   <v>0</v>
      </c>
      <c r="DF8852" s="86">
        <v>0</v>
      </c>
      <c r="DG8852" s="86">
        <v>0</v>
      </c>
      <c r="DH8852" s="86">
        <v>1.010535627862285E-4</v>
      </c>
      <c r="DJ8852" s="86">
        <v>6.6420273997595159E-7</v>
      </c>
      <c r="DK8852" s="86">
        <v>0</v>
      </c>
      <c r="DL8852" s="86">
        <v>6.6420273997595159E-7</v>
      </c>
      <c r="DM8852" s="86">
        <v>3.3210136998797579E-7</v>
      </c>
      <c r="DN8852" s="86">
        <v>0</v>
      </c>
      <c r="DO8852" s="86">
        <v>3.3210136998797579E-7</v>
      </c>
      <c r="DP8852" s="86">
        <v>8.5397495139765188E-7</v>
      </c>
      <c r="DQ8852" s="86">
        <v>0</v>
      </c>
      <c r="DR8852" s="86">
        <v>8.5397495139765188E-7</v>
      </c>
      <c r="ER8852" s="86" t="s">
        <v>828</v>
      </c>
      <c r="ES8852" s="86" t="s">
        <v>155</v>
      </c>
      <c r="ET8852" s="86" t="s">
        <v>707</v>
      </c>
      <c r="EU8852" s="86" t="s">
        <v>294</v>
      </c>
      <c r="EV8852" s="86" t="s">
        <v>426</v>
      </c>
      <c r="EW8852" s="86" t="s">
        <v>426</v>
      </c>
      <c r="EX8852" s="86">
        <v>2026</v>
      </c>
      <c r="EY8852" s="86">
        <v>1.010535627862285E-4</v>
      </c>
      <c r="EZ8852" s="86">
        <v>0</v>
      </c>
      <c r="FA8852" s="86">
        <v>57.592095999999998</v>
      </c>
      <c r="FB8852" s="86">
        <v>5.8198864891264995E-3</v>
      </c>
      <c r="FC8852" s="86">
        <v>2026</v>
      </c>
      <c r="FD8852" s="86" t="s">
        <v>171</v>
      </c>
      <c r="FE8852" s="86">
        <v>8.5749999999999993E-2</v>
      </c>
      <c r="FF8852" s="86">
        <v>30</v>
      </c>
      <c r="FG8852" s="86">
        <v>0</v>
      </c>
      <c r="FH8852" s="86" t="s">
        <v>427</v>
      </c>
      <c r="FI8852" s="86">
        <v>1.2005E-3</v>
      </c>
      <c r="FJ8852" s="86">
        <v>1.2131480212486732E-7</v>
      </c>
      <c r="FK8852" s="86">
        <v>6.0024999999999998E-4</v>
      </c>
      <c r="FL8852" s="86">
        <v>6.0657401062433658E-8</v>
      </c>
      <c r="FM8852" s="86">
        <v>1.5434999999999997E-3</v>
      </c>
      <c r="FN8852" s="86">
        <v>1.5597617416054368E-7</v>
      </c>
    </row>
    <row r="8853" spans="98:170" x14ac:dyDescent="0.25">
      <c r="CT8853" s="86" t="s">
        <v>155</v>
      </c>
      <c r="CU8853" s="86" t="s">
        <v>707</v>
      </c>
      <c r="CV8853" s="86" t="s">
        <v>294</v>
      </c>
      <c r="CW8853" s="86">
        <v>2025</v>
      </c>
      <c r="CX8853" s="86">
        <v>1.2131480212486732E-7</v>
      </c>
      <c r="CY8853" s="86">
        <v>6.0657401062433658E-8</v>
      </c>
      <c r="CZ8853" s="86">
        <v>1.5597617416054368E-7</v>
      </c>
      <c r="DA8853" s="86">
        <v>5.4750346070077969</v>
      </c>
      <c r="DB8853" s="86">
        <v>0.71896016785820704</v>
      </c>
      <c r="DC8853" s="86">
        <v>3.0714971986151141</v>
      </c>
      <c r="DD8853" s="86">
        <v>1.684577240534459</v>
      </c>
      <c r="DE8853" s="86">
        <v>0</v>
      </c>
      <c r="DF8853" s="86">
        <v>0</v>
      </c>
      <c r="DG8853" s="86">
        <v>0</v>
      </c>
      <c r="DH8853" s="86">
        <v>1.010535627862285E-4</v>
      </c>
      <c r="DJ8853" s="86">
        <v>6.6420273997595159E-7</v>
      </c>
      <c r="DK8853" s="86">
        <v>0</v>
      </c>
      <c r="DL8853" s="86">
        <v>6.6420273997595159E-7</v>
      </c>
      <c r="DM8853" s="86">
        <v>3.3210136998797579E-7</v>
      </c>
      <c r="DN8853" s="86">
        <v>0</v>
      </c>
      <c r="DO8853" s="86">
        <v>3.3210136998797579E-7</v>
      </c>
      <c r="DP8853" s="86">
        <v>8.5397495139765188E-7</v>
      </c>
      <c r="DQ8853" s="86">
        <v>0</v>
      </c>
      <c r="DR8853" s="86">
        <v>8.5397495139765188E-7</v>
      </c>
      <c r="ER8853" s="86" t="s">
        <v>828</v>
      </c>
      <c r="ES8853" s="86" t="s">
        <v>155</v>
      </c>
      <c r="ET8853" s="86" t="s">
        <v>707</v>
      </c>
      <c r="EU8853" s="86" t="s">
        <v>294</v>
      </c>
      <c r="EV8853" s="86" t="s">
        <v>426</v>
      </c>
      <c r="EW8853" s="86" t="s">
        <v>426</v>
      </c>
      <c r="EX8853" s="86">
        <v>2027</v>
      </c>
      <c r="EY8853" s="86">
        <v>1.010535627862285E-4</v>
      </c>
      <c r="EZ8853" s="86">
        <v>0</v>
      </c>
      <c r="FA8853" s="86">
        <v>57.592095999999998</v>
      </c>
      <c r="FB8853" s="86">
        <v>5.8198864891264995E-3</v>
      </c>
      <c r="FC8853" s="86">
        <v>2027</v>
      </c>
      <c r="FD8853" s="86" t="s">
        <v>171</v>
      </c>
      <c r="FE8853" s="86">
        <v>8.5749999999999993E-2</v>
      </c>
      <c r="FF8853" s="86">
        <v>30</v>
      </c>
      <c r="FG8853" s="86">
        <v>0</v>
      </c>
      <c r="FH8853" s="86" t="s">
        <v>427</v>
      </c>
      <c r="FI8853" s="86">
        <v>1.2005E-3</v>
      </c>
      <c r="FJ8853" s="86">
        <v>1.2131480212486732E-7</v>
      </c>
      <c r="FK8853" s="86">
        <v>6.0024999999999998E-4</v>
      </c>
      <c r="FL8853" s="86">
        <v>6.0657401062433658E-8</v>
      </c>
      <c r="FM8853" s="86">
        <v>1.5434999999999997E-3</v>
      </c>
      <c r="FN8853" s="86">
        <v>1.5597617416054368E-7</v>
      </c>
    </row>
    <row r="8854" spans="98:170" x14ac:dyDescent="0.25">
      <c r="CT8854" s="86" t="s">
        <v>155</v>
      </c>
      <c r="CU8854" s="86" t="s">
        <v>707</v>
      </c>
      <c r="CV8854" s="86" t="s">
        <v>294</v>
      </c>
      <c r="CW8854" s="86">
        <v>2026</v>
      </c>
      <c r="CX8854" s="86">
        <v>1.2131480212486732E-7</v>
      </c>
      <c r="CY8854" s="86">
        <v>6.0657401062433658E-8</v>
      </c>
      <c r="CZ8854" s="86">
        <v>1.5597617416054368E-7</v>
      </c>
      <c r="DA8854" s="86">
        <v>5.4750346070077969</v>
      </c>
      <c r="DB8854" s="86">
        <v>0.71896016785820704</v>
      </c>
      <c r="DC8854" s="86">
        <v>3.0714971986151141</v>
      </c>
      <c r="DD8854" s="86">
        <v>1.684577240534459</v>
      </c>
      <c r="DE8854" s="86">
        <v>0</v>
      </c>
      <c r="DF8854" s="86">
        <v>0</v>
      </c>
      <c r="DG8854" s="86">
        <v>0</v>
      </c>
      <c r="DH8854" s="86">
        <v>1.010535627862285E-4</v>
      </c>
      <c r="DJ8854" s="86">
        <v>6.6420273997595159E-7</v>
      </c>
      <c r="DK8854" s="86">
        <v>0</v>
      </c>
      <c r="DL8854" s="86">
        <v>6.6420273997595159E-7</v>
      </c>
      <c r="DM8854" s="86">
        <v>3.3210136998797579E-7</v>
      </c>
      <c r="DN8854" s="86">
        <v>0</v>
      </c>
      <c r="DO8854" s="86">
        <v>3.3210136998797579E-7</v>
      </c>
      <c r="DP8854" s="86">
        <v>8.5397495139765188E-7</v>
      </c>
      <c r="DQ8854" s="86">
        <v>0</v>
      </c>
      <c r="DR8854" s="86">
        <v>8.5397495139765188E-7</v>
      </c>
      <c r="ER8854" s="86" t="s">
        <v>828</v>
      </c>
      <c r="ES8854" s="86" t="s">
        <v>155</v>
      </c>
      <c r="ET8854" s="86" t="s">
        <v>707</v>
      </c>
      <c r="EU8854" s="86" t="s">
        <v>294</v>
      </c>
      <c r="EV8854" s="86" t="s">
        <v>426</v>
      </c>
      <c r="EW8854" s="86" t="s">
        <v>426</v>
      </c>
      <c r="EX8854" s="86">
        <v>2028</v>
      </c>
      <c r="EY8854" s="86">
        <v>1.010535627862285E-4</v>
      </c>
      <c r="EZ8854" s="86">
        <v>0</v>
      </c>
      <c r="FA8854" s="86">
        <v>57.592095999999998</v>
      </c>
      <c r="FB8854" s="86">
        <v>5.8198864891264995E-3</v>
      </c>
      <c r="FC8854" s="86">
        <v>2028</v>
      </c>
      <c r="FD8854" s="86" t="s">
        <v>171</v>
      </c>
      <c r="FE8854" s="86">
        <v>8.5749999999999993E-2</v>
      </c>
      <c r="FF8854" s="86">
        <v>30</v>
      </c>
      <c r="FG8854" s="86">
        <v>0</v>
      </c>
      <c r="FH8854" s="86" t="s">
        <v>427</v>
      </c>
      <c r="FI8854" s="86">
        <v>1.2005E-3</v>
      </c>
      <c r="FJ8854" s="86">
        <v>1.2131480212486732E-7</v>
      </c>
      <c r="FK8854" s="86">
        <v>6.0024999999999998E-4</v>
      </c>
      <c r="FL8854" s="86">
        <v>6.0657401062433658E-8</v>
      </c>
      <c r="FM8854" s="86">
        <v>1.5434999999999997E-3</v>
      </c>
      <c r="FN8854" s="86">
        <v>1.5597617416054368E-7</v>
      </c>
    </row>
    <row r="8855" spans="98:170" x14ac:dyDescent="0.25">
      <c r="CT8855" s="86" t="s">
        <v>155</v>
      </c>
      <c r="CU8855" s="86" t="s">
        <v>707</v>
      </c>
      <c r="CV8855" s="86" t="s">
        <v>294</v>
      </c>
      <c r="CW8855" s="86">
        <v>2027</v>
      </c>
      <c r="CX8855" s="86">
        <v>1.2131480212486732E-7</v>
      </c>
      <c r="CY8855" s="86">
        <v>6.0657401062433658E-8</v>
      </c>
      <c r="CZ8855" s="86">
        <v>1.5597617416054368E-7</v>
      </c>
      <c r="DA8855" s="86">
        <v>5.4750346070077969</v>
      </c>
      <c r="DB8855" s="86">
        <v>0.71896016785820704</v>
      </c>
      <c r="DC8855" s="86">
        <v>3.0714971986151141</v>
      </c>
      <c r="DD8855" s="86">
        <v>1.684577240534459</v>
      </c>
      <c r="DE8855" s="86">
        <v>0</v>
      </c>
      <c r="DF8855" s="86">
        <v>0</v>
      </c>
      <c r="DG8855" s="86">
        <v>0</v>
      </c>
      <c r="DH8855" s="86">
        <v>1.010535627862285E-4</v>
      </c>
      <c r="DJ8855" s="86">
        <v>6.6420273997595159E-7</v>
      </c>
      <c r="DK8855" s="86">
        <v>0</v>
      </c>
      <c r="DL8855" s="86">
        <v>6.6420273997595159E-7</v>
      </c>
      <c r="DM8855" s="86">
        <v>3.3210136998797579E-7</v>
      </c>
      <c r="DN8855" s="86">
        <v>0</v>
      </c>
      <c r="DO8855" s="86">
        <v>3.3210136998797579E-7</v>
      </c>
      <c r="DP8855" s="86">
        <v>8.5397495139765188E-7</v>
      </c>
      <c r="DQ8855" s="86">
        <v>0</v>
      </c>
      <c r="DR8855" s="86">
        <v>8.5397495139765188E-7</v>
      </c>
      <c r="ER8855" s="86" t="s">
        <v>828</v>
      </c>
      <c r="ES8855" s="86" t="s">
        <v>155</v>
      </c>
      <c r="ET8855" s="86" t="s">
        <v>707</v>
      </c>
      <c r="EU8855" s="86" t="s">
        <v>294</v>
      </c>
      <c r="EV8855" s="86" t="s">
        <v>426</v>
      </c>
      <c r="EW8855" s="86" t="s">
        <v>426</v>
      </c>
      <c r="EX8855" s="86">
        <v>2029</v>
      </c>
      <c r="EY8855" s="86">
        <v>1.010535627862285E-4</v>
      </c>
      <c r="EZ8855" s="86">
        <v>0</v>
      </c>
      <c r="FA8855" s="86">
        <v>57.592095999999998</v>
      </c>
      <c r="FB8855" s="86">
        <v>5.8198864891264995E-3</v>
      </c>
      <c r="FC8855" s="86">
        <v>2029</v>
      </c>
      <c r="FD8855" s="86" t="s">
        <v>171</v>
      </c>
      <c r="FE8855" s="86">
        <v>8.5749999999999993E-2</v>
      </c>
      <c r="FF8855" s="86">
        <v>30</v>
      </c>
      <c r="FG8855" s="86">
        <v>0</v>
      </c>
      <c r="FH8855" s="86" t="s">
        <v>427</v>
      </c>
      <c r="FI8855" s="86">
        <v>1.2005E-3</v>
      </c>
      <c r="FJ8855" s="86">
        <v>1.2131480212486732E-7</v>
      </c>
      <c r="FK8855" s="86">
        <v>6.0024999999999998E-4</v>
      </c>
      <c r="FL8855" s="86">
        <v>6.0657401062433658E-8</v>
      </c>
      <c r="FM8855" s="86">
        <v>1.5434999999999997E-3</v>
      </c>
      <c r="FN8855" s="86">
        <v>1.5597617416054368E-7</v>
      </c>
    </row>
    <row r="8856" spans="98:170" x14ac:dyDescent="0.25">
      <c r="CT8856" s="86" t="s">
        <v>155</v>
      </c>
      <c r="CU8856" s="86" t="s">
        <v>707</v>
      </c>
      <c r="CV8856" s="86" t="s">
        <v>294</v>
      </c>
      <c r="CW8856" s="86">
        <v>2028</v>
      </c>
      <c r="CX8856" s="86">
        <v>1.2131480212486732E-7</v>
      </c>
      <c r="CY8856" s="86">
        <v>6.0657401062433658E-8</v>
      </c>
      <c r="CZ8856" s="86">
        <v>1.5597617416054368E-7</v>
      </c>
      <c r="DA8856" s="86">
        <v>5.7770153400785</v>
      </c>
      <c r="DB8856" s="86">
        <v>0.74733835430388262</v>
      </c>
      <c r="DC8856" s="86">
        <v>3.2379513401017461</v>
      </c>
      <c r="DD8856" s="86">
        <v>1.7917256456728541</v>
      </c>
      <c r="DE8856" s="86">
        <v>0</v>
      </c>
      <c r="DF8856" s="86">
        <v>0</v>
      </c>
      <c r="DG8856" s="86">
        <v>0</v>
      </c>
      <c r="DH8856" s="86">
        <v>1.010535627862285E-4</v>
      </c>
      <c r="DJ8856" s="86">
        <v>7.0083747285394633E-7</v>
      </c>
      <c r="DK8856" s="86">
        <v>0</v>
      </c>
      <c r="DL8856" s="86">
        <v>7.0083747285394633E-7</v>
      </c>
      <c r="DM8856" s="86">
        <v>3.5041873642697317E-7</v>
      </c>
      <c r="DN8856" s="86">
        <v>0</v>
      </c>
      <c r="DO8856" s="86">
        <v>3.5041873642697317E-7</v>
      </c>
      <c r="DP8856" s="86">
        <v>9.0107675081221659E-7</v>
      </c>
      <c r="DQ8856" s="86">
        <v>0</v>
      </c>
      <c r="DR8856" s="86">
        <v>9.0107675081221659E-7</v>
      </c>
      <c r="ER8856" s="86" t="s">
        <v>828</v>
      </c>
      <c r="ES8856" s="86" t="s">
        <v>155</v>
      </c>
      <c r="ET8856" s="86" t="s">
        <v>707</v>
      </c>
      <c r="EU8856" s="86" t="s">
        <v>294</v>
      </c>
      <c r="EV8856" s="86" t="s">
        <v>426</v>
      </c>
      <c r="EW8856" s="86" t="s">
        <v>426</v>
      </c>
      <c r="EX8856" s="86">
        <v>2030</v>
      </c>
      <c r="EY8856" s="86">
        <v>1.010535627862285E-4</v>
      </c>
      <c r="EZ8856" s="86">
        <v>0</v>
      </c>
      <c r="FA8856" s="86">
        <v>57.592095999999998</v>
      </c>
      <c r="FB8856" s="86">
        <v>5.8198864891264995E-3</v>
      </c>
      <c r="FC8856" s="86">
        <v>2030</v>
      </c>
      <c r="FD8856" s="86" t="s">
        <v>171</v>
      </c>
      <c r="FE8856" s="86">
        <v>8.5749999999999993E-2</v>
      </c>
      <c r="FF8856" s="86">
        <v>30</v>
      </c>
      <c r="FG8856" s="86">
        <v>0</v>
      </c>
      <c r="FH8856" s="86" t="s">
        <v>427</v>
      </c>
      <c r="FI8856" s="86">
        <v>1.2005E-3</v>
      </c>
      <c r="FJ8856" s="86">
        <v>1.2131480212486732E-7</v>
      </c>
      <c r="FK8856" s="86">
        <v>6.0024999999999998E-4</v>
      </c>
      <c r="FL8856" s="86">
        <v>6.0657401062433658E-8</v>
      </c>
      <c r="FM8856" s="86">
        <v>1.5434999999999997E-3</v>
      </c>
      <c r="FN8856" s="86">
        <v>1.5597617416054368E-7</v>
      </c>
    </row>
    <row r="8857" spans="98:170" x14ac:dyDescent="0.25">
      <c r="CT8857" s="86" t="s">
        <v>155</v>
      </c>
      <c r="CU8857" s="86" t="s">
        <v>707</v>
      </c>
      <c r="CV8857" s="86" t="s">
        <v>294</v>
      </c>
      <c r="CW8857" s="86">
        <v>2029</v>
      </c>
      <c r="CX8857" s="86">
        <v>1.2131480212486732E-7</v>
      </c>
      <c r="CY8857" s="86">
        <v>6.0657401062433658E-8</v>
      </c>
      <c r="CZ8857" s="86">
        <v>1.5597617416054368E-7</v>
      </c>
      <c r="DA8857" s="86">
        <v>5.7770153400785</v>
      </c>
      <c r="DB8857" s="86">
        <v>0.74733835430388262</v>
      </c>
      <c r="DC8857" s="86">
        <v>3.2379513401017461</v>
      </c>
      <c r="DD8857" s="86">
        <v>1.7917256456728541</v>
      </c>
      <c r="DE8857" s="86">
        <v>0</v>
      </c>
      <c r="DF8857" s="86">
        <v>0</v>
      </c>
      <c r="DG8857" s="86">
        <v>0</v>
      </c>
      <c r="DH8857" s="86">
        <v>1.010535627862285E-4</v>
      </c>
      <c r="DJ8857" s="86">
        <v>7.0083747285394633E-7</v>
      </c>
      <c r="DK8857" s="86">
        <v>0</v>
      </c>
      <c r="DL8857" s="86">
        <v>7.0083747285394633E-7</v>
      </c>
      <c r="DM8857" s="86">
        <v>3.5041873642697317E-7</v>
      </c>
      <c r="DN8857" s="86">
        <v>0</v>
      </c>
      <c r="DO8857" s="86">
        <v>3.5041873642697317E-7</v>
      </c>
      <c r="DP8857" s="86">
        <v>9.0107675081221659E-7</v>
      </c>
      <c r="DQ8857" s="86">
        <v>0</v>
      </c>
      <c r="DR8857" s="86">
        <v>9.0107675081221659E-7</v>
      </c>
      <c r="ER8857" s="86" t="s">
        <v>828</v>
      </c>
      <c r="ES8857" s="86" t="s">
        <v>155</v>
      </c>
      <c r="ET8857" s="86" t="s">
        <v>707</v>
      </c>
      <c r="EU8857" s="86" t="s">
        <v>294</v>
      </c>
      <c r="EV8857" s="86" t="s">
        <v>426</v>
      </c>
      <c r="EW8857" s="86" t="s">
        <v>426</v>
      </c>
      <c r="EX8857" s="86">
        <v>2031</v>
      </c>
      <c r="EY8857" s="86">
        <v>1.010535627862285E-4</v>
      </c>
      <c r="EZ8857" s="86">
        <v>0</v>
      </c>
      <c r="FA8857" s="86">
        <v>57.592095999999998</v>
      </c>
      <c r="FB8857" s="86">
        <v>5.8198864891264995E-3</v>
      </c>
      <c r="FC8857" s="86">
        <v>2031</v>
      </c>
      <c r="FD8857" s="86" t="s">
        <v>171</v>
      </c>
      <c r="FE8857" s="86">
        <v>8.5749999999999993E-2</v>
      </c>
      <c r="FF8857" s="86">
        <v>30</v>
      </c>
      <c r="FG8857" s="86">
        <v>0</v>
      </c>
      <c r="FH8857" s="86" t="s">
        <v>427</v>
      </c>
      <c r="FI8857" s="86">
        <v>1.2005E-3</v>
      </c>
      <c r="FJ8857" s="86">
        <v>1.2131480212486732E-7</v>
      </c>
      <c r="FK8857" s="86">
        <v>6.0024999999999998E-4</v>
      </c>
      <c r="FL8857" s="86">
        <v>6.0657401062433658E-8</v>
      </c>
      <c r="FM8857" s="86">
        <v>1.5434999999999997E-3</v>
      </c>
      <c r="FN8857" s="86">
        <v>1.5597617416054368E-7</v>
      </c>
    </row>
    <row r="8858" spans="98:170" x14ac:dyDescent="0.25">
      <c r="CT8858" s="86" t="s">
        <v>155</v>
      </c>
      <c r="CU8858" s="86" t="s">
        <v>707</v>
      </c>
      <c r="CV8858" s="86" t="s">
        <v>294</v>
      </c>
      <c r="CW8858" s="86">
        <v>2030</v>
      </c>
      <c r="CX8858" s="86">
        <v>1.2131480212486732E-7</v>
      </c>
      <c r="CY8858" s="86">
        <v>6.0657401062433658E-8</v>
      </c>
      <c r="CZ8858" s="86">
        <v>1.5597617416054368E-7</v>
      </c>
      <c r="DA8858" s="86">
        <v>5.7770153400785</v>
      </c>
      <c r="DB8858" s="86">
        <v>0.74733835430388262</v>
      </c>
      <c r="DC8858" s="86">
        <v>3.2379513401017461</v>
      </c>
      <c r="DD8858" s="86">
        <v>1.7917256456728541</v>
      </c>
      <c r="DE8858" s="86">
        <v>0</v>
      </c>
      <c r="DF8858" s="86">
        <v>0</v>
      </c>
      <c r="DG8858" s="86">
        <v>0</v>
      </c>
      <c r="DH8858" s="86">
        <v>1.010535627862285E-4</v>
      </c>
      <c r="DJ8858" s="86">
        <v>7.0083747285394633E-7</v>
      </c>
      <c r="DK8858" s="86">
        <v>0</v>
      </c>
      <c r="DL8858" s="86">
        <v>7.0083747285394633E-7</v>
      </c>
      <c r="DM8858" s="86">
        <v>3.5041873642697317E-7</v>
      </c>
      <c r="DN8858" s="86">
        <v>0</v>
      </c>
      <c r="DO8858" s="86">
        <v>3.5041873642697317E-7</v>
      </c>
      <c r="DP8858" s="86">
        <v>9.0107675081221659E-7</v>
      </c>
      <c r="DQ8858" s="86">
        <v>0</v>
      </c>
      <c r="DR8858" s="86">
        <v>9.0107675081221659E-7</v>
      </c>
      <c r="ER8858" s="86" t="s">
        <v>828</v>
      </c>
      <c r="ES8858" s="86" t="s">
        <v>155</v>
      </c>
      <c r="ET8858" s="86" t="s">
        <v>707</v>
      </c>
      <c r="EU8858" s="86" t="s">
        <v>294</v>
      </c>
      <c r="EV8858" s="86" t="s">
        <v>426</v>
      </c>
      <c r="EW8858" s="86" t="s">
        <v>426</v>
      </c>
      <c r="EX8858" s="86">
        <v>2032</v>
      </c>
      <c r="EY8858" s="86">
        <v>1.010535627862285E-4</v>
      </c>
      <c r="EZ8858" s="86">
        <v>0</v>
      </c>
      <c r="FA8858" s="86">
        <v>57.592095999999998</v>
      </c>
      <c r="FB8858" s="86">
        <v>5.8198864891264995E-3</v>
      </c>
      <c r="FC8858" s="86">
        <v>2032</v>
      </c>
      <c r="FD8858" s="86" t="s">
        <v>171</v>
      </c>
      <c r="FE8858" s="86">
        <v>8.5749999999999993E-2</v>
      </c>
      <c r="FF8858" s="86">
        <v>30</v>
      </c>
      <c r="FG8858" s="86">
        <v>0</v>
      </c>
      <c r="FH8858" s="86" t="s">
        <v>427</v>
      </c>
      <c r="FI8858" s="86">
        <v>1.2005E-3</v>
      </c>
      <c r="FJ8858" s="86">
        <v>1.2131480212486732E-7</v>
      </c>
      <c r="FK8858" s="86">
        <v>6.0024999999999998E-4</v>
      </c>
      <c r="FL8858" s="86">
        <v>6.0657401062433658E-8</v>
      </c>
      <c r="FM8858" s="86">
        <v>1.5434999999999997E-3</v>
      </c>
      <c r="FN8858" s="86">
        <v>1.5597617416054368E-7</v>
      </c>
    </row>
    <row r="8859" spans="98:170" x14ac:dyDescent="0.25">
      <c r="CT8859" s="86" t="s">
        <v>155</v>
      </c>
      <c r="CU8859" s="86" t="s">
        <v>707</v>
      </c>
      <c r="CV8859" s="86" t="s">
        <v>294</v>
      </c>
      <c r="CW8859" s="86">
        <v>2031</v>
      </c>
      <c r="CX8859" s="86">
        <v>1.2131480212486732E-7</v>
      </c>
      <c r="CY8859" s="86">
        <v>6.0657401062433658E-8</v>
      </c>
      <c r="CZ8859" s="86">
        <v>1.5597617416054368E-7</v>
      </c>
      <c r="DA8859" s="86">
        <v>5.7770153400785</v>
      </c>
      <c r="DB8859" s="86">
        <v>0.74733835430388262</v>
      </c>
      <c r="DC8859" s="86">
        <v>3.2379513401017461</v>
      </c>
      <c r="DD8859" s="86">
        <v>1.7917256456728541</v>
      </c>
      <c r="DE8859" s="86">
        <v>0</v>
      </c>
      <c r="DF8859" s="86">
        <v>0</v>
      </c>
      <c r="DG8859" s="86">
        <v>0</v>
      </c>
      <c r="DH8859" s="86">
        <v>1.010535627862285E-4</v>
      </c>
      <c r="DJ8859" s="86">
        <v>7.0083747285394633E-7</v>
      </c>
      <c r="DK8859" s="86">
        <v>0</v>
      </c>
      <c r="DL8859" s="86">
        <v>7.0083747285394633E-7</v>
      </c>
      <c r="DM8859" s="86">
        <v>3.5041873642697317E-7</v>
      </c>
      <c r="DN8859" s="86">
        <v>0</v>
      </c>
      <c r="DO8859" s="86">
        <v>3.5041873642697317E-7</v>
      </c>
      <c r="DP8859" s="86">
        <v>9.0107675081221659E-7</v>
      </c>
      <c r="DQ8859" s="86">
        <v>0</v>
      </c>
      <c r="DR8859" s="86">
        <v>9.0107675081221659E-7</v>
      </c>
      <c r="ER8859" s="86" t="s">
        <v>828</v>
      </c>
      <c r="ES8859" s="86" t="s">
        <v>155</v>
      </c>
      <c r="ET8859" s="86" t="s">
        <v>707</v>
      </c>
      <c r="EU8859" s="86" t="s">
        <v>294</v>
      </c>
      <c r="EV8859" s="86" t="s">
        <v>426</v>
      </c>
      <c r="EW8859" s="86" t="s">
        <v>426</v>
      </c>
      <c r="EX8859" s="86">
        <v>2033</v>
      </c>
      <c r="EY8859" s="86">
        <v>1.010535627862285E-4</v>
      </c>
      <c r="EZ8859" s="86">
        <v>0</v>
      </c>
      <c r="FA8859" s="86">
        <v>57.592095999999998</v>
      </c>
      <c r="FB8859" s="86">
        <v>5.8198864891264995E-3</v>
      </c>
      <c r="FC8859" s="86">
        <v>2033</v>
      </c>
      <c r="FD8859" s="86" t="s">
        <v>171</v>
      </c>
      <c r="FE8859" s="86">
        <v>8.5749999999999993E-2</v>
      </c>
      <c r="FF8859" s="86">
        <v>30</v>
      </c>
      <c r="FG8859" s="86">
        <v>0</v>
      </c>
      <c r="FH8859" s="86" t="s">
        <v>427</v>
      </c>
      <c r="FI8859" s="86">
        <v>1.2005E-3</v>
      </c>
      <c r="FJ8859" s="86">
        <v>1.2131480212486732E-7</v>
      </c>
      <c r="FK8859" s="86">
        <v>6.0024999999999998E-4</v>
      </c>
      <c r="FL8859" s="86">
        <v>6.0657401062433658E-8</v>
      </c>
      <c r="FM8859" s="86">
        <v>1.5434999999999997E-3</v>
      </c>
      <c r="FN8859" s="86">
        <v>1.5597617416054368E-7</v>
      </c>
    </row>
    <row r="8860" spans="98:170" x14ac:dyDescent="0.25">
      <c r="CT8860" s="86" t="s">
        <v>155</v>
      </c>
      <c r="CU8860" s="86" t="s">
        <v>707</v>
      </c>
      <c r="CV8860" s="86" t="s">
        <v>294</v>
      </c>
      <c r="CW8860" s="86">
        <v>2032</v>
      </c>
      <c r="CX8860" s="86">
        <v>1.2131480212486732E-7</v>
      </c>
      <c r="CY8860" s="86">
        <v>6.0657401062433658E-8</v>
      </c>
      <c r="CZ8860" s="86">
        <v>1.5597617416054368E-7</v>
      </c>
      <c r="DA8860" s="86">
        <v>5.7770153400785</v>
      </c>
      <c r="DB8860" s="86">
        <v>0.74733835430388262</v>
      </c>
      <c r="DC8860" s="86">
        <v>3.2379513401017461</v>
      </c>
      <c r="DD8860" s="86">
        <v>1.7917256456728541</v>
      </c>
      <c r="DE8860" s="86">
        <v>0</v>
      </c>
      <c r="DF8860" s="86">
        <v>0</v>
      </c>
      <c r="DG8860" s="86">
        <v>0</v>
      </c>
      <c r="DH8860" s="86">
        <v>1.010535627862285E-4</v>
      </c>
      <c r="DJ8860" s="86">
        <v>7.0083747285394633E-7</v>
      </c>
      <c r="DK8860" s="86">
        <v>0</v>
      </c>
      <c r="DL8860" s="86">
        <v>7.0083747285394633E-7</v>
      </c>
      <c r="DM8860" s="86">
        <v>3.5041873642697317E-7</v>
      </c>
      <c r="DN8860" s="86">
        <v>0</v>
      </c>
      <c r="DO8860" s="86">
        <v>3.5041873642697317E-7</v>
      </c>
      <c r="DP8860" s="86">
        <v>9.0107675081221659E-7</v>
      </c>
      <c r="DQ8860" s="86">
        <v>0</v>
      </c>
      <c r="DR8860" s="86">
        <v>9.0107675081221659E-7</v>
      </c>
      <c r="ER8860" s="86" t="s">
        <v>828</v>
      </c>
      <c r="ES8860" s="86" t="s">
        <v>155</v>
      </c>
      <c r="ET8860" s="86" t="s">
        <v>707</v>
      </c>
      <c r="EU8860" s="86" t="s">
        <v>294</v>
      </c>
      <c r="EV8860" s="86" t="s">
        <v>426</v>
      </c>
      <c r="EW8860" s="86" t="s">
        <v>426</v>
      </c>
      <c r="EX8860" s="86">
        <v>2034</v>
      </c>
      <c r="EY8860" s="86">
        <v>1.010535627862285E-4</v>
      </c>
      <c r="EZ8860" s="86">
        <v>0</v>
      </c>
      <c r="FA8860" s="86">
        <v>57.592095999999998</v>
      </c>
      <c r="FB8860" s="86">
        <v>5.8198864891264995E-3</v>
      </c>
      <c r="FC8860" s="86">
        <v>2034</v>
      </c>
      <c r="FD8860" s="86" t="s">
        <v>171</v>
      </c>
      <c r="FE8860" s="86">
        <v>8.5749999999999993E-2</v>
      </c>
      <c r="FF8860" s="86">
        <v>30</v>
      </c>
      <c r="FG8860" s="86">
        <v>0</v>
      </c>
      <c r="FH8860" s="86" t="s">
        <v>427</v>
      </c>
      <c r="FI8860" s="86">
        <v>1.2005E-3</v>
      </c>
      <c r="FJ8860" s="86">
        <v>1.2131480212486732E-7</v>
      </c>
      <c r="FK8860" s="86">
        <v>6.0024999999999998E-4</v>
      </c>
      <c r="FL8860" s="86">
        <v>6.0657401062433658E-8</v>
      </c>
      <c r="FM8860" s="86">
        <v>1.5434999999999997E-3</v>
      </c>
      <c r="FN8860" s="86">
        <v>1.5597617416054368E-7</v>
      </c>
    </row>
    <row r="8861" spans="98:170" x14ac:dyDescent="0.25">
      <c r="CT8861" s="86" t="s">
        <v>155</v>
      </c>
      <c r="CU8861" s="86" t="s">
        <v>707</v>
      </c>
      <c r="CV8861" s="86" t="s">
        <v>294</v>
      </c>
      <c r="CW8861" s="86">
        <v>2033</v>
      </c>
      <c r="CX8861" s="86">
        <v>1.2131480212486732E-7</v>
      </c>
      <c r="CY8861" s="86">
        <v>6.0657401062433658E-8</v>
      </c>
      <c r="CZ8861" s="86">
        <v>1.5597617416054368E-7</v>
      </c>
      <c r="DA8861" s="86">
        <v>6.1205037377422036</v>
      </c>
      <c r="DB8861" s="86">
        <v>0.77885081086861985</v>
      </c>
      <c r="DC8861" s="86">
        <v>3.4265150031539462</v>
      </c>
      <c r="DD8861" s="86">
        <v>1.9151379237196211</v>
      </c>
      <c r="DE8861" s="86">
        <v>0</v>
      </c>
      <c r="DF8861" s="86">
        <v>0</v>
      </c>
      <c r="DG8861" s="86">
        <v>0</v>
      </c>
      <c r="DH8861" s="86">
        <v>1.010535627862285E-4</v>
      </c>
      <c r="DJ8861" s="86">
        <v>7.4250769984870622E-7</v>
      </c>
      <c r="DK8861" s="86">
        <v>0</v>
      </c>
      <c r="DL8861" s="86">
        <v>7.4250769984870622E-7</v>
      </c>
      <c r="DM8861" s="86">
        <v>3.7125384992435311E-7</v>
      </c>
      <c r="DN8861" s="86">
        <v>0</v>
      </c>
      <c r="DO8861" s="86">
        <v>3.7125384992435311E-7</v>
      </c>
      <c r="DP8861" s="86">
        <v>9.5465275694833648E-7</v>
      </c>
      <c r="DQ8861" s="86">
        <v>0</v>
      </c>
      <c r="DR8861" s="86">
        <v>9.5465275694833648E-7</v>
      </c>
      <c r="ER8861" s="86" t="s">
        <v>828</v>
      </c>
      <c r="ES8861" s="86" t="s">
        <v>155</v>
      </c>
      <c r="ET8861" s="86" t="s">
        <v>707</v>
      </c>
      <c r="EU8861" s="86" t="s">
        <v>294</v>
      </c>
      <c r="EV8861" s="86" t="s">
        <v>426</v>
      </c>
      <c r="EW8861" s="86" t="s">
        <v>426</v>
      </c>
      <c r="EX8861" s="86">
        <v>2035</v>
      </c>
      <c r="EY8861" s="86">
        <v>1.010535627862285E-4</v>
      </c>
      <c r="EZ8861" s="86">
        <v>0</v>
      </c>
      <c r="FA8861" s="86">
        <v>57.592095999999998</v>
      </c>
      <c r="FB8861" s="86">
        <v>5.8198864891264995E-3</v>
      </c>
      <c r="FC8861" s="86">
        <v>2035</v>
      </c>
      <c r="FD8861" s="86" t="s">
        <v>171</v>
      </c>
      <c r="FE8861" s="86">
        <v>8.5749999999999993E-2</v>
      </c>
      <c r="FF8861" s="86">
        <v>30</v>
      </c>
      <c r="FG8861" s="86">
        <v>0</v>
      </c>
      <c r="FH8861" s="86" t="s">
        <v>427</v>
      </c>
      <c r="FI8861" s="86">
        <v>1.2005E-3</v>
      </c>
      <c r="FJ8861" s="86">
        <v>1.2131480212486732E-7</v>
      </c>
      <c r="FK8861" s="86">
        <v>6.0024999999999998E-4</v>
      </c>
      <c r="FL8861" s="86">
        <v>6.0657401062433658E-8</v>
      </c>
      <c r="FM8861" s="86">
        <v>1.5434999999999997E-3</v>
      </c>
      <c r="FN8861" s="86">
        <v>1.5597617416054368E-7</v>
      </c>
    </row>
    <row r="8862" spans="98:170" x14ac:dyDescent="0.25">
      <c r="CT8862" s="86" t="s">
        <v>155</v>
      </c>
      <c r="CU8862" s="86" t="s">
        <v>707</v>
      </c>
      <c r="CV8862" s="86" t="s">
        <v>294</v>
      </c>
      <c r="CW8862" s="86">
        <v>2034</v>
      </c>
      <c r="CX8862" s="86">
        <v>1.2131480212486732E-7</v>
      </c>
      <c r="CY8862" s="86">
        <v>6.0657401062433658E-8</v>
      </c>
      <c r="CZ8862" s="86">
        <v>1.5597617416054368E-7</v>
      </c>
      <c r="DA8862" s="86">
        <v>6.1205037377422036</v>
      </c>
      <c r="DB8862" s="86">
        <v>0.77885081086861985</v>
      </c>
      <c r="DC8862" s="86">
        <v>3.4265150031539462</v>
      </c>
      <c r="DD8862" s="86">
        <v>1.9151379237196211</v>
      </c>
      <c r="DE8862" s="86">
        <v>0</v>
      </c>
      <c r="DF8862" s="86">
        <v>0</v>
      </c>
      <c r="DG8862" s="86">
        <v>0</v>
      </c>
      <c r="DH8862" s="86">
        <v>1.010535627862285E-4</v>
      </c>
      <c r="DJ8862" s="86">
        <v>7.4250769984870622E-7</v>
      </c>
      <c r="DK8862" s="86">
        <v>0</v>
      </c>
      <c r="DL8862" s="86">
        <v>7.4250769984870622E-7</v>
      </c>
      <c r="DM8862" s="86">
        <v>3.7125384992435311E-7</v>
      </c>
      <c r="DN8862" s="86">
        <v>0</v>
      </c>
      <c r="DO8862" s="86">
        <v>3.7125384992435311E-7</v>
      </c>
      <c r="DP8862" s="86">
        <v>9.5465275694833648E-7</v>
      </c>
      <c r="DQ8862" s="86">
        <v>0</v>
      </c>
      <c r="DR8862" s="86">
        <v>9.5465275694833648E-7</v>
      </c>
      <c r="ER8862" s="86" t="s">
        <v>828</v>
      </c>
      <c r="ES8862" s="86" t="s">
        <v>155</v>
      </c>
      <c r="ET8862" s="86" t="s">
        <v>707</v>
      </c>
      <c r="EU8862" s="86" t="s">
        <v>294</v>
      </c>
      <c r="EV8862" s="86" t="s">
        <v>426</v>
      </c>
      <c r="EW8862" s="86" t="s">
        <v>426</v>
      </c>
      <c r="EX8862" s="86">
        <v>2036</v>
      </c>
      <c r="EY8862" s="86">
        <v>1.010535627862285E-4</v>
      </c>
      <c r="EZ8862" s="86">
        <v>0</v>
      </c>
      <c r="FA8862" s="86">
        <v>57.592095999999998</v>
      </c>
      <c r="FB8862" s="86">
        <v>5.8198864891264995E-3</v>
      </c>
      <c r="FC8862" s="86">
        <v>2036</v>
      </c>
      <c r="FD8862" s="86" t="s">
        <v>171</v>
      </c>
      <c r="FE8862" s="86">
        <v>8.5749999999999993E-2</v>
      </c>
      <c r="FF8862" s="86">
        <v>30</v>
      </c>
      <c r="FG8862" s="86">
        <v>0</v>
      </c>
      <c r="FH8862" s="86" t="s">
        <v>427</v>
      </c>
      <c r="FI8862" s="86">
        <v>1.2005E-3</v>
      </c>
      <c r="FJ8862" s="86">
        <v>1.2131480212486732E-7</v>
      </c>
      <c r="FK8862" s="86">
        <v>6.0024999999999998E-4</v>
      </c>
      <c r="FL8862" s="86">
        <v>6.0657401062433658E-8</v>
      </c>
      <c r="FM8862" s="86">
        <v>1.5434999999999997E-3</v>
      </c>
      <c r="FN8862" s="86">
        <v>1.5597617416054368E-7</v>
      </c>
    </row>
    <row r="8863" spans="98:170" x14ac:dyDescent="0.25">
      <c r="CT8863" s="86" t="s">
        <v>155</v>
      </c>
      <c r="CU8863" s="86" t="s">
        <v>707</v>
      </c>
      <c r="CV8863" s="86" t="s">
        <v>294</v>
      </c>
      <c r="CW8863" s="86">
        <v>2035</v>
      </c>
      <c r="CX8863" s="86">
        <v>1.2131480212486732E-7</v>
      </c>
      <c r="CY8863" s="86">
        <v>6.0657401062433658E-8</v>
      </c>
      <c r="CZ8863" s="86">
        <v>1.5597617416054368E-7</v>
      </c>
      <c r="DA8863" s="86">
        <v>6.1205037377422036</v>
      </c>
      <c r="DB8863" s="86">
        <v>0.77885081086861985</v>
      </c>
      <c r="DC8863" s="86">
        <v>3.4265150031539462</v>
      </c>
      <c r="DD8863" s="86">
        <v>1.9151379237196211</v>
      </c>
      <c r="DE8863" s="86">
        <v>0</v>
      </c>
      <c r="DF8863" s="86">
        <v>0</v>
      </c>
      <c r="DG8863" s="86">
        <v>0</v>
      </c>
      <c r="DH8863" s="86">
        <v>1.010535627862285E-4</v>
      </c>
      <c r="DJ8863" s="86">
        <v>7.4250769984870622E-7</v>
      </c>
      <c r="DK8863" s="86">
        <v>0</v>
      </c>
      <c r="DL8863" s="86">
        <v>7.4250769984870622E-7</v>
      </c>
      <c r="DM8863" s="86">
        <v>3.7125384992435311E-7</v>
      </c>
      <c r="DN8863" s="86">
        <v>0</v>
      </c>
      <c r="DO8863" s="86">
        <v>3.7125384992435311E-7</v>
      </c>
      <c r="DP8863" s="86">
        <v>9.5465275694833648E-7</v>
      </c>
      <c r="DQ8863" s="86">
        <v>0</v>
      </c>
      <c r="DR8863" s="86">
        <v>9.5465275694833648E-7</v>
      </c>
      <c r="ER8863" s="86" t="s">
        <v>828</v>
      </c>
      <c r="ES8863" s="86" t="s">
        <v>155</v>
      </c>
      <c r="ET8863" s="86" t="s">
        <v>707</v>
      </c>
      <c r="EU8863" s="86" t="s">
        <v>294</v>
      </c>
      <c r="EV8863" s="86" t="s">
        <v>426</v>
      </c>
      <c r="EW8863" s="86" t="s">
        <v>426</v>
      </c>
      <c r="EX8863" s="86">
        <v>2037</v>
      </c>
      <c r="EY8863" s="86">
        <v>1.010535627862285E-4</v>
      </c>
      <c r="EZ8863" s="86">
        <v>0</v>
      </c>
      <c r="FA8863" s="86">
        <v>57.592095999999998</v>
      </c>
      <c r="FB8863" s="86">
        <v>5.8198864891264995E-3</v>
      </c>
      <c r="FC8863" s="86">
        <v>2037</v>
      </c>
      <c r="FD8863" s="86" t="s">
        <v>171</v>
      </c>
      <c r="FE8863" s="86">
        <v>8.5749999999999993E-2</v>
      </c>
      <c r="FF8863" s="86">
        <v>30</v>
      </c>
      <c r="FG8863" s="86">
        <v>0</v>
      </c>
      <c r="FH8863" s="86" t="s">
        <v>427</v>
      </c>
      <c r="FI8863" s="86">
        <v>1.2005E-3</v>
      </c>
      <c r="FJ8863" s="86">
        <v>1.2131480212486732E-7</v>
      </c>
      <c r="FK8863" s="86">
        <v>6.0024999999999998E-4</v>
      </c>
      <c r="FL8863" s="86">
        <v>6.0657401062433658E-8</v>
      </c>
      <c r="FM8863" s="86">
        <v>1.5434999999999997E-3</v>
      </c>
      <c r="FN8863" s="86">
        <v>1.5597617416054368E-7</v>
      </c>
    </row>
    <row r="8864" spans="98:170" x14ac:dyDescent="0.25">
      <c r="CT8864" s="86" t="s">
        <v>155</v>
      </c>
      <c r="CU8864" s="86" t="s">
        <v>707</v>
      </c>
      <c r="CV8864" s="86" t="s">
        <v>294</v>
      </c>
      <c r="CW8864" s="86">
        <v>2036</v>
      </c>
      <c r="CX8864" s="86">
        <v>1.2131480212486732E-7</v>
      </c>
      <c r="CY8864" s="86">
        <v>6.0657401062433658E-8</v>
      </c>
      <c r="CZ8864" s="86">
        <v>1.5597617416054368E-7</v>
      </c>
      <c r="DA8864" s="86">
        <v>6.1205037377422036</v>
      </c>
      <c r="DB8864" s="86">
        <v>0.77885081086861985</v>
      </c>
      <c r="DC8864" s="86">
        <v>3.4265150031539462</v>
      </c>
      <c r="DD8864" s="86">
        <v>1.9151379237196211</v>
      </c>
      <c r="DE8864" s="86">
        <v>0</v>
      </c>
      <c r="DF8864" s="86">
        <v>0</v>
      </c>
      <c r="DG8864" s="86">
        <v>0</v>
      </c>
      <c r="DH8864" s="86">
        <v>1.010535627862285E-4</v>
      </c>
      <c r="DJ8864" s="86">
        <v>7.4250769984870622E-7</v>
      </c>
      <c r="DK8864" s="86">
        <v>0</v>
      </c>
      <c r="DL8864" s="86">
        <v>7.4250769984870622E-7</v>
      </c>
      <c r="DM8864" s="86">
        <v>3.7125384992435311E-7</v>
      </c>
      <c r="DN8864" s="86">
        <v>0</v>
      </c>
      <c r="DO8864" s="86">
        <v>3.7125384992435311E-7</v>
      </c>
      <c r="DP8864" s="86">
        <v>9.5465275694833648E-7</v>
      </c>
      <c r="DQ8864" s="86">
        <v>0</v>
      </c>
      <c r="DR8864" s="86">
        <v>9.5465275694833648E-7</v>
      </c>
      <c r="ER8864" s="86" t="s">
        <v>828</v>
      </c>
      <c r="ES8864" s="86" t="s">
        <v>155</v>
      </c>
      <c r="ET8864" s="86" t="s">
        <v>707</v>
      </c>
      <c r="EU8864" s="86" t="s">
        <v>294</v>
      </c>
      <c r="EV8864" s="86" t="s">
        <v>426</v>
      </c>
      <c r="EW8864" s="86" t="s">
        <v>426</v>
      </c>
      <c r="EX8864" s="86">
        <v>2038</v>
      </c>
      <c r="EY8864" s="86">
        <v>1.010535627862285E-4</v>
      </c>
      <c r="EZ8864" s="86">
        <v>0</v>
      </c>
      <c r="FA8864" s="86">
        <v>57.592095999999998</v>
      </c>
      <c r="FB8864" s="86">
        <v>5.8198864891264995E-3</v>
      </c>
      <c r="FC8864" s="86">
        <v>2038</v>
      </c>
      <c r="FD8864" s="86" t="s">
        <v>171</v>
      </c>
      <c r="FE8864" s="86">
        <v>8.5749999999999993E-2</v>
      </c>
      <c r="FF8864" s="86">
        <v>30</v>
      </c>
      <c r="FG8864" s="86">
        <v>0</v>
      </c>
      <c r="FH8864" s="86" t="s">
        <v>427</v>
      </c>
      <c r="FI8864" s="86">
        <v>1.2005E-3</v>
      </c>
      <c r="FJ8864" s="86">
        <v>1.2131480212486732E-7</v>
      </c>
      <c r="FK8864" s="86">
        <v>6.0024999999999998E-4</v>
      </c>
      <c r="FL8864" s="86">
        <v>6.0657401062433658E-8</v>
      </c>
      <c r="FM8864" s="86">
        <v>1.5434999999999997E-3</v>
      </c>
      <c r="FN8864" s="86">
        <v>1.5597617416054368E-7</v>
      </c>
    </row>
    <row r="8865" spans="98:170" x14ac:dyDescent="0.25">
      <c r="CT8865" s="86" t="s">
        <v>155</v>
      </c>
      <c r="CU8865" s="86" t="s">
        <v>707</v>
      </c>
      <c r="CV8865" s="86" t="s">
        <v>294</v>
      </c>
      <c r="CW8865" s="86">
        <v>2037</v>
      </c>
      <c r="CX8865" s="86">
        <v>1.2131480212486732E-7</v>
      </c>
      <c r="CY8865" s="86">
        <v>6.0657401062433658E-8</v>
      </c>
      <c r="CZ8865" s="86">
        <v>1.5597617416054368E-7</v>
      </c>
      <c r="DA8865" s="86">
        <v>6.1205037377422036</v>
      </c>
      <c r="DB8865" s="86">
        <v>0.77885081086861985</v>
      </c>
      <c r="DC8865" s="86">
        <v>3.4265150031539462</v>
      </c>
      <c r="DD8865" s="86">
        <v>1.9151379237196211</v>
      </c>
      <c r="DE8865" s="86">
        <v>0</v>
      </c>
      <c r="DF8865" s="86">
        <v>0</v>
      </c>
      <c r="DG8865" s="86">
        <v>0</v>
      </c>
      <c r="DH8865" s="86">
        <v>1.010535627862285E-4</v>
      </c>
      <c r="DJ8865" s="86">
        <v>7.4250769984870622E-7</v>
      </c>
      <c r="DK8865" s="86">
        <v>0</v>
      </c>
      <c r="DL8865" s="86">
        <v>7.4250769984870622E-7</v>
      </c>
      <c r="DM8865" s="86">
        <v>3.7125384992435311E-7</v>
      </c>
      <c r="DN8865" s="86">
        <v>0</v>
      </c>
      <c r="DO8865" s="86">
        <v>3.7125384992435311E-7</v>
      </c>
      <c r="DP8865" s="86">
        <v>9.5465275694833648E-7</v>
      </c>
      <c r="DQ8865" s="86">
        <v>0</v>
      </c>
      <c r="DR8865" s="86">
        <v>9.5465275694833648E-7</v>
      </c>
      <c r="ER8865" s="86" t="s">
        <v>828</v>
      </c>
      <c r="ES8865" s="86" t="s">
        <v>155</v>
      </c>
      <c r="ET8865" s="86" t="s">
        <v>707</v>
      </c>
      <c r="EU8865" s="86" t="s">
        <v>294</v>
      </c>
      <c r="EV8865" s="86" t="s">
        <v>426</v>
      </c>
      <c r="EW8865" s="86" t="s">
        <v>426</v>
      </c>
      <c r="EX8865" s="86">
        <v>2039</v>
      </c>
      <c r="EY8865" s="86">
        <v>1.010535627862285E-4</v>
      </c>
      <c r="EZ8865" s="86">
        <v>0</v>
      </c>
      <c r="FA8865" s="86">
        <v>57.592095999999998</v>
      </c>
      <c r="FB8865" s="86">
        <v>5.8198864891264995E-3</v>
      </c>
      <c r="FC8865" s="86">
        <v>2039</v>
      </c>
      <c r="FD8865" s="86" t="s">
        <v>171</v>
      </c>
      <c r="FE8865" s="86">
        <v>8.5749999999999993E-2</v>
      </c>
      <c r="FF8865" s="86">
        <v>30</v>
      </c>
      <c r="FG8865" s="86">
        <v>0</v>
      </c>
      <c r="FH8865" s="86" t="s">
        <v>427</v>
      </c>
      <c r="FI8865" s="86">
        <v>1.2005E-3</v>
      </c>
      <c r="FJ8865" s="86">
        <v>1.2131480212486732E-7</v>
      </c>
      <c r="FK8865" s="86">
        <v>6.0024999999999998E-4</v>
      </c>
      <c r="FL8865" s="86">
        <v>6.0657401062433658E-8</v>
      </c>
      <c r="FM8865" s="86">
        <v>1.5434999999999997E-3</v>
      </c>
      <c r="FN8865" s="86">
        <v>1.5597617416054368E-7</v>
      </c>
    </row>
    <row r="8866" spans="98:170" x14ac:dyDescent="0.25">
      <c r="CT8866" s="86" t="s">
        <v>155</v>
      </c>
      <c r="CU8866" s="86" t="s">
        <v>707</v>
      </c>
      <c r="CV8866" s="86" t="s">
        <v>294</v>
      </c>
      <c r="CW8866" s="86">
        <v>2038</v>
      </c>
      <c r="CX8866" s="86">
        <v>1.2131480212486732E-7</v>
      </c>
      <c r="CY8866" s="86">
        <v>6.0657401062433658E-8</v>
      </c>
      <c r="CZ8866" s="86">
        <v>1.5597617416054368E-7</v>
      </c>
      <c r="DA8866" s="86">
        <v>6.5028144709638491</v>
      </c>
      <c r="DB8866" s="86">
        <v>0.81303636269304402</v>
      </c>
      <c r="DC8866" s="86">
        <v>3.635526700304843</v>
      </c>
      <c r="DD8866" s="86">
        <v>2.0542514079659462</v>
      </c>
      <c r="DE8866" s="86">
        <v>0</v>
      </c>
      <c r="DF8866" s="86">
        <v>0</v>
      </c>
      <c r="DG8866" s="86">
        <v>0</v>
      </c>
      <c r="DH8866" s="86">
        <v>1.010535627862285E-4</v>
      </c>
      <c r="DJ8866" s="86">
        <v>7.8888765079970304E-7</v>
      </c>
      <c r="DK8866" s="86">
        <v>0</v>
      </c>
      <c r="DL8866" s="86">
        <v>7.8888765079970304E-7</v>
      </c>
      <c r="DM8866" s="86">
        <v>3.9444382539985152E-7</v>
      </c>
      <c r="DN8866" s="86">
        <v>0</v>
      </c>
      <c r="DO8866" s="86">
        <v>3.9444382539985152E-7</v>
      </c>
      <c r="DP8866" s="86">
        <v>1.014284122456761E-6</v>
      </c>
      <c r="DQ8866" s="86">
        <v>0</v>
      </c>
      <c r="DR8866" s="86">
        <v>1.014284122456761E-6</v>
      </c>
      <c r="ER8866" s="86" t="s">
        <v>828</v>
      </c>
      <c r="ES8866" s="86" t="s">
        <v>155</v>
      </c>
      <c r="ET8866" s="86" t="s">
        <v>707</v>
      </c>
      <c r="EU8866" s="86" t="s">
        <v>294</v>
      </c>
      <c r="EV8866" s="86" t="s">
        <v>426</v>
      </c>
      <c r="EW8866" s="86" t="s">
        <v>426</v>
      </c>
      <c r="EX8866" s="86">
        <v>2040</v>
      </c>
      <c r="EY8866" s="86">
        <v>1.010535627862285E-4</v>
      </c>
      <c r="EZ8866" s="86">
        <v>0</v>
      </c>
      <c r="FA8866" s="86">
        <v>57.592095999999998</v>
      </c>
      <c r="FB8866" s="86">
        <v>5.8198864891264995E-3</v>
      </c>
      <c r="FC8866" s="86">
        <v>2040</v>
      </c>
      <c r="FD8866" s="86" t="s">
        <v>171</v>
      </c>
      <c r="FE8866" s="86">
        <v>8.5749999999999993E-2</v>
      </c>
      <c r="FF8866" s="86">
        <v>30</v>
      </c>
      <c r="FG8866" s="86">
        <v>0</v>
      </c>
      <c r="FH8866" s="86" t="s">
        <v>427</v>
      </c>
      <c r="FI8866" s="86">
        <v>1.2005E-3</v>
      </c>
      <c r="FJ8866" s="86">
        <v>1.2131480212486732E-7</v>
      </c>
      <c r="FK8866" s="86">
        <v>6.0024999999999998E-4</v>
      </c>
      <c r="FL8866" s="86">
        <v>6.0657401062433658E-8</v>
      </c>
      <c r="FM8866" s="86">
        <v>1.5434999999999997E-3</v>
      </c>
      <c r="FN8866" s="86">
        <v>1.5597617416054368E-7</v>
      </c>
    </row>
    <row r="8867" spans="98:170" x14ac:dyDescent="0.25">
      <c r="CT8867" s="86" t="s">
        <v>155</v>
      </c>
      <c r="CU8867" s="86" t="s">
        <v>707</v>
      </c>
      <c r="CV8867" s="86" t="s">
        <v>294</v>
      </c>
      <c r="CW8867" s="86">
        <v>2039</v>
      </c>
      <c r="CX8867" s="86">
        <v>1.2131480212486732E-7</v>
      </c>
      <c r="CY8867" s="86">
        <v>6.0657401062433658E-8</v>
      </c>
      <c r="CZ8867" s="86">
        <v>1.5597617416054368E-7</v>
      </c>
      <c r="DA8867" s="86">
        <v>6.5028144709638491</v>
      </c>
      <c r="DB8867" s="86">
        <v>0.81303636269304402</v>
      </c>
      <c r="DC8867" s="86">
        <v>3.635526700304843</v>
      </c>
      <c r="DD8867" s="86">
        <v>2.0542514079659462</v>
      </c>
      <c r="DE8867" s="86">
        <v>0</v>
      </c>
      <c r="DF8867" s="86">
        <v>0</v>
      </c>
      <c r="DG8867" s="86">
        <v>0</v>
      </c>
      <c r="DH8867" s="86">
        <v>1.010535627862285E-4</v>
      </c>
      <c r="DJ8867" s="86">
        <v>7.8888765079970304E-7</v>
      </c>
      <c r="DK8867" s="86">
        <v>0</v>
      </c>
      <c r="DL8867" s="86">
        <v>7.8888765079970304E-7</v>
      </c>
      <c r="DM8867" s="86">
        <v>3.9444382539985152E-7</v>
      </c>
      <c r="DN8867" s="86">
        <v>0</v>
      </c>
      <c r="DO8867" s="86">
        <v>3.9444382539985152E-7</v>
      </c>
      <c r="DP8867" s="86">
        <v>1.014284122456761E-6</v>
      </c>
      <c r="DQ8867" s="86">
        <v>0</v>
      </c>
      <c r="DR8867" s="86">
        <v>1.014284122456761E-6</v>
      </c>
      <c r="ER8867" s="86" t="s">
        <v>828</v>
      </c>
      <c r="ES8867" s="86" t="s">
        <v>155</v>
      </c>
      <c r="ET8867" s="86" t="s">
        <v>707</v>
      </c>
      <c r="EU8867" s="86" t="s">
        <v>294</v>
      </c>
      <c r="EV8867" s="86" t="s">
        <v>426</v>
      </c>
      <c r="EW8867" s="86" t="s">
        <v>426</v>
      </c>
      <c r="EX8867" s="86">
        <v>2041</v>
      </c>
      <c r="EY8867" s="86">
        <v>1.010535627862285E-4</v>
      </c>
      <c r="EZ8867" s="86">
        <v>0</v>
      </c>
      <c r="FA8867" s="86">
        <v>57.592095999999998</v>
      </c>
      <c r="FB8867" s="86">
        <v>5.8198864891264995E-3</v>
      </c>
      <c r="FC8867" s="86">
        <v>2041</v>
      </c>
      <c r="FD8867" s="86" t="s">
        <v>171</v>
      </c>
      <c r="FE8867" s="86">
        <v>8.5749999999999993E-2</v>
      </c>
      <c r="FF8867" s="86">
        <v>30</v>
      </c>
      <c r="FG8867" s="86">
        <v>0</v>
      </c>
      <c r="FH8867" s="86" t="s">
        <v>427</v>
      </c>
      <c r="FI8867" s="86">
        <v>1.2005E-3</v>
      </c>
      <c r="FJ8867" s="86">
        <v>1.2131480212486732E-7</v>
      </c>
      <c r="FK8867" s="86">
        <v>6.0024999999999998E-4</v>
      </c>
      <c r="FL8867" s="86">
        <v>6.0657401062433658E-8</v>
      </c>
      <c r="FM8867" s="86">
        <v>1.5434999999999997E-3</v>
      </c>
      <c r="FN8867" s="86">
        <v>1.5597617416054368E-7</v>
      </c>
    </row>
    <row r="8868" spans="98:170" x14ac:dyDescent="0.25">
      <c r="CT8868" s="86" t="s">
        <v>155</v>
      </c>
      <c r="CU8868" s="86" t="s">
        <v>707</v>
      </c>
      <c r="CV8868" s="86" t="s">
        <v>294</v>
      </c>
      <c r="CW8868" s="86">
        <v>2040</v>
      </c>
      <c r="CX8868" s="86">
        <v>1.2131480212486732E-7</v>
      </c>
      <c r="CY8868" s="86">
        <v>6.0657401062433658E-8</v>
      </c>
      <c r="CZ8868" s="86">
        <v>1.5597617416054368E-7</v>
      </c>
      <c r="DA8868" s="86">
        <v>6.5028144709638491</v>
      </c>
      <c r="DB8868" s="86">
        <v>0.81303636269304402</v>
      </c>
      <c r="DC8868" s="86">
        <v>3.635526700304843</v>
      </c>
      <c r="DD8868" s="86">
        <v>2.0542514079659462</v>
      </c>
      <c r="DE8868" s="86">
        <v>0</v>
      </c>
      <c r="DF8868" s="86">
        <v>0</v>
      </c>
      <c r="DG8868" s="86">
        <v>0</v>
      </c>
      <c r="DH8868" s="86">
        <v>1.010535627862285E-4</v>
      </c>
      <c r="DJ8868" s="86">
        <v>7.8888765079970304E-7</v>
      </c>
      <c r="DK8868" s="86">
        <v>0</v>
      </c>
      <c r="DL8868" s="86">
        <v>7.8888765079970304E-7</v>
      </c>
      <c r="DM8868" s="86">
        <v>3.9444382539985152E-7</v>
      </c>
      <c r="DN8868" s="86">
        <v>0</v>
      </c>
      <c r="DO8868" s="86">
        <v>3.9444382539985152E-7</v>
      </c>
      <c r="DP8868" s="86">
        <v>1.014284122456761E-6</v>
      </c>
      <c r="DQ8868" s="86">
        <v>0</v>
      </c>
      <c r="DR8868" s="86">
        <v>1.014284122456761E-6</v>
      </c>
      <c r="ER8868" s="86" t="s">
        <v>828</v>
      </c>
      <c r="ES8868" s="86" t="s">
        <v>155</v>
      </c>
      <c r="ET8868" s="86" t="s">
        <v>707</v>
      </c>
      <c r="EU8868" s="86" t="s">
        <v>294</v>
      </c>
      <c r="EV8868" s="86" t="s">
        <v>426</v>
      </c>
      <c r="EW8868" s="86" t="s">
        <v>426</v>
      </c>
      <c r="EX8868" s="86">
        <v>2042</v>
      </c>
      <c r="EY8868" s="86">
        <v>1.010535627862285E-4</v>
      </c>
      <c r="EZ8868" s="86">
        <v>0</v>
      </c>
      <c r="FA8868" s="86">
        <v>57.592095999999998</v>
      </c>
      <c r="FB8868" s="86">
        <v>5.8198864891264995E-3</v>
      </c>
      <c r="FC8868" s="86">
        <v>2042</v>
      </c>
      <c r="FD8868" s="86" t="s">
        <v>171</v>
      </c>
      <c r="FE8868" s="86">
        <v>8.5749999999999993E-2</v>
      </c>
      <c r="FF8868" s="86">
        <v>30</v>
      </c>
      <c r="FG8868" s="86">
        <v>0</v>
      </c>
      <c r="FH8868" s="86" t="s">
        <v>427</v>
      </c>
      <c r="FI8868" s="86">
        <v>1.2005E-3</v>
      </c>
      <c r="FJ8868" s="86">
        <v>1.2131480212486732E-7</v>
      </c>
      <c r="FK8868" s="86">
        <v>6.0024999999999998E-4</v>
      </c>
      <c r="FL8868" s="86">
        <v>6.0657401062433658E-8</v>
      </c>
      <c r="FM8868" s="86">
        <v>1.5434999999999997E-3</v>
      </c>
      <c r="FN8868" s="86">
        <v>1.5597617416054368E-7</v>
      </c>
    </row>
    <row r="8869" spans="98:170" x14ac:dyDescent="0.25">
      <c r="CT8869" s="86" t="s">
        <v>155</v>
      </c>
      <c r="CU8869" s="86" t="s">
        <v>707</v>
      </c>
      <c r="CV8869" s="86" t="s">
        <v>294</v>
      </c>
      <c r="CW8869" s="86">
        <v>2041</v>
      </c>
      <c r="CX8869" s="86">
        <v>1.2131480212486732E-7</v>
      </c>
      <c r="CY8869" s="86">
        <v>6.0657401062433658E-8</v>
      </c>
      <c r="CZ8869" s="86">
        <v>1.5597617416054368E-7</v>
      </c>
      <c r="DA8869" s="86">
        <v>6.5028144709638491</v>
      </c>
      <c r="DB8869" s="86">
        <v>0.81303636269304402</v>
      </c>
      <c r="DC8869" s="86">
        <v>3.635526700304843</v>
      </c>
      <c r="DD8869" s="86">
        <v>2.0542514079659462</v>
      </c>
      <c r="DE8869" s="86">
        <v>0</v>
      </c>
      <c r="DF8869" s="86">
        <v>0</v>
      </c>
      <c r="DG8869" s="86">
        <v>0</v>
      </c>
      <c r="DH8869" s="86">
        <v>1.010535627862285E-4</v>
      </c>
      <c r="DJ8869" s="86">
        <v>7.8888765079970304E-7</v>
      </c>
      <c r="DK8869" s="86">
        <v>0</v>
      </c>
      <c r="DL8869" s="86">
        <v>7.8888765079970304E-7</v>
      </c>
      <c r="DM8869" s="86">
        <v>3.9444382539985152E-7</v>
      </c>
      <c r="DN8869" s="86">
        <v>0</v>
      </c>
      <c r="DO8869" s="86">
        <v>3.9444382539985152E-7</v>
      </c>
      <c r="DP8869" s="86">
        <v>1.014284122456761E-6</v>
      </c>
      <c r="DQ8869" s="86">
        <v>0</v>
      </c>
      <c r="DR8869" s="86">
        <v>1.014284122456761E-6</v>
      </c>
      <c r="ER8869" s="86" t="s">
        <v>828</v>
      </c>
      <c r="ES8869" s="86" t="s">
        <v>155</v>
      </c>
      <c r="ET8869" s="86" t="s">
        <v>707</v>
      </c>
      <c r="EU8869" s="86" t="s">
        <v>294</v>
      </c>
      <c r="EV8869" s="86" t="s">
        <v>426</v>
      </c>
      <c r="EW8869" s="86" t="s">
        <v>426</v>
      </c>
      <c r="EX8869" s="86">
        <v>2043</v>
      </c>
      <c r="EY8869" s="86">
        <v>1.010535627862285E-4</v>
      </c>
      <c r="EZ8869" s="86">
        <v>0</v>
      </c>
      <c r="FA8869" s="86">
        <v>57.592095999999998</v>
      </c>
      <c r="FB8869" s="86">
        <v>5.8198864891264995E-3</v>
      </c>
      <c r="FC8869" s="86">
        <v>2043</v>
      </c>
      <c r="FD8869" s="86" t="s">
        <v>171</v>
      </c>
      <c r="FE8869" s="86">
        <v>8.5749999999999993E-2</v>
      </c>
      <c r="FF8869" s="86">
        <v>30</v>
      </c>
      <c r="FG8869" s="86">
        <v>0</v>
      </c>
      <c r="FH8869" s="86" t="s">
        <v>427</v>
      </c>
      <c r="FI8869" s="86">
        <v>1.2005E-3</v>
      </c>
      <c r="FJ8869" s="86">
        <v>1.2131480212486732E-7</v>
      </c>
      <c r="FK8869" s="86">
        <v>6.0024999999999998E-4</v>
      </c>
      <c r="FL8869" s="86">
        <v>6.0657401062433658E-8</v>
      </c>
      <c r="FM8869" s="86">
        <v>1.5434999999999997E-3</v>
      </c>
      <c r="FN8869" s="86">
        <v>1.5597617416054368E-7</v>
      </c>
    </row>
    <row r="8870" spans="98:170" x14ac:dyDescent="0.25">
      <c r="CT8870" s="86" t="s">
        <v>155</v>
      </c>
      <c r="CU8870" s="86" t="s">
        <v>707</v>
      </c>
      <c r="CV8870" s="86" t="s">
        <v>294</v>
      </c>
      <c r="CW8870" s="86">
        <v>2042</v>
      </c>
      <c r="CX8870" s="86">
        <v>1.2131480212486732E-7</v>
      </c>
      <c r="CY8870" s="86">
        <v>6.0657401062433658E-8</v>
      </c>
      <c r="CZ8870" s="86">
        <v>1.5597617416054368E-7</v>
      </c>
      <c r="DA8870" s="86">
        <v>6.5028144709638491</v>
      </c>
      <c r="DB8870" s="86">
        <v>0.81303636269304402</v>
      </c>
      <c r="DC8870" s="86">
        <v>3.635526700304843</v>
      </c>
      <c r="DD8870" s="86">
        <v>2.0542514079659462</v>
      </c>
      <c r="DE8870" s="86">
        <v>0</v>
      </c>
      <c r="DF8870" s="86">
        <v>0</v>
      </c>
      <c r="DG8870" s="86">
        <v>0</v>
      </c>
      <c r="DH8870" s="86">
        <v>1.010535627862285E-4</v>
      </c>
      <c r="DJ8870" s="86">
        <v>7.8888765079970304E-7</v>
      </c>
      <c r="DK8870" s="86">
        <v>0</v>
      </c>
      <c r="DL8870" s="86">
        <v>7.8888765079970304E-7</v>
      </c>
      <c r="DM8870" s="86">
        <v>3.9444382539985152E-7</v>
      </c>
      <c r="DN8870" s="86">
        <v>0</v>
      </c>
      <c r="DO8870" s="86">
        <v>3.9444382539985152E-7</v>
      </c>
      <c r="DP8870" s="86">
        <v>1.014284122456761E-6</v>
      </c>
      <c r="DQ8870" s="86">
        <v>0</v>
      </c>
      <c r="DR8870" s="86">
        <v>1.014284122456761E-6</v>
      </c>
      <c r="ER8870" s="86" t="s">
        <v>828</v>
      </c>
      <c r="ES8870" s="86" t="s">
        <v>155</v>
      </c>
      <c r="ET8870" s="86" t="s">
        <v>707</v>
      </c>
      <c r="EU8870" s="86" t="s">
        <v>294</v>
      </c>
      <c r="EV8870" s="86" t="s">
        <v>426</v>
      </c>
      <c r="EW8870" s="86" t="s">
        <v>426</v>
      </c>
      <c r="EX8870" s="86">
        <v>2044</v>
      </c>
      <c r="EY8870" s="86">
        <v>1.010535627862285E-4</v>
      </c>
      <c r="EZ8870" s="86">
        <v>0</v>
      </c>
      <c r="FA8870" s="86">
        <v>57.592095999999998</v>
      </c>
      <c r="FB8870" s="86">
        <v>5.8198864891264995E-3</v>
      </c>
      <c r="FC8870" s="86">
        <v>2044</v>
      </c>
      <c r="FD8870" s="86" t="s">
        <v>171</v>
      </c>
      <c r="FE8870" s="86">
        <v>8.5749999999999993E-2</v>
      </c>
      <c r="FF8870" s="86">
        <v>30</v>
      </c>
      <c r="FG8870" s="86">
        <v>0</v>
      </c>
      <c r="FH8870" s="86" t="s">
        <v>427</v>
      </c>
      <c r="FI8870" s="86">
        <v>1.2005E-3</v>
      </c>
      <c r="FJ8870" s="86">
        <v>1.2131480212486732E-7</v>
      </c>
      <c r="FK8870" s="86">
        <v>6.0024999999999998E-4</v>
      </c>
      <c r="FL8870" s="86">
        <v>6.0657401062433658E-8</v>
      </c>
      <c r="FM8870" s="86">
        <v>1.5434999999999997E-3</v>
      </c>
      <c r="FN8870" s="86">
        <v>1.5597617416054368E-7</v>
      </c>
    </row>
    <row r="8871" spans="98:170" x14ac:dyDescent="0.25">
      <c r="CT8871" s="86" t="s">
        <v>155</v>
      </c>
      <c r="CU8871" s="86" t="s">
        <v>707</v>
      </c>
      <c r="CV8871" s="86" t="s">
        <v>294</v>
      </c>
      <c r="CW8871" s="86">
        <v>2043</v>
      </c>
      <c r="CX8871" s="86">
        <v>1.2131480212486732E-7</v>
      </c>
      <c r="CY8871" s="86">
        <v>6.0657401062433658E-8</v>
      </c>
      <c r="CZ8871" s="86">
        <v>1.5597617416054368E-7</v>
      </c>
      <c r="DA8871" s="86">
        <v>6.9209339048534151</v>
      </c>
      <c r="DB8871" s="86">
        <v>0.8494360697444947</v>
      </c>
      <c r="DC8871" s="86">
        <v>3.8631868733596031</v>
      </c>
      <c r="DD8871" s="86">
        <v>2.208310961749318</v>
      </c>
      <c r="DE8871" s="86">
        <v>0</v>
      </c>
      <c r="DF8871" s="86">
        <v>0</v>
      </c>
      <c r="DG8871" s="86">
        <v>0</v>
      </c>
      <c r="DH8871" s="86">
        <v>1.010535627862285E-4</v>
      </c>
      <c r="DJ8871" s="86">
        <v>8.3961172718657727E-7</v>
      </c>
      <c r="DK8871" s="86">
        <v>0</v>
      </c>
      <c r="DL8871" s="86">
        <v>8.3961172718657727E-7</v>
      </c>
      <c r="DM8871" s="86">
        <v>4.1980586359328864E-7</v>
      </c>
      <c r="DN8871" s="86">
        <v>0</v>
      </c>
      <c r="DO8871" s="86">
        <v>4.1980586359328864E-7</v>
      </c>
      <c r="DP8871" s="86">
        <v>1.079500792097028E-6</v>
      </c>
      <c r="DQ8871" s="86">
        <v>0</v>
      </c>
      <c r="DR8871" s="86">
        <v>1.079500792097028E-6</v>
      </c>
      <c r="ER8871" s="86" t="s">
        <v>828</v>
      </c>
      <c r="ES8871" s="86" t="s">
        <v>155</v>
      </c>
      <c r="ET8871" s="86" t="s">
        <v>707</v>
      </c>
      <c r="EU8871" s="86" t="s">
        <v>294</v>
      </c>
      <c r="EV8871" s="86" t="s">
        <v>426</v>
      </c>
      <c r="EW8871" s="86" t="s">
        <v>426</v>
      </c>
      <c r="EX8871" s="86">
        <v>2045</v>
      </c>
      <c r="EY8871" s="86">
        <v>1.010535627862285E-4</v>
      </c>
      <c r="EZ8871" s="86">
        <v>0</v>
      </c>
      <c r="FA8871" s="86">
        <v>57.592095999999998</v>
      </c>
      <c r="FB8871" s="86">
        <v>5.8198864891264995E-3</v>
      </c>
      <c r="FC8871" s="86">
        <v>2045</v>
      </c>
      <c r="FD8871" s="86" t="s">
        <v>171</v>
      </c>
      <c r="FE8871" s="86">
        <v>8.5749999999999993E-2</v>
      </c>
      <c r="FF8871" s="86">
        <v>30</v>
      </c>
      <c r="FG8871" s="86">
        <v>0</v>
      </c>
      <c r="FH8871" s="86" t="s">
        <v>427</v>
      </c>
      <c r="FI8871" s="86">
        <v>1.2005E-3</v>
      </c>
      <c r="FJ8871" s="86">
        <v>1.2131480212486732E-7</v>
      </c>
      <c r="FK8871" s="86">
        <v>6.0024999999999998E-4</v>
      </c>
      <c r="FL8871" s="86">
        <v>6.0657401062433658E-8</v>
      </c>
      <c r="FM8871" s="86">
        <v>1.5434999999999997E-3</v>
      </c>
      <c r="FN8871" s="86">
        <v>1.5597617416054368E-7</v>
      </c>
    </row>
    <row r="8872" spans="98:170" x14ac:dyDescent="0.25">
      <c r="CT8872" s="86" t="s">
        <v>155</v>
      </c>
      <c r="CU8872" s="86" t="s">
        <v>707</v>
      </c>
      <c r="CV8872" s="86" t="s">
        <v>294</v>
      </c>
      <c r="CW8872" s="86">
        <v>2044</v>
      </c>
      <c r="CX8872" s="86">
        <v>1.2131480212486732E-7</v>
      </c>
      <c r="CY8872" s="86">
        <v>6.0657401062433658E-8</v>
      </c>
      <c r="CZ8872" s="86">
        <v>1.5597617416054368E-7</v>
      </c>
      <c r="DA8872" s="86">
        <v>6.9209339048534151</v>
      </c>
      <c r="DB8872" s="86">
        <v>0.8494360697444947</v>
      </c>
      <c r="DC8872" s="86">
        <v>3.8631868733596031</v>
      </c>
      <c r="DD8872" s="86">
        <v>2.208310961749318</v>
      </c>
      <c r="DE8872" s="86">
        <v>0</v>
      </c>
      <c r="DF8872" s="86">
        <v>0</v>
      </c>
      <c r="DG8872" s="86">
        <v>0</v>
      </c>
      <c r="DH8872" s="86">
        <v>1.010535627862285E-4</v>
      </c>
      <c r="DJ8872" s="86">
        <v>8.3961172718657727E-7</v>
      </c>
      <c r="DK8872" s="86">
        <v>0</v>
      </c>
      <c r="DL8872" s="86">
        <v>8.3961172718657727E-7</v>
      </c>
      <c r="DM8872" s="86">
        <v>4.1980586359328864E-7</v>
      </c>
      <c r="DN8872" s="86">
        <v>0</v>
      </c>
      <c r="DO8872" s="86">
        <v>4.1980586359328864E-7</v>
      </c>
      <c r="DP8872" s="86">
        <v>1.079500792097028E-6</v>
      </c>
      <c r="DQ8872" s="86">
        <v>0</v>
      </c>
      <c r="DR8872" s="86">
        <v>1.079500792097028E-6</v>
      </c>
      <c r="ER8872" s="86" t="s">
        <v>828</v>
      </c>
      <c r="ES8872" s="86" t="s">
        <v>155</v>
      </c>
      <c r="ET8872" s="86" t="s">
        <v>707</v>
      </c>
      <c r="EU8872" s="86" t="s">
        <v>294</v>
      </c>
      <c r="EV8872" s="86" t="s">
        <v>426</v>
      </c>
      <c r="EW8872" s="86" t="s">
        <v>426</v>
      </c>
      <c r="EX8872" s="86">
        <v>2046</v>
      </c>
      <c r="EY8872" s="86">
        <v>1.010535627862285E-4</v>
      </c>
      <c r="EZ8872" s="86">
        <v>0</v>
      </c>
      <c r="FA8872" s="86">
        <v>57.592095999999998</v>
      </c>
      <c r="FB8872" s="86">
        <v>5.8198864891264995E-3</v>
      </c>
      <c r="FC8872" s="86">
        <v>2046</v>
      </c>
      <c r="FD8872" s="86" t="s">
        <v>171</v>
      </c>
      <c r="FE8872" s="86">
        <v>8.5749999999999993E-2</v>
      </c>
      <c r="FF8872" s="86">
        <v>30</v>
      </c>
      <c r="FG8872" s="86">
        <v>0</v>
      </c>
      <c r="FH8872" s="86" t="s">
        <v>427</v>
      </c>
      <c r="FI8872" s="86">
        <v>1.2005E-3</v>
      </c>
      <c r="FJ8872" s="86">
        <v>1.2131480212486732E-7</v>
      </c>
      <c r="FK8872" s="86">
        <v>6.0024999999999998E-4</v>
      </c>
      <c r="FL8872" s="86">
        <v>6.0657401062433658E-8</v>
      </c>
      <c r="FM8872" s="86">
        <v>1.5434999999999997E-3</v>
      </c>
      <c r="FN8872" s="86">
        <v>1.5597617416054368E-7</v>
      </c>
    </row>
    <row r="8873" spans="98:170" x14ac:dyDescent="0.25">
      <c r="CT8873" s="86" t="s">
        <v>155</v>
      </c>
      <c r="CU8873" s="86" t="s">
        <v>707</v>
      </c>
      <c r="CV8873" s="86" t="s">
        <v>294</v>
      </c>
      <c r="CW8873" s="86">
        <v>2045</v>
      </c>
      <c r="CX8873" s="86">
        <v>1.2131480212486732E-7</v>
      </c>
      <c r="CY8873" s="86">
        <v>6.0657401062433658E-8</v>
      </c>
      <c r="CZ8873" s="86">
        <v>1.5597617416054368E-7</v>
      </c>
      <c r="DA8873" s="86">
        <v>6.9209339048534151</v>
      </c>
      <c r="DB8873" s="86">
        <v>0.8494360697444947</v>
      </c>
      <c r="DC8873" s="86">
        <v>3.8631868733596031</v>
      </c>
      <c r="DD8873" s="86">
        <v>2.208310961749318</v>
      </c>
      <c r="DE8873" s="86">
        <v>0</v>
      </c>
      <c r="DF8873" s="86">
        <v>0</v>
      </c>
      <c r="DG8873" s="86">
        <v>0</v>
      </c>
      <c r="DH8873" s="86">
        <v>1.010535627862285E-4</v>
      </c>
      <c r="DJ8873" s="86">
        <v>8.3961172718657727E-7</v>
      </c>
      <c r="DK8873" s="86">
        <v>0</v>
      </c>
      <c r="DL8873" s="86">
        <v>8.3961172718657727E-7</v>
      </c>
      <c r="DM8873" s="86">
        <v>4.1980586359328864E-7</v>
      </c>
      <c r="DN8873" s="86">
        <v>0</v>
      </c>
      <c r="DO8873" s="86">
        <v>4.1980586359328864E-7</v>
      </c>
      <c r="DP8873" s="86">
        <v>1.079500792097028E-6</v>
      </c>
      <c r="DQ8873" s="86">
        <v>0</v>
      </c>
      <c r="DR8873" s="86">
        <v>1.079500792097028E-6</v>
      </c>
      <c r="ER8873" s="86" t="s">
        <v>828</v>
      </c>
      <c r="ES8873" s="86" t="s">
        <v>155</v>
      </c>
      <c r="ET8873" s="86" t="s">
        <v>707</v>
      </c>
      <c r="EU8873" s="86" t="s">
        <v>294</v>
      </c>
      <c r="EV8873" s="86" t="s">
        <v>426</v>
      </c>
      <c r="EW8873" s="86" t="s">
        <v>426</v>
      </c>
      <c r="EX8873" s="86">
        <v>2047</v>
      </c>
      <c r="EY8873" s="86">
        <v>1.010535627862285E-4</v>
      </c>
      <c r="EZ8873" s="86">
        <v>0</v>
      </c>
      <c r="FA8873" s="86">
        <v>57.592095999999998</v>
      </c>
      <c r="FB8873" s="86">
        <v>5.8198864891264995E-3</v>
      </c>
      <c r="FC8873" s="86">
        <v>2047</v>
      </c>
      <c r="FD8873" s="86" t="s">
        <v>171</v>
      </c>
      <c r="FE8873" s="86">
        <v>8.5749999999999993E-2</v>
      </c>
      <c r="FF8873" s="86">
        <v>30</v>
      </c>
      <c r="FG8873" s="86">
        <v>0</v>
      </c>
      <c r="FH8873" s="86" t="s">
        <v>427</v>
      </c>
      <c r="FI8873" s="86">
        <v>1.2005E-3</v>
      </c>
      <c r="FJ8873" s="86">
        <v>1.2131480212486732E-7</v>
      </c>
      <c r="FK8873" s="86">
        <v>6.0024999999999998E-4</v>
      </c>
      <c r="FL8873" s="86">
        <v>6.0657401062433658E-8</v>
      </c>
      <c r="FM8873" s="86">
        <v>1.5434999999999997E-3</v>
      </c>
      <c r="FN8873" s="86">
        <v>1.5597617416054368E-7</v>
      </c>
    </row>
    <row r="8874" spans="98:170" x14ac:dyDescent="0.25">
      <c r="CT8874" s="86" t="s">
        <v>155</v>
      </c>
      <c r="CU8874" s="86" t="s">
        <v>707</v>
      </c>
      <c r="CV8874" s="86" t="s">
        <v>294</v>
      </c>
      <c r="CW8874" s="86">
        <v>2046</v>
      </c>
      <c r="CX8874" s="86">
        <v>1.2131480212486732E-7</v>
      </c>
      <c r="CY8874" s="86">
        <v>6.0657401062433658E-8</v>
      </c>
      <c r="CZ8874" s="86">
        <v>1.5597617416054368E-7</v>
      </c>
      <c r="DA8874" s="86">
        <v>6.9209339048534151</v>
      </c>
      <c r="DB8874" s="86">
        <v>0.8494360697444947</v>
      </c>
      <c r="DC8874" s="86">
        <v>3.8631868733596031</v>
      </c>
      <c r="DD8874" s="86">
        <v>2.208310961749318</v>
      </c>
      <c r="DE8874" s="86">
        <v>0</v>
      </c>
      <c r="DF8874" s="86">
        <v>0</v>
      </c>
      <c r="DG8874" s="86">
        <v>0</v>
      </c>
      <c r="DH8874" s="86">
        <v>1.010535627862285E-4</v>
      </c>
      <c r="DJ8874" s="86">
        <v>8.3961172718657727E-7</v>
      </c>
      <c r="DK8874" s="86">
        <v>0</v>
      </c>
      <c r="DL8874" s="86">
        <v>8.3961172718657727E-7</v>
      </c>
      <c r="DM8874" s="86">
        <v>4.1980586359328864E-7</v>
      </c>
      <c r="DN8874" s="86">
        <v>0</v>
      </c>
      <c r="DO8874" s="86">
        <v>4.1980586359328864E-7</v>
      </c>
      <c r="DP8874" s="86">
        <v>1.079500792097028E-6</v>
      </c>
      <c r="DQ8874" s="86">
        <v>0</v>
      </c>
      <c r="DR8874" s="86">
        <v>1.079500792097028E-6</v>
      </c>
      <c r="ER8874" s="86" t="s">
        <v>828</v>
      </c>
      <c r="ES8874" s="86" t="s">
        <v>155</v>
      </c>
      <c r="ET8874" s="86" t="s">
        <v>707</v>
      </c>
      <c r="EU8874" s="86" t="s">
        <v>294</v>
      </c>
      <c r="EV8874" s="86" t="s">
        <v>426</v>
      </c>
      <c r="EW8874" s="86" t="s">
        <v>426</v>
      </c>
      <c r="EX8874" s="86">
        <v>2048</v>
      </c>
      <c r="EY8874" s="86">
        <v>1.010535627862285E-4</v>
      </c>
      <c r="EZ8874" s="86">
        <v>0</v>
      </c>
      <c r="FA8874" s="86">
        <v>57.592095999999998</v>
      </c>
      <c r="FB8874" s="86">
        <v>5.8198864891264995E-3</v>
      </c>
      <c r="FC8874" s="86">
        <v>2048</v>
      </c>
      <c r="FD8874" s="86" t="s">
        <v>171</v>
      </c>
      <c r="FE8874" s="86">
        <v>8.5749999999999993E-2</v>
      </c>
      <c r="FF8874" s="86">
        <v>30</v>
      </c>
      <c r="FG8874" s="86">
        <v>0</v>
      </c>
      <c r="FH8874" s="86" t="s">
        <v>427</v>
      </c>
      <c r="FI8874" s="86">
        <v>1.2005E-3</v>
      </c>
      <c r="FJ8874" s="86">
        <v>1.2131480212486732E-7</v>
      </c>
      <c r="FK8874" s="86">
        <v>6.0024999999999998E-4</v>
      </c>
      <c r="FL8874" s="86">
        <v>6.0657401062433658E-8</v>
      </c>
      <c r="FM8874" s="86">
        <v>1.5434999999999997E-3</v>
      </c>
      <c r="FN8874" s="86">
        <v>1.5597617416054368E-7</v>
      </c>
    </row>
    <row r="8875" spans="98:170" x14ac:dyDescent="0.25">
      <c r="CT8875" s="86" t="s">
        <v>155</v>
      </c>
      <c r="CU8875" s="86" t="s">
        <v>707</v>
      </c>
      <c r="CV8875" s="86" t="s">
        <v>294</v>
      </c>
      <c r="CW8875" s="86">
        <v>2047</v>
      </c>
      <c r="CX8875" s="86">
        <v>1.2131480212486732E-7</v>
      </c>
      <c r="CY8875" s="86">
        <v>6.0657401062433658E-8</v>
      </c>
      <c r="CZ8875" s="86">
        <v>1.5597617416054368E-7</v>
      </c>
      <c r="DA8875" s="86">
        <v>6.9209339048534151</v>
      </c>
      <c r="DB8875" s="86">
        <v>0.8494360697444947</v>
      </c>
      <c r="DC8875" s="86">
        <v>3.8631868733596031</v>
      </c>
      <c r="DD8875" s="86">
        <v>2.208310961749318</v>
      </c>
      <c r="DE8875" s="86">
        <v>0</v>
      </c>
      <c r="DF8875" s="86">
        <v>0</v>
      </c>
      <c r="DG8875" s="86">
        <v>0</v>
      </c>
      <c r="DH8875" s="86">
        <v>1.010535627862285E-4</v>
      </c>
      <c r="DJ8875" s="86">
        <v>8.3961172718657727E-7</v>
      </c>
      <c r="DK8875" s="86">
        <v>0</v>
      </c>
      <c r="DL8875" s="86">
        <v>8.3961172718657727E-7</v>
      </c>
      <c r="DM8875" s="86">
        <v>4.1980586359328864E-7</v>
      </c>
      <c r="DN8875" s="86">
        <v>0</v>
      </c>
      <c r="DO8875" s="86">
        <v>4.1980586359328864E-7</v>
      </c>
      <c r="DP8875" s="86">
        <v>1.079500792097028E-6</v>
      </c>
      <c r="DQ8875" s="86">
        <v>0</v>
      </c>
      <c r="DR8875" s="86">
        <v>1.079500792097028E-6</v>
      </c>
      <c r="ER8875" s="86" t="s">
        <v>828</v>
      </c>
      <c r="ES8875" s="86" t="s">
        <v>155</v>
      </c>
      <c r="ET8875" s="86" t="s">
        <v>707</v>
      </c>
      <c r="EU8875" s="86" t="s">
        <v>294</v>
      </c>
      <c r="EV8875" s="86" t="s">
        <v>426</v>
      </c>
      <c r="EW8875" s="86" t="s">
        <v>426</v>
      </c>
      <c r="EX8875" s="86">
        <v>2049</v>
      </c>
      <c r="EY8875" s="86">
        <v>1.010535627862285E-4</v>
      </c>
      <c r="EZ8875" s="86">
        <v>0</v>
      </c>
      <c r="FA8875" s="86">
        <v>57.592095999999998</v>
      </c>
      <c r="FB8875" s="86">
        <v>5.8198864891264995E-3</v>
      </c>
      <c r="FC8875" s="86">
        <v>2049</v>
      </c>
      <c r="FD8875" s="86" t="s">
        <v>171</v>
      </c>
      <c r="FE8875" s="86">
        <v>8.5749999999999993E-2</v>
      </c>
      <c r="FF8875" s="86">
        <v>30</v>
      </c>
      <c r="FG8875" s="86">
        <v>0</v>
      </c>
      <c r="FH8875" s="86" t="s">
        <v>427</v>
      </c>
      <c r="FI8875" s="86">
        <v>1.2005E-3</v>
      </c>
      <c r="FJ8875" s="86">
        <v>1.2131480212486732E-7</v>
      </c>
      <c r="FK8875" s="86">
        <v>6.0024999999999998E-4</v>
      </c>
      <c r="FL8875" s="86">
        <v>6.0657401062433658E-8</v>
      </c>
      <c r="FM8875" s="86">
        <v>1.5434999999999997E-3</v>
      </c>
      <c r="FN8875" s="86">
        <v>1.5597617416054368E-7</v>
      </c>
    </row>
    <row r="8876" spans="98:170" x14ac:dyDescent="0.25">
      <c r="CT8876" s="86" t="s">
        <v>155</v>
      </c>
      <c r="CU8876" s="86" t="s">
        <v>707</v>
      </c>
      <c r="CV8876" s="86" t="s">
        <v>294</v>
      </c>
      <c r="CW8876" s="86">
        <v>2048</v>
      </c>
      <c r="CX8876" s="86">
        <v>1.2131480212486732E-7</v>
      </c>
      <c r="CY8876" s="86">
        <v>6.0657401062433658E-8</v>
      </c>
      <c r="CZ8876" s="86">
        <v>1.5597617416054368E-7</v>
      </c>
      <c r="DA8876" s="86">
        <v>7.3713487866929297</v>
      </c>
      <c r="DB8876" s="86">
        <v>0.88758656625868426</v>
      </c>
      <c r="DC8876" s="86">
        <v>4.1074699954702849</v>
      </c>
      <c r="DD8876" s="86">
        <v>2.3762922249639429</v>
      </c>
      <c r="DE8876" s="86">
        <v>0</v>
      </c>
      <c r="DF8876" s="86">
        <v>0</v>
      </c>
      <c r="DG8876" s="86">
        <v>0</v>
      </c>
      <c r="DH8876" s="86">
        <v>1.010535627862285E-4</v>
      </c>
      <c r="DJ8876" s="86">
        <v>8.942537194510335E-7</v>
      </c>
      <c r="DK8876" s="86">
        <v>0</v>
      </c>
      <c r="DL8876" s="86">
        <v>8.942537194510335E-7</v>
      </c>
      <c r="DM8876" s="86">
        <v>4.4712685972551675E-7</v>
      </c>
      <c r="DN8876" s="86">
        <v>0</v>
      </c>
      <c r="DO8876" s="86">
        <v>4.4712685972551675E-7</v>
      </c>
      <c r="DP8876" s="86">
        <v>1.1497547821513286E-6</v>
      </c>
      <c r="DQ8876" s="86">
        <v>0</v>
      </c>
      <c r="DR8876" s="86">
        <v>1.1497547821513286E-6</v>
      </c>
      <c r="ER8876" s="86" t="s">
        <v>828</v>
      </c>
      <c r="ES8876" s="86" t="s">
        <v>155</v>
      </c>
      <c r="ET8876" s="86" t="s">
        <v>707</v>
      </c>
      <c r="EU8876" s="86" t="s">
        <v>294</v>
      </c>
      <c r="EV8876" s="86" t="s">
        <v>426</v>
      </c>
      <c r="EW8876" s="86" t="s">
        <v>426</v>
      </c>
      <c r="EX8876" s="86">
        <v>2050</v>
      </c>
      <c r="EY8876" s="86">
        <v>1.010535627862285E-4</v>
      </c>
      <c r="EZ8876" s="86">
        <v>0</v>
      </c>
      <c r="FA8876" s="86">
        <v>57.592095999999998</v>
      </c>
      <c r="FB8876" s="86">
        <v>5.8198864891264995E-3</v>
      </c>
      <c r="FC8876" s="86">
        <v>2050</v>
      </c>
      <c r="FD8876" s="86" t="s">
        <v>171</v>
      </c>
      <c r="FE8876" s="86">
        <v>8.5749999999999993E-2</v>
      </c>
      <c r="FF8876" s="86">
        <v>30</v>
      </c>
      <c r="FG8876" s="86">
        <v>0</v>
      </c>
      <c r="FH8876" s="86" t="s">
        <v>427</v>
      </c>
      <c r="FI8876" s="86">
        <v>0</v>
      </c>
      <c r="FJ8876" s="86">
        <v>0</v>
      </c>
      <c r="FK8876" s="86">
        <v>6.0024999999999998E-4</v>
      </c>
      <c r="FL8876" s="86">
        <v>6.0657401062433658E-8</v>
      </c>
      <c r="FM8876" s="86">
        <v>1.5434999999999997E-3</v>
      </c>
      <c r="FN8876" s="86">
        <v>1.5597617416054368E-7</v>
      </c>
    </row>
    <row r="8877" spans="98:170" x14ac:dyDescent="0.25">
      <c r="CT8877" s="86" t="s">
        <v>155</v>
      </c>
      <c r="CU8877" s="86" t="s">
        <v>707</v>
      </c>
      <c r="CV8877" s="86" t="s">
        <v>294</v>
      </c>
      <c r="CW8877" s="86">
        <v>2049</v>
      </c>
      <c r="CX8877" s="86">
        <v>1.2131480212486732E-7</v>
      </c>
      <c r="CY8877" s="86">
        <v>6.0657401062433658E-8</v>
      </c>
      <c r="CZ8877" s="86">
        <v>1.5597617416054368E-7</v>
      </c>
      <c r="DA8877" s="86">
        <v>7.3713487866929297</v>
      </c>
      <c r="DB8877" s="86">
        <v>0.88758656625868426</v>
      </c>
      <c r="DC8877" s="86">
        <v>4.1074699954702849</v>
      </c>
      <c r="DD8877" s="86">
        <v>2.3762922249639429</v>
      </c>
      <c r="DE8877" s="86">
        <v>0</v>
      </c>
      <c r="DF8877" s="86">
        <v>0</v>
      </c>
      <c r="DG8877" s="86">
        <v>0</v>
      </c>
      <c r="DH8877" s="86">
        <v>1.010535627862285E-4</v>
      </c>
      <c r="DJ8877" s="86">
        <v>8.942537194510335E-7</v>
      </c>
      <c r="DK8877" s="86">
        <v>0</v>
      </c>
      <c r="DL8877" s="86">
        <v>8.942537194510335E-7</v>
      </c>
      <c r="DM8877" s="86">
        <v>4.4712685972551675E-7</v>
      </c>
      <c r="DN8877" s="86">
        <v>0</v>
      </c>
      <c r="DO8877" s="86">
        <v>4.4712685972551675E-7</v>
      </c>
      <c r="DP8877" s="86">
        <v>1.1497547821513286E-6</v>
      </c>
      <c r="DQ8877" s="86">
        <v>0</v>
      </c>
      <c r="DR8877" s="86">
        <v>1.1497547821513286E-6</v>
      </c>
      <c r="ER8877" s="86" t="s">
        <v>828</v>
      </c>
      <c r="ES8877" s="86" t="s">
        <v>155</v>
      </c>
      <c r="ET8877" s="86" t="s">
        <v>707</v>
      </c>
      <c r="EU8877" s="86" t="s">
        <v>294</v>
      </c>
      <c r="EV8877" s="86" t="s">
        <v>426</v>
      </c>
      <c r="EW8877" s="86" t="s">
        <v>426</v>
      </c>
      <c r="EX8877" s="86">
        <v>2051</v>
      </c>
      <c r="EY8877" s="86">
        <v>1.010535627862285E-4</v>
      </c>
      <c r="EZ8877" s="86">
        <v>0</v>
      </c>
      <c r="FA8877" s="86">
        <v>57.592095999999998</v>
      </c>
      <c r="FB8877" s="86">
        <v>5.8198864891264995E-3</v>
      </c>
      <c r="FC8877" s="86">
        <v>2051</v>
      </c>
      <c r="FD8877" s="86" t="s">
        <v>171</v>
      </c>
      <c r="FE8877" s="86">
        <v>8.5749999999999993E-2</v>
      </c>
      <c r="FF8877" s="86">
        <v>30</v>
      </c>
      <c r="FG8877" s="86">
        <v>0</v>
      </c>
      <c r="FH8877" s="86" t="s">
        <v>427</v>
      </c>
      <c r="FI8877" s="86">
        <v>0</v>
      </c>
      <c r="FJ8877" s="86">
        <v>0</v>
      </c>
      <c r="FK8877" s="86">
        <v>0</v>
      </c>
      <c r="FL8877" s="86">
        <v>0</v>
      </c>
      <c r="FM8877" s="86">
        <v>1.5434999999999997E-3</v>
      </c>
      <c r="FN8877" s="86">
        <v>1.5597617416054368E-7</v>
      </c>
    </row>
    <row r="8878" spans="98:170" x14ac:dyDescent="0.25">
      <c r="CT8878" s="86" t="s">
        <v>155</v>
      </c>
      <c r="CU8878" s="86" t="s">
        <v>707</v>
      </c>
      <c r="CV8878" s="86" t="s">
        <v>294</v>
      </c>
      <c r="CW8878" s="86">
        <v>2050</v>
      </c>
      <c r="CX8878" s="86">
        <v>0</v>
      </c>
      <c r="CY8878" s="86">
        <v>6.0657401062433658E-8</v>
      </c>
      <c r="CZ8878" s="86">
        <v>1.5597617416054368E-7</v>
      </c>
      <c r="DA8878" s="86">
        <v>7.3713487866929297</v>
      </c>
      <c r="DB8878" s="86">
        <v>0.88758656625868426</v>
      </c>
      <c r="DC8878" s="86">
        <v>4.1074699954702849</v>
      </c>
      <c r="DD8878" s="86">
        <v>2.3762922249639429</v>
      </c>
      <c r="DE8878" s="86">
        <v>0</v>
      </c>
      <c r="DF8878" s="86">
        <v>0</v>
      </c>
      <c r="DG8878" s="86">
        <v>0</v>
      </c>
      <c r="DH8878" s="86">
        <v>1.010535627862285E-4</v>
      </c>
      <c r="DJ8878" s="86">
        <v>0</v>
      </c>
      <c r="DK8878" s="86">
        <v>0</v>
      </c>
      <c r="DL8878" s="86">
        <v>0</v>
      </c>
      <c r="DM8878" s="86">
        <v>4.4712685972551675E-7</v>
      </c>
      <c r="DN8878" s="86">
        <v>0</v>
      </c>
      <c r="DO8878" s="86">
        <v>4.4712685972551675E-7</v>
      </c>
      <c r="DP8878" s="86">
        <v>1.1497547821513286E-6</v>
      </c>
      <c r="DQ8878" s="86">
        <v>0</v>
      </c>
      <c r="DR8878" s="86">
        <v>1.1497547821513286E-6</v>
      </c>
      <c r="ER8878" s="86" t="s">
        <v>828</v>
      </c>
      <c r="ES8878" s="86" t="s">
        <v>155</v>
      </c>
      <c r="ET8878" s="86" t="s">
        <v>707</v>
      </c>
      <c r="EU8878" s="86" t="s">
        <v>296</v>
      </c>
      <c r="EV8878" s="86" t="s">
        <v>426</v>
      </c>
      <c r="EW8878" s="86" t="s">
        <v>426</v>
      </c>
      <c r="EX8878" s="86">
        <v>2021</v>
      </c>
      <c r="EY8878" s="86">
        <v>6.6884191945408794E-4</v>
      </c>
      <c r="EZ8878" s="86">
        <v>0</v>
      </c>
      <c r="FA8878" s="86">
        <v>57.592095999999998</v>
      </c>
      <c r="FB8878" s="86">
        <v>3.8520008034024097E-2</v>
      </c>
      <c r="FC8878" s="86">
        <v>2021</v>
      </c>
      <c r="FD8878" s="86" t="s">
        <v>171</v>
      </c>
      <c r="FE8878" s="86">
        <v>8.5749999999999993E-2</v>
      </c>
      <c r="FF8878" s="86">
        <v>30</v>
      </c>
      <c r="FG8878" s="86">
        <v>0</v>
      </c>
      <c r="FH8878" s="86" t="s">
        <v>427</v>
      </c>
      <c r="FI8878" s="86">
        <v>1.2005E-3</v>
      </c>
      <c r="FJ8878" s="86">
        <v>8.0294472430463254E-7</v>
      </c>
      <c r="FK8878" s="86">
        <v>6.0024999999999998E-4</v>
      </c>
      <c r="FL8878" s="86">
        <v>4.0147236215231627E-7</v>
      </c>
      <c r="FM8878" s="86">
        <v>0</v>
      </c>
      <c r="FN8878" s="86">
        <v>0</v>
      </c>
    </row>
    <row r="8879" spans="98:170" x14ac:dyDescent="0.25">
      <c r="CT8879" s="86" t="s">
        <v>155</v>
      </c>
      <c r="CU8879" s="86" t="s">
        <v>707</v>
      </c>
      <c r="CV8879" s="86" t="s">
        <v>294</v>
      </c>
      <c r="CW8879" s="86">
        <v>2051</v>
      </c>
      <c r="CX8879" s="86">
        <v>0</v>
      </c>
      <c r="CY8879" s="86">
        <v>0</v>
      </c>
      <c r="CZ8879" s="86">
        <v>1.5597617416054368E-7</v>
      </c>
      <c r="DA8879" s="86">
        <v>7.3713487866929297</v>
      </c>
      <c r="DB8879" s="86">
        <v>0.88758656625868426</v>
      </c>
      <c r="DC8879" s="86">
        <v>4.1074699954702849</v>
      </c>
      <c r="DD8879" s="86">
        <v>2.3762922249639429</v>
      </c>
      <c r="DE8879" s="86">
        <v>0</v>
      </c>
      <c r="DF8879" s="86">
        <v>0</v>
      </c>
      <c r="DG8879" s="86">
        <v>0</v>
      </c>
      <c r="DH8879" s="86">
        <v>1.010535627862285E-4</v>
      </c>
      <c r="DJ8879" s="86">
        <v>0</v>
      </c>
      <c r="DK8879" s="86">
        <v>0</v>
      </c>
      <c r="DL8879" s="86">
        <v>0</v>
      </c>
      <c r="DM8879" s="86">
        <v>0</v>
      </c>
      <c r="DN8879" s="86">
        <v>0</v>
      </c>
      <c r="DO8879" s="86">
        <v>0</v>
      </c>
      <c r="DP8879" s="86">
        <v>1.1497547821513286E-6</v>
      </c>
      <c r="DQ8879" s="86">
        <v>0</v>
      </c>
      <c r="DR8879" s="86">
        <v>1.1497547821513286E-6</v>
      </c>
      <c r="ER8879" s="86" t="s">
        <v>828</v>
      </c>
      <c r="ES8879" s="86" t="s">
        <v>155</v>
      </c>
      <c r="ET8879" s="86" t="s">
        <v>707</v>
      </c>
      <c r="EU8879" s="86" t="s">
        <v>296</v>
      </c>
      <c r="EV8879" s="86" t="s">
        <v>426</v>
      </c>
      <c r="EW8879" s="86" t="s">
        <v>426</v>
      </c>
      <c r="EX8879" s="86">
        <v>2022</v>
      </c>
      <c r="EY8879" s="86">
        <v>6.6884191945408794E-4</v>
      </c>
      <c r="EZ8879" s="86">
        <v>0</v>
      </c>
      <c r="FA8879" s="86">
        <v>57.592095999999998</v>
      </c>
      <c r="FB8879" s="86">
        <v>3.8520008034024097E-2</v>
      </c>
      <c r="FC8879" s="86">
        <v>2022</v>
      </c>
      <c r="FD8879" s="86" t="s">
        <v>171</v>
      </c>
      <c r="FE8879" s="86">
        <v>8.5749999999999993E-2</v>
      </c>
      <c r="FF8879" s="86">
        <v>30</v>
      </c>
      <c r="FG8879" s="86">
        <v>0</v>
      </c>
      <c r="FH8879" s="86" t="s">
        <v>427</v>
      </c>
      <c r="FI8879" s="86">
        <v>1.2005E-3</v>
      </c>
      <c r="FJ8879" s="86">
        <v>8.0294472430463254E-7</v>
      </c>
      <c r="FK8879" s="86">
        <v>6.0024999999999998E-4</v>
      </c>
      <c r="FL8879" s="86">
        <v>4.0147236215231627E-7</v>
      </c>
      <c r="FM8879" s="86">
        <v>1.5434999999999997E-3</v>
      </c>
      <c r="FN8879" s="86">
        <v>1.0323575026773846E-6</v>
      </c>
    </row>
    <row r="8880" spans="98:170" x14ac:dyDescent="0.25">
      <c r="CT8880" s="86" t="s">
        <v>155</v>
      </c>
      <c r="CU8880" s="86" t="s">
        <v>707</v>
      </c>
      <c r="CV8880" s="86" t="s">
        <v>296</v>
      </c>
      <c r="CW8880" s="86">
        <v>2020</v>
      </c>
      <c r="CX8880" s="86">
        <v>8.0294472430463254E-7</v>
      </c>
      <c r="CY8880" s="86">
        <v>0</v>
      </c>
      <c r="CZ8880" s="86">
        <v>0</v>
      </c>
      <c r="DA8880" s="86">
        <v>7.7900575334948097E-2</v>
      </c>
      <c r="DB8880" s="86">
        <v>3.6425060683953403E-2</v>
      </c>
      <c r="DC8880" s="86">
        <v>1.580872452543271E-3</v>
      </c>
      <c r="DD8880" s="86">
        <v>3.9894642198449723E-2</v>
      </c>
      <c r="DE8880" s="86">
        <v>0</v>
      </c>
      <c r="DF8880" s="86">
        <v>0</v>
      </c>
      <c r="DG8880" s="86">
        <v>0</v>
      </c>
      <c r="DH8880" s="86">
        <v>6.6884191945408794E-4</v>
      </c>
      <c r="DJ8880" s="86">
        <v>6.254985598549216E-8</v>
      </c>
      <c r="DK8880" s="86">
        <v>0</v>
      </c>
      <c r="DL8880" s="86">
        <v>6.254985598549216E-8</v>
      </c>
      <c r="DM8880" s="86">
        <v>0</v>
      </c>
      <c r="DN8880" s="86">
        <v>0</v>
      </c>
      <c r="DO8880" s="86">
        <v>0</v>
      </c>
      <c r="DP8880" s="86">
        <v>0</v>
      </c>
      <c r="DQ8880" s="86">
        <v>0</v>
      </c>
      <c r="DR8880" s="86">
        <v>0</v>
      </c>
      <c r="ER8880" s="86" t="s">
        <v>828</v>
      </c>
      <c r="ES8880" s="86" t="s">
        <v>155</v>
      </c>
      <c r="ET8880" s="86" t="s">
        <v>707</v>
      </c>
      <c r="EU8880" s="86" t="s">
        <v>296</v>
      </c>
      <c r="EV8880" s="86" t="s">
        <v>426</v>
      </c>
      <c r="EW8880" s="86" t="s">
        <v>426</v>
      </c>
      <c r="EX8880" s="86">
        <v>2023</v>
      </c>
      <c r="EY8880" s="86">
        <v>6.6884191945408794E-4</v>
      </c>
      <c r="EZ8880" s="86">
        <v>0</v>
      </c>
      <c r="FA8880" s="86">
        <v>57.592095999999998</v>
      </c>
      <c r="FB8880" s="86">
        <v>3.8520008034024097E-2</v>
      </c>
      <c r="FC8880" s="86">
        <v>2023</v>
      </c>
      <c r="FD8880" s="86" t="s">
        <v>171</v>
      </c>
      <c r="FE8880" s="86">
        <v>8.5749999999999993E-2</v>
      </c>
      <c r="FF8880" s="86">
        <v>30</v>
      </c>
      <c r="FG8880" s="86">
        <v>0</v>
      </c>
      <c r="FH8880" s="86" t="s">
        <v>427</v>
      </c>
      <c r="FI8880" s="86">
        <v>1.2005E-3</v>
      </c>
      <c r="FJ8880" s="86">
        <v>8.0294472430463254E-7</v>
      </c>
      <c r="FK8880" s="86">
        <v>6.0024999999999998E-4</v>
      </c>
      <c r="FL8880" s="86">
        <v>4.0147236215231627E-7</v>
      </c>
      <c r="FM8880" s="86">
        <v>1.5434999999999997E-3</v>
      </c>
      <c r="FN8880" s="86">
        <v>1.0323575026773846E-6</v>
      </c>
    </row>
    <row r="8881" spans="98:170" x14ac:dyDescent="0.25">
      <c r="CT8881" s="86" t="s">
        <v>155</v>
      </c>
      <c r="CU8881" s="86" t="s">
        <v>707</v>
      </c>
      <c r="CV8881" s="86" t="s">
        <v>296</v>
      </c>
      <c r="CW8881" s="86">
        <v>2021</v>
      </c>
      <c r="CX8881" s="86">
        <v>8.0294472430463254E-7</v>
      </c>
      <c r="CY8881" s="86">
        <v>4.0147236215231627E-7</v>
      </c>
      <c r="CZ8881" s="86">
        <v>0</v>
      </c>
      <c r="DA8881" s="86">
        <v>7.7900575334948097E-2</v>
      </c>
      <c r="DB8881" s="86">
        <v>3.6425060683953403E-2</v>
      </c>
      <c r="DC8881" s="86">
        <v>1.580872452543271E-3</v>
      </c>
      <c r="DD8881" s="86">
        <v>3.9894642198449723E-2</v>
      </c>
      <c r="DE8881" s="86">
        <v>0</v>
      </c>
      <c r="DF8881" s="86">
        <v>0</v>
      </c>
      <c r="DG8881" s="86">
        <v>0</v>
      </c>
      <c r="DH8881" s="86">
        <v>6.6884191945408794E-4</v>
      </c>
      <c r="DJ8881" s="86">
        <v>6.254985598549216E-8</v>
      </c>
      <c r="DK8881" s="86">
        <v>0</v>
      </c>
      <c r="DL8881" s="86">
        <v>6.254985598549216E-8</v>
      </c>
      <c r="DM8881" s="86">
        <v>3.127492799274608E-8</v>
      </c>
      <c r="DN8881" s="86">
        <v>0</v>
      </c>
      <c r="DO8881" s="86">
        <v>3.127492799274608E-8</v>
      </c>
      <c r="DP8881" s="86">
        <v>0</v>
      </c>
      <c r="DQ8881" s="86">
        <v>0</v>
      </c>
      <c r="DR8881" s="86">
        <v>0</v>
      </c>
      <c r="ER8881" s="86" t="s">
        <v>828</v>
      </c>
      <c r="ES8881" s="86" t="s">
        <v>155</v>
      </c>
      <c r="ET8881" s="86" t="s">
        <v>707</v>
      </c>
      <c r="EU8881" s="86" t="s">
        <v>296</v>
      </c>
      <c r="EV8881" s="86" t="s">
        <v>426</v>
      </c>
      <c r="EW8881" s="86" t="s">
        <v>426</v>
      </c>
      <c r="EX8881" s="86">
        <v>2024</v>
      </c>
      <c r="EY8881" s="86">
        <v>6.6884191945408794E-4</v>
      </c>
      <c r="EZ8881" s="86">
        <v>0</v>
      </c>
      <c r="FA8881" s="86">
        <v>57.592095999999998</v>
      </c>
      <c r="FB8881" s="86">
        <v>3.8520008034024097E-2</v>
      </c>
      <c r="FC8881" s="86">
        <v>2024</v>
      </c>
      <c r="FD8881" s="86" t="s">
        <v>171</v>
      </c>
      <c r="FE8881" s="86">
        <v>8.5749999999999993E-2</v>
      </c>
      <c r="FF8881" s="86">
        <v>30</v>
      </c>
      <c r="FG8881" s="86">
        <v>0</v>
      </c>
      <c r="FH8881" s="86" t="s">
        <v>427</v>
      </c>
      <c r="FI8881" s="86">
        <v>1.2005E-3</v>
      </c>
      <c r="FJ8881" s="86">
        <v>8.0294472430463254E-7</v>
      </c>
      <c r="FK8881" s="86">
        <v>6.0024999999999998E-4</v>
      </c>
      <c r="FL8881" s="86">
        <v>4.0147236215231627E-7</v>
      </c>
      <c r="FM8881" s="86">
        <v>1.5434999999999997E-3</v>
      </c>
      <c r="FN8881" s="86">
        <v>1.0323575026773846E-6</v>
      </c>
    </row>
    <row r="8882" spans="98:170" x14ac:dyDescent="0.25">
      <c r="CT8882" s="86" t="s">
        <v>155</v>
      </c>
      <c r="CU8882" s="86" t="s">
        <v>707</v>
      </c>
      <c r="CV8882" s="86" t="s">
        <v>296</v>
      </c>
      <c r="CW8882" s="86">
        <v>2022</v>
      </c>
      <c r="CX8882" s="86">
        <v>8.0294472430463254E-7</v>
      </c>
      <c r="CY8882" s="86">
        <v>4.0147236215231627E-7</v>
      </c>
      <c r="CZ8882" s="86">
        <v>1.0323575026773846E-6</v>
      </c>
      <c r="DA8882" s="86">
        <v>7.7900575334948097E-2</v>
      </c>
      <c r="DB8882" s="86">
        <v>3.6425060683953403E-2</v>
      </c>
      <c r="DC8882" s="86">
        <v>1.580872452543271E-3</v>
      </c>
      <c r="DD8882" s="86">
        <v>3.9894642198449723E-2</v>
      </c>
      <c r="DE8882" s="86">
        <v>0</v>
      </c>
      <c r="DF8882" s="86">
        <v>0</v>
      </c>
      <c r="DG8882" s="86">
        <v>0</v>
      </c>
      <c r="DH8882" s="86">
        <v>6.6884191945408794E-4</v>
      </c>
      <c r="DJ8882" s="86">
        <v>6.254985598549216E-8</v>
      </c>
      <c r="DK8882" s="86">
        <v>0</v>
      </c>
      <c r="DL8882" s="86">
        <v>6.254985598549216E-8</v>
      </c>
      <c r="DM8882" s="86">
        <v>3.127492799274608E-8</v>
      </c>
      <c r="DN8882" s="86">
        <v>0</v>
      </c>
      <c r="DO8882" s="86">
        <v>3.127492799274608E-8</v>
      </c>
      <c r="DP8882" s="86">
        <v>8.0421243409918482E-8</v>
      </c>
      <c r="DQ8882" s="86">
        <v>0</v>
      </c>
      <c r="DR8882" s="86">
        <v>8.0421243409918482E-8</v>
      </c>
      <c r="ER8882" s="86" t="s">
        <v>828</v>
      </c>
      <c r="ES8882" s="86" t="s">
        <v>155</v>
      </c>
      <c r="ET8882" s="86" t="s">
        <v>707</v>
      </c>
      <c r="EU8882" s="86" t="s">
        <v>296</v>
      </c>
      <c r="EV8882" s="86" t="s">
        <v>426</v>
      </c>
      <c r="EW8882" s="86" t="s">
        <v>426</v>
      </c>
      <c r="EX8882" s="86">
        <v>2025</v>
      </c>
      <c r="EY8882" s="86">
        <v>6.6884191945408794E-4</v>
      </c>
      <c r="EZ8882" s="86">
        <v>0</v>
      </c>
      <c r="FA8882" s="86">
        <v>57.592095999999998</v>
      </c>
      <c r="FB8882" s="86">
        <v>3.8520008034024097E-2</v>
      </c>
      <c r="FC8882" s="86">
        <v>2025</v>
      </c>
      <c r="FD8882" s="86" t="s">
        <v>171</v>
      </c>
      <c r="FE8882" s="86">
        <v>8.5749999999999993E-2</v>
      </c>
      <c r="FF8882" s="86">
        <v>30</v>
      </c>
      <c r="FG8882" s="86">
        <v>0</v>
      </c>
      <c r="FH8882" s="86" t="s">
        <v>427</v>
      </c>
      <c r="FI8882" s="86">
        <v>1.2005E-3</v>
      </c>
      <c r="FJ8882" s="86">
        <v>8.0294472430463254E-7</v>
      </c>
      <c r="FK8882" s="86">
        <v>6.0024999999999998E-4</v>
      </c>
      <c r="FL8882" s="86">
        <v>4.0147236215231627E-7</v>
      </c>
      <c r="FM8882" s="86">
        <v>1.5434999999999997E-3</v>
      </c>
      <c r="FN8882" s="86">
        <v>1.0323575026773846E-6</v>
      </c>
    </row>
    <row r="8883" spans="98:170" x14ac:dyDescent="0.25">
      <c r="CT8883" s="86" t="s">
        <v>155</v>
      </c>
      <c r="CU8883" s="86" t="s">
        <v>707</v>
      </c>
      <c r="CV8883" s="86" t="s">
        <v>296</v>
      </c>
      <c r="CW8883" s="86">
        <v>2023</v>
      </c>
      <c r="CX8883" s="86">
        <v>8.0294472430463254E-7</v>
      </c>
      <c r="CY8883" s="86">
        <v>4.0147236215231627E-7</v>
      </c>
      <c r="CZ8883" s="86">
        <v>1.0323575026773846E-6</v>
      </c>
      <c r="DA8883" s="86">
        <v>8.0408269036976343E-2</v>
      </c>
      <c r="DB8883" s="86">
        <v>3.759022461138966E-2</v>
      </c>
      <c r="DC8883" s="86">
        <v>1.6314334115687459E-3</v>
      </c>
      <c r="DD8883" s="86">
        <v>4.118661101401544E-2</v>
      </c>
      <c r="DE8883" s="86">
        <v>0</v>
      </c>
      <c r="DF8883" s="86">
        <v>0</v>
      </c>
      <c r="DG8883" s="86">
        <v>0</v>
      </c>
      <c r="DH8883" s="86">
        <v>6.6884191945408794E-4</v>
      </c>
      <c r="DJ8883" s="86">
        <v>6.4563395413707697E-8</v>
      </c>
      <c r="DK8883" s="86">
        <v>0</v>
      </c>
      <c r="DL8883" s="86">
        <v>6.4563395413707697E-8</v>
      </c>
      <c r="DM8883" s="86">
        <v>3.2281697706853849E-8</v>
      </c>
      <c r="DN8883" s="86">
        <v>0</v>
      </c>
      <c r="DO8883" s="86">
        <v>3.2281697706853849E-8</v>
      </c>
      <c r="DP8883" s="86">
        <v>8.3010079817624171E-8</v>
      </c>
      <c r="DQ8883" s="86">
        <v>0</v>
      </c>
      <c r="DR8883" s="86">
        <v>8.3010079817624171E-8</v>
      </c>
      <c r="ER8883" s="86" t="s">
        <v>828</v>
      </c>
      <c r="ES8883" s="86" t="s">
        <v>155</v>
      </c>
      <c r="ET8883" s="86" t="s">
        <v>707</v>
      </c>
      <c r="EU8883" s="86" t="s">
        <v>296</v>
      </c>
      <c r="EV8883" s="86" t="s">
        <v>426</v>
      </c>
      <c r="EW8883" s="86" t="s">
        <v>426</v>
      </c>
      <c r="EX8883" s="86">
        <v>2026</v>
      </c>
      <c r="EY8883" s="86">
        <v>6.6884191945408794E-4</v>
      </c>
      <c r="EZ8883" s="86">
        <v>0</v>
      </c>
      <c r="FA8883" s="86">
        <v>57.592095999999998</v>
      </c>
      <c r="FB8883" s="86">
        <v>3.8520008034024097E-2</v>
      </c>
      <c r="FC8883" s="86">
        <v>2026</v>
      </c>
      <c r="FD8883" s="86" t="s">
        <v>171</v>
      </c>
      <c r="FE8883" s="86">
        <v>8.5749999999999993E-2</v>
      </c>
      <c r="FF8883" s="86">
        <v>30</v>
      </c>
      <c r="FG8883" s="86">
        <v>0</v>
      </c>
      <c r="FH8883" s="86" t="s">
        <v>427</v>
      </c>
      <c r="FI8883" s="86">
        <v>1.2005E-3</v>
      </c>
      <c r="FJ8883" s="86">
        <v>8.0294472430463254E-7</v>
      </c>
      <c r="FK8883" s="86">
        <v>6.0024999999999998E-4</v>
      </c>
      <c r="FL8883" s="86">
        <v>4.0147236215231627E-7</v>
      </c>
      <c r="FM8883" s="86">
        <v>1.5434999999999997E-3</v>
      </c>
      <c r="FN8883" s="86">
        <v>1.0323575026773846E-6</v>
      </c>
    </row>
    <row r="8884" spans="98:170" x14ac:dyDescent="0.25">
      <c r="CT8884" s="86" t="s">
        <v>155</v>
      </c>
      <c r="CU8884" s="86" t="s">
        <v>707</v>
      </c>
      <c r="CV8884" s="86" t="s">
        <v>296</v>
      </c>
      <c r="CW8884" s="86">
        <v>2024</v>
      </c>
      <c r="CX8884" s="86">
        <v>8.0294472430463254E-7</v>
      </c>
      <c r="CY8884" s="86">
        <v>4.0147236215231627E-7</v>
      </c>
      <c r="CZ8884" s="86">
        <v>1.0323575026773846E-6</v>
      </c>
      <c r="DA8884" s="86">
        <v>8.0408269036976343E-2</v>
      </c>
      <c r="DB8884" s="86">
        <v>3.759022461138966E-2</v>
      </c>
      <c r="DC8884" s="86">
        <v>1.6314334115687459E-3</v>
      </c>
      <c r="DD8884" s="86">
        <v>4.118661101401544E-2</v>
      </c>
      <c r="DE8884" s="86">
        <v>0</v>
      </c>
      <c r="DF8884" s="86">
        <v>0</v>
      </c>
      <c r="DG8884" s="86">
        <v>0</v>
      </c>
      <c r="DH8884" s="86">
        <v>6.6884191945408794E-4</v>
      </c>
      <c r="DJ8884" s="86">
        <v>6.4563395413707697E-8</v>
      </c>
      <c r="DK8884" s="86">
        <v>0</v>
      </c>
      <c r="DL8884" s="86">
        <v>6.4563395413707697E-8</v>
      </c>
      <c r="DM8884" s="86">
        <v>3.2281697706853849E-8</v>
      </c>
      <c r="DN8884" s="86">
        <v>0</v>
      </c>
      <c r="DO8884" s="86">
        <v>3.2281697706853849E-8</v>
      </c>
      <c r="DP8884" s="86">
        <v>8.3010079817624171E-8</v>
      </c>
      <c r="DQ8884" s="86">
        <v>0</v>
      </c>
      <c r="DR8884" s="86">
        <v>8.3010079817624171E-8</v>
      </c>
      <c r="ER8884" s="86" t="s">
        <v>828</v>
      </c>
      <c r="ES8884" s="86" t="s">
        <v>155</v>
      </c>
      <c r="ET8884" s="86" t="s">
        <v>707</v>
      </c>
      <c r="EU8884" s="86" t="s">
        <v>296</v>
      </c>
      <c r="EV8884" s="86" t="s">
        <v>426</v>
      </c>
      <c r="EW8884" s="86" t="s">
        <v>426</v>
      </c>
      <c r="EX8884" s="86">
        <v>2027</v>
      </c>
      <c r="EY8884" s="86">
        <v>6.6884191945408794E-4</v>
      </c>
      <c r="EZ8884" s="86">
        <v>0</v>
      </c>
      <c r="FA8884" s="86">
        <v>57.592095999999998</v>
      </c>
      <c r="FB8884" s="86">
        <v>3.8520008034024097E-2</v>
      </c>
      <c r="FC8884" s="86">
        <v>2027</v>
      </c>
      <c r="FD8884" s="86" t="s">
        <v>171</v>
      </c>
      <c r="FE8884" s="86">
        <v>8.5749999999999993E-2</v>
      </c>
      <c r="FF8884" s="86">
        <v>30</v>
      </c>
      <c r="FG8884" s="86">
        <v>0</v>
      </c>
      <c r="FH8884" s="86" t="s">
        <v>427</v>
      </c>
      <c r="FI8884" s="86">
        <v>1.2005E-3</v>
      </c>
      <c r="FJ8884" s="86">
        <v>8.0294472430463254E-7</v>
      </c>
      <c r="FK8884" s="86">
        <v>6.0024999999999998E-4</v>
      </c>
      <c r="FL8884" s="86">
        <v>4.0147236215231627E-7</v>
      </c>
      <c r="FM8884" s="86">
        <v>1.5434999999999997E-3</v>
      </c>
      <c r="FN8884" s="86">
        <v>1.0323575026773846E-6</v>
      </c>
    </row>
    <row r="8885" spans="98:170" x14ac:dyDescent="0.25">
      <c r="CT8885" s="86" t="s">
        <v>155</v>
      </c>
      <c r="CU8885" s="86" t="s">
        <v>707</v>
      </c>
      <c r="CV8885" s="86" t="s">
        <v>296</v>
      </c>
      <c r="CW8885" s="86">
        <v>2025</v>
      </c>
      <c r="CX8885" s="86">
        <v>8.0294472430463254E-7</v>
      </c>
      <c r="CY8885" s="86">
        <v>4.0147236215231627E-7</v>
      </c>
      <c r="CZ8885" s="86">
        <v>1.0323575026773846E-6</v>
      </c>
      <c r="DA8885" s="86">
        <v>8.0408269036976343E-2</v>
      </c>
      <c r="DB8885" s="86">
        <v>3.759022461138966E-2</v>
      </c>
      <c r="DC8885" s="86">
        <v>1.6314334115687459E-3</v>
      </c>
      <c r="DD8885" s="86">
        <v>4.118661101401544E-2</v>
      </c>
      <c r="DE8885" s="86">
        <v>0</v>
      </c>
      <c r="DF8885" s="86">
        <v>0</v>
      </c>
      <c r="DG8885" s="86">
        <v>0</v>
      </c>
      <c r="DH8885" s="86">
        <v>6.6884191945408794E-4</v>
      </c>
      <c r="DJ8885" s="86">
        <v>6.4563395413707697E-8</v>
      </c>
      <c r="DK8885" s="86">
        <v>0</v>
      </c>
      <c r="DL8885" s="86">
        <v>6.4563395413707697E-8</v>
      </c>
      <c r="DM8885" s="86">
        <v>3.2281697706853849E-8</v>
      </c>
      <c r="DN8885" s="86">
        <v>0</v>
      </c>
      <c r="DO8885" s="86">
        <v>3.2281697706853849E-8</v>
      </c>
      <c r="DP8885" s="86">
        <v>8.3010079817624171E-8</v>
      </c>
      <c r="DQ8885" s="86">
        <v>0</v>
      </c>
      <c r="DR8885" s="86">
        <v>8.3010079817624171E-8</v>
      </c>
      <c r="ER8885" s="86" t="s">
        <v>828</v>
      </c>
      <c r="ES8885" s="86" t="s">
        <v>155</v>
      </c>
      <c r="ET8885" s="86" t="s">
        <v>707</v>
      </c>
      <c r="EU8885" s="86" t="s">
        <v>296</v>
      </c>
      <c r="EV8885" s="86" t="s">
        <v>426</v>
      </c>
      <c r="EW8885" s="86" t="s">
        <v>426</v>
      </c>
      <c r="EX8885" s="86">
        <v>2028</v>
      </c>
      <c r="EY8885" s="86">
        <v>6.6884191945408794E-4</v>
      </c>
      <c r="EZ8885" s="86">
        <v>0</v>
      </c>
      <c r="FA8885" s="86">
        <v>57.592095999999998</v>
      </c>
      <c r="FB8885" s="86">
        <v>3.8520008034024097E-2</v>
      </c>
      <c r="FC8885" s="86">
        <v>2028</v>
      </c>
      <c r="FD8885" s="86" t="s">
        <v>171</v>
      </c>
      <c r="FE8885" s="86">
        <v>8.5749999999999993E-2</v>
      </c>
      <c r="FF8885" s="86">
        <v>30</v>
      </c>
      <c r="FG8885" s="86">
        <v>0</v>
      </c>
      <c r="FH8885" s="86" t="s">
        <v>427</v>
      </c>
      <c r="FI8885" s="86">
        <v>1.2005E-3</v>
      </c>
      <c r="FJ8885" s="86">
        <v>8.0294472430463254E-7</v>
      </c>
      <c r="FK8885" s="86">
        <v>6.0024999999999998E-4</v>
      </c>
      <c r="FL8885" s="86">
        <v>4.0147236215231627E-7</v>
      </c>
      <c r="FM8885" s="86">
        <v>1.5434999999999997E-3</v>
      </c>
      <c r="FN8885" s="86">
        <v>1.0323575026773846E-6</v>
      </c>
    </row>
    <row r="8886" spans="98:170" x14ac:dyDescent="0.25">
      <c r="CT8886" s="86" t="s">
        <v>155</v>
      </c>
      <c r="CU8886" s="86" t="s">
        <v>707</v>
      </c>
      <c r="CV8886" s="86" t="s">
        <v>296</v>
      </c>
      <c r="CW8886" s="86">
        <v>2026</v>
      </c>
      <c r="CX8886" s="86">
        <v>8.0294472430463254E-7</v>
      </c>
      <c r="CY8886" s="86">
        <v>4.0147236215231627E-7</v>
      </c>
      <c r="CZ8886" s="86">
        <v>1.0323575026773846E-6</v>
      </c>
      <c r="DA8886" s="86">
        <v>8.0408269036976343E-2</v>
      </c>
      <c r="DB8886" s="86">
        <v>3.759022461138966E-2</v>
      </c>
      <c r="DC8886" s="86">
        <v>1.6314334115687459E-3</v>
      </c>
      <c r="DD8886" s="86">
        <v>4.118661101401544E-2</v>
      </c>
      <c r="DE8886" s="86">
        <v>0</v>
      </c>
      <c r="DF8886" s="86">
        <v>0</v>
      </c>
      <c r="DG8886" s="86">
        <v>0</v>
      </c>
      <c r="DH8886" s="86">
        <v>6.6884191945408794E-4</v>
      </c>
      <c r="DJ8886" s="86">
        <v>6.4563395413707697E-8</v>
      </c>
      <c r="DK8886" s="86">
        <v>0</v>
      </c>
      <c r="DL8886" s="86">
        <v>6.4563395413707697E-8</v>
      </c>
      <c r="DM8886" s="86">
        <v>3.2281697706853849E-8</v>
      </c>
      <c r="DN8886" s="86">
        <v>0</v>
      </c>
      <c r="DO8886" s="86">
        <v>3.2281697706853849E-8</v>
      </c>
      <c r="DP8886" s="86">
        <v>8.3010079817624171E-8</v>
      </c>
      <c r="DQ8886" s="86">
        <v>0</v>
      </c>
      <c r="DR8886" s="86">
        <v>8.3010079817624171E-8</v>
      </c>
      <c r="ER8886" s="86" t="s">
        <v>828</v>
      </c>
      <c r="ES8886" s="86" t="s">
        <v>155</v>
      </c>
      <c r="ET8886" s="86" t="s">
        <v>707</v>
      </c>
      <c r="EU8886" s="86" t="s">
        <v>296</v>
      </c>
      <c r="EV8886" s="86" t="s">
        <v>426</v>
      </c>
      <c r="EW8886" s="86" t="s">
        <v>426</v>
      </c>
      <c r="EX8886" s="86">
        <v>2029</v>
      </c>
      <c r="EY8886" s="86">
        <v>6.6884191945408794E-4</v>
      </c>
      <c r="EZ8886" s="86">
        <v>0</v>
      </c>
      <c r="FA8886" s="86">
        <v>57.592095999999998</v>
      </c>
      <c r="FB8886" s="86">
        <v>3.8520008034024097E-2</v>
      </c>
      <c r="FC8886" s="86">
        <v>2029</v>
      </c>
      <c r="FD8886" s="86" t="s">
        <v>171</v>
      </c>
      <c r="FE8886" s="86">
        <v>8.5749999999999993E-2</v>
      </c>
      <c r="FF8886" s="86">
        <v>30</v>
      </c>
      <c r="FG8886" s="86">
        <v>0</v>
      </c>
      <c r="FH8886" s="86" t="s">
        <v>427</v>
      </c>
      <c r="FI8886" s="86">
        <v>1.2005E-3</v>
      </c>
      <c r="FJ8886" s="86">
        <v>8.0294472430463254E-7</v>
      </c>
      <c r="FK8886" s="86">
        <v>6.0024999999999998E-4</v>
      </c>
      <c r="FL8886" s="86">
        <v>4.0147236215231627E-7</v>
      </c>
      <c r="FM8886" s="86">
        <v>1.5434999999999997E-3</v>
      </c>
      <c r="FN8886" s="86">
        <v>1.0323575026773846E-6</v>
      </c>
    </row>
    <row r="8887" spans="98:170" x14ac:dyDescent="0.25">
      <c r="CT8887" s="86" t="s">
        <v>155</v>
      </c>
      <c r="CU8887" s="86" t="s">
        <v>707</v>
      </c>
      <c r="CV8887" s="86" t="s">
        <v>296</v>
      </c>
      <c r="CW8887" s="86">
        <v>2027</v>
      </c>
      <c r="CX8887" s="86">
        <v>8.0294472430463254E-7</v>
      </c>
      <c r="CY8887" s="86">
        <v>4.0147236215231627E-7</v>
      </c>
      <c r="CZ8887" s="86">
        <v>1.0323575026773846E-6</v>
      </c>
      <c r="DA8887" s="86">
        <v>8.0408269036976343E-2</v>
      </c>
      <c r="DB8887" s="86">
        <v>3.759022461138966E-2</v>
      </c>
      <c r="DC8887" s="86">
        <v>1.6314334115687459E-3</v>
      </c>
      <c r="DD8887" s="86">
        <v>4.118661101401544E-2</v>
      </c>
      <c r="DE8887" s="86">
        <v>0</v>
      </c>
      <c r="DF8887" s="86">
        <v>0</v>
      </c>
      <c r="DG8887" s="86">
        <v>0</v>
      </c>
      <c r="DH8887" s="86">
        <v>6.6884191945408794E-4</v>
      </c>
      <c r="DJ8887" s="86">
        <v>6.4563395413707697E-8</v>
      </c>
      <c r="DK8887" s="86">
        <v>0</v>
      </c>
      <c r="DL8887" s="86">
        <v>6.4563395413707697E-8</v>
      </c>
      <c r="DM8887" s="86">
        <v>3.2281697706853849E-8</v>
      </c>
      <c r="DN8887" s="86">
        <v>0</v>
      </c>
      <c r="DO8887" s="86">
        <v>3.2281697706853849E-8</v>
      </c>
      <c r="DP8887" s="86">
        <v>8.3010079817624171E-8</v>
      </c>
      <c r="DQ8887" s="86">
        <v>0</v>
      </c>
      <c r="DR8887" s="86">
        <v>8.3010079817624171E-8</v>
      </c>
      <c r="ER8887" s="86" t="s">
        <v>828</v>
      </c>
      <c r="ES8887" s="86" t="s">
        <v>155</v>
      </c>
      <c r="ET8887" s="86" t="s">
        <v>707</v>
      </c>
      <c r="EU8887" s="86" t="s">
        <v>296</v>
      </c>
      <c r="EV8887" s="86" t="s">
        <v>426</v>
      </c>
      <c r="EW8887" s="86" t="s">
        <v>426</v>
      </c>
      <c r="EX8887" s="86">
        <v>2030</v>
      </c>
      <c r="EY8887" s="86">
        <v>6.6884191945408794E-4</v>
      </c>
      <c r="EZ8887" s="86">
        <v>0</v>
      </c>
      <c r="FA8887" s="86">
        <v>57.592095999999998</v>
      </c>
      <c r="FB8887" s="86">
        <v>3.8520008034024097E-2</v>
      </c>
      <c r="FC8887" s="86">
        <v>2030</v>
      </c>
      <c r="FD8887" s="86" t="s">
        <v>171</v>
      </c>
      <c r="FE8887" s="86">
        <v>8.5749999999999993E-2</v>
      </c>
      <c r="FF8887" s="86">
        <v>30</v>
      </c>
      <c r="FG8887" s="86">
        <v>0</v>
      </c>
      <c r="FH8887" s="86" t="s">
        <v>427</v>
      </c>
      <c r="FI8887" s="86">
        <v>1.2005E-3</v>
      </c>
      <c r="FJ8887" s="86">
        <v>8.0294472430463254E-7</v>
      </c>
      <c r="FK8887" s="86">
        <v>6.0024999999999998E-4</v>
      </c>
      <c r="FL8887" s="86">
        <v>4.0147236215231627E-7</v>
      </c>
      <c r="FM8887" s="86">
        <v>1.5434999999999997E-3</v>
      </c>
      <c r="FN8887" s="86">
        <v>1.0323575026773846E-6</v>
      </c>
    </row>
    <row r="8888" spans="98:170" x14ac:dyDescent="0.25">
      <c r="CT8888" s="86" t="s">
        <v>155</v>
      </c>
      <c r="CU8888" s="86" t="s">
        <v>707</v>
      </c>
      <c r="CV8888" s="86" t="s">
        <v>296</v>
      </c>
      <c r="CW8888" s="86">
        <v>2028</v>
      </c>
      <c r="CX8888" s="86">
        <v>8.0294472430463254E-7</v>
      </c>
      <c r="CY8888" s="86">
        <v>4.0147236215231627E-7</v>
      </c>
      <c r="CZ8888" s="86">
        <v>1.0323575026773846E-6</v>
      </c>
      <c r="DA8888" s="86">
        <v>8.3606377745128413E-2</v>
      </c>
      <c r="DB8888" s="86">
        <v>3.9055083184886312E-2</v>
      </c>
      <c r="DC8888" s="86">
        <v>1.6949971741064579E-3</v>
      </c>
      <c r="DD8888" s="86">
        <v>4.2856297386136402E-2</v>
      </c>
      <c r="DE8888" s="86">
        <v>0</v>
      </c>
      <c r="DF8888" s="86">
        <v>0</v>
      </c>
      <c r="DG8888" s="86">
        <v>0</v>
      </c>
      <c r="DH8888" s="86">
        <v>6.6884191945408794E-4</v>
      </c>
      <c r="DJ8888" s="86">
        <v>6.7131299928671101E-8</v>
      </c>
      <c r="DK8888" s="86">
        <v>0</v>
      </c>
      <c r="DL8888" s="86">
        <v>6.7131299928671101E-8</v>
      </c>
      <c r="DM8888" s="86">
        <v>3.3565649964335551E-8</v>
      </c>
      <c r="DN8888" s="86">
        <v>0</v>
      </c>
      <c r="DO8888" s="86">
        <v>3.3565649964335551E-8</v>
      </c>
      <c r="DP8888" s="86">
        <v>8.6311671336862829E-8</v>
      </c>
      <c r="DQ8888" s="86">
        <v>0</v>
      </c>
      <c r="DR8888" s="86">
        <v>8.6311671336862829E-8</v>
      </c>
      <c r="ER8888" s="86" t="s">
        <v>828</v>
      </c>
      <c r="ES8888" s="86" t="s">
        <v>155</v>
      </c>
      <c r="ET8888" s="86" t="s">
        <v>707</v>
      </c>
      <c r="EU8888" s="86" t="s">
        <v>296</v>
      </c>
      <c r="EV8888" s="86" t="s">
        <v>426</v>
      </c>
      <c r="EW8888" s="86" t="s">
        <v>426</v>
      </c>
      <c r="EX8888" s="86">
        <v>2031</v>
      </c>
      <c r="EY8888" s="86">
        <v>6.6884191945408794E-4</v>
      </c>
      <c r="EZ8888" s="86">
        <v>0</v>
      </c>
      <c r="FA8888" s="86">
        <v>57.592095999999998</v>
      </c>
      <c r="FB8888" s="86">
        <v>3.8520008034024097E-2</v>
      </c>
      <c r="FC8888" s="86">
        <v>2031</v>
      </c>
      <c r="FD8888" s="86" t="s">
        <v>171</v>
      </c>
      <c r="FE8888" s="86">
        <v>8.5749999999999993E-2</v>
      </c>
      <c r="FF8888" s="86">
        <v>30</v>
      </c>
      <c r="FG8888" s="86">
        <v>0</v>
      </c>
      <c r="FH8888" s="86" t="s">
        <v>427</v>
      </c>
      <c r="FI8888" s="86">
        <v>1.2005E-3</v>
      </c>
      <c r="FJ8888" s="86">
        <v>8.0294472430463254E-7</v>
      </c>
      <c r="FK8888" s="86">
        <v>6.0024999999999998E-4</v>
      </c>
      <c r="FL8888" s="86">
        <v>4.0147236215231627E-7</v>
      </c>
      <c r="FM8888" s="86">
        <v>1.5434999999999997E-3</v>
      </c>
      <c r="FN8888" s="86">
        <v>1.0323575026773846E-6</v>
      </c>
    </row>
    <row r="8889" spans="98:170" x14ac:dyDescent="0.25">
      <c r="CT8889" s="86" t="s">
        <v>155</v>
      </c>
      <c r="CU8889" s="86" t="s">
        <v>707</v>
      </c>
      <c r="CV8889" s="86" t="s">
        <v>296</v>
      </c>
      <c r="CW8889" s="86">
        <v>2029</v>
      </c>
      <c r="CX8889" s="86">
        <v>8.0294472430463254E-7</v>
      </c>
      <c r="CY8889" s="86">
        <v>4.0147236215231627E-7</v>
      </c>
      <c r="CZ8889" s="86">
        <v>1.0323575026773846E-6</v>
      </c>
      <c r="DA8889" s="86">
        <v>8.3606377745128413E-2</v>
      </c>
      <c r="DB8889" s="86">
        <v>3.9055083184886312E-2</v>
      </c>
      <c r="DC8889" s="86">
        <v>1.6949971741064579E-3</v>
      </c>
      <c r="DD8889" s="86">
        <v>4.2856297386136402E-2</v>
      </c>
      <c r="DE8889" s="86">
        <v>0</v>
      </c>
      <c r="DF8889" s="86">
        <v>0</v>
      </c>
      <c r="DG8889" s="86">
        <v>0</v>
      </c>
      <c r="DH8889" s="86">
        <v>6.6884191945408794E-4</v>
      </c>
      <c r="DJ8889" s="86">
        <v>6.7131299928671101E-8</v>
      </c>
      <c r="DK8889" s="86">
        <v>0</v>
      </c>
      <c r="DL8889" s="86">
        <v>6.7131299928671101E-8</v>
      </c>
      <c r="DM8889" s="86">
        <v>3.3565649964335551E-8</v>
      </c>
      <c r="DN8889" s="86">
        <v>0</v>
      </c>
      <c r="DO8889" s="86">
        <v>3.3565649964335551E-8</v>
      </c>
      <c r="DP8889" s="86">
        <v>8.6311671336862829E-8</v>
      </c>
      <c r="DQ8889" s="86">
        <v>0</v>
      </c>
      <c r="DR8889" s="86">
        <v>8.6311671336862829E-8</v>
      </c>
      <c r="ER8889" s="86" t="s">
        <v>828</v>
      </c>
      <c r="ES8889" s="86" t="s">
        <v>155</v>
      </c>
      <c r="ET8889" s="86" t="s">
        <v>707</v>
      </c>
      <c r="EU8889" s="86" t="s">
        <v>296</v>
      </c>
      <c r="EV8889" s="86" t="s">
        <v>426</v>
      </c>
      <c r="EW8889" s="86" t="s">
        <v>426</v>
      </c>
      <c r="EX8889" s="86">
        <v>2032</v>
      </c>
      <c r="EY8889" s="86">
        <v>6.6884191945408794E-4</v>
      </c>
      <c r="EZ8889" s="86">
        <v>0</v>
      </c>
      <c r="FA8889" s="86">
        <v>57.592095999999998</v>
      </c>
      <c r="FB8889" s="86">
        <v>3.8520008034024097E-2</v>
      </c>
      <c r="FC8889" s="86">
        <v>2032</v>
      </c>
      <c r="FD8889" s="86" t="s">
        <v>171</v>
      </c>
      <c r="FE8889" s="86">
        <v>8.5749999999999993E-2</v>
      </c>
      <c r="FF8889" s="86">
        <v>30</v>
      </c>
      <c r="FG8889" s="86">
        <v>0</v>
      </c>
      <c r="FH8889" s="86" t="s">
        <v>427</v>
      </c>
      <c r="FI8889" s="86">
        <v>1.2005E-3</v>
      </c>
      <c r="FJ8889" s="86">
        <v>8.0294472430463254E-7</v>
      </c>
      <c r="FK8889" s="86">
        <v>6.0024999999999998E-4</v>
      </c>
      <c r="FL8889" s="86">
        <v>4.0147236215231627E-7</v>
      </c>
      <c r="FM8889" s="86">
        <v>1.5434999999999997E-3</v>
      </c>
      <c r="FN8889" s="86">
        <v>1.0323575026773846E-6</v>
      </c>
    </row>
    <row r="8890" spans="98:170" x14ac:dyDescent="0.25">
      <c r="CT8890" s="86" t="s">
        <v>155</v>
      </c>
      <c r="CU8890" s="86" t="s">
        <v>707</v>
      </c>
      <c r="CV8890" s="86" t="s">
        <v>296</v>
      </c>
      <c r="CW8890" s="86">
        <v>2030</v>
      </c>
      <c r="CX8890" s="86">
        <v>8.0294472430463254E-7</v>
      </c>
      <c r="CY8890" s="86">
        <v>4.0147236215231627E-7</v>
      </c>
      <c r="CZ8890" s="86">
        <v>1.0323575026773846E-6</v>
      </c>
      <c r="DA8890" s="86">
        <v>8.3606377745128413E-2</v>
      </c>
      <c r="DB8890" s="86">
        <v>3.9055083184886312E-2</v>
      </c>
      <c r="DC8890" s="86">
        <v>1.6949971741064579E-3</v>
      </c>
      <c r="DD8890" s="86">
        <v>4.2856297386136402E-2</v>
      </c>
      <c r="DE8890" s="86">
        <v>0</v>
      </c>
      <c r="DF8890" s="86">
        <v>0</v>
      </c>
      <c r="DG8890" s="86">
        <v>0</v>
      </c>
      <c r="DH8890" s="86">
        <v>6.6884191945408794E-4</v>
      </c>
      <c r="DJ8890" s="86">
        <v>6.7131299928671101E-8</v>
      </c>
      <c r="DK8890" s="86">
        <v>0</v>
      </c>
      <c r="DL8890" s="86">
        <v>6.7131299928671101E-8</v>
      </c>
      <c r="DM8890" s="86">
        <v>3.3565649964335551E-8</v>
      </c>
      <c r="DN8890" s="86">
        <v>0</v>
      </c>
      <c r="DO8890" s="86">
        <v>3.3565649964335551E-8</v>
      </c>
      <c r="DP8890" s="86">
        <v>8.6311671336862829E-8</v>
      </c>
      <c r="DQ8890" s="86">
        <v>0</v>
      </c>
      <c r="DR8890" s="86">
        <v>8.6311671336862829E-8</v>
      </c>
      <c r="ER8890" s="86" t="s">
        <v>828</v>
      </c>
      <c r="ES8890" s="86" t="s">
        <v>155</v>
      </c>
      <c r="ET8890" s="86" t="s">
        <v>707</v>
      </c>
      <c r="EU8890" s="86" t="s">
        <v>296</v>
      </c>
      <c r="EV8890" s="86" t="s">
        <v>426</v>
      </c>
      <c r="EW8890" s="86" t="s">
        <v>426</v>
      </c>
      <c r="EX8890" s="86">
        <v>2033</v>
      </c>
      <c r="EY8890" s="86">
        <v>6.6884191945408794E-4</v>
      </c>
      <c r="EZ8890" s="86">
        <v>0</v>
      </c>
      <c r="FA8890" s="86">
        <v>57.592095999999998</v>
      </c>
      <c r="FB8890" s="86">
        <v>3.8520008034024097E-2</v>
      </c>
      <c r="FC8890" s="86">
        <v>2033</v>
      </c>
      <c r="FD8890" s="86" t="s">
        <v>171</v>
      </c>
      <c r="FE8890" s="86">
        <v>8.5749999999999993E-2</v>
      </c>
      <c r="FF8890" s="86">
        <v>30</v>
      </c>
      <c r="FG8890" s="86">
        <v>0</v>
      </c>
      <c r="FH8890" s="86" t="s">
        <v>427</v>
      </c>
      <c r="FI8890" s="86">
        <v>1.2005E-3</v>
      </c>
      <c r="FJ8890" s="86">
        <v>8.0294472430463254E-7</v>
      </c>
      <c r="FK8890" s="86">
        <v>6.0024999999999998E-4</v>
      </c>
      <c r="FL8890" s="86">
        <v>4.0147236215231627E-7</v>
      </c>
      <c r="FM8890" s="86">
        <v>1.5434999999999997E-3</v>
      </c>
      <c r="FN8890" s="86">
        <v>1.0323575026773846E-6</v>
      </c>
    </row>
    <row r="8891" spans="98:170" x14ac:dyDescent="0.25">
      <c r="CT8891" s="86" t="s">
        <v>155</v>
      </c>
      <c r="CU8891" s="86" t="s">
        <v>707</v>
      </c>
      <c r="CV8891" s="86" t="s">
        <v>296</v>
      </c>
      <c r="CW8891" s="86">
        <v>2031</v>
      </c>
      <c r="CX8891" s="86">
        <v>8.0294472430463254E-7</v>
      </c>
      <c r="CY8891" s="86">
        <v>4.0147236215231627E-7</v>
      </c>
      <c r="CZ8891" s="86">
        <v>1.0323575026773846E-6</v>
      </c>
      <c r="DA8891" s="86">
        <v>8.3606377745128413E-2</v>
      </c>
      <c r="DB8891" s="86">
        <v>3.9055083184886312E-2</v>
      </c>
      <c r="DC8891" s="86">
        <v>1.6949971741064579E-3</v>
      </c>
      <c r="DD8891" s="86">
        <v>4.2856297386136402E-2</v>
      </c>
      <c r="DE8891" s="86">
        <v>0</v>
      </c>
      <c r="DF8891" s="86">
        <v>0</v>
      </c>
      <c r="DG8891" s="86">
        <v>0</v>
      </c>
      <c r="DH8891" s="86">
        <v>6.6884191945408794E-4</v>
      </c>
      <c r="DJ8891" s="86">
        <v>6.7131299928671101E-8</v>
      </c>
      <c r="DK8891" s="86">
        <v>0</v>
      </c>
      <c r="DL8891" s="86">
        <v>6.7131299928671101E-8</v>
      </c>
      <c r="DM8891" s="86">
        <v>3.3565649964335551E-8</v>
      </c>
      <c r="DN8891" s="86">
        <v>0</v>
      </c>
      <c r="DO8891" s="86">
        <v>3.3565649964335551E-8</v>
      </c>
      <c r="DP8891" s="86">
        <v>8.6311671336862829E-8</v>
      </c>
      <c r="DQ8891" s="86">
        <v>0</v>
      </c>
      <c r="DR8891" s="86">
        <v>8.6311671336862829E-8</v>
      </c>
      <c r="ER8891" s="86" t="s">
        <v>828</v>
      </c>
      <c r="ES8891" s="86" t="s">
        <v>155</v>
      </c>
      <c r="ET8891" s="86" t="s">
        <v>707</v>
      </c>
      <c r="EU8891" s="86" t="s">
        <v>296</v>
      </c>
      <c r="EV8891" s="86" t="s">
        <v>426</v>
      </c>
      <c r="EW8891" s="86" t="s">
        <v>426</v>
      </c>
      <c r="EX8891" s="86">
        <v>2034</v>
      </c>
      <c r="EY8891" s="86">
        <v>6.6884191945408794E-4</v>
      </c>
      <c r="EZ8891" s="86">
        <v>0</v>
      </c>
      <c r="FA8891" s="86">
        <v>57.592095999999998</v>
      </c>
      <c r="FB8891" s="86">
        <v>3.8520008034024097E-2</v>
      </c>
      <c r="FC8891" s="86">
        <v>2034</v>
      </c>
      <c r="FD8891" s="86" t="s">
        <v>171</v>
      </c>
      <c r="FE8891" s="86">
        <v>8.5749999999999993E-2</v>
      </c>
      <c r="FF8891" s="86">
        <v>30</v>
      </c>
      <c r="FG8891" s="86">
        <v>0</v>
      </c>
      <c r="FH8891" s="86" t="s">
        <v>427</v>
      </c>
      <c r="FI8891" s="86">
        <v>1.2005E-3</v>
      </c>
      <c r="FJ8891" s="86">
        <v>8.0294472430463254E-7</v>
      </c>
      <c r="FK8891" s="86">
        <v>6.0024999999999998E-4</v>
      </c>
      <c r="FL8891" s="86">
        <v>4.0147236215231627E-7</v>
      </c>
      <c r="FM8891" s="86">
        <v>1.5434999999999997E-3</v>
      </c>
      <c r="FN8891" s="86">
        <v>1.0323575026773846E-6</v>
      </c>
    </row>
    <row r="8892" spans="98:170" x14ac:dyDescent="0.25">
      <c r="CT8892" s="86" t="s">
        <v>155</v>
      </c>
      <c r="CU8892" s="86" t="s">
        <v>707</v>
      </c>
      <c r="CV8892" s="86" t="s">
        <v>296</v>
      </c>
      <c r="CW8892" s="86">
        <v>2032</v>
      </c>
      <c r="CX8892" s="86">
        <v>8.0294472430463254E-7</v>
      </c>
      <c r="CY8892" s="86">
        <v>4.0147236215231627E-7</v>
      </c>
      <c r="CZ8892" s="86">
        <v>1.0323575026773846E-6</v>
      </c>
      <c r="DA8892" s="86">
        <v>8.3606377745128413E-2</v>
      </c>
      <c r="DB8892" s="86">
        <v>3.9055083184886312E-2</v>
      </c>
      <c r="DC8892" s="86">
        <v>1.6949971741064579E-3</v>
      </c>
      <c r="DD8892" s="86">
        <v>4.2856297386136402E-2</v>
      </c>
      <c r="DE8892" s="86">
        <v>0</v>
      </c>
      <c r="DF8892" s="86">
        <v>0</v>
      </c>
      <c r="DG8892" s="86">
        <v>0</v>
      </c>
      <c r="DH8892" s="86">
        <v>6.6884191945408794E-4</v>
      </c>
      <c r="DJ8892" s="86">
        <v>6.7131299928671101E-8</v>
      </c>
      <c r="DK8892" s="86">
        <v>0</v>
      </c>
      <c r="DL8892" s="86">
        <v>6.7131299928671101E-8</v>
      </c>
      <c r="DM8892" s="86">
        <v>3.3565649964335551E-8</v>
      </c>
      <c r="DN8892" s="86">
        <v>0</v>
      </c>
      <c r="DO8892" s="86">
        <v>3.3565649964335551E-8</v>
      </c>
      <c r="DP8892" s="86">
        <v>8.6311671336862829E-8</v>
      </c>
      <c r="DQ8892" s="86">
        <v>0</v>
      </c>
      <c r="DR8892" s="86">
        <v>8.6311671336862829E-8</v>
      </c>
      <c r="ER8892" s="86" t="s">
        <v>828</v>
      </c>
      <c r="ES8892" s="86" t="s">
        <v>155</v>
      </c>
      <c r="ET8892" s="86" t="s">
        <v>707</v>
      </c>
      <c r="EU8892" s="86" t="s">
        <v>296</v>
      </c>
      <c r="EV8892" s="86" t="s">
        <v>426</v>
      </c>
      <c r="EW8892" s="86" t="s">
        <v>426</v>
      </c>
      <c r="EX8892" s="86">
        <v>2035</v>
      </c>
      <c r="EY8892" s="86">
        <v>6.6884191945408794E-4</v>
      </c>
      <c r="EZ8892" s="86">
        <v>0</v>
      </c>
      <c r="FA8892" s="86">
        <v>57.592095999999998</v>
      </c>
      <c r="FB8892" s="86">
        <v>3.8520008034024097E-2</v>
      </c>
      <c r="FC8892" s="86">
        <v>2035</v>
      </c>
      <c r="FD8892" s="86" t="s">
        <v>171</v>
      </c>
      <c r="FE8892" s="86">
        <v>8.5749999999999993E-2</v>
      </c>
      <c r="FF8892" s="86">
        <v>30</v>
      </c>
      <c r="FG8892" s="86">
        <v>0</v>
      </c>
      <c r="FH8892" s="86" t="s">
        <v>427</v>
      </c>
      <c r="FI8892" s="86">
        <v>1.2005E-3</v>
      </c>
      <c r="FJ8892" s="86">
        <v>8.0294472430463254E-7</v>
      </c>
      <c r="FK8892" s="86">
        <v>6.0024999999999998E-4</v>
      </c>
      <c r="FL8892" s="86">
        <v>4.0147236215231627E-7</v>
      </c>
      <c r="FM8892" s="86">
        <v>1.5434999999999997E-3</v>
      </c>
      <c r="FN8892" s="86">
        <v>1.0323575026773846E-6</v>
      </c>
    </row>
    <row r="8893" spans="98:170" x14ac:dyDescent="0.25">
      <c r="CT8893" s="86" t="s">
        <v>155</v>
      </c>
      <c r="CU8893" s="86" t="s">
        <v>707</v>
      </c>
      <c r="CV8893" s="86" t="s">
        <v>296</v>
      </c>
      <c r="CW8893" s="86">
        <v>2033</v>
      </c>
      <c r="CX8893" s="86">
        <v>8.0294472430463254E-7</v>
      </c>
      <c r="CY8893" s="86">
        <v>4.0147236215231627E-7</v>
      </c>
      <c r="CZ8893" s="86">
        <v>1.0323575026773846E-6</v>
      </c>
      <c r="DA8893" s="86">
        <v>8.721099686330866E-2</v>
      </c>
      <c r="DB8893" s="86">
        <v>4.0679066778683728E-2</v>
      </c>
      <c r="DC8893" s="86">
        <v>1.7654627707586309E-3</v>
      </c>
      <c r="DD8893" s="86">
        <v>4.4766467313866118E-2</v>
      </c>
      <c r="DE8893" s="86">
        <v>0</v>
      </c>
      <c r="DF8893" s="86">
        <v>0</v>
      </c>
      <c r="DG8893" s="86">
        <v>0</v>
      </c>
      <c r="DH8893" s="86">
        <v>6.6884191945408794E-4</v>
      </c>
      <c r="DJ8893" s="86">
        <v>7.0025609832741548E-8</v>
      </c>
      <c r="DK8893" s="86">
        <v>0</v>
      </c>
      <c r="DL8893" s="86">
        <v>7.0025609832741548E-8</v>
      </c>
      <c r="DM8893" s="86">
        <v>3.5012804916370774E-8</v>
      </c>
      <c r="DN8893" s="86">
        <v>0</v>
      </c>
      <c r="DO8893" s="86">
        <v>3.5012804916370774E-8</v>
      </c>
      <c r="DP8893" s="86">
        <v>9.0032926927810554E-8</v>
      </c>
      <c r="DQ8893" s="86">
        <v>0</v>
      </c>
      <c r="DR8893" s="86">
        <v>9.0032926927810554E-8</v>
      </c>
      <c r="ER8893" s="86" t="s">
        <v>828</v>
      </c>
      <c r="ES8893" s="86" t="s">
        <v>155</v>
      </c>
      <c r="ET8893" s="86" t="s">
        <v>707</v>
      </c>
      <c r="EU8893" s="86" t="s">
        <v>296</v>
      </c>
      <c r="EV8893" s="86" t="s">
        <v>426</v>
      </c>
      <c r="EW8893" s="86" t="s">
        <v>426</v>
      </c>
      <c r="EX8893" s="86">
        <v>2036</v>
      </c>
      <c r="EY8893" s="86">
        <v>6.6884191945408794E-4</v>
      </c>
      <c r="EZ8893" s="86">
        <v>0</v>
      </c>
      <c r="FA8893" s="86">
        <v>57.592095999999998</v>
      </c>
      <c r="FB8893" s="86">
        <v>3.8520008034024097E-2</v>
      </c>
      <c r="FC8893" s="86">
        <v>2036</v>
      </c>
      <c r="FD8893" s="86" t="s">
        <v>171</v>
      </c>
      <c r="FE8893" s="86">
        <v>8.5749999999999993E-2</v>
      </c>
      <c r="FF8893" s="86">
        <v>30</v>
      </c>
      <c r="FG8893" s="86">
        <v>0</v>
      </c>
      <c r="FH8893" s="86" t="s">
        <v>427</v>
      </c>
      <c r="FI8893" s="86">
        <v>1.2005E-3</v>
      </c>
      <c r="FJ8893" s="86">
        <v>8.0294472430463254E-7</v>
      </c>
      <c r="FK8893" s="86">
        <v>6.0024999999999998E-4</v>
      </c>
      <c r="FL8893" s="86">
        <v>4.0147236215231627E-7</v>
      </c>
      <c r="FM8893" s="86">
        <v>1.5434999999999997E-3</v>
      </c>
      <c r="FN8893" s="86">
        <v>1.0323575026773846E-6</v>
      </c>
    </row>
    <row r="8894" spans="98:170" x14ac:dyDescent="0.25">
      <c r="CT8894" s="86" t="s">
        <v>155</v>
      </c>
      <c r="CU8894" s="86" t="s">
        <v>707</v>
      </c>
      <c r="CV8894" s="86" t="s">
        <v>296</v>
      </c>
      <c r="CW8894" s="86">
        <v>2034</v>
      </c>
      <c r="CX8894" s="86">
        <v>8.0294472430463254E-7</v>
      </c>
      <c r="CY8894" s="86">
        <v>4.0147236215231627E-7</v>
      </c>
      <c r="CZ8894" s="86">
        <v>1.0323575026773846E-6</v>
      </c>
      <c r="DA8894" s="86">
        <v>8.721099686330866E-2</v>
      </c>
      <c r="DB8894" s="86">
        <v>4.0679066778683728E-2</v>
      </c>
      <c r="DC8894" s="86">
        <v>1.7654627707586309E-3</v>
      </c>
      <c r="DD8894" s="86">
        <v>4.4766467313866118E-2</v>
      </c>
      <c r="DE8894" s="86">
        <v>0</v>
      </c>
      <c r="DF8894" s="86">
        <v>0</v>
      </c>
      <c r="DG8894" s="86">
        <v>0</v>
      </c>
      <c r="DH8894" s="86">
        <v>6.6884191945408794E-4</v>
      </c>
      <c r="DJ8894" s="86">
        <v>7.0025609832741548E-8</v>
      </c>
      <c r="DK8894" s="86">
        <v>0</v>
      </c>
      <c r="DL8894" s="86">
        <v>7.0025609832741548E-8</v>
      </c>
      <c r="DM8894" s="86">
        <v>3.5012804916370774E-8</v>
      </c>
      <c r="DN8894" s="86">
        <v>0</v>
      </c>
      <c r="DO8894" s="86">
        <v>3.5012804916370774E-8</v>
      </c>
      <c r="DP8894" s="86">
        <v>9.0032926927810554E-8</v>
      </c>
      <c r="DQ8894" s="86">
        <v>0</v>
      </c>
      <c r="DR8894" s="86">
        <v>9.0032926927810554E-8</v>
      </c>
      <c r="ER8894" s="86" t="s">
        <v>828</v>
      </c>
      <c r="ES8894" s="86" t="s">
        <v>155</v>
      </c>
      <c r="ET8894" s="86" t="s">
        <v>707</v>
      </c>
      <c r="EU8894" s="86" t="s">
        <v>296</v>
      </c>
      <c r="EV8894" s="86" t="s">
        <v>426</v>
      </c>
      <c r="EW8894" s="86" t="s">
        <v>426</v>
      </c>
      <c r="EX8894" s="86">
        <v>2037</v>
      </c>
      <c r="EY8894" s="86">
        <v>6.6884191945408794E-4</v>
      </c>
      <c r="EZ8894" s="86">
        <v>0</v>
      </c>
      <c r="FA8894" s="86">
        <v>57.592095999999998</v>
      </c>
      <c r="FB8894" s="86">
        <v>3.8520008034024097E-2</v>
      </c>
      <c r="FC8894" s="86">
        <v>2037</v>
      </c>
      <c r="FD8894" s="86" t="s">
        <v>171</v>
      </c>
      <c r="FE8894" s="86">
        <v>8.5749999999999993E-2</v>
      </c>
      <c r="FF8894" s="86">
        <v>30</v>
      </c>
      <c r="FG8894" s="86">
        <v>0</v>
      </c>
      <c r="FH8894" s="86" t="s">
        <v>427</v>
      </c>
      <c r="FI8894" s="86">
        <v>1.2005E-3</v>
      </c>
      <c r="FJ8894" s="86">
        <v>8.0294472430463254E-7</v>
      </c>
      <c r="FK8894" s="86">
        <v>6.0024999999999998E-4</v>
      </c>
      <c r="FL8894" s="86">
        <v>4.0147236215231627E-7</v>
      </c>
      <c r="FM8894" s="86">
        <v>1.5434999999999997E-3</v>
      </c>
      <c r="FN8894" s="86">
        <v>1.0323575026773846E-6</v>
      </c>
    </row>
    <row r="8895" spans="98:170" x14ac:dyDescent="0.25">
      <c r="CT8895" s="86" t="s">
        <v>155</v>
      </c>
      <c r="CU8895" s="86" t="s">
        <v>707</v>
      </c>
      <c r="CV8895" s="86" t="s">
        <v>296</v>
      </c>
      <c r="CW8895" s="86">
        <v>2035</v>
      </c>
      <c r="CX8895" s="86">
        <v>8.0294472430463254E-7</v>
      </c>
      <c r="CY8895" s="86">
        <v>4.0147236215231627E-7</v>
      </c>
      <c r="CZ8895" s="86">
        <v>1.0323575026773846E-6</v>
      </c>
      <c r="DA8895" s="86">
        <v>8.721099686330866E-2</v>
      </c>
      <c r="DB8895" s="86">
        <v>4.0679066778683728E-2</v>
      </c>
      <c r="DC8895" s="86">
        <v>1.7654627707586309E-3</v>
      </c>
      <c r="DD8895" s="86">
        <v>4.4766467313866118E-2</v>
      </c>
      <c r="DE8895" s="86">
        <v>0</v>
      </c>
      <c r="DF8895" s="86">
        <v>0</v>
      </c>
      <c r="DG8895" s="86">
        <v>0</v>
      </c>
      <c r="DH8895" s="86">
        <v>6.6884191945408794E-4</v>
      </c>
      <c r="DJ8895" s="86">
        <v>7.0025609832741548E-8</v>
      </c>
      <c r="DK8895" s="86">
        <v>0</v>
      </c>
      <c r="DL8895" s="86">
        <v>7.0025609832741548E-8</v>
      </c>
      <c r="DM8895" s="86">
        <v>3.5012804916370774E-8</v>
      </c>
      <c r="DN8895" s="86">
        <v>0</v>
      </c>
      <c r="DO8895" s="86">
        <v>3.5012804916370774E-8</v>
      </c>
      <c r="DP8895" s="86">
        <v>9.0032926927810554E-8</v>
      </c>
      <c r="DQ8895" s="86">
        <v>0</v>
      </c>
      <c r="DR8895" s="86">
        <v>9.0032926927810554E-8</v>
      </c>
      <c r="ER8895" s="86" t="s">
        <v>828</v>
      </c>
      <c r="ES8895" s="86" t="s">
        <v>155</v>
      </c>
      <c r="ET8895" s="86" t="s">
        <v>707</v>
      </c>
      <c r="EU8895" s="86" t="s">
        <v>296</v>
      </c>
      <c r="EV8895" s="86" t="s">
        <v>426</v>
      </c>
      <c r="EW8895" s="86" t="s">
        <v>426</v>
      </c>
      <c r="EX8895" s="86">
        <v>2038</v>
      </c>
      <c r="EY8895" s="86">
        <v>6.6884191945408794E-4</v>
      </c>
      <c r="EZ8895" s="86">
        <v>0</v>
      </c>
      <c r="FA8895" s="86">
        <v>57.592095999999998</v>
      </c>
      <c r="FB8895" s="86">
        <v>3.8520008034024097E-2</v>
      </c>
      <c r="FC8895" s="86">
        <v>2038</v>
      </c>
      <c r="FD8895" s="86" t="s">
        <v>171</v>
      </c>
      <c r="FE8895" s="86">
        <v>8.5749999999999993E-2</v>
      </c>
      <c r="FF8895" s="86">
        <v>30</v>
      </c>
      <c r="FG8895" s="86">
        <v>0</v>
      </c>
      <c r="FH8895" s="86" t="s">
        <v>427</v>
      </c>
      <c r="FI8895" s="86">
        <v>1.2005E-3</v>
      </c>
      <c r="FJ8895" s="86">
        <v>8.0294472430463254E-7</v>
      </c>
      <c r="FK8895" s="86">
        <v>6.0024999999999998E-4</v>
      </c>
      <c r="FL8895" s="86">
        <v>4.0147236215231627E-7</v>
      </c>
      <c r="FM8895" s="86">
        <v>1.5434999999999997E-3</v>
      </c>
      <c r="FN8895" s="86">
        <v>1.0323575026773846E-6</v>
      </c>
    </row>
    <row r="8896" spans="98:170" x14ac:dyDescent="0.25">
      <c r="CT8896" s="86" t="s">
        <v>155</v>
      </c>
      <c r="CU8896" s="86" t="s">
        <v>707</v>
      </c>
      <c r="CV8896" s="86" t="s">
        <v>296</v>
      </c>
      <c r="CW8896" s="86">
        <v>2036</v>
      </c>
      <c r="CX8896" s="86">
        <v>8.0294472430463254E-7</v>
      </c>
      <c r="CY8896" s="86">
        <v>4.0147236215231627E-7</v>
      </c>
      <c r="CZ8896" s="86">
        <v>1.0323575026773846E-6</v>
      </c>
      <c r="DA8896" s="86">
        <v>8.721099686330866E-2</v>
      </c>
      <c r="DB8896" s="86">
        <v>4.0679066778683728E-2</v>
      </c>
      <c r="DC8896" s="86">
        <v>1.7654627707586309E-3</v>
      </c>
      <c r="DD8896" s="86">
        <v>4.4766467313866118E-2</v>
      </c>
      <c r="DE8896" s="86">
        <v>0</v>
      </c>
      <c r="DF8896" s="86">
        <v>0</v>
      </c>
      <c r="DG8896" s="86">
        <v>0</v>
      </c>
      <c r="DH8896" s="86">
        <v>6.6884191945408794E-4</v>
      </c>
      <c r="DJ8896" s="86">
        <v>7.0025609832741548E-8</v>
      </c>
      <c r="DK8896" s="86">
        <v>0</v>
      </c>
      <c r="DL8896" s="86">
        <v>7.0025609832741548E-8</v>
      </c>
      <c r="DM8896" s="86">
        <v>3.5012804916370774E-8</v>
      </c>
      <c r="DN8896" s="86">
        <v>0</v>
      </c>
      <c r="DO8896" s="86">
        <v>3.5012804916370774E-8</v>
      </c>
      <c r="DP8896" s="86">
        <v>9.0032926927810554E-8</v>
      </c>
      <c r="DQ8896" s="86">
        <v>0</v>
      </c>
      <c r="DR8896" s="86">
        <v>9.0032926927810554E-8</v>
      </c>
      <c r="ER8896" s="86" t="s">
        <v>828</v>
      </c>
      <c r="ES8896" s="86" t="s">
        <v>155</v>
      </c>
      <c r="ET8896" s="86" t="s">
        <v>707</v>
      </c>
      <c r="EU8896" s="86" t="s">
        <v>296</v>
      </c>
      <c r="EV8896" s="86" t="s">
        <v>426</v>
      </c>
      <c r="EW8896" s="86" t="s">
        <v>426</v>
      </c>
      <c r="EX8896" s="86">
        <v>2039</v>
      </c>
      <c r="EY8896" s="86">
        <v>6.6884191945408794E-4</v>
      </c>
      <c r="EZ8896" s="86">
        <v>0</v>
      </c>
      <c r="FA8896" s="86">
        <v>57.592095999999998</v>
      </c>
      <c r="FB8896" s="86">
        <v>3.8520008034024097E-2</v>
      </c>
      <c r="FC8896" s="86">
        <v>2039</v>
      </c>
      <c r="FD8896" s="86" t="s">
        <v>171</v>
      </c>
      <c r="FE8896" s="86">
        <v>8.5749999999999993E-2</v>
      </c>
      <c r="FF8896" s="86">
        <v>30</v>
      </c>
      <c r="FG8896" s="86">
        <v>0</v>
      </c>
      <c r="FH8896" s="86" t="s">
        <v>427</v>
      </c>
      <c r="FI8896" s="86">
        <v>1.2005E-3</v>
      </c>
      <c r="FJ8896" s="86">
        <v>8.0294472430463254E-7</v>
      </c>
      <c r="FK8896" s="86">
        <v>6.0024999999999998E-4</v>
      </c>
      <c r="FL8896" s="86">
        <v>4.0147236215231627E-7</v>
      </c>
      <c r="FM8896" s="86">
        <v>1.5434999999999997E-3</v>
      </c>
      <c r="FN8896" s="86">
        <v>1.0323575026773846E-6</v>
      </c>
    </row>
    <row r="8897" spans="98:170" x14ac:dyDescent="0.25">
      <c r="CT8897" s="86" t="s">
        <v>155</v>
      </c>
      <c r="CU8897" s="86" t="s">
        <v>707</v>
      </c>
      <c r="CV8897" s="86" t="s">
        <v>296</v>
      </c>
      <c r="CW8897" s="86">
        <v>2037</v>
      </c>
      <c r="CX8897" s="86">
        <v>8.0294472430463254E-7</v>
      </c>
      <c r="CY8897" s="86">
        <v>4.0147236215231627E-7</v>
      </c>
      <c r="CZ8897" s="86">
        <v>1.0323575026773846E-6</v>
      </c>
      <c r="DA8897" s="86">
        <v>8.721099686330866E-2</v>
      </c>
      <c r="DB8897" s="86">
        <v>4.0679066778683728E-2</v>
      </c>
      <c r="DC8897" s="86">
        <v>1.7654627707586309E-3</v>
      </c>
      <c r="DD8897" s="86">
        <v>4.4766467313866118E-2</v>
      </c>
      <c r="DE8897" s="86">
        <v>0</v>
      </c>
      <c r="DF8897" s="86">
        <v>0</v>
      </c>
      <c r="DG8897" s="86">
        <v>0</v>
      </c>
      <c r="DH8897" s="86">
        <v>6.6884191945408794E-4</v>
      </c>
      <c r="DJ8897" s="86">
        <v>7.0025609832741548E-8</v>
      </c>
      <c r="DK8897" s="86">
        <v>0</v>
      </c>
      <c r="DL8897" s="86">
        <v>7.0025609832741548E-8</v>
      </c>
      <c r="DM8897" s="86">
        <v>3.5012804916370774E-8</v>
      </c>
      <c r="DN8897" s="86">
        <v>0</v>
      </c>
      <c r="DO8897" s="86">
        <v>3.5012804916370774E-8</v>
      </c>
      <c r="DP8897" s="86">
        <v>9.0032926927810554E-8</v>
      </c>
      <c r="DQ8897" s="86">
        <v>0</v>
      </c>
      <c r="DR8897" s="86">
        <v>9.0032926927810554E-8</v>
      </c>
      <c r="ER8897" s="86" t="s">
        <v>828</v>
      </c>
      <c r="ES8897" s="86" t="s">
        <v>155</v>
      </c>
      <c r="ET8897" s="86" t="s">
        <v>707</v>
      </c>
      <c r="EU8897" s="86" t="s">
        <v>296</v>
      </c>
      <c r="EV8897" s="86" t="s">
        <v>426</v>
      </c>
      <c r="EW8897" s="86" t="s">
        <v>426</v>
      </c>
      <c r="EX8897" s="86">
        <v>2040</v>
      </c>
      <c r="EY8897" s="86">
        <v>6.6884191945408794E-4</v>
      </c>
      <c r="EZ8897" s="86">
        <v>0</v>
      </c>
      <c r="FA8897" s="86">
        <v>57.592095999999998</v>
      </c>
      <c r="FB8897" s="86">
        <v>3.8520008034024097E-2</v>
      </c>
      <c r="FC8897" s="86">
        <v>2040</v>
      </c>
      <c r="FD8897" s="86" t="s">
        <v>171</v>
      </c>
      <c r="FE8897" s="86">
        <v>8.5749999999999993E-2</v>
      </c>
      <c r="FF8897" s="86">
        <v>30</v>
      </c>
      <c r="FG8897" s="86">
        <v>0</v>
      </c>
      <c r="FH8897" s="86" t="s">
        <v>427</v>
      </c>
      <c r="FI8897" s="86">
        <v>1.2005E-3</v>
      </c>
      <c r="FJ8897" s="86">
        <v>8.0294472430463254E-7</v>
      </c>
      <c r="FK8897" s="86">
        <v>6.0024999999999998E-4</v>
      </c>
      <c r="FL8897" s="86">
        <v>4.0147236215231627E-7</v>
      </c>
      <c r="FM8897" s="86">
        <v>1.5434999999999997E-3</v>
      </c>
      <c r="FN8897" s="86">
        <v>1.0323575026773846E-6</v>
      </c>
    </row>
    <row r="8898" spans="98:170" x14ac:dyDescent="0.25">
      <c r="CT8898" s="86" t="s">
        <v>155</v>
      </c>
      <c r="CU8898" s="86" t="s">
        <v>707</v>
      </c>
      <c r="CV8898" s="86" t="s">
        <v>296</v>
      </c>
      <c r="CW8898" s="86">
        <v>2038</v>
      </c>
      <c r="CX8898" s="86">
        <v>8.0294472430463254E-7</v>
      </c>
      <c r="CY8898" s="86">
        <v>4.0147236215231627E-7</v>
      </c>
      <c r="CZ8898" s="86">
        <v>1.0323575026773846E-6</v>
      </c>
      <c r="DA8898" s="86">
        <v>9.1184159449949787E-2</v>
      </c>
      <c r="DB8898" s="86">
        <v>4.2437523963863182E-2</v>
      </c>
      <c r="DC8898" s="86">
        <v>1.8417593824126121E-3</v>
      </c>
      <c r="DD8898" s="86">
        <v>4.690487610367329E-2</v>
      </c>
      <c r="DE8898" s="86">
        <v>0</v>
      </c>
      <c r="DF8898" s="86">
        <v>0</v>
      </c>
      <c r="DG8898" s="86">
        <v>0</v>
      </c>
      <c r="DH8898" s="86">
        <v>6.6884191945408794E-4</v>
      </c>
      <c r="DJ8898" s="86">
        <v>7.3215839770489581E-8</v>
      </c>
      <c r="DK8898" s="86">
        <v>0</v>
      </c>
      <c r="DL8898" s="86">
        <v>7.3215839770489581E-8</v>
      </c>
      <c r="DM8898" s="86">
        <v>3.6607919885244791E-8</v>
      </c>
      <c r="DN8898" s="86">
        <v>0</v>
      </c>
      <c r="DO8898" s="86">
        <v>3.6607919885244791E-8</v>
      </c>
      <c r="DP8898" s="86">
        <v>9.4134651133486602E-8</v>
      </c>
      <c r="DQ8898" s="86">
        <v>0</v>
      </c>
      <c r="DR8898" s="86">
        <v>9.4134651133486602E-8</v>
      </c>
      <c r="ER8898" s="86" t="s">
        <v>828</v>
      </c>
      <c r="ES8898" s="86" t="s">
        <v>155</v>
      </c>
      <c r="ET8898" s="86" t="s">
        <v>707</v>
      </c>
      <c r="EU8898" s="86" t="s">
        <v>296</v>
      </c>
      <c r="EV8898" s="86" t="s">
        <v>426</v>
      </c>
      <c r="EW8898" s="86" t="s">
        <v>426</v>
      </c>
      <c r="EX8898" s="86">
        <v>2041</v>
      </c>
      <c r="EY8898" s="86">
        <v>6.6884191945408794E-4</v>
      </c>
      <c r="EZ8898" s="86">
        <v>0</v>
      </c>
      <c r="FA8898" s="86">
        <v>57.592095999999998</v>
      </c>
      <c r="FB8898" s="86">
        <v>3.8520008034024097E-2</v>
      </c>
      <c r="FC8898" s="86">
        <v>2041</v>
      </c>
      <c r="FD8898" s="86" t="s">
        <v>171</v>
      </c>
      <c r="FE8898" s="86">
        <v>8.5749999999999993E-2</v>
      </c>
      <c r="FF8898" s="86">
        <v>30</v>
      </c>
      <c r="FG8898" s="86">
        <v>0</v>
      </c>
      <c r="FH8898" s="86" t="s">
        <v>427</v>
      </c>
      <c r="FI8898" s="86">
        <v>1.2005E-3</v>
      </c>
      <c r="FJ8898" s="86">
        <v>8.0294472430463254E-7</v>
      </c>
      <c r="FK8898" s="86">
        <v>6.0024999999999998E-4</v>
      </c>
      <c r="FL8898" s="86">
        <v>4.0147236215231627E-7</v>
      </c>
      <c r="FM8898" s="86">
        <v>1.5434999999999997E-3</v>
      </c>
      <c r="FN8898" s="86">
        <v>1.0323575026773846E-6</v>
      </c>
    </row>
    <row r="8899" spans="98:170" x14ac:dyDescent="0.25">
      <c r="CT8899" s="86" t="s">
        <v>155</v>
      </c>
      <c r="CU8899" s="86" t="s">
        <v>707</v>
      </c>
      <c r="CV8899" s="86" t="s">
        <v>296</v>
      </c>
      <c r="CW8899" s="86">
        <v>2039</v>
      </c>
      <c r="CX8899" s="86">
        <v>8.0294472430463254E-7</v>
      </c>
      <c r="CY8899" s="86">
        <v>4.0147236215231627E-7</v>
      </c>
      <c r="CZ8899" s="86">
        <v>1.0323575026773846E-6</v>
      </c>
      <c r="DA8899" s="86">
        <v>9.1184159449949787E-2</v>
      </c>
      <c r="DB8899" s="86">
        <v>4.2437523963863182E-2</v>
      </c>
      <c r="DC8899" s="86">
        <v>1.8417593824126121E-3</v>
      </c>
      <c r="DD8899" s="86">
        <v>4.690487610367329E-2</v>
      </c>
      <c r="DE8899" s="86">
        <v>0</v>
      </c>
      <c r="DF8899" s="86">
        <v>0</v>
      </c>
      <c r="DG8899" s="86">
        <v>0</v>
      </c>
      <c r="DH8899" s="86">
        <v>6.6884191945408794E-4</v>
      </c>
      <c r="DJ8899" s="86">
        <v>7.3215839770489581E-8</v>
      </c>
      <c r="DK8899" s="86">
        <v>0</v>
      </c>
      <c r="DL8899" s="86">
        <v>7.3215839770489581E-8</v>
      </c>
      <c r="DM8899" s="86">
        <v>3.6607919885244791E-8</v>
      </c>
      <c r="DN8899" s="86">
        <v>0</v>
      </c>
      <c r="DO8899" s="86">
        <v>3.6607919885244791E-8</v>
      </c>
      <c r="DP8899" s="86">
        <v>9.4134651133486602E-8</v>
      </c>
      <c r="DQ8899" s="86">
        <v>0</v>
      </c>
      <c r="DR8899" s="86">
        <v>9.4134651133486602E-8</v>
      </c>
      <c r="ER8899" s="86" t="s">
        <v>828</v>
      </c>
      <c r="ES8899" s="86" t="s">
        <v>155</v>
      </c>
      <c r="ET8899" s="86" t="s">
        <v>707</v>
      </c>
      <c r="EU8899" s="86" t="s">
        <v>296</v>
      </c>
      <c r="EV8899" s="86" t="s">
        <v>426</v>
      </c>
      <c r="EW8899" s="86" t="s">
        <v>426</v>
      </c>
      <c r="EX8899" s="86">
        <v>2042</v>
      </c>
      <c r="EY8899" s="86">
        <v>6.6884191945408794E-4</v>
      </c>
      <c r="EZ8899" s="86">
        <v>0</v>
      </c>
      <c r="FA8899" s="86">
        <v>57.592095999999998</v>
      </c>
      <c r="FB8899" s="86">
        <v>3.8520008034024097E-2</v>
      </c>
      <c r="FC8899" s="86">
        <v>2042</v>
      </c>
      <c r="FD8899" s="86" t="s">
        <v>171</v>
      </c>
      <c r="FE8899" s="86">
        <v>8.5749999999999993E-2</v>
      </c>
      <c r="FF8899" s="86">
        <v>30</v>
      </c>
      <c r="FG8899" s="86">
        <v>0</v>
      </c>
      <c r="FH8899" s="86" t="s">
        <v>427</v>
      </c>
      <c r="FI8899" s="86">
        <v>1.2005E-3</v>
      </c>
      <c r="FJ8899" s="86">
        <v>8.0294472430463254E-7</v>
      </c>
      <c r="FK8899" s="86">
        <v>6.0024999999999998E-4</v>
      </c>
      <c r="FL8899" s="86">
        <v>4.0147236215231627E-7</v>
      </c>
      <c r="FM8899" s="86">
        <v>1.5434999999999997E-3</v>
      </c>
      <c r="FN8899" s="86">
        <v>1.0323575026773846E-6</v>
      </c>
    </row>
    <row r="8900" spans="98:170" x14ac:dyDescent="0.25">
      <c r="CT8900" s="86" t="s">
        <v>155</v>
      </c>
      <c r="CU8900" s="86" t="s">
        <v>707</v>
      </c>
      <c r="CV8900" s="86" t="s">
        <v>296</v>
      </c>
      <c r="CW8900" s="86">
        <v>2040</v>
      </c>
      <c r="CX8900" s="86">
        <v>8.0294472430463254E-7</v>
      </c>
      <c r="CY8900" s="86">
        <v>4.0147236215231627E-7</v>
      </c>
      <c r="CZ8900" s="86">
        <v>1.0323575026773846E-6</v>
      </c>
      <c r="DA8900" s="86">
        <v>9.1184159449949787E-2</v>
      </c>
      <c r="DB8900" s="86">
        <v>4.2437523963863182E-2</v>
      </c>
      <c r="DC8900" s="86">
        <v>1.8417593824126121E-3</v>
      </c>
      <c r="DD8900" s="86">
        <v>4.690487610367329E-2</v>
      </c>
      <c r="DE8900" s="86">
        <v>0</v>
      </c>
      <c r="DF8900" s="86">
        <v>0</v>
      </c>
      <c r="DG8900" s="86">
        <v>0</v>
      </c>
      <c r="DH8900" s="86">
        <v>6.6884191945408794E-4</v>
      </c>
      <c r="DJ8900" s="86">
        <v>7.3215839770489581E-8</v>
      </c>
      <c r="DK8900" s="86">
        <v>0</v>
      </c>
      <c r="DL8900" s="86">
        <v>7.3215839770489581E-8</v>
      </c>
      <c r="DM8900" s="86">
        <v>3.6607919885244791E-8</v>
      </c>
      <c r="DN8900" s="86">
        <v>0</v>
      </c>
      <c r="DO8900" s="86">
        <v>3.6607919885244791E-8</v>
      </c>
      <c r="DP8900" s="86">
        <v>9.4134651133486602E-8</v>
      </c>
      <c r="DQ8900" s="86">
        <v>0</v>
      </c>
      <c r="DR8900" s="86">
        <v>9.4134651133486602E-8</v>
      </c>
      <c r="ER8900" s="86" t="s">
        <v>828</v>
      </c>
      <c r="ES8900" s="86" t="s">
        <v>155</v>
      </c>
      <c r="ET8900" s="86" t="s">
        <v>707</v>
      </c>
      <c r="EU8900" s="86" t="s">
        <v>296</v>
      </c>
      <c r="EV8900" s="86" t="s">
        <v>426</v>
      </c>
      <c r="EW8900" s="86" t="s">
        <v>426</v>
      </c>
      <c r="EX8900" s="86">
        <v>2043</v>
      </c>
      <c r="EY8900" s="86">
        <v>6.6884191945408794E-4</v>
      </c>
      <c r="EZ8900" s="86">
        <v>0</v>
      </c>
      <c r="FA8900" s="86">
        <v>57.592095999999998</v>
      </c>
      <c r="FB8900" s="86">
        <v>3.8520008034024097E-2</v>
      </c>
      <c r="FC8900" s="86">
        <v>2043</v>
      </c>
      <c r="FD8900" s="86" t="s">
        <v>171</v>
      </c>
      <c r="FE8900" s="86">
        <v>8.5749999999999993E-2</v>
      </c>
      <c r="FF8900" s="86">
        <v>30</v>
      </c>
      <c r="FG8900" s="86">
        <v>0</v>
      </c>
      <c r="FH8900" s="86" t="s">
        <v>427</v>
      </c>
      <c r="FI8900" s="86">
        <v>1.2005E-3</v>
      </c>
      <c r="FJ8900" s="86">
        <v>8.0294472430463254E-7</v>
      </c>
      <c r="FK8900" s="86">
        <v>6.0024999999999998E-4</v>
      </c>
      <c r="FL8900" s="86">
        <v>4.0147236215231627E-7</v>
      </c>
      <c r="FM8900" s="86">
        <v>1.5434999999999997E-3</v>
      </c>
      <c r="FN8900" s="86">
        <v>1.0323575026773846E-6</v>
      </c>
    </row>
    <row r="8901" spans="98:170" x14ac:dyDescent="0.25">
      <c r="CT8901" s="86" t="s">
        <v>155</v>
      </c>
      <c r="CU8901" s="86" t="s">
        <v>707</v>
      </c>
      <c r="CV8901" s="86" t="s">
        <v>296</v>
      </c>
      <c r="CW8901" s="86">
        <v>2041</v>
      </c>
      <c r="CX8901" s="86">
        <v>8.0294472430463254E-7</v>
      </c>
      <c r="CY8901" s="86">
        <v>4.0147236215231627E-7</v>
      </c>
      <c r="CZ8901" s="86">
        <v>1.0323575026773846E-6</v>
      </c>
      <c r="DA8901" s="86">
        <v>9.1184159449949787E-2</v>
      </c>
      <c r="DB8901" s="86">
        <v>4.2437523963863182E-2</v>
      </c>
      <c r="DC8901" s="86">
        <v>1.8417593824126121E-3</v>
      </c>
      <c r="DD8901" s="86">
        <v>4.690487610367329E-2</v>
      </c>
      <c r="DE8901" s="86">
        <v>0</v>
      </c>
      <c r="DF8901" s="86">
        <v>0</v>
      </c>
      <c r="DG8901" s="86">
        <v>0</v>
      </c>
      <c r="DH8901" s="86">
        <v>6.6884191945408794E-4</v>
      </c>
      <c r="DJ8901" s="86">
        <v>7.3215839770489581E-8</v>
      </c>
      <c r="DK8901" s="86">
        <v>0</v>
      </c>
      <c r="DL8901" s="86">
        <v>7.3215839770489581E-8</v>
      </c>
      <c r="DM8901" s="86">
        <v>3.6607919885244791E-8</v>
      </c>
      <c r="DN8901" s="86">
        <v>0</v>
      </c>
      <c r="DO8901" s="86">
        <v>3.6607919885244791E-8</v>
      </c>
      <c r="DP8901" s="86">
        <v>9.4134651133486602E-8</v>
      </c>
      <c r="DQ8901" s="86">
        <v>0</v>
      </c>
      <c r="DR8901" s="86">
        <v>9.4134651133486602E-8</v>
      </c>
      <c r="ER8901" s="86" t="s">
        <v>828</v>
      </c>
      <c r="ES8901" s="86" t="s">
        <v>155</v>
      </c>
      <c r="ET8901" s="86" t="s">
        <v>707</v>
      </c>
      <c r="EU8901" s="86" t="s">
        <v>296</v>
      </c>
      <c r="EV8901" s="86" t="s">
        <v>426</v>
      </c>
      <c r="EW8901" s="86" t="s">
        <v>426</v>
      </c>
      <c r="EX8901" s="86">
        <v>2044</v>
      </c>
      <c r="EY8901" s="86">
        <v>6.6884191945408794E-4</v>
      </c>
      <c r="EZ8901" s="86">
        <v>0</v>
      </c>
      <c r="FA8901" s="86">
        <v>57.592095999999998</v>
      </c>
      <c r="FB8901" s="86">
        <v>3.8520008034024097E-2</v>
      </c>
      <c r="FC8901" s="86">
        <v>2044</v>
      </c>
      <c r="FD8901" s="86" t="s">
        <v>171</v>
      </c>
      <c r="FE8901" s="86">
        <v>8.5749999999999993E-2</v>
      </c>
      <c r="FF8901" s="86">
        <v>30</v>
      </c>
      <c r="FG8901" s="86">
        <v>0</v>
      </c>
      <c r="FH8901" s="86" t="s">
        <v>427</v>
      </c>
      <c r="FI8901" s="86">
        <v>1.2005E-3</v>
      </c>
      <c r="FJ8901" s="86">
        <v>8.0294472430463254E-7</v>
      </c>
      <c r="FK8901" s="86">
        <v>6.0024999999999998E-4</v>
      </c>
      <c r="FL8901" s="86">
        <v>4.0147236215231627E-7</v>
      </c>
      <c r="FM8901" s="86">
        <v>1.5434999999999997E-3</v>
      </c>
      <c r="FN8901" s="86">
        <v>1.0323575026773846E-6</v>
      </c>
    </row>
    <row r="8902" spans="98:170" x14ac:dyDescent="0.25">
      <c r="CT8902" s="86" t="s">
        <v>155</v>
      </c>
      <c r="CU8902" s="86" t="s">
        <v>707</v>
      </c>
      <c r="CV8902" s="86" t="s">
        <v>296</v>
      </c>
      <c r="CW8902" s="86">
        <v>2042</v>
      </c>
      <c r="CX8902" s="86">
        <v>8.0294472430463254E-7</v>
      </c>
      <c r="CY8902" s="86">
        <v>4.0147236215231627E-7</v>
      </c>
      <c r="CZ8902" s="86">
        <v>1.0323575026773846E-6</v>
      </c>
      <c r="DA8902" s="86">
        <v>9.1184159449949787E-2</v>
      </c>
      <c r="DB8902" s="86">
        <v>4.2437523963863182E-2</v>
      </c>
      <c r="DC8902" s="86">
        <v>1.8417593824126121E-3</v>
      </c>
      <c r="DD8902" s="86">
        <v>4.690487610367329E-2</v>
      </c>
      <c r="DE8902" s="86">
        <v>0</v>
      </c>
      <c r="DF8902" s="86">
        <v>0</v>
      </c>
      <c r="DG8902" s="86">
        <v>0</v>
      </c>
      <c r="DH8902" s="86">
        <v>6.6884191945408794E-4</v>
      </c>
      <c r="DJ8902" s="86">
        <v>7.3215839770489581E-8</v>
      </c>
      <c r="DK8902" s="86">
        <v>0</v>
      </c>
      <c r="DL8902" s="86">
        <v>7.3215839770489581E-8</v>
      </c>
      <c r="DM8902" s="86">
        <v>3.6607919885244791E-8</v>
      </c>
      <c r="DN8902" s="86">
        <v>0</v>
      </c>
      <c r="DO8902" s="86">
        <v>3.6607919885244791E-8</v>
      </c>
      <c r="DP8902" s="86">
        <v>9.4134651133486602E-8</v>
      </c>
      <c r="DQ8902" s="86">
        <v>0</v>
      </c>
      <c r="DR8902" s="86">
        <v>9.4134651133486602E-8</v>
      </c>
      <c r="ER8902" s="86" t="s">
        <v>828</v>
      </c>
      <c r="ES8902" s="86" t="s">
        <v>155</v>
      </c>
      <c r="ET8902" s="86" t="s">
        <v>707</v>
      </c>
      <c r="EU8902" s="86" t="s">
        <v>296</v>
      </c>
      <c r="EV8902" s="86" t="s">
        <v>426</v>
      </c>
      <c r="EW8902" s="86" t="s">
        <v>426</v>
      </c>
      <c r="EX8902" s="86">
        <v>2045</v>
      </c>
      <c r="EY8902" s="86">
        <v>6.6884191945408794E-4</v>
      </c>
      <c r="EZ8902" s="86">
        <v>0</v>
      </c>
      <c r="FA8902" s="86">
        <v>57.592095999999998</v>
      </c>
      <c r="FB8902" s="86">
        <v>3.8520008034024097E-2</v>
      </c>
      <c r="FC8902" s="86">
        <v>2045</v>
      </c>
      <c r="FD8902" s="86" t="s">
        <v>171</v>
      </c>
      <c r="FE8902" s="86">
        <v>8.5749999999999993E-2</v>
      </c>
      <c r="FF8902" s="86">
        <v>30</v>
      </c>
      <c r="FG8902" s="86">
        <v>0</v>
      </c>
      <c r="FH8902" s="86" t="s">
        <v>427</v>
      </c>
      <c r="FI8902" s="86">
        <v>1.2005E-3</v>
      </c>
      <c r="FJ8902" s="86">
        <v>8.0294472430463254E-7</v>
      </c>
      <c r="FK8902" s="86">
        <v>6.0024999999999998E-4</v>
      </c>
      <c r="FL8902" s="86">
        <v>4.0147236215231627E-7</v>
      </c>
      <c r="FM8902" s="86">
        <v>1.5434999999999997E-3</v>
      </c>
      <c r="FN8902" s="86">
        <v>1.0323575026773846E-6</v>
      </c>
    </row>
    <row r="8903" spans="98:170" x14ac:dyDescent="0.25">
      <c r="CT8903" s="86" t="s">
        <v>155</v>
      </c>
      <c r="CU8903" s="86" t="s">
        <v>707</v>
      </c>
      <c r="CV8903" s="86" t="s">
        <v>296</v>
      </c>
      <c r="CW8903" s="86">
        <v>2043</v>
      </c>
      <c r="CX8903" s="86">
        <v>8.0294472430463254E-7</v>
      </c>
      <c r="CY8903" s="86">
        <v>4.0147236215231627E-7</v>
      </c>
      <c r="CZ8903" s="86">
        <v>1.0323575026773846E-6</v>
      </c>
      <c r="DA8903" s="86">
        <v>9.5485653842641641E-2</v>
      </c>
      <c r="DB8903" s="86">
        <v>4.4305976361134952E-2</v>
      </c>
      <c r="DC8903" s="86">
        <v>1.9228236886888979E-3</v>
      </c>
      <c r="DD8903" s="86">
        <v>4.9256853792818009E-2</v>
      </c>
      <c r="DE8903" s="86">
        <v>0</v>
      </c>
      <c r="DF8903" s="86">
        <v>0</v>
      </c>
      <c r="DG8903" s="86">
        <v>0</v>
      </c>
      <c r="DH8903" s="86">
        <v>6.6884191945408794E-4</v>
      </c>
      <c r="DJ8903" s="86">
        <v>7.6669701999727469E-8</v>
      </c>
      <c r="DK8903" s="86">
        <v>0</v>
      </c>
      <c r="DL8903" s="86">
        <v>7.6669701999727469E-8</v>
      </c>
      <c r="DM8903" s="86">
        <v>3.8334850999863735E-8</v>
      </c>
      <c r="DN8903" s="86">
        <v>0</v>
      </c>
      <c r="DO8903" s="86">
        <v>3.8334850999863735E-8</v>
      </c>
      <c r="DP8903" s="86">
        <v>9.8575331142506733E-8</v>
      </c>
      <c r="DQ8903" s="86">
        <v>0</v>
      </c>
      <c r="DR8903" s="86">
        <v>9.8575331142506733E-8</v>
      </c>
      <c r="ER8903" s="86" t="s">
        <v>828</v>
      </c>
      <c r="ES8903" s="86" t="s">
        <v>155</v>
      </c>
      <c r="ET8903" s="86" t="s">
        <v>707</v>
      </c>
      <c r="EU8903" s="86" t="s">
        <v>296</v>
      </c>
      <c r="EV8903" s="86" t="s">
        <v>426</v>
      </c>
      <c r="EW8903" s="86" t="s">
        <v>426</v>
      </c>
      <c r="EX8903" s="86">
        <v>2046</v>
      </c>
      <c r="EY8903" s="86">
        <v>6.6884191945408794E-4</v>
      </c>
      <c r="EZ8903" s="86">
        <v>0</v>
      </c>
      <c r="FA8903" s="86">
        <v>57.592095999999998</v>
      </c>
      <c r="FB8903" s="86">
        <v>3.8520008034024097E-2</v>
      </c>
      <c r="FC8903" s="86">
        <v>2046</v>
      </c>
      <c r="FD8903" s="86" t="s">
        <v>171</v>
      </c>
      <c r="FE8903" s="86">
        <v>8.5749999999999993E-2</v>
      </c>
      <c r="FF8903" s="86">
        <v>30</v>
      </c>
      <c r="FG8903" s="86">
        <v>0</v>
      </c>
      <c r="FH8903" s="86" t="s">
        <v>427</v>
      </c>
      <c r="FI8903" s="86">
        <v>1.2005E-3</v>
      </c>
      <c r="FJ8903" s="86">
        <v>8.0294472430463254E-7</v>
      </c>
      <c r="FK8903" s="86">
        <v>6.0024999999999998E-4</v>
      </c>
      <c r="FL8903" s="86">
        <v>4.0147236215231627E-7</v>
      </c>
      <c r="FM8903" s="86">
        <v>1.5434999999999997E-3</v>
      </c>
      <c r="FN8903" s="86">
        <v>1.0323575026773846E-6</v>
      </c>
    </row>
    <row r="8904" spans="98:170" x14ac:dyDescent="0.25">
      <c r="CT8904" s="86" t="s">
        <v>155</v>
      </c>
      <c r="CU8904" s="86" t="s">
        <v>707</v>
      </c>
      <c r="CV8904" s="86" t="s">
        <v>296</v>
      </c>
      <c r="CW8904" s="86">
        <v>2044</v>
      </c>
      <c r="CX8904" s="86">
        <v>8.0294472430463254E-7</v>
      </c>
      <c r="CY8904" s="86">
        <v>4.0147236215231627E-7</v>
      </c>
      <c r="CZ8904" s="86">
        <v>1.0323575026773846E-6</v>
      </c>
      <c r="DA8904" s="86">
        <v>9.5485653842641641E-2</v>
      </c>
      <c r="DB8904" s="86">
        <v>4.4305976361134952E-2</v>
      </c>
      <c r="DC8904" s="86">
        <v>1.9228236886888979E-3</v>
      </c>
      <c r="DD8904" s="86">
        <v>4.9256853792818009E-2</v>
      </c>
      <c r="DE8904" s="86">
        <v>0</v>
      </c>
      <c r="DF8904" s="86">
        <v>0</v>
      </c>
      <c r="DG8904" s="86">
        <v>0</v>
      </c>
      <c r="DH8904" s="86">
        <v>6.6884191945408794E-4</v>
      </c>
      <c r="DJ8904" s="86">
        <v>7.6669701999727469E-8</v>
      </c>
      <c r="DK8904" s="86">
        <v>0</v>
      </c>
      <c r="DL8904" s="86">
        <v>7.6669701999727469E-8</v>
      </c>
      <c r="DM8904" s="86">
        <v>3.8334850999863735E-8</v>
      </c>
      <c r="DN8904" s="86">
        <v>0</v>
      </c>
      <c r="DO8904" s="86">
        <v>3.8334850999863735E-8</v>
      </c>
      <c r="DP8904" s="86">
        <v>9.8575331142506733E-8</v>
      </c>
      <c r="DQ8904" s="86">
        <v>0</v>
      </c>
      <c r="DR8904" s="86">
        <v>9.8575331142506733E-8</v>
      </c>
      <c r="ER8904" s="86" t="s">
        <v>828</v>
      </c>
      <c r="ES8904" s="86" t="s">
        <v>155</v>
      </c>
      <c r="ET8904" s="86" t="s">
        <v>707</v>
      </c>
      <c r="EU8904" s="86" t="s">
        <v>296</v>
      </c>
      <c r="EV8904" s="86" t="s">
        <v>426</v>
      </c>
      <c r="EW8904" s="86" t="s">
        <v>426</v>
      </c>
      <c r="EX8904" s="86">
        <v>2047</v>
      </c>
      <c r="EY8904" s="86">
        <v>6.6884191945408794E-4</v>
      </c>
      <c r="EZ8904" s="86">
        <v>0</v>
      </c>
      <c r="FA8904" s="86">
        <v>57.592095999999998</v>
      </c>
      <c r="FB8904" s="86">
        <v>3.8520008034024097E-2</v>
      </c>
      <c r="FC8904" s="86">
        <v>2047</v>
      </c>
      <c r="FD8904" s="86" t="s">
        <v>171</v>
      </c>
      <c r="FE8904" s="86">
        <v>8.5749999999999993E-2</v>
      </c>
      <c r="FF8904" s="86">
        <v>30</v>
      </c>
      <c r="FG8904" s="86">
        <v>0</v>
      </c>
      <c r="FH8904" s="86" t="s">
        <v>427</v>
      </c>
      <c r="FI8904" s="86">
        <v>1.2005E-3</v>
      </c>
      <c r="FJ8904" s="86">
        <v>8.0294472430463254E-7</v>
      </c>
      <c r="FK8904" s="86">
        <v>6.0024999999999998E-4</v>
      </c>
      <c r="FL8904" s="86">
        <v>4.0147236215231627E-7</v>
      </c>
      <c r="FM8904" s="86">
        <v>1.5434999999999997E-3</v>
      </c>
      <c r="FN8904" s="86">
        <v>1.0323575026773846E-6</v>
      </c>
    </row>
    <row r="8905" spans="98:170" x14ac:dyDescent="0.25">
      <c r="CT8905" s="86" t="s">
        <v>155</v>
      </c>
      <c r="CU8905" s="86" t="s">
        <v>707</v>
      </c>
      <c r="CV8905" s="86" t="s">
        <v>296</v>
      </c>
      <c r="CW8905" s="86">
        <v>2045</v>
      </c>
      <c r="CX8905" s="86">
        <v>8.0294472430463254E-7</v>
      </c>
      <c r="CY8905" s="86">
        <v>4.0147236215231627E-7</v>
      </c>
      <c r="CZ8905" s="86">
        <v>1.0323575026773846E-6</v>
      </c>
      <c r="DA8905" s="86">
        <v>9.5485653842641641E-2</v>
      </c>
      <c r="DB8905" s="86">
        <v>4.4305976361134952E-2</v>
      </c>
      <c r="DC8905" s="86">
        <v>1.9228236886888979E-3</v>
      </c>
      <c r="DD8905" s="86">
        <v>4.9256853792818009E-2</v>
      </c>
      <c r="DE8905" s="86">
        <v>0</v>
      </c>
      <c r="DF8905" s="86">
        <v>0</v>
      </c>
      <c r="DG8905" s="86">
        <v>0</v>
      </c>
      <c r="DH8905" s="86">
        <v>6.6884191945408794E-4</v>
      </c>
      <c r="DJ8905" s="86">
        <v>7.6669701999727469E-8</v>
      </c>
      <c r="DK8905" s="86">
        <v>0</v>
      </c>
      <c r="DL8905" s="86">
        <v>7.6669701999727469E-8</v>
      </c>
      <c r="DM8905" s="86">
        <v>3.8334850999863735E-8</v>
      </c>
      <c r="DN8905" s="86">
        <v>0</v>
      </c>
      <c r="DO8905" s="86">
        <v>3.8334850999863735E-8</v>
      </c>
      <c r="DP8905" s="86">
        <v>9.8575331142506733E-8</v>
      </c>
      <c r="DQ8905" s="86">
        <v>0</v>
      </c>
      <c r="DR8905" s="86">
        <v>9.8575331142506733E-8</v>
      </c>
      <c r="ER8905" s="86" t="s">
        <v>828</v>
      </c>
      <c r="ES8905" s="86" t="s">
        <v>155</v>
      </c>
      <c r="ET8905" s="86" t="s">
        <v>707</v>
      </c>
      <c r="EU8905" s="86" t="s">
        <v>296</v>
      </c>
      <c r="EV8905" s="86" t="s">
        <v>426</v>
      </c>
      <c r="EW8905" s="86" t="s">
        <v>426</v>
      </c>
      <c r="EX8905" s="86">
        <v>2048</v>
      </c>
      <c r="EY8905" s="86">
        <v>6.6884191945408794E-4</v>
      </c>
      <c r="EZ8905" s="86">
        <v>0</v>
      </c>
      <c r="FA8905" s="86">
        <v>57.592095999999998</v>
      </c>
      <c r="FB8905" s="86">
        <v>3.8520008034024097E-2</v>
      </c>
      <c r="FC8905" s="86">
        <v>2048</v>
      </c>
      <c r="FD8905" s="86" t="s">
        <v>171</v>
      </c>
      <c r="FE8905" s="86">
        <v>8.5749999999999993E-2</v>
      </c>
      <c r="FF8905" s="86">
        <v>30</v>
      </c>
      <c r="FG8905" s="86">
        <v>0</v>
      </c>
      <c r="FH8905" s="86" t="s">
        <v>427</v>
      </c>
      <c r="FI8905" s="86">
        <v>1.2005E-3</v>
      </c>
      <c r="FJ8905" s="86">
        <v>8.0294472430463254E-7</v>
      </c>
      <c r="FK8905" s="86">
        <v>6.0024999999999998E-4</v>
      </c>
      <c r="FL8905" s="86">
        <v>4.0147236215231627E-7</v>
      </c>
      <c r="FM8905" s="86">
        <v>1.5434999999999997E-3</v>
      </c>
      <c r="FN8905" s="86">
        <v>1.0323575026773846E-6</v>
      </c>
    </row>
    <row r="8906" spans="98:170" x14ac:dyDescent="0.25">
      <c r="CT8906" s="86" t="s">
        <v>155</v>
      </c>
      <c r="CU8906" s="86" t="s">
        <v>707</v>
      </c>
      <c r="CV8906" s="86" t="s">
        <v>296</v>
      </c>
      <c r="CW8906" s="86">
        <v>2046</v>
      </c>
      <c r="CX8906" s="86">
        <v>8.0294472430463254E-7</v>
      </c>
      <c r="CY8906" s="86">
        <v>4.0147236215231627E-7</v>
      </c>
      <c r="CZ8906" s="86">
        <v>1.0323575026773846E-6</v>
      </c>
      <c r="DA8906" s="86">
        <v>9.5485653842641641E-2</v>
      </c>
      <c r="DB8906" s="86">
        <v>4.4305976361134952E-2</v>
      </c>
      <c r="DC8906" s="86">
        <v>1.9228236886888979E-3</v>
      </c>
      <c r="DD8906" s="86">
        <v>4.9256853792818009E-2</v>
      </c>
      <c r="DE8906" s="86">
        <v>0</v>
      </c>
      <c r="DF8906" s="86">
        <v>0</v>
      </c>
      <c r="DG8906" s="86">
        <v>0</v>
      </c>
      <c r="DH8906" s="86">
        <v>6.6884191945408794E-4</v>
      </c>
      <c r="DJ8906" s="86">
        <v>7.6669701999727469E-8</v>
      </c>
      <c r="DK8906" s="86">
        <v>0</v>
      </c>
      <c r="DL8906" s="86">
        <v>7.6669701999727469E-8</v>
      </c>
      <c r="DM8906" s="86">
        <v>3.8334850999863735E-8</v>
      </c>
      <c r="DN8906" s="86">
        <v>0</v>
      </c>
      <c r="DO8906" s="86">
        <v>3.8334850999863735E-8</v>
      </c>
      <c r="DP8906" s="86">
        <v>9.8575331142506733E-8</v>
      </c>
      <c r="DQ8906" s="86">
        <v>0</v>
      </c>
      <c r="DR8906" s="86">
        <v>9.8575331142506733E-8</v>
      </c>
      <c r="ER8906" s="86" t="s">
        <v>828</v>
      </c>
      <c r="ES8906" s="86" t="s">
        <v>155</v>
      </c>
      <c r="ET8906" s="86" t="s">
        <v>707</v>
      </c>
      <c r="EU8906" s="86" t="s">
        <v>296</v>
      </c>
      <c r="EV8906" s="86" t="s">
        <v>426</v>
      </c>
      <c r="EW8906" s="86" t="s">
        <v>426</v>
      </c>
      <c r="EX8906" s="86">
        <v>2049</v>
      </c>
      <c r="EY8906" s="86">
        <v>6.6884191945408794E-4</v>
      </c>
      <c r="EZ8906" s="86">
        <v>0</v>
      </c>
      <c r="FA8906" s="86">
        <v>57.592095999999998</v>
      </c>
      <c r="FB8906" s="86">
        <v>3.8520008034024097E-2</v>
      </c>
      <c r="FC8906" s="86">
        <v>2049</v>
      </c>
      <c r="FD8906" s="86" t="s">
        <v>171</v>
      </c>
      <c r="FE8906" s="86">
        <v>8.5749999999999993E-2</v>
      </c>
      <c r="FF8906" s="86">
        <v>30</v>
      </c>
      <c r="FG8906" s="86">
        <v>0</v>
      </c>
      <c r="FH8906" s="86" t="s">
        <v>427</v>
      </c>
      <c r="FI8906" s="86">
        <v>1.2005E-3</v>
      </c>
      <c r="FJ8906" s="86">
        <v>8.0294472430463254E-7</v>
      </c>
      <c r="FK8906" s="86">
        <v>6.0024999999999998E-4</v>
      </c>
      <c r="FL8906" s="86">
        <v>4.0147236215231627E-7</v>
      </c>
      <c r="FM8906" s="86">
        <v>1.5434999999999997E-3</v>
      </c>
      <c r="FN8906" s="86">
        <v>1.0323575026773846E-6</v>
      </c>
    </row>
    <row r="8907" spans="98:170" x14ac:dyDescent="0.25">
      <c r="CT8907" s="86" t="s">
        <v>155</v>
      </c>
      <c r="CU8907" s="86" t="s">
        <v>707</v>
      </c>
      <c r="CV8907" s="86" t="s">
        <v>296</v>
      </c>
      <c r="CW8907" s="86">
        <v>2047</v>
      </c>
      <c r="CX8907" s="86">
        <v>8.0294472430463254E-7</v>
      </c>
      <c r="CY8907" s="86">
        <v>4.0147236215231627E-7</v>
      </c>
      <c r="CZ8907" s="86">
        <v>1.0323575026773846E-6</v>
      </c>
      <c r="DA8907" s="86">
        <v>9.5485653842641641E-2</v>
      </c>
      <c r="DB8907" s="86">
        <v>4.4305976361134952E-2</v>
      </c>
      <c r="DC8907" s="86">
        <v>1.9228236886888979E-3</v>
      </c>
      <c r="DD8907" s="86">
        <v>4.9256853792818009E-2</v>
      </c>
      <c r="DE8907" s="86">
        <v>0</v>
      </c>
      <c r="DF8907" s="86">
        <v>0</v>
      </c>
      <c r="DG8907" s="86">
        <v>0</v>
      </c>
      <c r="DH8907" s="86">
        <v>6.6884191945408794E-4</v>
      </c>
      <c r="DJ8907" s="86">
        <v>7.6669701999727469E-8</v>
      </c>
      <c r="DK8907" s="86">
        <v>0</v>
      </c>
      <c r="DL8907" s="86">
        <v>7.6669701999727469E-8</v>
      </c>
      <c r="DM8907" s="86">
        <v>3.8334850999863735E-8</v>
      </c>
      <c r="DN8907" s="86">
        <v>0</v>
      </c>
      <c r="DO8907" s="86">
        <v>3.8334850999863735E-8</v>
      </c>
      <c r="DP8907" s="86">
        <v>9.8575331142506733E-8</v>
      </c>
      <c r="DQ8907" s="86">
        <v>0</v>
      </c>
      <c r="DR8907" s="86">
        <v>9.8575331142506733E-8</v>
      </c>
      <c r="ER8907" s="86" t="s">
        <v>828</v>
      </c>
      <c r="ES8907" s="86" t="s">
        <v>155</v>
      </c>
      <c r="ET8907" s="86" t="s">
        <v>707</v>
      </c>
      <c r="EU8907" s="86" t="s">
        <v>296</v>
      </c>
      <c r="EV8907" s="86" t="s">
        <v>426</v>
      </c>
      <c r="EW8907" s="86" t="s">
        <v>426</v>
      </c>
      <c r="EX8907" s="86">
        <v>2050</v>
      </c>
      <c r="EY8907" s="86">
        <v>6.6884191945408794E-4</v>
      </c>
      <c r="EZ8907" s="86">
        <v>0</v>
      </c>
      <c r="FA8907" s="86">
        <v>57.592095999999998</v>
      </c>
      <c r="FB8907" s="86">
        <v>3.8520008034024097E-2</v>
      </c>
      <c r="FC8907" s="86">
        <v>2050</v>
      </c>
      <c r="FD8907" s="86" t="s">
        <v>171</v>
      </c>
      <c r="FE8907" s="86">
        <v>8.5749999999999993E-2</v>
      </c>
      <c r="FF8907" s="86">
        <v>30</v>
      </c>
      <c r="FG8907" s="86">
        <v>0</v>
      </c>
      <c r="FH8907" s="86" t="s">
        <v>427</v>
      </c>
      <c r="FI8907" s="86">
        <v>0</v>
      </c>
      <c r="FJ8907" s="86">
        <v>0</v>
      </c>
      <c r="FK8907" s="86">
        <v>6.0024999999999998E-4</v>
      </c>
      <c r="FL8907" s="86">
        <v>4.0147236215231627E-7</v>
      </c>
      <c r="FM8907" s="86">
        <v>1.5434999999999997E-3</v>
      </c>
      <c r="FN8907" s="86">
        <v>1.0323575026773846E-6</v>
      </c>
    </row>
    <row r="8908" spans="98:170" x14ac:dyDescent="0.25">
      <c r="CT8908" s="86" t="s">
        <v>155</v>
      </c>
      <c r="CU8908" s="86" t="s">
        <v>707</v>
      </c>
      <c r="CV8908" s="86" t="s">
        <v>296</v>
      </c>
      <c r="CW8908" s="86">
        <v>2048</v>
      </c>
      <c r="CX8908" s="86">
        <v>8.0294472430463254E-7</v>
      </c>
      <c r="CY8908" s="86">
        <v>4.0147236215231627E-7</v>
      </c>
      <c r="CZ8908" s="86">
        <v>1.0323575026773846E-6</v>
      </c>
      <c r="DA8908" s="86">
        <v>0.1000716957393584</v>
      </c>
      <c r="DB8908" s="86">
        <v>4.6259840575667857E-2</v>
      </c>
      <c r="DC8908" s="86">
        <v>2.0075878699679309E-3</v>
      </c>
      <c r="DD8908" s="86">
        <v>5.1804267293719307E-2</v>
      </c>
      <c r="DE8908" s="86">
        <v>0</v>
      </c>
      <c r="DF8908" s="86">
        <v>0</v>
      </c>
      <c r="DG8908" s="86">
        <v>0</v>
      </c>
      <c r="DH8908" s="86">
        <v>6.6884191945408794E-4</v>
      </c>
      <c r="DJ8908" s="86">
        <v>8.0352040146136202E-8</v>
      </c>
      <c r="DK8908" s="86">
        <v>0</v>
      </c>
      <c r="DL8908" s="86">
        <v>8.0352040146136202E-8</v>
      </c>
      <c r="DM8908" s="86">
        <v>4.0176020073068101E-8</v>
      </c>
      <c r="DN8908" s="86">
        <v>0</v>
      </c>
      <c r="DO8908" s="86">
        <v>4.0176020073068101E-8</v>
      </c>
      <c r="DP8908" s="86">
        <v>1.0330976590217511E-7</v>
      </c>
      <c r="DQ8908" s="86">
        <v>0</v>
      </c>
      <c r="DR8908" s="86">
        <v>1.0330976590217511E-7</v>
      </c>
      <c r="ER8908" s="86" t="s">
        <v>828</v>
      </c>
      <c r="ES8908" s="86" t="s">
        <v>155</v>
      </c>
      <c r="ET8908" s="86" t="s">
        <v>707</v>
      </c>
      <c r="EU8908" s="86" t="s">
        <v>296</v>
      </c>
      <c r="EV8908" s="86" t="s">
        <v>426</v>
      </c>
      <c r="EW8908" s="86" t="s">
        <v>426</v>
      </c>
      <c r="EX8908" s="86">
        <v>2051</v>
      </c>
      <c r="EY8908" s="86">
        <v>6.6884191945408794E-4</v>
      </c>
      <c r="EZ8908" s="86">
        <v>0</v>
      </c>
      <c r="FA8908" s="86">
        <v>57.592095999999998</v>
      </c>
      <c r="FB8908" s="86">
        <v>3.8520008034024097E-2</v>
      </c>
      <c r="FC8908" s="86">
        <v>2051</v>
      </c>
      <c r="FD8908" s="86" t="s">
        <v>171</v>
      </c>
      <c r="FE8908" s="86">
        <v>8.5749999999999993E-2</v>
      </c>
      <c r="FF8908" s="86">
        <v>30</v>
      </c>
      <c r="FG8908" s="86">
        <v>0</v>
      </c>
      <c r="FH8908" s="86" t="s">
        <v>427</v>
      </c>
      <c r="FI8908" s="86">
        <v>0</v>
      </c>
      <c r="FJ8908" s="86">
        <v>0</v>
      </c>
      <c r="FK8908" s="86">
        <v>0</v>
      </c>
      <c r="FL8908" s="86">
        <v>0</v>
      </c>
      <c r="FM8908" s="86">
        <v>1.5434999999999997E-3</v>
      </c>
      <c r="FN8908" s="86">
        <v>1.0323575026773846E-6</v>
      </c>
    </row>
    <row r="8909" spans="98:170" x14ac:dyDescent="0.25">
      <c r="CT8909" s="86" t="s">
        <v>155</v>
      </c>
      <c r="CU8909" s="86" t="s">
        <v>707</v>
      </c>
      <c r="CV8909" s="86" t="s">
        <v>296</v>
      </c>
      <c r="CW8909" s="86">
        <v>2049</v>
      </c>
      <c r="CX8909" s="86">
        <v>8.0294472430463254E-7</v>
      </c>
      <c r="CY8909" s="86">
        <v>4.0147236215231627E-7</v>
      </c>
      <c r="CZ8909" s="86">
        <v>1.0323575026773846E-6</v>
      </c>
      <c r="DA8909" s="86">
        <v>0.1000716957393584</v>
      </c>
      <c r="DB8909" s="86">
        <v>4.6259840575667857E-2</v>
      </c>
      <c r="DC8909" s="86">
        <v>2.0075878699679309E-3</v>
      </c>
      <c r="DD8909" s="86">
        <v>5.1804267293719307E-2</v>
      </c>
      <c r="DE8909" s="86">
        <v>0</v>
      </c>
      <c r="DF8909" s="86">
        <v>0</v>
      </c>
      <c r="DG8909" s="86">
        <v>0</v>
      </c>
      <c r="DH8909" s="86">
        <v>6.6884191945408794E-4</v>
      </c>
      <c r="DJ8909" s="86">
        <v>8.0352040146136202E-8</v>
      </c>
      <c r="DK8909" s="86">
        <v>0</v>
      </c>
      <c r="DL8909" s="86">
        <v>8.0352040146136202E-8</v>
      </c>
      <c r="DM8909" s="86">
        <v>4.0176020073068101E-8</v>
      </c>
      <c r="DN8909" s="86">
        <v>0</v>
      </c>
      <c r="DO8909" s="86">
        <v>4.0176020073068101E-8</v>
      </c>
      <c r="DP8909" s="86">
        <v>1.0330976590217511E-7</v>
      </c>
      <c r="DQ8909" s="86">
        <v>0</v>
      </c>
      <c r="DR8909" s="86">
        <v>1.0330976590217511E-7</v>
      </c>
      <c r="ER8909" s="86" t="s">
        <v>828</v>
      </c>
      <c r="ES8909" s="86" t="s">
        <v>155</v>
      </c>
      <c r="ET8909" s="86" t="s">
        <v>707</v>
      </c>
      <c r="EU8909" s="86" t="s">
        <v>291</v>
      </c>
      <c r="EV8909" s="86" t="s">
        <v>426</v>
      </c>
      <c r="EW8909" s="86" t="s">
        <v>426</v>
      </c>
      <c r="EX8909" s="86">
        <v>2021</v>
      </c>
      <c r="EY8909" s="86">
        <v>2.0615466425848961E-10</v>
      </c>
      <c r="EZ8909" s="86">
        <v>0</v>
      </c>
      <c r="FA8909" s="86">
        <v>57.592095999999998</v>
      </c>
      <c r="FB8909" s="86">
        <v>1.1872879214822702E-8</v>
      </c>
      <c r="FC8909" s="86">
        <v>2021</v>
      </c>
      <c r="FD8909" s="86" t="s">
        <v>171</v>
      </c>
      <c r="FE8909" s="86">
        <v>8.5749999999999993E-2</v>
      </c>
      <c r="FF8909" s="86">
        <v>30</v>
      </c>
      <c r="FG8909" s="86">
        <v>0</v>
      </c>
      <c r="FH8909" s="86" t="s">
        <v>427</v>
      </c>
      <c r="FI8909" s="86">
        <v>1.2005E-3</v>
      </c>
      <c r="FJ8909" s="86">
        <v>2.4748867444231677E-13</v>
      </c>
      <c r="FK8909" s="86">
        <v>6.0024999999999998E-4</v>
      </c>
      <c r="FL8909" s="86">
        <v>1.2374433722115839E-13</v>
      </c>
      <c r="FM8909" s="86">
        <v>0</v>
      </c>
      <c r="FN8909" s="86">
        <v>0</v>
      </c>
    </row>
    <row r="8910" spans="98:170" x14ac:dyDescent="0.25">
      <c r="CT8910" s="86" t="s">
        <v>155</v>
      </c>
      <c r="CU8910" s="86" t="s">
        <v>707</v>
      </c>
      <c r="CV8910" s="86" t="s">
        <v>296</v>
      </c>
      <c r="CW8910" s="86">
        <v>2050</v>
      </c>
      <c r="CX8910" s="86">
        <v>0</v>
      </c>
      <c r="CY8910" s="86">
        <v>4.0147236215231627E-7</v>
      </c>
      <c r="CZ8910" s="86">
        <v>1.0323575026773846E-6</v>
      </c>
      <c r="DA8910" s="86">
        <v>0.1000716957393584</v>
      </c>
      <c r="DB8910" s="86">
        <v>4.6259840575667857E-2</v>
      </c>
      <c r="DC8910" s="86">
        <v>2.0075878699679309E-3</v>
      </c>
      <c r="DD8910" s="86">
        <v>5.1804267293719307E-2</v>
      </c>
      <c r="DE8910" s="86">
        <v>0</v>
      </c>
      <c r="DF8910" s="86">
        <v>0</v>
      </c>
      <c r="DG8910" s="86">
        <v>0</v>
      </c>
      <c r="DH8910" s="86">
        <v>6.6884191945408794E-4</v>
      </c>
      <c r="DJ8910" s="86">
        <v>0</v>
      </c>
      <c r="DK8910" s="86">
        <v>0</v>
      </c>
      <c r="DL8910" s="86">
        <v>0</v>
      </c>
      <c r="DM8910" s="86">
        <v>4.0176020073068101E-8</v>
      </c>
      <c r="DN8910" s="86">
        <v>0</v>
      </c>
      <c r="DO8910" s="86">
        <v>4.0176020073068101E-8</v>
      </c>
      <c r="DP8910" s="86">
        <v>1.0330976590217511E-7</v>
      </c>
      <c r="DQ8910" s="86">
        <v>0</v>
      </c>
      <c r="DR8910" s="86">
        <v>1.0330976590217511E-7</v>
      </c>
      <c r="ER8910" s="86" t="s">
        <v>828</v>
      </c>
      <c r="ES8910" s="86" t="s">
        <v>155</v>
      </c>
      <c r="ET8910" s="86" t="s">
        <v>707</v>
      </c>
      <c r="EU8910" s="86" t="s">
        <v>291</v>
      </c>
      <c r="EV8910" s="86" t="s">
        <v>426</v>
      </c>
      <c r="EW8910" s="86" t="s">
        <v>426</v>
      </c>
      <c r="EX8910" s="86">
        <v>2022</v>
      </c>
      <c r="EY8910" s="86">
        <v>2.0615466425848961E-10</v>
      </c>
      <c r="EZ8910" s="86">
        <v>0</v>
      </c>
      <c r="FA8910" s="86">
        <v>57.592095999999998</v>
      </c>
      <c r="FB8910" s="86">
        <v>1.1872879214822702E-8</v>
      </c>
      <c r="FC8910" s="86">
        <v>2022</v>
      </c>
      <c r="FD8910" s="86" t="s">
        <v>171</v>
      </c>
      <c r="FE8910" s="86">
        <v>8.5749999999999993E-2</v>
      </c>
      <c r="FF8910" s="86">
        <v>30</v>
      </c>
      <c r="FG8910" s="86">
        <v>0</v>
      </c>
      <c r="FH8910" s="86" t="s">
        <v>427</v>
      </c>
      <c r="FI8910" s="86">
        <v>1.2005E-3</v>
      </c>
      <c r="FJ8910" s="86">
        <v>2.4748867444231677E-13</v>
      </c>
      <c r="FK8910" s="86">
        <v>6.0024999999999998E-4</v>
      </c>
      <c r="FL8910" s="86">
        <v>1.2374433722115839E-13</v>
      </c>
      <c r="FM8910" s="86">
        <v>1.5434999999999997E-3</v>
      </c>
      <c r="FN8910" s="86">
        <v>3.1819972428297864E-13</v>
      </c>
    </row>
    <row r="8911" spans="98:170" x14ac:dyDescent="0.25">
      <c r="CT8911" s="86" t="s">
        <v>155</v>
      </c>
      <c r="CU8911" s="86" t="s">
        <v>707</v>
      </c>
      <c r="CV8911" s="86" t="s">
        <v>296</v>
      </c>
      <c r="CW8911" s="86">
        <v>2051</v>
      </c>
      <c r="CX8911" s="86">
        <v>0</v>
      </c>
      <c r="CY8911" s="86">
        <v>0</v>
      </c>
      <c r="CZ8911" s="86">
        <v>1.0323575026773846E-6</v>
      </c>
      <c r="DA8911" s="86">
        <v>0.1000716957393584</v>
      </c>
      <c r="DB8911" s="86">
        <v>4.6259840575667857E-2</v>
      </c>
      <c r="DC8911" s="86">
        <v>2.0075878699679309E-3</v>
      </c>
      <c r="DD8911" s="86">
        <v>5.1804267293719307E-2</v>
      </c>
      <c r="DE8911" s="86">
        <v>0</v>
      </c>
      <c r="DF8911" s="86">
        <v>0</v>
      </c>
      <c r="DG8911" s="86">
        <v>0</v>
      </c>
      <c r="DH8911" s="86">
        <v>6.6884191945408794E-4</v>
      </c>
      <c r="DJ8911" s="86">
        <v>0</v>
      </c>
      <c r="DK8911" s="86">
        <v>0</v>
      </c>
      <c r="DL8911" s="86">
        <v>0</v>
      </c>
      <c r="DM8911" s="86">
        <v>0</v>
      </c>
      <c r="DN8911" s="86">
        <v>0</v>
      </c>
      <c r="DO8911" s="86">
        <v>0</v>
      </c>
      <c r="DP8911" s="86">
        <v>1.0330976590217511E-7</v>
      </c>
      <c r="DQ8911" s="86">
        <v>0</v>
      </c>
      <c r="DR8911" s="86">
        <v>1.0330976590217511E-7</v>
      </c>
      <c r="ER8911" s="86" t="s">
        <v>828</v>
      </c>
      <c r="ES8911" s="86" t="s">
        <v>155</v>
      </c>
      <c r="ET8911" s="86" t="s">
        <v>707</v>
      </c>
      <c r="EU8911" s="86" t="s">
        <v>291</v>
      </c>
      <c r="EV8911" s="86" t="s">
        <v>426</v>
      </c>
      <c r="EW8911" s="86" t="s">
        <v>426</v>
      </c>
      <c r="EX8911" s="86">
        <v>2023</v>
      </c>
      <c r="EY8911" s="86">
        <v>2.0615466425848961E-10</v>
      </c>
      <c r="EZ8911" s="86">
        <v>0</v>
      </c>
      <c r="FA8911" s="86">
        <v>57.592095999999998</v>
      </c>
      <c r="FB8911" s="86">
        <v>1.1872879214822702E-8</v>
      </c>
      <c r="FC8911" s="86">
        <v>2023</v>
      </c>
      <c r="FD8911" s="86" t="s">
        <v>171</v>
      </c>
      <c r="FE8911" s="86">
        <v>8.5749999999999993E-2</v>
      </c>
      <c r="FF8911" s="86">
        <v>30</v>
      </c>
      <c r="FG8911" s="86">
        <v>0</v>
      </c>
      <c r="FH8911" s="86" t="s">
        <v>427</v>
      </c>
      <c r="FI8911" s="86">
        <v>1.2005E-3</v>
      </c>
      <c r="FJ8911" s="86">
        <v>2.4748867444231677E-13</v>
      </c>
      <c r="FK8911" s="86">
        <v>6.0024999999999998E-4</v>
      </c>
      <c r="FL8911" s="86">
        <v>1.2374433722115839E-13</v>
      </c>
      <c r="FM8911" s="86">
        <v>1.5434999999999997E-3</v>
      </c>
      <c r="FN8911" s="86">
        <v>3.1819972428297864E-13</v>
      </c>
    </row>
    <row r="8912" spans="98:170" x14ac:dyDescent="0.25">
      <c r="CT8912" s="86" t="s">
        <v>155</v>
      </c>
      <c r="CU8912" s="86" t="s">
        <v>707</v>
      </c>
      <c r="CV8912" s="86" t="s">
        <v>291</v>
      </c>
      <c r="CW8912" s="86">
        <v>2020</v>
      </c>
      <c r="CX8912" s="86">
        <v>2.4748867444231677E-13</v>
      </c>
      <c r="CY8912" s="86">
        <v>0</v>
      </c>
      <c r="CZ8912" s="86">
        <v>0</v>
      </c>
      <c r="DA8912" s="86">
        <v>21083.842824222491</v>
      </c>
      <c r="DB8912" s="86">
        <v>409.22373582044048</v>
      </c>
      <c r="DC8912" s="86">
        <v>13469.08781237762</v>
      </c>
      <c r="DD8912" s="86">
        <v>7205.5312760252846</v>
      </c>
      <c r="DE8912" s="86">
        <v>0</v>
      </c>
      <c r="DF8912" s="86">
        <v>0</v>
      </c>
      <c r="DG8912" s="86">
        <v>0</v>
      </c>
      <c r="DH8912" s="86">
        <v>2.0615466425848961E-10</v>
      </c>
      <c r="DJ8912" s="86">
        <v>5.2180123127169769E-9</v>
      </c>
      <c r="DK8912" s="86">
        <v>0</v>
      </c>
      <c r="DL8912" s="86">
        <v>5.2180123127169769E-9</v>
      </c>
      <c r="DM8912" s="86">
        <v>0</v>
      </c>
      <c r="DN8912" s="86">
        <v>0</v>
      </c>
      <c r="DO8912" s="86">
        <v>0</v>
      </c>
      <c r="DP8912" s="86">
        <v>0</v>
      </c>
      <c r="DQ8912" s="86">
        <v>0</v>
      </c>
      <c r="DR8912" s="86">
        <v>0</v>
      </c>
      <c r="ER8912" s="86" t="s">
        <v>828</v>
      </c>
      <c r="ES8912" s="86" t="s">
        <v>155</v>
      </c>
      <c r="ET8912" s="86" t="s">
        <v>707</v>
      </c>
      <c r="EU8912" s="86" t="s">
        <v>291</v>
      </c>
      <c r="EV8912" s="86" t="s">
        <v>426</v>
      </c>
      <c r="EW8912" s="86" t="s">
        <v>426</v>
      </c>
      <c r="EX8912" s="86">
        <v>2024</v>
      </c>
      <c r="EY8912" s="86">
        <v>2.0615466425848961E-10</v>
      </c>
      <c r="EZ8912" s="86">
        <v>0</v>
      </c>
      <c r="FA8912" s="86">
        <v>57.592095999999998</v>
      </c>
      <c r="FB8912" s="86">
        <v>1.1872879214822702E-8</v>
      </c>
      <c r="FC8912" s="86">
        <v>2024</v>
      </c>
      <c r="FD8912" s="86" t="s">
        <v>171</v>
      </c>
      <c r="FE8912" s="86">
        <v>8.5749999999999993E-2</v>
      </c>
      <c r="FF8912" s="86">
        <v>30</v>
      </c>
      <c r="FG8912" s="86">
        <v>0</v>
      </c>
      <c r="FH8912" s="86" t="s">
        <v>427</v>
      </c>
      <c r="FI8912" s="86">
        <v>1.2005E-3</v>
      </c>
      <c r="FJ8912" s="86">
        <v>2.4748867444231677E-13</v>
      </c>
      <c r="FK8912" s="86">
        <v>6.0024999999999998E-4</v>
      </c>
      <c r="FL8912" s="86">
        <v>1.2374433722115839E-13</v>
      </c>
      <c r="FM8912" s="86">
        <v>1.5434999999999997E-3</v>
      </c>
      <c r="FN8912" s="86">
        <v>3.1819972428297864E-13</v>
      </c>
    </row>
    <row r="8913" spans="98:170" x14ac:dyDescent="0.25">
      <c r="CT8913" s="86" t="s">
        <v>155</v>
      </c>
      <c r="CU8913" s="86" t="s">
        <v>707</v>
      </c>
      <c r="CV8913" s="86" t="s">
        <v>291</v>
      </c>
      <c r="CW8913" s="86">
        <v>2021</v>
      </c>
      <c r="CX8913" s="86">
        <v>2.4748867444231677E-13</v>
      </c>
      <c r="CY8913" s="86">
        <v>1.2374433722115839E-13</v>
      </c>
      <c r="CZ8913" s="86">
        <v>0</v>
      </c>
      <c r="DA8913" s="86">
        <v>21083.842824222491</v>
      </c>
      <c r="DB8913" s="86">
        <v>409.22373582044048</v>
      </c>
      <c r="DC8913" s="86">
        <v>13469.08781237762</v>
      </c>
      <c r="DD8913" s="86">
        <v>7205.5312760252846</v>
      </c>
      <c r="DE8913" s="86">
        <v>0</v>
      </c>
      <c r="DF8913" s="86">
        <v>0</v>
      </c>
      <c r="DG8913" s="86">
        <v>0</v>
      </c>
      <c r="DH8913" s="86">
        <v>2.0615466425848961E-10</v>
      </c>
      <c r="DJ8913" s="86">
        <v>5.2180123127169769E-9</v>
      </c>
      <c r="DK8913" s="86">
        <v>0</v>
      </c>
      <c r="DL8913" s="86">
        <v>5.2180123127169769E-9</v>
      </c>
      <c r="DM8913" s="86">
        <v>2.6090061563584884E-9</v>
      </c>
      <c r="DN8913" s="86">
        <v>0</v>
      </c>
      <c r="DO8913" s="86">
        <v>2.6090061563584884E-9</v>
      </c>
      <c r="DP8913" s="86">
        <v>0</v>
      </c>
      <c r="DQ8913" s="86">
        <v>0</v>
      </c>
      <c r="DR8913" s="86">
        <v>0</v>
      </c>
      <c r="ER8913" s="86" t="s">
        <v>828</v>
      </c>
      <c r="ES8913" s="86" t="s">
        <v>155</v>
      </c>
      <c r="ET8913" s="86" t="s">
        <v>707</v>
      </c>
      <c r="EU8913" s="86" t="s">
        <v>291</v>
      </c>
      <c r="EV8913" s="86" t="s">
        <v>426</v>
      </c>
      <c r="EW8913" s="86" t="s">
        <v>426</v>
      </c>
      <c r="EX8913" s="86">
        <v>2025</v>
      </c>
      <c r="EY8913" s="86">
        <v>2.0615466425848961E-10</v>
      </c>
      <c r="EZ8913" s="86">
        <v>0</v>
      </c>
      <c r="FA8913" s="86">
        <v>57.592095999999998</v>
      </c>
      <c r="FB8913" s="86">
        <v>1.1872879214822702E-8</v>
      </c>
      <c r="FC8913" s="86">
        <v>2025</v>
      </c>
      <c r="FD8913" s="86" t="s">
        <v>171</v>
      </c>
      <c r="FE8913" s="86">
        <v>8.5749999999999993E-2</v>
      </c>
      <c r="FF8913" s="86">
        <v>30</v>
      </c>
      <c r="FG8913" s="86">
        <v>0</v>
      </c>
      <c r="FH8913" s="86" t="s">
        <v>427</v>
      </c>
      <c r="FI8913" s="86">
        <v>1.2005E-3</v>
      </c>
      <c r="FJ8913" s="86">
        <v>2.4748867444231677E-13</v>
      </c>
      <c r="FK8913" s="86">
        <v>6.0024999999999998E-4</v>
      </c>
      <c r="FL8913" s="86">
        <v>1.2374433722115839E-13</v>
      </c>
      <c r="FM8913" s="86">
        <v>1.5434999999999997E-3</v>
      </c>
      <c r="FN8913" s="86">
        <v>3.1819972428297864E-13</v>
      </c>
    </row>
    <row r="8914" spans="98:170" x14ac:dyDescent="0.25">
      <c r="CT8914" s="86" t="s">
        <v>155</v>
      </c>
      <c r="CU8914" s="86" t="s">
        <v>707</v>
      </c>
      <c r="CV8914" s="86" t="s">
        <v>291</v>
      </c>
      <c r="CW8914" s="86">
        <v>2022</v>
      </c>
      <c r="CX8914" s="86">
        <v>2.4748867444231677E-13</v>
      </c>
      <c r="CY8914" s="86">
        <v>1.2374433722115839E-13</v>
      </c>
      <c r="CZ8914" s="86">
        <v>3.1819972428297864E-13</v>
      </c>
      <c r="DA8914" s="86">
        <v>21083.842824222491</v>
      </c>
      <c r="DB8914" s="86">
        <v>409.22373582044048</v>
      </c>
      <c r="DC8914" s="86">
        <v>13469.08781237762</v>
      </c>
      <c r="DD8914" s="86">
        <v>7205.5312760252846</v>
      </c>
      <c r="DE8914" s="86">
        <v>0</v>
      </c>
      <c r="DF8914" s="86">
        <v>0</v>
      </c>
      <c r="DG8914" s="86">
        <v>0</v>
      </c>
      <c r="DH8914" s="86">
        <v>2.0615466425848961E-10</v>
      </c>
      <c r="DJ8914" s="86">
        <v>5.2180123127169769E-9</v>
      </c>
      <c r="DK8914" s="86">
        <v>0</v>
      </c>
      <c r="DL8914" s="86">
        <v>5.2180123127169769E-9</v>
      </c>
      <c r="DM8914" s="86">
        <v>2.6090061563584884E-9</v>
      </c>
      <c r="DN8914" s="86">
        <v>0</v>
      </c>
      <c r="DO8914" s="86">
        <v>2.6090061563584884E-9</v>
      </c>
      <c r="DP8914" s="86">
        <v>6.7088729734932545E-9</v>
      </c>
      <c r="DQ8914" s="86">
        <v>0</v>
      </c>
      <c r="DR8914" s="86">
        <v>6.7088729734932545E-9</v>
      </c>
      <c r="ER8914" s="86" t="s">
        <v>828</v>
      </c>
      <c r="ES8914" s="86" t="s">
        <v>155</v>
      </c>
      <c r="ET8914" s="86" t="s">
        <v>707</v>
      </c>
      <c r="EU8914" s="86" t="s">
        <v>291</v>
      </c>
      <c r="EV8914" s="86" t="s">
        <v>426</v>
      </c>
      <c r="EW8914" s="86" t="s">
        <v>426</v>
      </c>
      <c r="EX8914" s="86">
        <v>2026</v>
      </c>
      <c r="EY8914" s="86">
        <v>2.0615466425848961E-10</v>
      </c>
      <c r="EZ8914" s="86">
        <v>0</v>
      </c>
      <c r="FA8914" s="86">
        <v>57.592095999999998</v>
      </c>
      <c r="FB8914" s="86">
        <v>1.1872879214822702E-8</v>
      </c>
      <c r="FC8914" s="86">
        <v>2026</v>
      </c>
      <c r="FD8914" s="86" t="s">
        <v>171</v>
      </c>
      <c r="FE8914" s="86">
        <v>8.5749999999999993E-2</v>
      </c>
      <c r="FF8914" s="86">
        <v>30</v>
      </c>
      <c r="FG8914" s="86">
        <v>0</v>
      </c>
      <c r="FH8914" s="86" t="s">
        <v>427</v>
      </c>
      <c r="FI8914" s="86">
        <v>1.2005E-3</v>
      </c>
      <c r="FJ8914" s="86">
        <v>2.4748867444231677E-13</v>
      </c>
      <c r="FK8914" s="86">
        <v>6.0024999999999998E-4</v>
      </c>
      <c r="FL8914" s="86">
        <v>1.2374433722115839E-13</v>
      </c>
      <c r="FM8914" s="86">
        <v>1.5434999999999997E-3</v>
      </c>
      <c r="FN8914" s="86">
        <v>3.1819972428297864E-13</v>
      </c>
    </row>
    <row r="8915" spans="98:170" x14ac:dyDescent="0.25">
      <c r="CT8915" s="86" t="s">
        <v>155</v>
      </c>
      <c r="CU8915" s="86" t="s">
        <v>707</v>
      </c>
      <c r="CV8915" s="86" t="s">
        <v>291</v>
      </c>
      <c r="CW8915" s="86">
        <v>2023</v>
      </c>
      <c r="CX8915" s="86">
        <v>2.4748867444231677E-13</v>
      </c>
      <c r="CY8915" s="86">
        <v>1.2374433722115839E-13</v>
      </c>
      <c r="CZ8915" s="86">
        <v>3.1819972428297864E-13</v>
      </c>
      <c r="DA8915" s="86">
        <v>21835.978114123471</v>
      </c>
      <c r="DB8915" s="86">
        <v>428.60232122030828</v>
      </c>
      <c r="DC8915" s="86">
        <v>13939.560973456049</v>
      </c>
      <c r="DD8915" s="86">
        <v>7467.8148194525547</v>
      </c>
      <c r="DE8915" s="86">
        <v>0</v>
      </c>
      <c r="DF8915" s="86">
        <v>0</v>
      </c>
      <c r="DG8915" s="86">
        <v>0</v>
      </c>
      <c r="DH8915" s="86">
        <v>2.0615466425848961E-10</v>
      </c>
      <c r="DJ8915" s="86">
        <v>5.404157278615858E-9</v>
      </c>
      <c r="DK8915" s="86">
        <v>0</v>
      </c>
      <c r="DL8915" s="86">
        <v>5.404157278615858E-9</v>
      </c>
      <c r="DM8915" s="86">
        <v>2.702078639307929E-9</v>
      </c>
      <c r="DN8915" s="86">
        <v>0</v>
      </c>
      <c r="DO8915" s="86">
        <v>2.702078639307929E-9</v>
      </c>
      <c r="DP8915" s="86">
        <v>6.9482022153632441E-9</v>
      </c>
      <c r="DQ8915" s="86">
        <v>0</v>
      </c>
      <c r="DR8915" s="86">
        <v>6.9482022153632441E-9</v>
      </c>
      <c r="ER8915" s="86" t="s">
        <v>828</v>
      </c>
      <c r="ES8915" s="86" t="s">
        <v>155</v>
      </c>
      <c r="ET8915" s="86" t="s">
        <v>707</v>
      </c>
      <c r="EU8915" s="86" t="s">
        <v>291</v>
      </c>
      <c r="EV8915" s="86" t="s">
        <v>426</v>
      </c>
      <c r="EW8915" s="86" t="s">
        <v>426</v>
      </c>
      <c r="EX8915" s="86">
        <v>2027</v>
      </c>
      <c r="EY8915" s="86">
        <v>2.0615466425848961E-10</v>
      </c>
      <c r="EZ8915" s="86">
        <v>0</v>
      </c>
      <c r="FA8915" s="86">
        <v>57.592095999999998</v>
      </c>
      <c r="FB8915" s="86">
        <v>1.1872879214822702E-8</v>
      </c>
      <c r="FC8915" s="86">
        <v>2027</v>
      </c>
      <c r="FD8915" s="86" t="s">
        <v>171</v>
      </c>
      <c r="FE8915" s="86">
        <v>8.5749999999999993E-2</v>
      </c>
      <c r="FF8915" s="86">
        <v>30</v>
      </c>
      <c r="FG8915" s="86">
        <v>0</v>
      </c>
      <c r="FH8915" s="86" t="s">
        <v>427</v>
      </c>
      <c r="FI8915" s="86">
        <v>1.2005E-3</v>
      </c>
      <c r="FJ8915" s="86">
        <v>2.4748867444231677E-13</v>
      </c>
      <c r="FK8915" s="86">
        <v>6.0024999999999998E-4</v>
      </c>
      <c r="FL8915" s="86">
        <v>1.2374433722115839E-13</v>
      </c>
      <c r="FM8915" s="86">
        <v>1.5434999999999997E-3</v>
      </c>
      <c r="FN8915" s="86">
        <v>3.1819972428297864E-13</v>
      </c>
    </row>
    <row r="8916" spans="98:170" x14ac:dyDescent="0.25">
      <c r="CT8916" s="86" t="s">
        <v>155</v>
      </c>
      <c r="CU8916" s="86" t="s">
        <v>707</v>
      </c>
      <c r="CV8916" s="86" t="s">
        <v>291</v>
      </c>
      <c r="CW8916" s="86">
        <v>2024</v>
      </c>
      <c r="CX8916" s="86">
        <v>2.4748867444231677E-13</v>
      </c>
      <c r="CY8916" s="86">
        <v>1.2374433722115839E-13</v>
      </c>
      <c r="CZ8916" s="86">
        <v>3.1819972428297864E-13</v>
      </c>
      <c r="DA8916" s="86">
        <v>21835.978114123471</v>
      </c>
      <c r="DB8916" s="86">
        <v>428.60232122030828</v>
      </c>
      <c r="DC8916" s="86">
        <v>13939.560973456049</v>
      </c>
      <c r="DD8916" s="86">
        <v>7467.8148194525547</v>
      </c>
      <c r="DE8916" s="86">
        <v>0</v>
      </c>
      <c r="DF8916" s="86">
        <v>0</v>
      </c>
      <c r="DG8916" s="86">
        <v>0</v>
      </c>
      <c r="DH8916" s="86">
        <v>2.0615466425848961E-10</v>
      </c>
      <c r="DJ8916" s="86">
        <v>5.404157278615858E-9</v>
      </c>
      <c r="DK8916" s="86">
        <v>0</v>
      </c>
      <c r="DL8916" s="86">
        <v>5.404157278615858E-9</v>
      </c>
      <c r="DM8916" s="86">
        <v>2.702078639307929E-9</v>
      </c>
      <c r="DN8916" s="86">
        <v>0</v>
      </c>
      <c r="DO8916" s="86">
        <v>2.702078639307929E-9</v>
      </c>
      <c r="DP8916" s="86">
        <v>6.9482022153632441E-9</v>
      </c>
      <c r="DQ8916" s="86">
        <v>0</v>
      </c>
      <c r="DR8916" s="86">
        <v>6.9482022153632441E-9</v>
      </c>
      <c r="ER8916" s="86" t="s">
        <v>828</v>
      </c>
      <c r="ES8916" s="86" t="s">
        <v>155</v>
      </c>
      <c r="ET8916" s="86" t="s">
        <v>707</v>
      </c>
      <c r="EU8916" s="86" t="s">
        <v>291</v>
      </c>
      <c r="EV8916" s="86" t="s">
        <v>426</v>
      </c>
      <c r="EW8916" s="86" t="s">
        <v>426</v>
      </c>
      <c r="EX8916" s="86">
        <v>2028</v>
      </c>
      <c r="EY8916" s="86">
        <v>2.0615466425848961E-10</v>
      </c>
      <c r="EZ8916" s="86">
        <v>0</v>
      </c>
      <c r="FA8916" s="86">
        <v>57.592095999999998</v>
      </c>
      <c r="FB8916" s="86">
        <v>1.1872879214822702E-8</v>
      </c>
      <c r="FC8916" s="86">
        <v>2028</v>
      </c>
      <c r="FD8916" s="86" t="s">
        <v>171</v>
      </c>
      <c r="FE8916" s="86">
        <v>8.5749999999999993E-2</v>
      </c>
      <c r="FF8916" s="86">
        <v>30</v>
      </c>
      <c r="FG8916" s="86">
        <v>0</v>
      </c>
      <c r="FH8916" s="86" t="s">
        <v>427</v>
      </c>
      <c r="FI8916" s="86">
        <v>1.2005E-3</v>
      </c>
      <c r="FJ8916" s="86">
        <v>2.4748867444231677E-13</v>
      </c>
      <c r="FK8916" s="86">
        <v>6.0024999999999998E-4</v>
      </c>
      <c r="FL8916" s="86">
        <v>1.2374433722115839E-13</v>
      </c>
      <c r="FM8916" s="86">
        <v>1.5434999999999997E-3</v>
      </c>
      <c r="FN8916" s="86">
        <v>3.1819972428297864E-13</v>
      </c>
    </row>
    <row r="8917" spans="98:170" x14ac:dyDescent="0.25">
      <c r="CT8917" s="86" t="s">
        <v>155</v>
      </c>
      <c r="CU8917" s="86" t="s">
        <v>707</v>
      </c>
      <c r="CV8917" s="86" t="s">
        <v>291</v>
      </c>
      <c r="CW8917" s="86">
        <v>2025</v>
      </c>
      <c r="CX8917" s="86">
        <v>2.4748867444231677E-13</v>
      </c>
      <c r="CY8917" s="86">
        <v>1.2374433722115839E-13</v>
      </c>
      <c r="CZ8917" s="86">
        <v>3.1819972428297864E-13</v>
      </c>
      <c r="DA8917" s="86">
        <v>21835.978114123471</v>
      </c>
      <c r="DB8917" s="86">
        <v>428.60232122030828</v>
      </c>
      <c r="DC8917" s="86">
        <v>13939.560973456049</v>
      </c>
      <c r="DD8917" s="86">
        <v>7467.8148194525547</v>
      </c>
      <c r="DE8917" s="86">
        <v>0</v>
      </c>
      <c r="DF8917" s="86">
        <v>0</v>
      </c>
      <c r="DG8917" s="86">
        <v>0</v>
      </c>
      <c r="DH8917" s="86">
        <v>2.0615466425848961E-10</v>
      </c>
      <c r="DJ8917" s="86">
        <v>5.404157278615858E-9</v>
      </c>
      <c r="DK8917" s="86">
        <v>0</v>
      </c>
      <c r="DL8917" s="86">
        <v>5.404157278615858E-9</v>
      </c>
      <c r="DM8917" s="86">
        <v>2.702078639307929E-9</v>
      </c>
      <c r="DN8917" s="86">
        <v>0</v>
      </c>
      <c r="DO8917" s="86">
        <v>2.702078639307929E-9</v>
      </c>
      <c r="DP8917" s="86">
        <v>6.9482022153632441E-9</v>
      </c>
      <c r="DQ8917" s="86">
        <v>0</v>
      </c>
      <c r="DR8917" s="86">
        <v>6.9482022153632441E-9</v>
      </c>
      <c r="ER8917" s="86" t="s">
        <v>828</v>
      </c>
      <c r="ES8917" s="86" t="s">
        <v>155</v>
      </c>
      <c r="ET8917" s="86" t="s">
        <v>707</v>
      </c>
      <c r="EU8917" s="86" t="s">
        <v>291</v>
      </c>
      <c r="EV8917" s="86" t="s">
        <v>426</v>
      </c>
      <c r="EW8917" s="86" t="s">
        <v>426</v>
      </c>
      <c r="EX8917" s="86">
        <v>2029</v>
      </c>
      <c r="EY8917" s="86">
        <v>2.0615466425848961E-10</v>
      </c>
      <c r="EZ8917" s="86">
        <v>0</v>
      </c>
      <c r="FA8917" s="86">
        <v>57.592095999999998</v>
      </c>
      <c r="FB8917" s="86">
        <v>1.1872879214822702E-8</v>
      </c>
      <c r="FC8917" s="86">
        <v>2029</v>
      </c>
      <c r="FD8917" s="86" t="s">
        <v>171</v>
      </c>
      <c r="FE8917" s="86">
        <v>8.5749999999999993E-2</v>
      </c>
      <c r="FF8917" s="86">
        <v>30</v>
      </c>
      <c r="FG8917" s="86">
        <v>0</v>
      </c>
      <c r="FH8917" s="86" t="s">
        <v>427</v>
      </c>
      <c r="FI8917" s="86">
        <v>1.2005E-3</v>
      </c>
      <c r="FJ8917" s="86">
        <v>2.4748867444231677E-13</v>
      </c>
      <c r="FK8917" s="86">
        <v>6.0024999999999998E-4</v>
      </c>
      <c r="FL8917" s="86">
        <v>1.2374433722115839E-13</v>
      </c>
      <c r="FM8917" s="86">
        <v>1.5434999999999997E-3</v>
      </c>
      <c r="FN8917" s="86">
        <v>3.1819972428297864E-13</v>
      </c>
    </row>
    <row r="8918" spans="98:170" x14ac:dyDescent="0.25">
      <c r="CT8918" s="86" t="s">
        <v>155</v>
      </c>
      <c r="CU8918" s="86" t="s">
        <v>707</v>
      </c>
      <c r="CV8918" s="86" t="s">
        <v>291</v>
      </c>
      <c r="CW8918" s="86">
        <v>2026</v>
      </c>
      <c r="CX8918" s="86">
        <v>2.4748867444231677E-13</v>
      </c>
      <c r="CY8918" s="86">
        <v>1.2374433722115839E-13</v>
      </c>
      <c r="CZ8918" s="86">
        <v>3.1819972428297864E-13</v>
      </c>
      <c r="DA8918" s="86">
        <v>21835.978114123471</v>
      </c>
      <c r="DB8918" s="86">
        <v>428.60232122030828</v>
      </c>
      <c r="DC8918" s="86">
        <v>13939.560973456049</v>
      </c>
      <c r="DD8918" s="86">
        <v>7467.8148194525547</v>
      </c>
      <c r="DE8918" s="86">
        <v>0</v>
      </c>
      <c r="DF8918" s="86">
        <v>0</v>
      </c>
      <c r="DG8918" s="86">
        <v>0</v>
      </c>
      <c r="DH8918" s="86">
        <v>2.0615466425848961E-10</v>
      </c>
      <c r="DJ8918" s="86">
        <v>5.404157278615858E-9</v>
      </c>
      <c r="DK8918" s="86">
        <v>0</v>
      </c>
      <c r="DL8918" s="86">
        <v>5.404157278615858E-9</v>
      </c>
      <c r="DM8918" s="86">
        <v>2.702078639307929E-9</v>
      </c>
      <c r="DN8918" s="86">
        <v>0</v>
      </c>
      <c r="DO8918" s="86">
        <v>2.702078639307929E-9</v>
      </c>
      <c r="DP8918" s="86">
        <v>6.9482022153632441E-9</v>
      </c>
      <c r="DQ8918" s="86">
        <v>0</v>
      </c>
      <c r="DR8918" s="86">
        <v>6.9482022153632441E-9</v>
      </c>
      <c r="ER8918" s="86" t="s">
        <v>828</v>
      </c>
      <c r="ES8918" s="86" t="s">
        <v>155</v>
      </c>
      <c r="ET8918" s="86" t="s">
        <v>707</v>
      </c>
      <c r="EU8918" s="86" t="s">
        <v>291</v>
      </c>
      <c r="EV8918" s="86" t="s">
        <v>426</v>
      </c>
      <c r="EW8918" s="86" t="s">
        <v>426</v>
      </c>
      <c r="EX8918" s="86">
        <v>2030</v>
      </c>
      <c r="EY8918" s="86">
        <v>2.0615466425848961E-10</v>
      </c>
      <c r="EZ8918" s="86">
        <v>0</v>
      </c>
      <c r="FA8918" s="86">
        <v>57.592095999999998</v>
      </c>
      <c r="FB8918" s="86">
        <v>1.1872879214822702E-8</v>
      </c>
      <c r="FC8918" s="86">
        <v>2030</v>
      </c>
      <c r="FD8918" s="86" t="s">
        <v>171</v>
      </c>
      <c r="FE8918" s="86">
        <v>8.5749999999999993E-2</v>
      </c>
      <c r="FF8918" s="86">
        <v>30</v>
      </c>
      <c r="FG8918" s="86">
        <v>0</v>
      </c>
      <c r="FH8918" s="86" t="s">
        <v>427</v>
      </c>
      <c r="FI8918" s="86">
        <v>1.2005E-3</v>
      </c>
      <c r="FJ8918" s="86">
        <v>2.4748867444231677E-13</v>
      </c>
      <c r="FK8918" s="86">
        <v>6.0024999999999998E-4</v>
      </c>
      <c r="FL8918" s="86">
        <v>1.2374433722115839E-13</v>
      </c>
      <c r="FM8918" s="86">
        <v>1.5434999999999997E-3</v>
      </c>
      <c r="FN8918" s="86">
        <v>3.1819972428297864E-13</v>
      </c>
    </row>
    <row r="8919" spans="98:170" x14ac:dyDescent="0.25">
      <c r="CT8919" s="86" t="s">
        <v>155</v>
      </c>
      <c r="CU8919" s="86" t="s">
        <v>707</v>
      </c>
      <c r="CV8919" s="86" t="s">
        <v>291</v>
      </c>
      <c r="CW8919" s="86">
        <v>2027</v>
      </c>
      <c r="CX8919" s="86">
        <v>2.4748867444231677E-13</v>
      </c>
      <c r="CY8919" s="86">
        <v>1.2374433722115839E-13</v>
      </c>
      <c r="CZ8919" s="86">
        <v>3.1819972428297864E-13</v>
      </c>
      <c r="DA8919" s="86">
        <v>21835.978114123471</v>
      </c>
      <c r="DB8919" s="86">
        <v>428.60232122030828</v>
      </c>
      <c r="DC8919" s="86">
        <v>13939.560973456049</v>
      </c>
      <c r="DD8919" s="86">
        <v>7467.8148194525547</v>
      </c>
      <c r="DE8919" s="86">
        <v>0</v>
      </c>
      <c r="DF8919" s="86">
        <v>0</v>
      </c>
      <c r="DG8919" s="86">
        <v>0</v>
      </c>
      <c r="DH8919" s="86">
        <v>2.0615466425848961E-10</v>
      </c>
      <c r="DJ8919" s="86">
        <v>5.404157278615858E-9</v>
      </c>
      <c r="DK8919" s="86">
        <v>0</v>
      </c>
      <c r="DL8919" s="86">
        <v>5.404157278615858E-9</v>
      </c>
      <c r="DM8919" s="86">
        <v>2.702078639307929E-9</v>
      </c>
      <c r="DN8919" s="86">
        <v>0</v>
      </c>
      <c r="DO8919" s="86">
        <v>2.702078639307929E-9</v>
      </c>
      <c r="DP8919" s="86">
        <v>6.9482022153632441E-9</v>
      </c>
      <c r="DQ8919" s="86">
        <v>0</v>
      </c>
      <c r="DR8919" s="86">
        <v>6.9482022153632441E-9</v>
      </c>
      <c r="ER8919" s="86" t="s">
        <v>828</v>
      </c>
      <c r="ES8919" s="86" t="s">
        <v>155</v>
      </c>
      <c r="ET8919" s="86" t="s">
        <v>707</v>
      </c>
      <c r="EU8919" s="86" t="s">
        <v>291</v>
      </c>
      <c r="EV8919" s="86" t="s">
        <v>426</v>
      </c>
      <c r="EW8919" s="86" t="s">
        <v>426</v>
      </c>
      <c r="EX8919" s="86">
        <v>2031</v>
      </c>
      <c r="EY8919" s="86">
        <v>2.0615466425848961E-10</v>
      </c>
      <c r="EZ8919" s="86">
        <v>0</v>
      </c>
      <c r="FA8919" s="86">
        <v>57.592095999999998</v>
      </c>
      <c r="FB8919" s="86">
        <v>1.1872879214822702E-8</v>
      </c>
      <c r="FC8919" s="86">
        <v>2031</v>
      </c>
      <c r="FD8919" s="86" t="s">
        <v>171</v>
      </c>
      <c r="FE8919" s="86">
        <v>8.5749999999999993E-2</v>
      </c>
      <c r="FF8919" s="86">
        <v>30</v>
      </c>
      <c r="FG8919" s="86">
        <v>0</v>
      </c>
      <c r="FH8919" s="86" t="s">
        <v>427</v>
      </c>
      <c r="FI8919" s="86">
        <v>1.2005E-3</v>
      </c>
      <c r="FJ8919" s="86">
        <v>2.4748867444231677E-13</v>
      </c>
      <c r="FK8919" s="86">
        <v>6.0024999999999998E-4</v>
      </c>
      <c r="FL8919" s="86">
        <v>1.2374433722115839E-13</v>
      </c>
      <c r="FM8919" s="86">
        <v>1.5434999999999997E-3</v>
      </c>
      <c r="FN8919" s="86">
        <v>3.1819972428297864E-13</v>
      </c>
    </row>
    <row r="8920" spans="98:170" x14ac:dyDescent="0.25">
      <c r="CT8920" s="86" t="s">
        <v>155</v>
      </c>
      <c r="CU8920" s="86" t="s">
        <v>707</v>
      </c>
      <c r="CV8920" s="86" t="s">
        <v>291</v>
      </c>
      <c r="CW8920" s="86">
        <v>2028</v>
      </c>
      <c r="CX8920" s="86">
        <v>2.4748867444231677E-13</v>
      </c>
      <c r="CY8920" s="86">
        <v>1.2374433722115839E-13</v>
      </c>
      <c r="CZ8920" s="86">
        <v>3.1819972428297864E-13</v>
      </c>
      <c r="DA8920" s="86">
        <v>22783.187028904631</v>
      </c>
      <c r="DB8920" s="86">
        <v>453.26096055717272</v>
      </c>
      <c r="DC8920" s="86">
        <v>14531.3356855687</v>
      </c>
      <c r="DD8920" s="86">
        <v>7798.5903827776592</v>
      </c>
      <c r="DE8920" s="86">
        <v>0</v>
      </c>
      <c r="DF8920" s="86">
        <v>0</v>
      </c>
      <c r="DG8920" s="86">
        <v>0</v>
      </c>
      <c r="DH8920" s="86">
        <v>2.0615466425848961E-10</v>
      </c>
      <c r="DJ8920" s="86">
        <v>5.6385807573549926E-9</v>
      </c>
      <c r="DK8920" s="86">
        <v>0</v>
      </c>
      <c r="DL8920" s="86">
        <v>5.6385807573549926E-9</v>
      </c>
      <c r="DM8920" s="86">
        <v>2.8192903786774963E-9</v>
      </c>
      <c r="DN8920" s="86">
        <v>0</v>
      </c>
      <c r="DO8920" s="86">
        <v>2.8192903786774963E-9</v>
      </c>
      <c r="DP8920" s="86">
        <v>7.2496038308849891E-9</v>
      </c>
      <c r="DQ8920" s="86">
        <v>0</v>
      </c>
      <c r="DR8920" s="86">
        <v>7.2496038308849891E-9</v>
      </c>
      <c r="ER8920" s="86" t="s">
        <v>828</v>
      </c>
      <c r="ES8920" s="86" t="s">
        <v>155</v>
      </c>
      <c r="ET8920" s="86" t="s">
        <v>707</v>
      </c>
      <c r="EU8920" s="86" t="s">
        <v>291</v>
      </c>
      <c r="EV8920" s="86" t="s">
        <v>426</v>
      </c>
      <c r="EW8920" s="86" t="s">
        <v>426</v>
      </c>
      <c r="EX8920" s="86">
        <v>2032</v>
      </c>
      <c r="EY8920" s="86">
        <v>2.0615466425848961E-10</v>
      </c>
      <c r="EZ8920" s="86">
        <v>0</v>
      </c>
      <c r="FA8920" s="86">
        <v>57.592095999999998</v>
      </c>
      <c r="FB8920" s="86">
        <v>1.1872879214822702E-8</v>
      </c>
      <c r="FC8920" s="86">
        <v>2032</v>
      </c>
      <c r="FD8920" s="86" t="s">
        <v>171</v>
      </c>
      <c r="FE8920" s="86">
        <v>8.5749999999999993E-2</v>
      </c>
      <c r="FF8920" s="86">
        <v>30</v>
      </c>
      <c r="FG8920" s="86">
        <v>0</v>
      </c>
      <c r="FH8920" s="86" t="s">
        <v>427</v>
      </c>
      <c r="FI8920" s="86">
        <v>1.2005E-3</v>
      </c>
      <c r="FJ8920" s="86">
        <v>2.4748867444231677E-13</v>
      </c>
      <c r="FK8920" s="86">
        <v>6.0024999999999998E-4</v>
      </c>
      <c r="FL8920" s="86">
        <v>1.2374433722115839E-13</v>
      </c>
      <c r="FM8920" s="86">
        <v>1.5434999999999997E-3</v>
      </c>
      <c r="FN8920" s="86">
        <v>3.1819972428297864E-13</v>
      </c>
    </row>
    <row r="8921" spans="98:170" x14ac:dyDescent="0.25">
      <c r="CT8921" s="86" t="s">
        <v>155</v>
      </c>
      <c r="CU8921" s="86" t="s">
        <v>707</v>
      </c>
      <c r="CV8921" s="86" t="s">
        <v>291</v>
      </c>
      <c r="CW8921" s="86">
        <v>2029</v>
      </c>
      <c r="CX8921" s="86">
        <v>2.4748867444231677E-13</v>
      </c>
      <c r="CY8921" s="86">
        <v>1.2374433722115839E-13</v>
      </c>
      <c r="CZ8921" s="86">
        <v>3.1819972428297864E-13</v>
      </c>
      <c r="DA8921" s="86">
        <v>22783.187028904631</v>
      </c>
      <c r="DB8921" s="86">
        <v>453.26096055717272</v>
      </c>
      <c r="DC8921" s="86">
        <v>14531.3356855687</v>
      </c>
      <c r="DD8921" s="86">
        <v>7798.5903827776592</v>
      </c>
      <c r="DE8921" s="86">
        <v>0</v>
      </c>
      <c r="DF8921" s="86">
        <v>0</v>
      </c>
      <c r="DG8921" s="86">
        <v>0</v>
      </c>
      <c r="DH8921" s="86">
        <v>2.0615466425848961E-10</v>
      </c>
      <c r="DJ8921" s="86">
        <v>5.6385807573549926E-9</v>
      </c>
      <c r="DK8921" s="86">
        <v>0</v>
      </c>
      <c r="DL8921" s="86">
        <v>5.6385807573549926E-9</v>
      </c>
      <c r="DM8921" s="86">
        <v>2.8192903786774963E-9</v>
      </c>
      <c r="DN8921" s="86">
        <v>0</v>
      </c>
      <c r="DO8921" s="86">
        <v>2.8192903786774963E-9</v>
      </c>
      <c r="DP8921" s="86">
        <v>7.2496038308849891E-9</v>
      </c>
      <c r="DQ8921" s="86">
        <v>0</v>
      </c>
      <c r="DR8921" s="86">
        <v>7.2496038308849891E-9</v>
      </c>
      <c r="ER8921" s="86" t="s">
        <v>828</v>
      </c>
      <c r="ES8921" s="86" t="s">
        <v>155</v>
      </c>
      <c r="ET8921" s="86" t="s">
        <v>707</v>
      </c>
      <c r="EU8921" s="86" t="s">
        <v>291</v>
      </c>
      <c r="EV8921" s="86" t="s">
        <v>426</v>
      </c>
      <c r="EW8921" s="86" t="s">
        <v>426</v>
      </c>
      <c r="EX8921" s="86">
        <v>2033</v>
      </c>
      <c r="EY8921" s="86">
        <v>2.0615466425848961E-10</v>
      </c>
      <c r="EZ8921" s="86">
        <v>0</v>
      </c>
      <c r="FA8921" s="86">
        <v>57.592095999999998</v>
      </c>
      <c r="FB8921" s="86">
        <v>1.1872879214822702E-8</v>
      </c>
      <c r="FC8921" s="86">
        <v>2033</v>
      </c>
      <c r="FD8921" s="86" t="s">
        <v>171</v>
      </c>
      <c r="FE8921" s="86">
        <v>8.5749999999999993E-2</v>
      </c>
      <c r="FF8921" s="86">
        <v>30</v>
      </c>
      <c r="FG8921" s="86">
        <v>0</v>
      </c>
      <c r="FH8921" s="86" t="s">
        <v>427</v>
      </c>
      <c r="FI8921" s="86">
        <v>1.2005E-3</v>
      </c>
      <c r="FJ8921" s="86">
        <v>2.4748867444231677E-13</v>
      </c>
      <c r="FK8921" s="86">
        <v>6.0024999999999998E-4</v>
      </c>
      <c r="FL8921" s="86">
        <v>1.2374433722115839E-13</v>
      </c>
      <c r="FM8921" s="86">
        <v>1.5434999999999997E-3</v>
      </c>
      <c r="FN8921" s="86">
        <v>3.1819972428297864E-13</v>
      </c>
    </row>
    <row r="8922" spans="98:170" x14ac:dyDescent="0.25">
      <c r="CT8922" s="86" t="s">
        <v>155</v>
      </c>
      <c r="CU8922" s="86" t="s">
        <v>707</v>
      </c>
      <c r="CV8922" s="86" t="s">
        <v>291</v>
      </c>
      <c r="CW8922" s="86">
        <v>2030</v>
      </c>
      <c r="CX8922" s="86">
        <v>2.4748867444231677E-13</v>
      </c>
      <c r="CY8922" s="86">
        <v>1.2374433722115839E-13</v>
      </c>
      <c r="CZ8922" s="86">
        <v>3.1819972428297864E-13</v>
      </c>
      <c r="DA8922" s="86">
        <v>22783.187028904631</v>
      </c>
      <c r="DB8922" s="86">
        <v>453.26096055717272</v>
      </c>
      <c r="DC8922" s="86">
        <v>14531.3356855687</v>
      </c>
      <c r="DD8922" s="86">
        <v>7798.5903827776592</v>
      </c>
      <c r="DE8922" s="86">
        <v>0</v>
      </c>
      <c r="DF8922" s="86">
        <v>0</v>
      </c>
      <c r="DG8922" s="86">
        <v>0</v>
      </c>
      <c r="DH8922" s="86">
        <v>2.0615466425848961E-10</v>
      </c>
      <c r="DJ8922" s="86">
        <v>5.6385807573549926E-9</v>
      </c>
      <c r="DK8922" s="86">
        <v>0</v>
      </c>
      <c r="DL8922" s="86">
        <v>5.6385807573549926E-9</v>
      </c>
      <c r="DM8922" s="86">
        <v>2.8192903786774963E-9</v>
      </c>
      <c r="DN8922" s="86">
        <v>0</v>
      </c>
      <c r="DO8922" s="86">
        <v>2.8192903786774963E-9</v>
      </c>
      <c r="DP8922" s="86">
        <v>7.2496038308849891E-9</v>
      </c>
      <c r="DQ8922" s="86">
        <v>0</v>
      </c>
      <c r="DR8922" s="86">
        <v>7.2496038308849891E-9</v>
      </c>
      <c r="ER8922" s="86" t="s">
        <v>828</v>
      </c>
      <c r="ES8922" s="86" t="s">
        <v>155</v>
      </c>
      <c r="ET8922" s="86" t="s">
        <v>707</v>
      </c>
      <c r="EU8922" s="86" t="s">
        <v>291</v>
      </c>
      <c r="EV8922" s="86" t="s">
        <v>426</v>
      </c>
      <c r="EW8922" s="86" t="s">
        <v>426</v>
      </c>
      <c r="EX8922" s="86">
        <v>2034</v>
      </c>
      <c r="EY8922" s="86">
        <v>2.0615466425848961E-10</v>
      </c>
      <c r="EZ8922" s="86">
        <v>0</v>
      </c>
      <c r="FA8922" s="86">
        <v>57.592095999999998</v>
      </c>
      <c r="FB8922" s="86">
        <v>1.1872879214822702E-8</v>
      </c>
      <c r="FC8922" s="86">
        <v>2034</v>
      </c>
      <c r="FD8922" s="86" t="s">
        <v>171</v>
      </c>
      <c r="FE8922" s="86">
        <v>8.5749999999999993E-2</v>
      </c>
      <c r="FF8922" s="86">
        <v>30</v>
      </c>
      <c r="FG8922" s="86">
        <v>0</v>
      </c>
      <c r="FH8922" s="86" t="s">
        <v>427</v>
      </c>
      <c r="FI8922" s="86">
        <v>1.2005E-3</v>
      </c>
      <c r="FJ8922" s="86">
        <v>2.4748867444231677E-13</v>
      </c>
      <c r="FK8922" s="86">
        <v>6.0024999999999998E-4</v>
      </c>
      <c r="FL8922" s="86">
        <v>1.2374433722115839E-13</v>
      </c>
      <c r="FM8922" s="86">
        <v>1.5434999999999997E-3</v>
      </c>
      <c r="FN8922" s="86">
        <v>3.1819972428297864E-13</v>
      </c>
    </row>
    <row r="8923" spans="98:170" x14ac:dyDescent="0.25">
      <c r="CT8923" s="86" t="s">
        <v>155</v>
      </c>
      <c r="CU8923" s="86" t="s">
        <v>707</v>
      </c>
      <c r="CV8923" s="86" t="s">
        <v>291</v>
      </c>
      <c r="CW8923" s="86">
        <v>2031</v>
      </c>
      <c r="CX8923" s="86">
        <v>2.4748867444231677E-13</v>
      </c>
      <c r="CY8923" s="86">
        <v>1.2374433722115839E-13</v>
      </c>
      <c r="CZ8923" s="86">
        <v>3.1819972428297864E-13</v>
      </c>
      <c r="DA8923" s="86">
        <v>22783.187028904631</v>
      </c>
      <c r="DB8923" s="86">
        <v>453.26096055717272</v>
      </c>
      <c r="DC8923" s="86">
        <v>14531.3356855687</v>
      </c>
      <c r="DD8923" s="86">
        <v>7798.5903827776592</v>
      </c>
      <c r="DE8923" s="86">
        <v>0</v>
      </c>
      <c r="DF8923" s="86">
        <v>0</v>
      </c>
      <c r="DG8923" s="86">
        <v>0</v>
      </c>
      <c r="DH8923" s="86">
        <v>2.0615466425848961E-10</v>
      </c>
      <c r="DJ8923" s="86">
        <v>5.6385807573549926E-9</v>
      </c>
      <c r="DK8923" s="86">
        <v>0</v>
      </c>
      <c r="DL8923" s="86">
        <v>5.6385807573549926E-9</v>
      </c>
      <c r="DM8923" s="86">
        <v>2.8192903786774963E-9</v>
      </c>
      <c r="DN8923" s="86">
        <v>0</v>
      </c>
      <c r="DO8923" s="86">
        <v>2.8192903786774963E-9</v>
      </c>
      <c r="DP8923" s="86">
        <v>7.2496038308849891E-9</v>
      </c>
      <c r="DQ8923" s="86">
        <v>0</v>
      </c>
      <c r="DR8923" s="86">
        <v>7.2496038308849891E-9</v>
      </c>
      <c r="ER8923" s="86" t="s">
        <v>828</v>
      </c>
      <c r="ES8923" s="86" t="s">
        <v>155</v>
      </c>
      <c r="ET8923" s="86" t="s">
        <v>707</v>
      </c>
      <c r="EU8923" s="86" t="s">
        <v>291</v>
      </c>
      <c r="EV8923" s="86" t="s">
        <v>426</v>
      </c>
      <c r="EW8923" s="86" t="s">
        <v>426</v>
      </c>
      <c r="EX8923" s="86">
        <v>2035</v>
      </c>
      <c r="EY8923" s="86">
        <v>2.0615466425848961E-10</v>
      </c>
      <c r="EZ8923" s="86">
        <v>0</v>
      </c>
      <c r="FA8923" s="86">
        <v>57.592095999999998</v>
      </c>
      <c r="FB8923" s="86">
        <v>1.1872879214822702E-8</v>
      </c>
      <c r="FC8923" s="86">
        <v>2035</v>
      </c>
      <c r="FD8923" s="86" t="s">
        <v>171</v>
      </c>
      <c r="FE8923" s="86">
        <v>8.5749999999999993E-2</v>
      </c>
      <c r="FF8923" s="86">
        <v>30</v>
      </c>
      <c r="FG8923" s="86">
        <v>0</v>
      </c>
      <c r="FH8923" s="86" t="s">
        <v>427</v>
      </c>
      <c r="FI8923" s="86">
        <v>1.2005E-3</v>
      </c>
      <c r="FJ8923" s="86">
        <v>2.4748867444231677E-13</v>
      </c>
      <c r="FK8923" s="86">
        <v>6.0024999999999998E-4</v>
      </c>
      <c r="FL8923" s="86">
        <v>1.2374433722115839E-13</v>
      </c>
      <c r="FM8923" s="86">
        <v>1.5434999999999997E-3</v>
      </c>
      <c r="FN8923" s="86">
        <v>3.1819972428297864E-13</v>
      </c>
    </row>
    <row r="8924" spans="98:170" x14ac:dyDescent="0.25">
      <c r="CT8924" s="86" t="s">
        <v>155</v>
      </c>
      <c r="CU8924" s="86" t="s">
        <v>707</v>
      </c>
      <c r="CV8924" s="86" t="s">
        <v>291</v>
      </c>
      <c r="CW8924" s="86">
        <v>2032</v>
      </c>
      <c r="CX8924" s="86">
        <v>2.4748867444231677E-13</v>
      </c>
      <c r="CY8924" s="86">
        <v>1.2374433722115839E-13</v>
      </c>
      <c r="CZ8924" s="86">
        <v>3.1819972428297864E-13</v>
      </c>
      <c r="DA8924" s="86">
        <v>22783.187028904631</v>
      </c>
      <c r="DB8924" s="86">
        <v>453.26096055717272</v>
      </c>
      <c r="DC8924" s="86">
        <v>14531.3356855687</v>
      </c>
      <c r="DD8924" s="86">
        <v>7798.5903827776592</v>
      </c>
      <c r="DE8924" s="86">
        <v>0</v>
      </c>
      <c r="DF8924" s="86">
        <v>0</v>
      </c>
      <c r="DG8924" s="86">
        <v>0</v>
      </c>
      <c r="DH8924" s="86">
        <v>2.0615466425848961E-10</v>
      </c>
      <c r="DJ8924" s="86">
        <v>5.6385807573549926E-9</v>
      </c>
      <c r="DK8924" s="86">
        <v>0</v>
      </c>
      <c r="DL8924" s="86">
        <v>5.6385807573549926E-9</v>
      </c>
      <c r="DM8924" s="86">
        <v>2.8192903786774963E-9</v>
      </c>
      <c r="DN8924" s="86">
        <v>0</v>
      </c>
      <c r="DO8924" s="86">
        <v>2.8192903786774963E-9</v>
      </c>
      <c r="DP8924" s="86">
        <v>7.2496038308849891E-9</v>
      </c>
      <c r="DQ8924" s="86">
        <v>0</v>
      </c>
      <c r="DR8924" s="86">
        <v>7.2496038308849891E-9</v>
      </c>
      <c r="ER8924" s="86" t="s">
        <v>828</v>
      </c>
      <c r="ES8924" s="86" t="s">
        <v>155</v>
      </c>
      <c r="ET8924" s="86" t="s">
        <v>707</v>
      </c>
      <c r="EU8924" s="86" t="s">
        <v>291</v>
      </c>
      <c r="EV8924" s="86" t="s">
        <v>426</v>
      </c>
      <c r="EW8924" s="86" t="s">
        <v>426</v>
      </c>
      <c r="EX8924" s="86">
        <v>2036</v>
      </c>
      <c r="EY8924" s="86">
        <v>2.0615466425848961E-10</v>
      </c>
      <c r="EZ8924" s="86">
        <v>0</v>
      </c>
      <c r="FA8924" s="86">
        <v>57.592095999999998</v>
      </c>
      <c r="FB8924" s="86">
        <v>1.1872879214822702E-8</v>
      </c>
      <c r="FC8924" s="86">
        <v>2036</v>
      </c>
      <c r="FD8924" s="86" t="s">
        <v>171</v>
      </c>
      <c r="FE8924" s="86">
        <v>8.5749999999999993E-2</v>
      </c>
      <c r="FF8924" s="86">
        <v>30</v>
      </c>
      <c r="FG8924" s="86">
        <v>0</v>
      </c>
      <c r="FH8924" s="86" t="s">
        <v>427</v>
      </c>
      <c r="FI8924" s="86">
        <v>1.2005E-3</v>
      </c>
      <c r="FJ8924" s="86">
        <v>2.4748867444231677E-13</v>
      </c>
      <c r="FK8924" s="86">
        <v>6.0024999999999998E-4</v>
      </c>
      <c r="FL8924" s="86">
        <v>1.2374433722115839E-13</v>
      </c>
      <c r="FM8924" s="86">
        <v>1.5434999999999997E-3</v>
      </c>
      <c r="FN8924" s="86">
        <v>3.1819972428297864E-13</v>
      </c>
    </row>
    <row r="8925" spans="98:170" x14ac:dyDescent="0.25">
      <c r="CT8925" s="86" t="s">
        <v>155</v>
      </c>
      <c r="CU8925" s="86" t="s">
        <v>707</v>
      </c>
      <c r="CV8925" s="86" t="s">
        <v>291</v>
      </c>
      <c r="CW8925" s="86">
        <v>2033</v>
      </c>
      <c r="CX8925" s="86">
        <v>2.4748867444231677E-13</v>
      </c>
      <c r="CY8925" s="86">
        <v>1.2374433722115839E-13</v>
      </c>
      <c r="CZ8925" s="86">
        <v>3.1819972428297864E-13</v>
      </c>
      <c r="DA8925" s="86">
        <v>23835.264052429418</v>
      </c>
      <c r="DB8925" s="86">
        <v>480.96485046157022</v>
      </c>
      <c r="DC8925" s="86">
        <v>15187.729395054979</v>
      </c>
      <c r="DD8925" s="86">
        <v>8166.5698069067821</v>
      </c>
      <c r="DE8925" s="86">
        <v>0</v>
      </c>
      <c r="DF8925" s="86">
        <v>0</v>
      </c>
      <c r="DG8925" s="86">
        <v>0</v>
      </c>
      <c r="DH8925" s="86">
        <v>2.0615466425848961E-10</v>
      </c>
      <c r="DJ8925" s="86">
        <v>5.8989579053183605E-9</v>
      </c>
      <c r="DK8925" s="86">
        <v>0</v>
      </c>
      <c r="DL8925" s="86">
        <v>5.8989579053183605E-9</v>
      </c>
      <c r="DM8925" s="86">
        <v>2.9494789526591802E-9</v>
      </c>
      <c r="DN8925" s="86">
        <v>0</v>
      </c>
      <c r="DO8925" s="86">
        <v>2.9494789526591802E-9</v>
      </c>
      <c r="DP8925" s="86">
        <v>7.5843744496950331E-9</v>
      </c>
      <c r="DQ8925" s="86">
        <v>0</v>
      </c>
      <c r="DR8925" s="86">
        <v>7.5843744496950331E-9</v>
      </c>
      <c r="ER8925" s="86" t="s">
        <v>828</v>
      </c>
      <c r="ES8925" s="86" t="s">
        <v>155</v>
      </c>
      <c r="ET8925" s="86" t="s">
        <v>707</v>
      </c>
      <c r="EU8925" s="86" t="s">
        <v>291</v>
      </c>
      <c r="EV8925" s="86" t="s">
        <v>426</v>
      </c>
      <c r="EW8925" s="86" t="s">
        <v>426</v>
      </c>
      <c r="EX8925" s="86">
        <v>2037</v>
      </c>
      <c r="EY8925" s="86">
        <v>2.0615466425848961E-10</v>
      </c>
      <c r="EZ8925" s="86">
        <v>0</v>
      </c>
      <c r="FA8925" s="86">
        <v>57.592095999999998</v>
      </c>
      <c r="FB8925" s="86">
        <v>1.1872879214822702E-8</v>
      </c>
      <c r="FC8925" s="86">
        <v>2037</v>
      </c>
      <c r="FD8925" s="86" t="s">
        <v>171</v>
      </c>
      <c r="FE8925" s="86">
        <v>8.5749999999999993E-2</v>
      </c>
      <c r="FF8925" s="86">
        <v>30</v>
      </c>
      <c r="FG8925" s="86">
        <v>0</v>
      </c>
      <c r="FH8925" s="86" t="s">
        <v>427</v>
      </c>
      <c r="FI8925" s="86">
        <v>1.2005E-3</v>
      </c>
      <c r="FJ8925" s="86">
        <v>2.4748867444231677E-13</v>
      </c>
      <c r="FK8925" s="86">
        <v>6.0024999999999998E-4</v>
      </c>
      <c r="FL8925" s="86">
        <v>1.2374433722115839E-13</v>
      </c>
      <c r="FM8925" s="86">
        <v>1.5434999999999997E-3</v>
      </c>
      <c r="FN8925" s="86">
        <v>3.1819972428297864E-13</v>
      </c>
    </row>
    <row r="8926" spans="98:170" x14ac:dyDescent="0.25">
      <c r="CT8926" s="86" t="s">
        <v>155</v>
      </c>
      <c r="CU8926" s="86" t="s">
        <v>707</v>
      </c>
      <c r="CV8926" s="86" t="s">
        <v>291</v>
      </c>
      <c r="CW8926" s="86">
        <v>2034</v>
      </c>
      <c r="CX8926" s="86">
        <v>2.4748867444231677E-13</v>
      </c>
      <c r="CY8926" s="86">
        <v>1.2374433722115839E-13</v>
      </c>
      <c r="CZ8926" s="86">
        <v>3.1819972428297864E-13</v>
      </c>
      <c r="DA8926" s="86">
        <v>23835.264052429418</v>
      </c>
      <c r="DB8926" s="86">
        <v>480.96485046157022</v>
      </c>
      <c r="DC8926" s="86">
        <v>15187.729395054979</v>
      </c>
      <c r="DD8926" s="86">
        <v>8166.5698069067821</v>
      </c>
      <c r="DE8926" s="86">
        <v>0</v>
      </c>
      <c r="DF8926" s="86">
        <v>0</v>
      </c>
      <c r="DG8926" s="86">
        <v>0</v>
      </c>
      <c r="DH8926" s="86">
        <v>2.0615466425848961E-10</v>
      </c>
      <c r="DJ8926" s="86">
        <v>5.8989579053183605E-9</v>
      </c>
      <c r="DK8926" s="86">
        <v>0</v>
      </c>
      <c r="DL8926" s="86">
        <v>5.8989579053183605E-9</v>
      </c>
      <c r="DM8926" s="86">
        <v>2.9494789526591802E-9</v>
      </c>
      <c r="DN8926" s="86">
        <v>0</v>
      </c>
      <c r="DO8926" s="86">
        <v>2.9494789526591802E-9</v>
      </c>
      <c r="DP8926" s="86">
        <v>7.5843744496950331E-9</v>
      </c>
      <c r="DQ8926" s="86">
        <v>0</v>
      </c>
      <c r="DR8926" s="86">
        <v>7.5843744496950331E-9</v>
      </c>
      <c r="ER8926" s="86" t="s">
        <v>828</v>
      </c>
      <c r="ES8926" s="86" t="s">
        <v>155</v>
      </c>
      <c r="ET8926" s="86" t="s">
        <v>707</v>
      </c>
      <c r="EU8926" s="86" t="s">
        <v>291</v>
      </c>
      <c r="EV8926" s="86" t="s">
        <v>426</v>
      </c>
      <c r="EW8926" s="86" t="s">
        <v>426</v>
      </c>
      <c r="EX8926" s="86">
        <v>2038</v>
      </c>
      <c r="EY8926" s="86">
        <v>2.0615466425848961E-10</v>
      </c>
      <c r="EZ8926" s="86">
        <v>0</v>
      </c>
      <c r="FA8926" s="86">
        <v>57.592095999999998</v>
      </c>
      <c r="FB8926" s="86">
        <v>1.1872879214822702E-8</v>
      </c>
      <c r="FC8926" s="86">
        <v>2038</v>
      </c>
      <c r="FD8926" s="86" t="s">
        <v>171</v>
      </c>
      <c r="FE8926" s="86">
        <v>8.5749999999999993E-2</v>
      </c>
      <c r="FF8926" s="86">
        <v>30</v>
      </c>
      <c r="FG8926" s="86">
        <v>0</v>
      </c>
      <c r="FH8926" s="86" t="s">
        <v>427</v>
      </c>
      <c r="FI8926" s="86">
        <v>1.2005E-3</v>
      </c>
      <c r="FJ8926" s="86">
        <v>2.4748867444231677E-13</v>
      </c>
      <c r="FK8926" s="86">
        <v>6.0024999999999998E-4</v>
      </c>
      <c r="FL8926" s="86">
        <v>1.2374433722115839E-13</v>
      </c>
      <c r="FM8926" s="86">
        <v>1.5434999999999997E-3</v>
      </c>
      <c r="FN8926" s="86">
        <v>3.1819972428297864E-13</v>
      </c>
    </row>
    <row r="8927" spans="98:170" x14ac:dyDescent="0.25">
      <c r="CT8927" s="86" t="s">
        <v>155</v>
      </c>
      <c r="CU8927" s="86" t="s">
        <v>707</v>
      </c>
      <c r="CV8927" s="86" t="s">
        <v>291</v>
      </c>
      <c r="CW8927" s="86">
        <v>2035</v>
      </c>
      <c r="CX8927" s="86">
        <v>2.4748867444231677E-13</v>
      </c>
      <c r="CY8927" s="86">
        <v>1.2374433722115839E-13</v>
      </c>
      <c r="CZ8927" s="86">
        <v>3.1819972428297864E-13</v>
      </c>
      <c r="DA8927" s="86">
        <v>23835.264052429418</v>
      </c>
      <c r="DB8927" s="86">
        <v>480.96485046157022</v>
      </c>
      <c r="DC8927" s="86">
        <v>15187.729395054979</v>
      </c>
      <c r="DD8927" s="86">
        <v>8166.5698069067821</v>
      </c>
      <c r="DE8927" s="86">
        <v>0</v>
      </c>
      <c r="DF8927" s="86">
        <v>0</v>
      </c>
      <c r="DG8927" s="86">
        <v>0</v>
      </c>
      <c r="DH8927" s="86">
        <v>2.0615466425848961E-10</v>
      </c>
      <c r="DJ8927" s="86">
        <v>5.8989579053183605E-9</v>
      </c>
      <c r="DK8927" s="86">
        <v>0</v>
      </c>
      <c r="DL8927" s="86">
        <v>5.8989579053183605E-9</v>
      </c>
      <c r="DM8927" s="86">
        <v>2.9494789526591802E-9</v>
      </c>
      <c r="DN8927" s="86">
        <v>0</v>
      </c>
      <c r="DO8927" s="86">
        <v>2.9494789526591802E-9</v>
      </c>
      <c r="DP8927" s="86">
        <v>7.5843744496950331E-9</v>
      </c>
      <c r="DQ8927" s="86">
        <v>0</v>
      </c>
      <c r="DR8927" s="86">
        <v>7.5843744496950331E-9</v>
      </c>
      <c r="ER8927" s="86" t="s">
        <v>828</v>
      </c>
      <c r="ES8927" s="86" t="s">
        <v>155</v>
      </c>
      <c r="ET8927" s="86" t="s">
        <v>707</v>
      </c>
      <c r="EU8927" s="86" t="s">
        <v>291</v>
      </c>
      <c r="EV8927" s="86" t="s">
        <v>426</v>
      </c>
      <c r="EW8927" s="86" t="s">
        <v>426</v>
      </c>
      <c r="EX8927" s="86">
        <v>2039</v>
      </c>
      <c r="EY8927" s="86">
        <v>2.0615466425848961E-10</v>
      </c>
      <c r="EZ8927" s="86">
        <v>0</v>
      </c>
      <c r="FA8927" s="86">
        <v>57.592095999999998</v>
      </c>
      <c r="FB8927" s="86">
        <v>1.1872879214822702E-8</v>
      </c>
      <c r="FC8927" s="86">
        <v>2039</v>
      </c>
      <c r="FD8927" s="86" t="s">
        <v>171</v>
      </c>
      <c r="FE8927" s="86">
        <v>8.5749999999999993E-2</v>
      </c>
      <c r="FF8927" s="86">
        <v>30</v>
      </c>
      <c r="FG8927" s="86">
        <v>0</v>
      </c>
      <c r="FH8927" s="86" t="s">
        <v>427</v>
      </c>
      <c r="FI8927" s="86">
        <v>1.2005E-3</v>
      </c>
      <c r="FJ8927" s="86">
        <v>2.4748867444231677E-13</v>
      </c>
      <c r="FK8927" s="86">
        <v>6.0024999999999998E-4</v>
      </c>
      <c r="FL8927" s="86">
        <v>1.2374433722115839E-13</v>
      </c>
      <c r="FM8927" s="86">
        <v>1.5434999999999997E-3</v>
      </c>
      <c r="FN8927" s="86">
        <v>3.1819972428297864E-13</v>
      </c>
    </row>
    <row r="8928" spans="98:170" x14ac:dyDescent="0.25">
      <c r="CT8928" s="86" t="s">
        <v>155</v>
      </c>
      <c r="CU8928" s="86" t="s">
        <v>707</v>
      </c>
      <c r="CV8928" s="86" t="s">
        <v>291</v>
      </c>
      <c r="CW8928" s="86">
        <v>2036</v>
      </c>
      <c r="CX8928" s="86">
        <v>2.4748867444231677E-13</v>
      </c>
      <c r="CY8928" s="86">
        <v>1.2374433722115839E-13</v>
      </c>
      <c r="CZ8928" s="86">
        <v>3.1819972428297864E-13</v>
      </c>
      <c r="DA8928" s="86">
        <v>23835.264052429418</v>
      </c>
      <c r="DB8928" s="86">
        <v>480.96485046157022</v>
      </c>
      <c r="DC8928" s="86">
        <v>15187.729395054979</v>
      </c>
      <c r="DD8928" s="86">
        <v>8166.5698069067821</v>
      </c>
      <c r="DE8928" s="86">
        <v>0</v>
      </c>
      <c r="DF8928" s="86">
        <v>0</v>
      </c>
      <c r="DG8928" s="86">
        <v>0</v>
      </c>
      <c r="DH8928" s="86">
        <v>2.0615466425848961E-10</v>
      </c>
      <c r="DJ8928" s="86">
        <v>5.8989579053183605E-9</v>
      </c>
      <c r="DK8928" s="86">
        <v>0</v>
      </c>
      <c r="DL8928" s="86">
        <v>5.8989579053183605E-9</v>
      </c>
      <c r="DM8928" s="86">
        <v>2.9494789526591802E-9</v>
      </c>
      <c r="DN8928" s="86">
        <v>0</v>
      </c>
      <c r="DO8928" s="86">
        <v>2.9494789526591802E-9</v>
      </c>
      <c r="DP8928" s="86">
        <v>7.5843744496950331E-9</v>
      </c>
      <c r="DQ8928" s="86">
        <v>0</v>
      </c>
      <c r="DR8928" s="86">
        <v>7.5843744496950331E-9</v>
      </c>
      <c r="ER8928" s="86" t="s">
        <v>828</v>
      </c>
      <c r="ES8928" s="86" t="s">
        <v>155</v>
      </c>
      <c r="ET8928" s="86" t="s">
        <v>707</v>
      </c>
      <c r="EU8928" s="86" t="s">
        <v>291</v>
      </c>
      <c r="EV8928" s="86" t="s">
        <v>426</v>
      </c>
      <c r="EW8928" s="86" t="s">
        <v>426</v>
      </c>
      <c r="EX8928" s="86">
        <v>2040</v>
      </c>
      <c r="EY8928" s="86">
        <v>2.0615466425848961E-10</v>
      </c>
      <c r="EZ8928" s="86">
        <v>0</v>
      </c>
      <c r="FA8928" s="86">
        <v>57.592095999999998</v>
      </c>
      <c r="FB8928" s="86">
        <v>1.1872879214822702E-8</v>
      </c>
      <c r="FC8928" s="86">
        <v>2040</v>
      </c>
      <c r="FD8928" s="86" t="s">
        <v>171</v>
      </c>
      <c r="FE8928" s="86">
        <v>8.5749999999999993E-2</v>
      </c>
      <c r="FF8928" s="86">
        <v>30</v>
      </c>
      <c r="FG8928" s="86">
        <v>0</v>
      </c>
      <c r="FH8928" s="86" t="s">
        <v>427</v>
      </c>
      <c r="FI8928" s="86">
        <v>1.2005E-3</v>
      </c>
      <c r="FJ8928" s="86">
        <v>2.4748867444231677E-13</v>
      </c>
      <c r="FK8928" s="86">
        <v>6.0024999999999998E-4</v>
      </c>
      <c r="FL8928" s="86">
        <v>1.2374433722115839E-13</v>
      </c>
      <c r="FM8928" s="86">
        <v>1.5434999999999997E-3</v>
      </c>
      <c r="FN8928" s="86">
        <v>3.1819972428297864E-13</v>
      </c>
    </row>
    <row r="8929" spans="98:170" x14ac:dyDescent="0.25">
      <c r="CT8929" s="86" t="s">
        <v>155</v>
      </c>
      <c r="CU8929" s="86" t="s">
        <v>707</v>
      </c>
      <c r="CV8929" s="86" t="s">
        <v>291</v>
      </c>
      <c r="CW8929" s="86">
        <v>2037</v>
      </c>
      <c r="CX8929" s="86">
        <v>2.4748867444231677E-13</v>
      </c>
      <c r="CY8929" s="86">
        <v>1.2374433722115839E-13</v>
      </c>
      <c r="CZ8929" s="86">
        <v>3.1819972428297864E-13</v>
      </c>
      <c r="DA8929" s="86">
        <v>23835.264052429418</v>
      </c>
      <c r="DB8929" s="86">
        <v>480.96485046157022</v>
      </c>
      <c r="DC8929" s="86">
        <v>15187.729395054979</v>
      </c>
      <c r="DD8929" s="86">
        <v>8166.5698069067821</v>
      </c>
      <c r="DE8929" s="86">
        <v>0</v>
      </c>
      <c r="DF8929" s="86">
        <v>0</v>
      </c>
      <c r="DG8929" s="86">
        <v>0</v>
      </c>
      <c r="DH8929" s="86">
        <v>2.0615466425848961E-10</v>
      </c>
      <c r="DJ8929" s="86">
        <v>5.8989579053183605E-9</v>
      </c>
      <c r="DK8929" s="86">
        <v>0</v>
      </c>
      <c r="DL8929" s="86">
        <v>5.8989579053183605E-9</v>
      </c>
      <c r="DM8929" s="86">
        <v>2.9494789526591802E-9</v>
      </c>
      <c r="DN8929" s="86">
        <v>0</v>
      </c>
      <c r="DO8929" s="86">
        <v>2.9494789526591802E-9</v>
      </c>
      <c r="DP8929" s="86">
        <v>7.5843744496950331E-9</v>
      </c>
      <c r="DQ8929" s="86">
        <v>0</v>
      </c>
      <c r="DR8929" s="86">
        <v>7.5843744496950331E-9</v>
      </c>
      <c r="ER8929" s="86" t="s">
        <v>828</v>
      </c>
      <c r="ES8929" s="86" t="s">
        <v>155</v>
      </c>
      <c r="ET8929" s="86" t="s">
        <v>707</v>
      </c>
      <c r="EU8929" s="86" t="s">
        <v>291</v>
      </c>
      <c r="EV8929" s="86" t="s">
        <v>426</v>
      </c>
      <c r="EW8929" s="86" t="s">
        <v>426</v>
      </c>
      <c r="EX8929" s="86">
        <v>2041</v>
      </c>
      <c r="EY8929" s="86">
        <v>2.0615466425848961E-10</v>
      </c>
      <c r="EZ8929" s="86">
        <v>0</v>
      </c>
      <c r="FA8929" s="86">
        <v>57.592095999999998</v>
      </c>
      <c r="FB8929" s="86">
        <v>1.1872879214822702E-8</v>
      </c>
      <c r="FC8929" s="86">
        <v>2041</v>
      </c>
      <c r="FD8929" s="86" t="s">
        <v>171</v>
      </c>
      <c r="FE8929" s="86">
        <v>8.5749999999999993E-2</v>
      </c>
      <c r="FF8929" s="86">
        <v>30</v>
      </c>
      <c r="FG8929" s="86">
        <v>0</v>
      </c>
      <c r="FH8929" s="86" t="s">
        <v>427</v>
      </c>
      <c r="FI8929" s="86">
        <v>1.2005E-3</v>
      </c>
      <c r="FJ8929" s="86">
        <v>2.4748867444231677E-13</v>
      </c>
      <c r="FK8929" s="86">
        <v>6.0024999999999998E-4</v>
      </c>
      <c r="FL8929" s="86">
        <v>1.2374433722115839E-13</v>
      </c>
      <c r="FM8929" s="86">
        <v>1.5434999999999997E-3</v>
      </c>
      <c r="FN8929" s="86">
        <v>3.1819972428297864E-13</v>
      </c>
    </row>
    <row r="8930" spans="98:170" x14ac:dyDescent="0.25">
      <c r="CT8930" s="86" t="s">
        <v>155</v>
      </c>
      <c r="CU8930" s="86" t="s">
        <v>707</v>
      </c>
      <c r="CV8930" s="86" t="s">
        <v>291</v>
      </c>
      <c r="CW8930" s="86">
        <v>2038</v>
      </c>
      <c r="CX8930" s="86">
        <v>2.4748867444231677E-13</v>
      </c>
      <c r="CY8930" s="86">
        <v>1.2374433722115839E-13</v>
      </c>
      <c r="CZ8930" s="86">
        <v>3.1819972428297864E-13</v>
      </c>
      <c r="DA8930" s="86">
        <v>24976.64177072388</v>
      </c>
      <c r="DB8930" s="86">
        <v>511.37445789970269</v>
      </c>
      <c r="DC8930" s="86">
        <v>15898.823661369061</v>
      </c>
      <c r="DD8930" s="86">
        <v>8566.4436514541612</v>
      </c>
      <c r="DE8930" s="86">
        <v>0</v>
      </c>
      <c r="DF8930" s="86">
        <v>0</v>
      </c>
      <c r="DG8930" s="86">
        <v>0</v>
      </c>
      <c r="DH8930" s="86">
        <v>2.0615466425848961E-10</v>
      </c>
      <c r="DJ8930" s="86">
        <v>6.1814359638570529E-9</v>
      </c>
      <c r="DK8930" s="86">
        <v>0</v>
      </c>
      <c r="DL8930" s="86">
        <v>6.1814359638570529E-9</v>
      </c>
      <c r="DM8930" s="86">
        <v>3.0907179819285265E-9</v>
      </c>
      <c r="DN8930" s="86">
        <v>0</v>
      </c>
      <c r="DO8930" s="86">
        <v>3.0907179819285265E-9</v>
      </c>
      <c r="DP8930" s="86">
        <v>7.9475605249590665E-9</v>
      </c>
      <c r="DQ8930" s="86">
        <v>0</v>
      </c>
      <c r="DR8930" s="86">
        <v>7.9475605249590665E-9</v>
      </c>
      <c r="ER8930" s="86" t="s">
        <v>828</v>
      </c>
      <c r="ES8930" s="86" t="s">
        <v>155</v>
      </c>
      <c r="ET8930" s="86" t="s">
        <v>707</v>
      </c>
      <c r="EU8930" s="86" t="s">
        <v>291</v>
      </c>
      <c r="EV8930" s="86" t="s">
        <v>426</v>
      </c>
      <c r="EW8930" s="86" t="s">
        <v>426</v>
      </c>
      <c r="EX8930" s="86">
        <v>2042</v>
      </c>
      <c r="EY8930" s="86">
        <v>2.0615466425848961E-10</v>
      </c>
      <c r="EZ8930" s="86">
        <v>0</v>
      </c>
      <c r="FA8930" s="86">
        <v>57.592095999999998</v>
      </c>
      <c r="FB8930" s="86">
        <v>1.1872879214822702E-8</v>
      </c>
      <c r="FC8930" s="86">
        <v>2042</v>
      </c>
      <c r="FD8930" s="86" t="s">
        <v>171</v>
      </c>
      <c r="FE8930" s="86">
        <v>8.5749999999999993E-2</v>
      </c>
      <c r="FF8930" s="86">
        <v>30</v>
      </c>
      <c r="FG8930" s="86">
        <v>0</v>
      </c>
      <c r="FH8930" s="86" t="s">
        <v>427</v>
      </c>
      <c r="FI8930" s="86">
        <v>1.2005E-3</v>
      </c>
      <c r="FJ8930" s="86">
        <v>2.4748867444231677E-13</v>
      </c>
      <c r="FK8930" s="86">
        <v>6.0024999999999998E-4</v>
      </c>
      <c r="FL8930" s="86">
        <v>1.2374433722115839E-13</v>
      </c>
      <c r="FM8930" s="86">
        <v>1.5434999999999997E-3</v>
      </c>
      <c r="FN8930" s="86">
        <v>3.1819972428297864E-13</v>
      </c>
    </row>
    <row r="8931" spans="98:170" x14ac:dyDescent="0.25">
      <c r="CT8931" s="86" t="s">
        <v>155</v>
      </c>
      <c r="CU8931" s="86" t="s">
        <v>707</v>
      </c>
      <c r="CV8931" s="86" t="s">
        <v>291</v>
      </c>
      <c r="CW8931" s="86">
        <v>2039</v>
      </c>
      <c r="CX8931" s="86">
        <v>2.4748867444231677E-13</v>
      </c>
      <c r="CY8931" s="86">
        <v>1.2374433722115839E-13</v>
      </c>
      <c r="CZ8931" s="86">
        <v>3.1819972428297864E-13</v>
      </c>
      <c r="DA8931" s="86">
        <v>24976.64177072388</v>
      </c>
      <c r="DB8931" s="86">
        <v>511.37445789970269</v>
      </c>
      <c r="DC8931" s="86">
        <v>15898.823661369061</v>
      </c>
      <c r="DD8931" s="86">
        <v>8566.4436514541612</v>
      </c>
      <c r="DE8931" s="86">
        <v>0</v>
      </c>
      <c r="DF8931" s="86">
        <v>0</v>
      </c>
      <c r="DG8931" s="86">
        <v>0</v>
      </c>
      <c r="DH8931" s="86">
        <v>2.0615466425848961E-10</v>
      </c>
      <c r="DJ8931" s="86">
        <v>6.1814359638570529E-9</v>
      </c>
      <c r="DK8931" s="86">
        <v>0</v>
      </c>
      <c r="DL8931" s="86">
        <v>6.1814359638570529E-9</v>
      </c>
      <c r="DM8931" s="86">
        <v>3.0907179819285265E-9</v>
      </c>
      <c r="DN8931" s="86">
        <v>0</v>
      </c>
      <c r="DO8931" s="86">
        <v>3.0907179819285265E-9</v>
      </c>
      <c r="DP8931" s="86">
        <v>7.9475605249590665E-9</v>
      </c>
      <c r="DQ8931" s="86">
        <v>0</v>
      </c>
      <c r="DR8931" s="86">
        <v>7.9475605249590665E-9</v>
      </c>
      <c r="ER8931" s="86" t="s">
        <v>828</v>
      </c>
      <c r="ES8931" s="86" t="s">
        <v>155</v>
      </c>
      <c r="ET8931" s="86" t="s">
        <v>707</v>
      </c>
      <c r="EU8931" s="86" t="s">
        <v>291</v>
      </c>
      <c r="EV8931" s="86" t="s">
        <v>426</v>
      </c>
      <c r="EW8931" s="86" t="s">
        <v>426</v>
      </c>
      <c r="EX8931" s="86">
        <v>2043</v>
      </c>
      <c r="EY8931" s="86">
        <v>2.0615466425848961E-10</v>
      </c>
      <c r="EZ8931" s="86">
        <v>0</v>
      </c>
      <c r="FA8931" s="86">
        <v>57.592095999999998</v>
      </c>
      <c r="FB8931" s="86">
        <v>1.1872879214822702E-8</v>
      </c>
      <c r="FC8931" s="86">
        <v>2043</v>
      </c>
      <c r="FD8931" s="86" t="s">
        <v>171</v>
      </c>
      <c r="FE8931" s="86">
        <v>8.5749999999999993E-2</v>
      </c>
      <c r="FF8931" s="86">
        <v>30</v>
      </c>
      <c r="FG8931" s="86">
        <v>0</v>
      </c>
      <c r="FH8931" s="86" t="s">
        <v>427</v>
      </c>
      <c r="FI8931" s="86">
        <v>1.2005E-3</v>
      </c>
      <c r="FJ8931" s="86">
        <v>2.4748867444231677E-13</v>
      </c>
      <c r="FK8931" s="86">
        <v>6.0024999999999998E-4</v>
      </c>
      <c r="FL8931" s="86">
        <v>1.2374433722115839E-13</v>
      </c>
      <c r="FM8931" s="86">
        <v>1.5434999999999997E-3</v>
      </c>
      <c r="FN8931" s="86">
        <v>3.1819972428297864E-13</v>
      </c>
    </row>
    <row r="8932" spans="98:170" x14ac:dyDescent="0.25">
      <c r="CT8932" s="86" t="s">
        <v>155</v>
      </c>
      <c r="CU8932" s="86" t="s">
        <v>707</v>
      </c>
      <c r="CV8932" s="86" t="s">
        <v>291</v>
      </c>
      <c r="CW8932" s="86">
        <v>2040</v>
      </c>
      <c r="CX8932" s="86">
        <v>2.4748867444231677E-13</v>
      </c>
      <c r="CY8932" s="86">
        <v>1.2374433722115839E-13</v>
      </c>
      <c r="CZ8932" s="86">
        <v>3.1819972428297864E-13</v>
      </c>
      <c r="DA8932" s="86">
        <v>24976.64177072388</v>
      </c>
      <c r="DB8932" s="86">
        <v>511.37445789970269</v>
      </c>
      <c r="DC8932" s="86">
        <v>15898.823661369061</v>
      </c>
      <c r="DD8932" s="86">
        <v>8566.4436514541612</v>
      </c>
      <c r="DE8932" s="86">
        <v>0</v>
      </c>
      <c r="DF8932" s="86">
        <v>0</v>
      </c>
      <c r="DG8932" s="86">
        <v>0</v>
      </c>
      <c r="DH8932" s="86">
        <v>2.0615466425848961E-10</v>
      </c>
      <c r="DJ8932" s="86">
        <v>6.1814359638570529E-9</v>
      </c>
      <c r="DK8932" s="86">
        <v>0</v>
      </c>
      <c r="DL8932" s="86">
        <v>6.1814359638570529E-9</v>
      </c>
      <c r="DM8932" s="86">
        <v>3.0907179819285265E-9</v>
      </c>
      <c r="DN8932" s="86">
        <v>0</v>
      </c>
      <c r="DO8932" s="86">
        <v>3.0907179819285265E-9</v>
      </c>
      <c r="DP8932" s="86">
        <v>7.9475605249590665E-9</v>
      </c>
      <c r="DQ8932" s="86">
        <v>0</v>
      </c>
      <c r="DR8932" s="86">
        <v>7.9475605249590665E-9</v>
      </c>
      <c r="ER8932" s="86" t="s">
        <v>828</v>
      </c>
      <c r="ES8932" s="86" t="s">
        <v>155</v>
      </c>
      <c r="ET8932" s="86" t="s">
        <v>707</v>
      </c>
      <c r="EU8932" s="86" t="s">
        <v>291</v>
      </c>
      <c r="EV8932" s="86" t="s">
        <v>426</v>
      </c>
      <c r="EW8932" s="86" t="s">
        <v>426</v>
      </c>
      <c r="EX8932" s="86">
        <v>2044</v>
      </c>
      <c r="EY8932" s="86">
        <v>2.0615466425848961E-10</v>
      </c>
      <c r="EZ8932" s="86">
        <v>0</v>
      </c>
      <c r="FA8932" s="86">
        <v>57.592095999999998</v>
      </c>
      <c r="FB8932" s="86">
        <v>1.1872879214822702E-8</v>
      </c>
      <c r="FC8932" s="86">
        <v>2044</v>
      </c>
      <c r="FD8932" s="86" t="s">
        <v>171</v>
      </c>
      <c r="FE8932" s="86">
        <v>8.5749999999999993E-2</v>
      </c>
      <c r="FF8932" s="86">
        <v>30</v>
      </c>
      <c r="FG8932" s="86">
        <v>0</v>
      </c>
      <c r="FH8932" s="86" t="s">
        <v>427</v>
      </c>
      <c r="FI8932" s="86">
        <v>1.2005E-3</v>
      </c>
      <c r="FJ8932" s="86">
        <v>2.4748867444231677E-13</v>
      </c>
      <c r="FK8932" s="86">
        <v>6.0024999999999998E-4</v>
      </c>
      <c r="FL8932" s="86">
        <v>1.2374433722115839E-13</v>
      </c>
      <c r="FM8932" s="86">
        <v>1.5434999999999997E-3</v>
      </c>
      <c r="FN8932" s="86">
        <v>3.1819972428297864E-13</v>
      </c>
    </row>
    <row r="8933" spans="98:170" x14ac:dyDescent="0.25">
      <c r="CT8933" s="86" t="s">
        <v>155</v>
      </c>
      <c r="CU8933" s="86" t="s">
        <v>707</v>
      </c>
      <c r="CV8933" s="86" t="s">
        <v>291</v>
      </c>
      <c r="CW8933" s="86">
        <v>2041</v>
      </c>
      <c r="CX8933" s="86">
        <v>2.4748867444231677E-13</v>
      </c>
      <c r="CY8933" s="86">
        <v>1.2374433722115839E-13</v>
      </c>
      <c r="CZ8933" s="86">
        <v>3.1819972428297864E-13</v>
      </c>
      <c r="DA8933" s="86">
        <v>24976.64177072388</v>
      </c>
      <c r="DB8933" s="86">
        <v>511.37445789970269</v>
      </c>
      <c r="DC8933" s="86">
        <v>15898.823661369061</v>
      </c>
      <c r="DD8933" s="86">
        <v>8566.4436514541612</v>
      </c>
      <c r="DE8933" s="86">
        <v>0</v>
      </c>
      <c r="DF8933" s="86">
        <v>0</v>
      </c>
      <c r="DG8933" s="86">
        <v>0</v>
      </c>
      <c r="DH8933" s="86">
        <v>2.0615466425848961E-10</v>
      </c>
      <c r="DJ8933" s="86">
        <v>6.1814359638570529E-9</v>
      </c>
      <c r="DK8933" s="86">
        <v>0</v>
      </c>
      <c r="DL8933" s="86">
        <v>6.1814359638570529E-9</v>
      </c>
      <c r="DM8933" s="86">
        <v>3.0907179819285265E-9</v>
      </c>
      <c r="DN8933" s="86">
        <v>0</v>
      </c>
      <c r="DO8933" s="86">
        <v>3.0907179819285265E-9</v>
      </c>
      <c r="DP8933" s="86">
        <v>7.9475605249590665E-9</v>
      </c>
      <c r="DQ8933" s="86">
        <v>0</v>
      </c>
      <c r="DR8933" s="86">
        <v>7.9475605249590665E-9</v>
      </c>
      <c r="ER8933" s="86" t="s">
        <v>828</v>
      </c>
      <c r="ES8933" s="86" t="s">
        <v>155</v>
      </c>
      <c r="ET8933" s="86" t="s">
        <v>707</v>
      </c>
      <c r="EU8933" s="86" t="s">
        <v>291</v>
      </c>
      <c r="EV8933" s="86" t="s">
        <v>426</v>
      </c>
      <c r="EW8933" s="86" t="s">
        <v>426</v>
      </c>
      <c r="EX8933" s="86">
        <v>2045</v>
      </c>
      <c r="EY8933" s="86">
        <v>2.0615466425848961E-10</v>
      </c>
      <c r="EZ8933" s="86">
        <v>0</v>
      </c>
      <c r="FA8933" s="86">
        <v>57.592095999999998</v>
      </c>
      <c r="FB8933" s="86">
        <v>1.1872879214822702E-8</v>
      </c>
      <c r="FC8933" s="86">
        <v>2045</v>
      </c>
      <c r="FD8933" s="86" t="s">
        <v>171</v>
      </c>
      <c r="FE8933" s="86">
        <v>8.5749999999999993E-2</v>
      </c>
      <c r="FF8933" s="86">
        <v>30</v>
      </c>
      <c r="FG8933" s="86">
        <v>0</v>
      </c>
      <c r="FH8933" s="86" t="s">
        <v>427</v>
      </c>
      <c r="FI8933" s="86">
        <v>1.2005E-3</v>
      </c>
      <c r="FJ8933" s="86">
        <v>2.4748867444231677E-13</v>
      </c>
      <c r="FK8933" s="86">
        <v>6.0024999999999998E-4</v>
      </c>
      <c r="FL8933" s="86">
        <v>1.2374433722115839E-13</v>
      </c>
      <c r="FM8933" s="86">
        <v>1.5434999999999997E-3</v>
      </c>
      <c r="FN8933" s="86">
        <v>3.1819972428297864E-13</v>
      </c>
    </row>
    <row r="8934" spans="98:170" x14ac:dyDescent="0.25">
      <c r="CT8934" s="86" t="s">
        <v>155</v>
      </c>
      <c r="CU8934" s="86" t="s">
        <v>707</v>
      </c>
      <c r="CV8934" s="86" t="s">
        <v>291</v>
      </c>
      <c r="CW8934" s="86">
        <v>2042</v>
      </c>
      <c r="CX8934" s="86">
        <v>2.4748867444231677E-13</v>
      </c>
      <c r="CY8934" s="86">
        <v>1.2374433722115839E-13</v>
      </c>
      <c r="CZ8934" s="86">
        <v>3.1819972428297864E-13</v>
      </c>
      <c r="DA8934" s="86">
        <v>24976.64177072388</v>
      </c>
      <c r="DB8934" s="86">
        <v>511.37445789970269</v>
      </c>
      <c r="DC8934" s="86">
        <v>15898.823661369061</v>
      </c>
      <c r="DD8934" s="86">
        <v>8566.4436514541612</v>
      </c>
      <c r="DE8934" s="86">
        <v>0</v>
      </c>
      <c r="DF8934" s="86">
        <v>0</v>
      </c>
      <c r="DG8934" s="86">
        <v>0</v>
      </c>
      <c r="DH8934" s="86">
        <v>2.0615466425848961E-10</v>
      </c>
      <c r="DJ8934" s="86">
        <v>6.1814359638570529E-9</v>
      </c>
      <c r="DK8934" s="86">
        <v>0</v>
      </c>
      <c r="DL8934" s="86">
        <v>6.1814359638570529E-9</v>
      </c>
      <c r="DM8934" s="86">
        <v>3.0907179819285265E-9</v>
      </c>
      <c r="DN8934" s="86">
        <v>0</v>
      </c>
      <c r="DO8934" s="86">
        <v>3.0907179819285265E-9</v>
      </c>
      <c r="DP8934" s="86">
        <v>7.9475605249590665E-9</v>
      </c>
      <c r="DQ8934" s="86">
        <v>0</v>
      </c>
      <c r="DR8934" s="86">
        <v>7.9475605249590665E-9</v>
      </c>
      <c r="ER8934" s="86" t="s">
        <v>828</v>
      </c>
      <c r="ES8934" s="86" t="s">
        <v>155</v>
      </c>
      <c r="ET8934" s="86" t="s">
        <v>707</v>
      </c>
      <c r="EU8934" s="86" t="s">
        <v>291</v>
      </c>
      <c r="EV8934" s="86" t="s">
        <v>426</v>
      </c>
      <c r="EW8934" s="86" t="s">
        <v>426</v>
      </c>
      <c r="EX8934" s="86">
        <v>2046</v>
      </c>
      <c r="EY8934" s="86">
        <v>2.0615466425848961E-10</v>
      </c>
      <c r="EZ8934" s="86">
        <v>0</v>
      </c>
      <c r="FA8934" s="86">
        <v>57.592095999999998</v>
      </c>
      <c r="FB8934" s="86">
        <v>1.1872879214822702E-8</v>
      </c>
      <c r="FC8934" s="86">
        <v>2046</v>
      </c>
      <c r="FD8934" s="86" t="s">
        <v>171</v>
      </c>
      <c r="FE8934" s="86">
        <v>8.5749999999999993E-2</v>
      </c>
      <c r="FF8934" s="86">
        <v>30</v>
      </c>
      <c r="FG8934" s="86">
        <v>0</v>
      </c>
      <c r="FH8934" s="86" t="s">
        <v>427</v>
      </c>
      <c r="FI8934" s="86">
        <v>1.2005E-3</v>
      </c>
      <c r="FJ8934" s="86">
        <v>2.4748867444231677E-13</v>
      </c>
      <c r="FK8934" s="86">
        <v>6.0024999999999998E-4</v>
      </c>
      <c r="FL8934" s="86">
        <v>1.2374433722115839E-13</v>
      </c>
      <c r="FM8934" s="86">
        <v>1.5434999999999997E-3</v>
      </c>
      <c r="FN8934" s="86">
        <v>3.1819972428297864E-13</v>
      </c>
    </row>
    <row r="8935" spans="98:170" x14ac:dyDescent="0.25">
      <c r="CT8935" s="86" t="s">
        <v>155</v>
      </c>
      <c r="CU8935" s="86" t="s">
        <v>707</v>
      </c>
      <c r="CV8935" s="86" t="s">
        <v>291</v>
      </c>
      <c r="CW8935" s="86">
        <v>2043</v>
      </c>
      <c r="CX8935" s="86">
        <v>2.4748867444231677E-13</v>
      </c>
      <c r="CY8935" s="86">
        <v>1.2374433722115839E-13</v>
      </c>
      <c r="CZ8935" s="86">
        <v>3.1819972428297864E-13</v>
      </c>
      <c r="DA8935" s="86">
        <v>26191.727822091201</v>
      </c>
      <c r="DB8935" s="86">
        <v>544.12906691831051</v>
      </c>
      <c r="DC8935" s="86">
        <v>16654.741429747872</v>
      </c>
      <c r="DD8935" s="86">
        <v>8992.8573254246166</v>
      </c>
      <c r="DE8935" s="86">
        <v>0</v>
      </c>
      <c r="DF8935" s="86">
        <v>0</v>
      </c>
      <c r="DG8935" s="86">
        <v>0</v>
      </c>
      <c r="DH8935" s="86">
        <v>2.0615466425848961E-10</v>
      </c>
      <c r="DJ8935" s="86">
        <v>6.4821560000432994E-9</v>
      </c>
      <c r="DK8935" s="86">
        <v>0</v>
      </c>
      <c r="DL8935" s="86">
        <v>6.4821560000432994E-9</v>
      </c>
      <c r="DM8935" s="86">
        <v>3.2410780000216497E-9</v>
      </c>
      <c r="DN8935" s="86">
        <v>0</v>
      </c>
      <c r="DO8935" s="86">
        <v>3.2410780000216497E-9</v>
      </c>
      <c r="DP8935" s="86">
        <v>8.3342005714842402E-9</v>
      </c>
      <c r="DQ8935" s="86">
        <v>0</v>
      </c>
      <c r="DR8935" s="86">
        <v>8.3342005714842402E-9</v>
      </c>
      <c r="ER8935" s="86" t="s">
        <v>828</v>
      </c>
      <c r="ES8935" s="86" t="s">
        <v>155</v>
      </c>
      <c r="ET8935" s="86" t="s">
        <v>707</v>
      </c>
      <c r="EU8935" s="86" t="s">
        <v>291</v>
      </c>
      <c r="EV8935" s="86" t="s">
        <v>426</v>
      </c>
      <c r="EW8935" s="86" t="s">
        <v>426</v>
      </c>
      <c r="EX8935" s="86">
        <v>2047</v>
      </c>
      <c r="EY8935" s="86">
        <v>2.0615466425848961E-10</v>
      </c>
      <c r="EZ8935" s="86">
        <v>0</v>
      </c>
      <c r="FA8935" s="86">
        <v>57.592095999999998</v>
      </c>
      <c r="FB8935" s="86">
        <v>1.1872879214822702E-8</v>
      </c>
      <c r="FC8935" s="86">
        <v>2047</v>
      </c>
      <c r="FD8935" s="86" t="s">
        <v>171</v>
      </c>
      <c r="FE8935" s="86">
        <v>8.5749999999999993E-2</v>
      </c>
      <c r="FF8935" s="86">
        <v>30</v>
      </c>
      <c r="FG8935" s="86">
        <v>0</v>
      </c>
      <c r="FH8935" s="86" t="s">
        <v>427</v>
      </c>
      <c r="FI8935" s="86">
        <v>1.2005E-3</v>
      </c>
      <c r="FJ8935" s="86">
        <v>2.4748867444231677E-13</v>
      </c>
      <c r="FK8935" s="86">
        <v>6.0024999999999998E-4</v>
      </c>
      <c r="FL8935" s="86">
        <v>1.2374433722115839E-13</v>
      </c>
      <c r="FM8935" s="86">
        <v>1.5434999999999997E-3</v>
      </c>
      <c r="FN8935" s="86">
        <v>3.1819972428297864E-13</v>
      </c>
    </row>
    <row r="8936" spans="98:170" x14ac:dyDescent="0.25">
      <c r="CT8936" s="86" t="s">
        <v>155</v>
      </c>
      <c r="CU8936" s="86" t="s">
        <v>707</v>
      </c>
      <c r="CV8936" s="86" t="s">
        <v>291</v>
      </c>
      <c r="CW8936" s="86">
        <v>2044</v>
      </c>
      <c r="CX8936" s="86">
        <v>2.4748867444231677E-13</v>
      </c>
      <c r="CY8936" s="86">
        <v>1.2374433722115839E-13</v>
      </c>
      <c r="CZ8936" s="86">
        <v>3.1819972428297864E-13</v>
      </c>
      <c r="DA8936" s="86">
        <v>26191.727822091201</v>
      </c>
      <c r="DB8936" s="86">
        <v>544.12906691831051</v>
      </c>
      <c r="DC8936" s="86">
        <v>16654.741429747872</v>
      </c>
      <c r="DD8936" s="86">
        <v>8992.8573254246166</v>
      </c>
      <c r="DE8936" s="86">
        <v>0</v>
      </c>
      <c r="DF8936" s="86">
        <v>0</v>
      </c>
      <c r="DG8936" s="86">
        <v>0</v>
      </c>
      <c r="DH8936" s="86">
        <v>2.0615466425848961E-10</v>
      </c>
      <c r="DJ8936" s="86">
        <v>6.4821560000432994E-9</v>
      </c>
      <c r="DK8936" s="86">
        <v>0</v>
      </c>
      <c r="DL8936" s="86">
        <v>6.4821560000432994E-9</v>
      </c>
      <c r="DM8936" s="86">
        <v>3.2410780000216497E-9</v>
      </c>
      <c r="DN8936" s="86">
        <v>0</v>
      </c>
      <c r="DO8936" s="86">
        <v>3.2410780000216497E-9</v>
      </c>
      <c r="DP8936" s="86">
        <v>8.3342005714842402E-9</v>
      </c>
      <c r="DQ8936" s="86">
        <v>0</v>
      </c>
      <c r="DR8936" s="86">
        <v>8.3342005714842402E-9</v>
      </c>
      <c r="ER8936" s="86" t="s">
        <v>828</v>
      </c>
      <c r="ES8936" s="86" t="s">
        <v>155</v>
      </c>
      <c r="ET8936" s="86" t="s">
        <v>707</v>
      </c>
      <c r="EU8936" s="86" t="s">
        <v>291</v>
      </c>
      <c r="EV8936" s="86" t="s">
        <v>426</v>
      </c>
      <c r="EW8936" s="86" t="s">
        <v>426</v>
      </c>
      <c r="EX8936" s="86">
        <v>2048</v>
      </c>
      <c r="EY8936" s="86">
        <v>2.0615466425848961E-10</v>
      </c>
      <c r="EZ8936" s="86">
        <v>0</v>
      </c>
      <c r="FA8936" s="86">
        <v>57.592095999999998</v>
      </c>
      <c r="FB8936" s="86">
        <v>1.1872879214822702E-8</v>
      </c>
      <c r="FC8936" s="86">
        <v>2048</v>
      </c>
      <c r="FD8936" s="86" t="s">
        <v>171</v>
      </c>
      <c r="FE8936" s="86">
        <v>8.5749999999999993E-2</v>
      </c>
      <c r="FF8936" s="86">
        <v>30</v>
      </c>
      <c r="FG8936" s="86">
        <v>0</v>
      </c>
      <c r="FH8936" s="86" t="s">
        <v>427</v>
      </c>
      <c r="FI8936" s="86">
        <v>1.2005E-3</v>
      </c>
      <c r="FJ8936" s="86">
        <v>2.4748867444231677E-13</v>
      </c>
      <c r="FK8936" s="86">
        <v>6.0024999999999998E-4</v>
      </c>
      <c r="FL8936" s="86">
        <v>1.2374433722115839E-13</v>
      </c>
      <c r="FM8936" s="86">
        <v>1.5434999999999997E-3</v>
      </c>
      <c r="FN8936" s="86">
        <v>3.1819972428297864E-13</v>
      </c>
    </row>
    <row r="8937" spans="98:170" x14ac:dyDescent="0.25">
      <c r="CT8937" s="86" t="s">
        <v>155</v>
      </c>
      <c r="CU8937" s="86" t="s">
        <v>707</v>
      </c>
      <c r="CV8937" s="86" t="s">
        <v>291</v>
      </c>
      <c r="CW8937" s="86">
        <v>2045</v>
      </c>
      <c r="CX8937" s="86">
        <v>2.4748867444231677E-13</v>
      </c>
      <c r="CY8937" s="86">
        <v>1.2374433722115839E-13</v>
      </c>
      <c r="CZ8937" s="86">
        <v>3.1819972428297864E-13</v>
      </c>
      <c r="DA8937" s="86">
        <v>26191.727822091201</v>
      </c>
      <c r="DB8937" s="86">
        <v>544.12906691831051</v>
      </c>
      <c r="DC8937" s="86">
        <v>16654.741429747872</v>
      </c>
      <c r="DD8937" s="86">
        <v>8992.8573254246166</v>
      </c>
      <c r="DE8937" s="86">
        <v>0</v>
      </c>
      <c r="DF8937" s="86">
        <v>0</v>
      </c>
      <c r="DG8937" s="86">
        <v>0</v>
      </c>
      <c r="DH8937" s="86">
        <v>2.0615466425848961E-10</v>
      </c>
      <c r="DJ8937" s="86">
        <v>6.4821560000432994E-9</v>
      </c>
      <c r="DK8937" s="86">
        <v>0</v>
      </c>
      <c r="DL8937" s="86">
        <v>6.4821560000432994E-9</v>
      </c>
      <c r="DM8937" s="86">
        <v>3.2410780000216497E-9</v>
      </c>
      <c r="DN8937" s="86">
        <v>0</v>
      </c>
      <c r="DO8937" s="86">
        <v>3.2410780000216497E-9</v>
      </c>
      <c r="DP8937" s="86">
        <v>8.3342005714842402E-9</v>
      </c>
      <c r="DQ8937" s="86">
        <v>0</v>
      </c>
      <c r="DR8937" s="86">
        <v>8.3342005714842402E-9</v>
      </c>
      <c r="ER8937" s="86" t="s">
        <v>828</v>
      </c>
      <c r="ES8937" s="86" t="s">
        <v>155</v>
      </c>
      <c r="ET8937" s="86" t="s">
        <v>707</v>
      </c>
      <c r="EU8937" s="86" t="s">
        <v>291</v>
      </c>
      <c r="EV8937" s="86" t="s">
        <v>426</v>
      </c>
      <c r="EW8937" s="86" t="s">
        <v>426</v>
      </c>
      <c r="EX8937" s="86">
        <v>2049</v>
      </c>
      <c r="EY8937" s="86">
        <v>2.0615466425848961E-10</v>
      </c>
      <c r="EZ8937" s="86">
        <v>0</v>
      </c>
      <c r="FA8937" s="86">
        <v>57.592095999999998</v>
      </c>
      <c r="FB8937" s="86">
        <v>1.1872879214822702E-8</v>
      </c>
      <c r="FC8937" s="86">
        <v>2049</v>
      </c>
      <c r="FD8937" s="86" t="s">
        <v>171</v>
      </c>
      <c r="FE8937" s="86">
        <v>8.5749999999999993E-2</v>
      </c>
      <c r="FF8937" s="86">
        <v>30</v>
      </c>
      <c r="FG8937" s="86">
        <v>0</v>
      </c>
      <c r="FH8937" s="86" t="s">
        <v>427</v>
      </c>
      <c r="FI8937" s="86">
        <v>1.2005E-3</v>
      </c>
      <c r="FJ8937" s="86">
        <v>2.4748867444231677E-13</v>
      </c>
      <c r="FK8937" s="86">
        <v>6.0024999999999998E-4</v>
      </c>
      <c r="FL8937" s="86">
        <v>1.2374433722115839E-13</v>
      </c>
      <c r="FM8937" s="86">
        <v>1.5434999999999997E-3</v>
      </c>
      <c r="FN8937" s="86">
        <v>3.1819972428297864E-13</v>
      </c>
    </row>
    <row r="8938" spans="98:170" x14ac:dyDescent="0.25">
      <c r="CT8938" s="86" t="s">
        <v>155</v>
      </c>
      <c r="CU8938" s="86" t="s">
        <v>707</v>
      </c>
      <c r="CV8938" s="86" t="s">
        <v>291</v>
      </c>
      <c r="CW8938" s="86">
        <v>2046</v>
      </c>
      <c r="CX8938" s="86">
        <v>2.4748867444231677E-13</v>
      </c>
      <c r="CY8938" s="86">
        <v>1.2374433722115839E-13</v>
      </c>
      <c r="CZ8938" s="86">
        <v>3.1819972428297864E-13</v>
      </c>
      <c r="DA8938" s="86">
        <v>26191.727822091201</v>
      </c>
      <c r="DB8938" s="86">
        <v>544.12906691831051</v>
      </c>
      <c r="DC8938" s="86">
        <v>16654.741429747872</v>
      </c>
      <c r="DD8938" s="86">
        <v>8992.8573254246166</v>
      </c>
      <c r="DE8938" s="86">
        <v>0</v>
      </c>
      <c r="DF8938" s="86">
        <v>0</v>
      </c>
      <c r="DG8938" s="86">
        <v>0</v>
      </c>
      <c r="DH8938" s="86">
        <v>2.0615466425848961E-10</v>
      </c>
      <c r="DJ8938" s="86">
        <v>6.4821560000432994E-9</v>
      </c>
      <c r="DK8938" s="86">
        <v>0</v>
      </c>
      <c r="DL8938" s="86">
        <v>6.4821560000432994E-9</v>
      </c>
      <c r="DM8938" s="86">
        <v>3.2410780000216497E-9</v>
      </c>
      <c r="DN8938" s="86">
        <v>0</v>
      </c>
      <c r="DO8938" s="86">
        <v>3.2410780000216497E-9</v>
      </c>
      <c r="DP8938" s="86">
        <v>8.3342005714842402E-9</v>
      </c>
      <c r="DQ8938" s="86">
        <v>0</v>
      </c>
      <c r="DR8938" s="86">
        <v>8.3342005714842402E-9</v>
      </c>
      <c r="ER8938" s="86" t="s">
        <v>828</v>
      </c>
      <c r="ES8938" s="86" t="s">
        <v>155</v>
      </c>
      <c r="ET8938" s="86" t="s">
        <v>707</v>
      </c>
      <c r="EU8938" s="86" t="s">
        <v>291</v>
      </c>
      <c r="EV8938" s="86" t="s">
        <v>426</v>
      </c>
      <c r="EW8938" s="86" t="s">
        <v>426</v>
      </c>
      <c r="EX8938" s="86">
        <v>2050</v>
      </c>
      <c r="EY8938" s="86">
        <v>2.0615466425848961E-10</v>
      </c>
      <c r="EZ8938" s="86">
        <v>0</v>
      </c>
      <c r="FA8938" s="86">
        <v>57.592095999999998</v>
      </c>
      <c r="FB8938" s="86">
        <v>1.1872879214822702E-8</v>
      </c>
      <c r="FC8938" s="86">
        <v>2050</v>
      </c>
      <c r="FD8938" s="86" t="s">
        <v>171</v>
      </c>
      <c r="FE8938" s="86">
        <v>8.5749999999999993E-2</v>
      </c>
      <c r="FF8938" s="86">
        <v>30</v>
      </c>
      <c r="FG8938" s="86">
        <v>0</v>
      </c>
      <c r="FH8938" s="86" t="s">
        <v>427</v>
      </c>
      <c r="FI8938" s="86">
        <v>0</v>
      </c>
      <c r="FJ8938" s="86">
        <v>0</v>
      </c>
      <c r="FK8938" s="86">
        <v>6.0024999999999998E-4</v>
      </c>
      <c r="FL8938" s="86">
        <v>1.2374433722115839E-13</v>
      </c>
      <c r="FM8938" s="86">
        <v>1.5434999999999997E-3</v>
      </c>
      <c r="FN8938" s="86">
        <v>3.1819972428297864E-13</v>
      </c>
    </row>
    <row r="8939" spans="98:170" x14ac:dyDescent="0.25">
      <c r="CT8939" s="86" t="s">
        <v>155</v>
      </c>
      <c r="CU8939" s="86" t="s">
        <v>707</v>
      </c>
      <c r="CV8939" s="86" t="s">
        <v>291</v>
      </c>
      <c r="CW8939" s="86">
        <v>2047</v>
      </c>
      <c r="CX8939" s="86">
        <v>2.4748867444231677E-13</v>
      </c>
      <c r="CY8939" s="86">
        <v>1.2374433722115839E-13</v>
      </c>
      <c r="CZ8939" s="86">
        <v>3.1819972428297864E-13</v>
      </c>
      <c r="DA8939" s="86">
        <v>26191.727822091201</v>
      </c>
      <c r="DB8939" s="86">
        <v>544.12906691831051</v>
      </c>
      <c r="DC8939" s="86">
        <v>16654.741429747872</v>
      </c>
      <c r="DD8939" s="86">
        <v>8992.8573254246166</v>
      </c>
      <c r="DE8939" s="86">
        <v>0</v>
      </c>
      <c r="DF8939" s="86">
        <v>0</v>
      </c>
      <c r="DG8939" s="86">
        <v>0</v>
      </c>
      <c r="DH8939" s="86">
        <v>2.0615466425848961E-10</v>
      </c>
      <c r="DJ8939" s="86">
        <v>6.4821560000432994E-9</v>
      </c>
      <c r="DK8939" s="86">
        <v>0</v>
      </c>
      <c r="DL8939" s="86">
        <v>6.4821560000432994E-9</v>
      </c>
      <c r="DM8939" s="86">
        <v>3.2410780000216497E-9</v>
      </c>
      <c r="DN8939" s="86">
        <v>0</v>
      </c>
      <c r="DO8939" s="86">
        <v>3.2410780000216497E-9</v>
      </c>
      <c r="DP8939" s="86">
        <v>8.3342005714842402E-9</v>
      </c>
      <c r="DQ8939" s="86">
        <v>0</v>
      </c>
      <c r="DR8939" s="86">
        <v>8.3342005714842402E-9</v>
      </c>
      <c r="ER8939" s="86" t="s">
        <v>828</v>
      </c>
      <c r="ES8939" s="86" t="s">
        <v>155</v>
      </c>
      <c r="ET8939" s="86" t="s">
        <v>707</v>
      </c>
      <c r="EU8939" s="86" t="s">
        <v>291</v>
      </c>
      <c r="EV8939" s="86" t="s">
        <v>426</v>
      </c>
      <c r="EW8939" s="86" t="s">
        <v>426</v>
      </c>
      <c r="EX8939" s="86">
        <v>2051</v>
      </c>
      <c r="EY8939" s="86">
        <v>2.0615466425848961E-10</v>
      </c>
      <c r="EZ8939" s="86">
        <v>0</v>
      </c>
      <c r="FA8939" s="86">
        <v>57.592095999999998</v>
      </c>
      <c r="FB8939" s="86">
        <v>1.1872879214822702E-8</v>
      </c>
      <c r="FC8939" s="86">
        <v>2051</v>
      </c>
      <c r="FD8939" s="86" t="s">
        <v>171</v>
      </c>
      <c r="FE8939" s="86">
        <v>8.5749999999999993E-2</v>
      </c>
      <c r="FF8939" s="86">
        <v>30</v>
      </c>
      <c r="FG8939" s="86">
        <v>0</v>
      </c>
      <c r="FH8939" s="86" t="s">
        <v>427</v>
      </c>
      <c r="FI8939" s="86">
        <v>0</v>
      </c>
      <c r="FJ8939" s="86">
        <v>0</v>
      </c>
      <c r="FK8939" s="86">
        <v>0</v>
      </c>
      <c r="FL8939" s="86">
        <v>0</v>
      </c>
      <c r="FM8939" s="86">
        <v>1.5434999999999997E-3</v>
      </c>
      <c r="FN8939" s="86">
        <v>3.1819972428297864E-13</v>
      </c>
    </row>
    <row r="8940" spans="98:170" x14ac:dyDescent="0.25">
      <c r="CT8940" s="86" t="s">
        <v>155</v>
      </c>
      <c r="CU8940" s="86" t="s">
        <v>707</v>
      </c>
      <c r="CV8940" s="86" t="s">
        <v>291</v>
      </c>
      <c r="CW8940" s="86">
        <v>2048</v>
      </c>
      <c r="CX8940" s="86">
        <v>2.4748867444231677E-13</v>
      </c>
      <c r="CY8940" s="86">
        <v>1.2374433722115839E-13</v>
      </c>
      <c r="CZ8940" s="86">
        <v>3.1819972428297864E-13</v>
      </c>
      <c r="DA8940" s="86">
        <v>27464.722723726409</v>
      </c>
      <c r="DB8940" s="86">
        <v>578.84065083892744</v>
      </c>
      <c r="DC8940" s="86">
        <v>17445.537973199462</v>
      </c>
      <c r="DD8940" s="86">
        <v>9440.3440996913887</v>
      </c>
      <c r="DE8940" s="86">
        <v>0</v>
      </c>
      <c r="DF8940" s="86">
        <v>0</v>
      </c>
      <c r="DG8940" s="86">
        <v>0</v>
      </c>
      <c r="DH8940" s="86">
        <v>2.0615466425848961E-10</v>
      </c>
      <c r="DJ8940" s="86">
        <v>6.7972078208208247E-9</v>
      </c>
      <c r="DK8940" s="86">
        <v>0</v>
      </c>
      <c r="DL8940" s="86">
        <v>6.7972078208208247E-9</v>
      </c>
      <c r="DM8940" s="86">
        <v>3.3986039104104124E-9</v>
      </c>
      <c r="DN8940" s="86">
        <v>0</v>
      </c>
      <c r="DO8940" s="86">
        <v>3.3986039104104124E-9</v>
      </c>
      <c r="DP8940" s="86">
        <v>8.739267198198201E-9</v>
      </c>
      <c r="DQ8940" s="86">
        <v>0</v>
      </c>
      <c r="DR8940" s="86">
        <v>8.739267198198201E-9</v>
      </c>
      <c r="ER8940" s="86" t="s">
        <v>828</v>
      </c>
      <c r="ES8940" s="86" t="s">
        <v>155</v>
      </c>
      <c r="ET8940" s="86" t="s">
        <v>707</v>
      </c>
      <c r="EU8940" s="86" t="s">
        <v>292</v>
      </c>
      <c r="EV8940" s="86" t="s">
        <v>426</v>
      </c>
      <c r="EW8940" s="86" t="s">
        <v>426</v>
      </c>
      <c r="EX8940" s="86">
        <v>2021</v>
      </c>
      <c r="EY8940" s="86">
        <v>8.8912002782042005E-9</v>
      </c>
      <c r="EZ8940" s="86">
        <v>0</v>
      </c>
      <c r="FA8940" s="86">
        <v>57.592095999999998</v>
      </c>
      <c r="FB8940" s="86">
        <v>5.1206285997756304E-7</v>
      </c>
      <c r="FC8940" s="86">
        <v>2021</v>
      </c>
      <c r="FD8940" s="86" t="s">
        <v>171</v>
      </c>
      <c r="FE8940" s="86">
        <v>8.5749999999999993E-2</v>
      </c>
      <c r="FF8940" s="86">
        <v>30</v>
      </c>
      <c r="FG8940" s="86">
        <v>0</v>
      </c>
      <c r="FH8940" s="86" t="s">
        <v>427</v>
      </c>
      <c r="FI8940" s="86">
        <v>1.2005E-3</v>
      </c>
      <c r="FJ8940" s="86">
        <v>1.0673885933984143E-11</v>
      </c>
      <c r="FK8940" s="86">
        <v>6.0024999999999998E-4</v>
      </c>
      <c r="FL8940" s="86">
        <v>5.3369429669920715E-12</v>
      </c>
      <c r="FM8940" s="86">
        <v>0</v>
      </c>
      <c r="FN8940" s="86">
        <v>0</v>
      </c>
    </row>
    <row r="8941" spans="98:170" x14ac:dyDescent="0.25">
      <c r="CT8941" s="86" t="s">
        <v>155</v>
      </c>
      <c r="CU8941" s="86" t="s">
        <v>707</v>
      </c>
      <c r="CV8941" s="86" t="s">
        <v>291</v>
      </c>
      <c r="CW8941" s="86">
        <v>2049</v>
      </c>
      <c r="CX8941" s="86">
        <v>2.4748867444231677E-13</v>
      </c>
      <c r="CY8941" s="86">
        <v>1.2374433722115839E-13</v>
      </c>
      <c r="CZ8941" s="86">
        <v>3.1819972428297864E-13</v>
      </c>
      <c r="DA8941" s="86">
        <v>27464.722723726409</v>
      </c>
      <c r="DB8941" s="86">
        <v>578.84065083892744</v>
      </c>
      <c r="DC8941" s="86">
        <v>17445.537973199462</v>
      </c>
      <c r="DD8941" s="86">
        <v>9440.3440996913887</v>
      </c>
      <c r="DE8941" s="86">
        <v>0</v>
      </c>
      <c r="DF8941" s="86">
        <v>0</v>
      </c>
      <c r="DG8941" s="86">
        <v>0</v>
      </c>
      <c r="DH8941" s="86">
        <v>2.0615466425848961E-10</v>
      </c>
      <c r="DJ8941" s="86">
        <v>6.7972078208208247E-9</v>
      </c>
      <c r="DK8941" s="86">
        <v>0</v>
      </c>
      <c r="DL8941" s="86">
        <v>6.7972078208208247E-9</v>
      </c>
      <c r="DM8941" s="86">
        <v>3.3986039104104124E-9</v>
      </c>
      <c r="DN8941" s="86">
        <v>0</v>
      </c>
      <c r="DO8941" s="86">
        <v>3.3986039104104124E-9</v>
      </c>
      <c r="DP8941" s="86">
        <v>8.739267198198201E-9</v>
      </c>
      <c r="DQ8941" s="86">
        <v>0</v>
      </c>
      <c r="DR8941" s="86">
        <v>8.739267198198201E-9</v>
      </c>
      <c r="ER8941" s="86" t="s">
        <v>828</v>
      </c>
      <c r="ES8941" s="86" t="s">
        <v>155</v>
      </c>
      <c r="ET8941" s="86" t="s">
        <v>707</v>
      </c>
      <c r="EU8941" s="86" t="s">
        <v>292</v>
      </c>
      <c r="EV8941" s="86" t="s">
        <v>426</v>
      </c>
      <c r="EW8941" s="86" t="s">
        <v>426</v>
      </c>
      <c r="EX8941" s="86">
        <v>2022</v>
      </c>
      <c r="EY8941" s="86">
        <v>8.8912002782042005E-9</v>
      </c>
      <c r="EZ8941" s="86">
        <v>0</v>
      </c>
      <c r="FA8941" s="86">
        <v>57.592095999999998</v>
      </c>
      <c r="FB8941" s="86">
        <v>5.1206285997756304E-7</v>
      </c>
      <c r="FC8941" s="86">
        <v>2022</v>
      </c>
      <c r="FD8941" s="86" t="s">
        <v>171</v>
      </c>
      <c r="FE8941" s="86">
        <v>8.5749999999999993E-2</v>
      </c>
      <c r="FF8941" s="86">
        <v>30</v>
      </c>
      <c r="FG8941" s="86">
        <v>0</v>
      </c>
      <c r="FH8941" s="86" t="s">
        <v>427</v>
      </c>
      <c r="FI8941" s="86">
        <v>1.2005E-3</v>
      </c>
      <c r="FJ8941" s="86">
        <v>1.0673885933984143E-11</v>
      </c>
      <c r="FK8941" s="86">
        <v>6.0024999999999998E-4</v>
      </c>
      <c r="FL8941" s="86">
        <v>5.3369429669920715E-12</v>
      </c>
      <c r="FM8941" s="86">
        <v>1.5434999999999997E-3</v>
      </c>
      <c r="FN8941" s="86">
        <v>1.372356762940818E-11</v>
      </c>
    </row>
    <row r="8942" spans="98:170" x14ac:dyDescent="0.25">
      <c r="CT8942" s="86" t="s">
        <v>155</v>
      </c>
      <c r="CU8942" s="86" t="s">
        <v>707</v>
      </c>
      <c r="CV8942" s="86" t="s">
        <v>291</v>
      </c>
      <c r="CW8942" s="86">
        <v>2050</v>
      </c>
      <c r="CX8942" s="86">
        <v>0</v>
      </c>
      <c r="CY8942" s="86">
        <v>1.2374433722115839E-13</v>
      </c>
      <c r="CZ8942" s="86">
        <v>3.1819972428297864E-13</v>
      </c>
      <c r="DA8942" s="86">
        <v>27464.722723726409</v>
      </c>
      <c r="DB8942" s="86">
        <v>578.84065083892744</v>
      </c>
      <c r="DC8942" s="86">
        <v>17445.537973199462</v>
      </c>
      <c r="DD8942" s="86">
        <v>9440.3440996913887</v>
      </c>
      <c r="DE8942" s="86">
        <v>0</v>
      </c>
      <c r="DF8942" s="86">
        <v>0</v>
      </c>
      <c r="DG8942" s="86">
        <v>0</v>
      </c>
      <c r="DH8942" s="86">
        <v>2.0615466425848961E-10</v>
      </c>
      <c r="DJ8942" s="86">
        <v>0</v>
      </c>
      <c r="DK8942" s="86">
        <v>0</v>
      </c>
      <c r="DL8942" s="86">
        <v>0</v>
      </c>
      <c r="DM8942" s="86">
        <v>3.3986039104104124E-9</v>
      </c>
      <c r="DN8942" s="86">
        <v>0</v>
      </c>
      <c r="DO8942" s="86">
        <v>3.3986039104104124E-9</v>
      </c>
      <c r="DP8942" s="86">
        <v>8.739267198198201E-9</v>
      </c>
      <c r="DQ8942" s="86">
        <v>0</v>
      </c>
      <c r="DR8942" s="86">
        <v>8.739267198198201E-9</v>
      </c>
      <c r="ER8942" s="86" t="s">
        <v>828</v>
      </c>
      <c r="ES8942" s="86" t="s">
        <v>155</v>
      </c>
      <c r="ET8942" s="86" t="s">
        <v>707</v>
      </c>
      <c r="EU8942" s="86" t="s">
        <v>292</v>
      </c>
      <c r="EV8942" s="86" t="s">
        <v>426</v>
      </c>
      <c r="EW8942" s="86" t="s">
        <v>426</v>
      </c>
      <c r="EX8942" s="86">
        <v>2023</v>
      </c>
      <c r="EY8942" s="86">
        <v>8.8912002782042005E-9</v>
      </c>
      <c r="EZ8942" s="86">
        <v>0</v>
      </c>
      <c r="FA8942" s="86">
        <v>57.592095999999998</v>
      </c>
      <c r="FB8942" s="86">
        <v>5.1206285997756304E-7</v>
      </c>
      <c r="FC8942" s="86">
        <v>2023</v>
      </c>
      <c r="FD8942" s="86" t="s">
        <v>171</v>
      </c>
      <c r="FE8942" s="86">
        <v>8.5749999999999993E-2</v>
      </c>
      <c r="FF8942" s="86">
        <v>30</v>
      </c>
      <c r="FG8942" s="86">
        <v>0</v>
      </c>
      <c r="FH8942" s="86" t="s">
        <v>427</v>
      </c>
      <c r="FI8942" s="86">
        <v>1.2005E-3</v>
      </c>
      <c r="FJ8942" s="86">
        <v>1.0673885933984143E-11</v>
      </c>
      <c r="FK8942" s="86">
        <v>6.0024999999999998E-4</v>
      </c>
      <c r="FL8942" s="86">
        <v>5.3369429669920715E-12</v>
      </c>
      <c r="FM8942" s="86">
        <v>1.5434999999999997E-3</v>
      </c>
      <c r="FN8942" s="86">
        <v>1.372356762940818E-11</v>
      </c>
    </row>
    <row r="8943" spans="98:170" x14ac:dyDescent="0.25">
      <c r="CT8943" s="86" t="s">
        <v>155</v>
      </c>
      <c r="CU8943" s="86" t="s">
        <v>707</v>
      </c>
      <c r="CV8943" s="86" t="s">
        <v>291</v>
      </c>
      <c r="CW8943" s="86">
        <v>2051</v>
      </c>
      <c r="CX8943" s="86">
        <v>0</v>
      </c>
      <c r="CY8943" s="86">
        <v>0</v>
      </c>
      <c r="CZ8943" s="86">
        <v>3.1819972428297864E-13</v>
      </c>
      <c r="DA8943" s="86">
        <v>27464.722723726409</v>
      </c>
      <c r="DB8943" s="86">
        <v>578.84065083892744</v>
      </c>
      <c r="DC8943" s="86">
        <v>17445.537973199462</v>
      </c>
      <c r="DD8943" s="86">
        <v>9440.3440996913887</v>
      </c>
      <c r="DE8943" s="86">
        <v>0</v>
      </c>
      <c r="DF8943" s="86">
        <v>0</v>
      </c>
      <c r="DG8943" s="86">
        <v>0</v>
      </c>
      <c r="DH8943" s="86">
        <v>2.0615466425848961E-10</v>
      </c>
      <c r="DJ8943" s="86">
        <v>0</v>
      </c>
      <c r="DK8943" s="86">
        <v>0</v>
      </c>
      <c r="DL8943" s="86">
        <v>0</v>
      </c>
      <c r="DM8943" s="86">
        <v>0</v>
      </c>
      <c r="DN8943" s="86">
        <v>0</v>
      </c>
      <c r="DO8943" s="86">
        <v>0</v>
      </c>
      <c r="DP8943" s="86">
        <v>8.739267198198201E-9</v>
      </c>
      <c r="DQ8943" s="86">
        <v>0</v>
      </c>
      <c r="DR8943" s="86">
        <v>8.739267198198201E-9</v>
      </c>
      <c r="ER8943" s="86" t="s">
        <v>828</v>
      </c>
      <c r="ES8943" s="86" t="s">
        <v>155</v>
      </c>
      <c r="ET8943" s="86" t="s">
        <v>707</v>
      </c>
      <c r="EU8943" s="86" t="s">
        <v>292</v>
      </c>
      <c r="EV8943" s="86" t="s">
        <v>426</v>
      </c>
      <c r="EW8943" s="86" t="s">
        <v>426</v>
      </c>
      <c r="EX8943" s="86">
        <v>2024</v>
      </c>
      <c r="EY8943" s="86">
        <v>8.8912002782042005E-9</v>
      </c>
      <c r="EZ8943" s="86">
        <v>0</v>
      </c>
      <c r="FA8943" s="86">
        <v>57.592095999999998</v>
      </c>
      <c r="FB8943" s="86">
        <v>5.1206285997756304E-7</v>
      </c>
      <c r="FC8943" s="86">
        <v>2024</v>
      </c>
      <c r="FD8943" s="86" t="s">
        <v>171</v>
      </c>
      <c r="FE8943" s="86">
        <v>8.5749999999999993E-2</v>
      </c>
      <c r="FF8943" s="86">
        <v>30</v>
      </c>
      <c r="FG8943" s="86">
        <v>0</v>
      </c>
      <c r="FH8943" s="86" t="s">
        <v>427</v>
      </c>
      <c r="FI8943" s="86">
        <v>1.2005E-3</v>
      </c>
      <c r="FJ8943" s="86">
        <v>1.0673885933984143E-11</v>
      </c>
      <c r="FK8943" s="86">
        <v>6.0024999999999998E-4</v>
      </c>
      <c r="FL8943" s="86">
        <v>5.3369429669920715E-12</v>
      </c>
      <c r="FM8943" s="86">
        <v>1.5434999999999997E-3</v>
      </c>
      <c r="FN8943" s="86">
        <v>1.372356762940818E-11</v>
      </c>
    </row>
    <row r="8944" spans="98:170" x14ac:dyDescent="0.25">
      <c r="CT8944" s="86" t="s">
        <v>155</v>
      </c>
      <c r="CU8944" s="86" t="s">
        <v>707</v>
      </c>
      <c r="CV8944" s="86" t="s">
        <v>292</v>
      </c>
      <c r="CW8944" s="86">
        <v>2020</v>
      </c>
      <c r="CX8944" s="86">
        <v>1.0673885933984143E-11</v>
      </c>
      <c r="CY8944" s="86">
        <v>0</v>
      </c>
      <c r="CZ8944" s="86">
        <v>0</v>
      </c>
      <c r="DA8944" s="86">
        <v>21083.842824224459</v>
      </c>
      <c r="DB8944" s="86">
        <v>409.22373582040638</v>
      </c>
      <c r="DC8944" s="86">
        <v>13469.08781237855</v>
      </c>
      <c r="DD8944" s="86">
        <v>7205.5312760251154</v>
      </c>
      <c r="DE8944" s="86">
        <v>0</v>
      </c>
      <c r="DF8944" s="86">
        <v>0</v>
      </c>
      <c r="DG8944" s="86">
        <v>0</v>
      </c>
      <c r="DH8944" s="86">
        <v>8.8912002782042005E-9</v>
      </c>
      <c r="DJ8944" s="86">
        <v>2.2504653335582196E-7</v>
      </c>
      <c r="DK8944" s="86">
        <v>0</v>
      </c>
      <c r="DL8944" s="86">
        <v>2.2504653335582196E-7</v>
      </c>
      <c r="DM8944" s="86">
        <v>0</v>
      </c>
      <c r="DN8944" s="86">
        <v>0</v>
      </c>
      <c r="DO8944" s="86">
        <v>0</v>
      </c>
      <c r="DP8944" s="86">
        <v>0</v>
      </c>
      <c r="DQ8944" s="86">
        <v>0</v>
      </c>
      <c r="DR8944" s="86">
        <v>0</v>
      </c>
      <c r="ER8944" s="86" t="s">
        <v>828</v>
      </c>
      <c r="ES8944" s="86" t="s">
        <v>155</v>
      </c>
      <c r="ET8944" s="86" t="s">
        <v>707</v>
      </c>
      <c r="EU8944" s="86" t="s">
        <v>292</v>
      </c>
      <c r="EV8944" s="86" t="s">
        <v>426</v>
      </c>
      <c r="EW8944" s="86" t="s">
        <v>426</v>
      </c>
      <c r="EX8944" s="86">
        <v>2025</v>
      </c>
      <c r="EY8944" s="86">
        <v>8.8912002782042005E-9</v>
      </c>
      <c r="EZ8944" s="86">
        <v>0</v>
      </c>
      <c r="FA8944" s="86">
        <v>57.592095999999998</v>
      </c>
      <c r="FB8944" s="86">
        <v>5.1206285997756304E-7</v>
      </c>
      <c r="FC8944" s="86">
        <v>2025</v>
      </c>
      <c r="FD8944" s="86" t="s">
        <v>171</v>
      </c>
      <c r="FE8944" s="86">
        <v>8.5749999999999993E-2</v>
      </c>
      <c r="FF8944" s="86">
        <v>30</v>
      </c>
      <c r="FG8944" s="86">
        <v>0</v>
      </c>
      <c r="FH8944" s="86" t="s">
        <v>427</v>
      </c>
      <c r="FI8944" s="86">
        <v>1.2005E-3</v>
      </c>
      <c r="FJ8944" s="86">
        <v>1.0673885933984143E-11</v>
      </c>
      <c r="FK8944" s="86">
        <v>6.0024999999999998E-4</v>
      </c>
      <c r="FL8944" s="86">
        <v>5.3369429669920715E-12</v>
      </c>
      <c r="FM8944" s="86">
        <v>1.5434999999999997E-3</v>
      </c>
      <c r="FN8944" s="86">
        <v>1.372356762940818E-11</v>
      </c>
    </row>
    <row r="8945" spans="98:170" x14ac:dyDescent="0.25">
      <c r="CT8945" s="86" t="s">
        <v>155</v>
      </c>
      <c r="CU8945" s="86" t="s">
        <v>707</v>
      </c>
      <c r="CV8945" s="86" t="s">
        <v>292</v>
      </c>
      <c r="CW8945" s="86">
        <v>2021</v>
      </c>
      <c r="CX8945" s="86">
        <v>1.0673885933984143E-11</v>
      </c>
      <c r="CY8945" s="86">
        <v>5.3369429669920715E-12</v>
      </c>
      <c r="CZ8945" s="86">
        <v>0</v>
      </c>
      <c r="DA8945" s="86">
        <v>21083.842824224459</v>
      </c>
      <c r="DB8945" s="86">
        <v>409.22373582040638</v>
      </c>
      <c r="DC8945" s="86">
        <v>13469.08781237855</v>
      </c>
      <c r="DD8945" s="86">
        <v>7205.5312760251154</v>
      </c>
      <c r="DE8945" s="86">
        <v>0</v>
      </c>
      <c r="DF8945" s="86">
        <v>0</v>
      </c>
      <c r="DG8945" s="86">
        <v>0</v>
      </c>
      <c r="DH8945" s="86">
        <v>8.8912002782042005E-9</v>
      </c>
      <c r="DJ8945" s="86">
        <v>2.2504653335582196E-7</v>
      </c>
      <c r="DK8945" s="86">
        <v>0</v>
      </c>
      <c r="DL8945" s="86">
        <v>2.2504653335582196E-7</v>
      </c>
      <c r="DM8945" s="86">
        <v>1.1252326667791098E-7</v>
      </c>
      <c r="DN8945" s="86">
        <v>0</v>
      </c>
      <c r="DO8945" s="86">
        <v>1.1252326667791098E-7</v>
      </c>
      <c r="DP8945" s="86">
        <v>0</v>
      </c>
      <c r="DQ8945" s="86">
        <v>0</v>
      </c>
      <c r="DR8945" s="86">
        <v>0</v>
      </c>
      <c r="ER8945" s="86" t="s">
        <v>828</v>
      </c>
      <c r="ES8945" s="86" t="s">
        <v>155</v>
      </c>
      <c r="ET8945" s="86" t="s">
        <v>707</v>
      </c>
      <c r="EU8945" s="86" t="s">
        <v>292</v>
      </c>
      <c r="EV8945" s="86" t="s">
        <v>426</v>
      </c>
      <c r="EW8945" s="86" t="s">
        <v>426</v>
      </c>
      <c r="EX8945" s="86">
        <v>2026</v>
      </c>
      <c r="EY8945" s="86">
        <v>8.8912002782042005E-9</v>
      </c>
      <c r="EZ8945" s="86">
        <v>0</v>
      </c>
      <c r="FA8945" s="86">
        <v>57.592095999999998</v>
      </c>
      <c r="FB8945" s="86">
        <v>5.1206285997756304E-7</v>
      </c>
      <c r="FC8945" s="86">
        <v>2026</v>
      </c>
      <c r="FD8945" s="86" t="s">
        <v>171</v>
      </c>
      <c r="FE8945" s="86">
        <v>8.5749999999999993E-2</v>
      </c>
      <c r="FF8945" s="86">
        <v>30</v>
      </c>
      <c r="FG8945" s="86">
        <v>0</v>
      </c>
      <c r="FH8945" s="86" t="s">
        <v>427</v>
      </c>
      <c r="FI8945" s="86">
        <v>1.2005E-3</v>
      </c>
      <c r="FJ8945" s="86">
        <v>1.0673885933984143E-11</v>
      </c>
      <c r="FK8945" s="86">
        <v>6.0024999999999998E-4</v>
      </c>
      <c r="FL8945" s="86">
        <v>5.3369429669920715E-12</v>
      </c>
      <c r="FM8945" s="86">
        <v>1.5434999999999997E-3</v>
      </c>
      <c r="FN8945" s="86">
        <v>1.372356762940818E-11</v>
      </c>
    </row>
    <row r="8946" spans="98:170" x14ac:dyDescent="0.25">
      <c r="CT8946" s="86" t="s">
        <v>155</v>
      </c>
      <c r="CU8946" s="86" t="s">
        <v>707</v>
      </c>
      <c r="CV8946" s="86" t="s">
        <v>292</v>
      </c>
      <c r="CW8946" s="86">
        <v>2022</v>
      </c>
      <c r="CX8946" s="86">
        <v>1.0673885933984143E-11</v>
      </c>
      <c r="CY8946" s="86">
        <v>5.3369429669920715E-12</v>
      </c>
      <c r="CZ8946" s="86">
        <v>1.372356762940818E-11</v>
      </c>
      <c r="DA8946" s="86">
        <v>21083.842824224459</v>
      </c>
      <c r="DB8946" s="86">
        <v>409.22373582040638</v>
      </c>
      <c r="DC8946" s="86">
        <v>13469.08781237855</v>
      </c>
      <c r="DD8946" s="86">
        <v>7205.5312760251154</v>
      </c>
      <c r="DE8946" s="86">
        <v>0</v>
      </c>
      <c r="DF8946" s="86">
        <v>0</v>
      </c>
      <c r="DG8946" s="86">
        <v>0</v>
      </c>
      <c r="DH8946" s="86">
        <v>8.8912002782042005E-9</v>
      </c>
      <c r="DJ8946" s="86">
        <v>2.2504653335582196E-7</v>
      </c>
      <c r="DK8946" s="86">
        <v>0</v>
      </c>
      <c r="DL8946" s="86">
        <v>2.2504653335582196E-7</v>
      </c>
      <c r="DM8946" s="86">
        <v>1.1252326667791098E-7</v>
      </c>
      <c r="DN8946" s="86">
        <v>0</v>
      </c>
      <c r="DO8946" s="86">
        <v>1.1252326667791098E-7</v>
      </c>
      <c r="DP8946" s="86">
        <v>2.8934554288605672E-7</v>
      </c>
      <c r="DQ8946" s="86">
        <v>0</v>
      </c>
      <c r="DR8946" s="86">
        <v>2.8934554288605672E-7</v>
      </c>
      <c r="ER8946" s="86" t="s">
        <v>828</v>
      </c>
      <c r="ES8946" s="86" t="s">
        <v>155</v>
      </c>
      <c r="ET8946" s="86" t="s">
        <v>707</v>
      </c>
      <c r="EU8946" s="86" t="s">
        <v>292</v>
      </c>
      <c r="EV8946" s="86" t="s">
        <v>426</v>
      </c>
      <c r="EW8946" s="86" t="s">
        <v>426</v>
      </c>
      <c r="EX8946" s="86">
        <v>2027</v>
      </c>
      <c r="EY8946" s="86">
        <v>8.8912002782042005E-9</v>
      </c>
      <c r="EZ8946" s="86">
        <v>0</v>
      </c>
      <c r="FA8946" s="86">
        <v>57.592095999999998</v>
      </c>
      <c r="FB8946" s="86">
        <v>5.1206285997756304E-7</v>
      </c>
      <c r="FC8946" s="86">
        <v>2027</v>
      </c>
      <c r="FD8946" s="86" t="s">
        <v>171</v>
      </c>
      <c r="FE8946" s="86">
        <v>8.5749999999999993E-2</v>
      </c>
      <c r="FF8946" s="86">
        <v>30</v>
      </c>
      <c r="FG8946" s="86">
        <v>0</v>
      </c>
      <c r="FH8946" s="86" t="s">
        <v>427</v>
      </c>
      <c r="FI8946" s="86">
        <v>1.2005E-3</v>
      </c>
      <c r="FJ8946" s="86">
        <v>1.0673885933984143E-11</v>
      </c>
      <c r="FK8946" s="86">
        <v>6.0024999999999998E-4</v>
      </c>
      <c r="FL8946" s="86">
        <v>5.3369429669920715E-12</v>
      </c>
      <c r="FM8946" s="86">
        <v>1.5434999999999997E-3</v>
      </c>
      <c r="FN8946" s="86">
        <v>1.372356762940818E-11</v>
      </c>
    </row>
    <row r="8947" spans="98:170" x14ac:dyDescent="0.25">
      <c r="CT8947" s="86" t="s">
        <v>155</v>
      </c>
      <c r="CU8947" s="86" t="s">
        <v>707</v>
      </c>
      <c r="CV8947" s="86" t="s">
        <v>292</v>
      </c>
      <c r="CW8947" s="86">
        <v>2023</v>
      </c>
      <c r="CX8947" s="86">
        <v>1.0673885933984143E-11</v>
      </c>
      <c r="CY8947" s="86">
        <v>5.3369429669920715E-12</v>
      </c>
      <c r="CZ8947" s="86">
        <v>1.372356762940818E-11</v>
      </c>
      <c r="DA8947" s="86">
        <v>21835.97811413023</v>
      </c>
      <c r="DB8947" s="86">
        <v>428.60232122012621</v>
      </c>
      <c r="DC8947" s="86">
        <v>13939.560973457361</v>
      </c>
      <c r="DD8947" s="86">
        <v>7467.8148194525475</v>
      </c>
      <c r="DE8947" s="86">
        <v>0</v>
      </c>
      <c r="DF8947" s="86">
        <v>0</v>
      </c>
      <c r="DG8947" s="86">
        <v>0</v>
      </c>
      <c r="DH8947" s="86">
        <v>8.8912002782042005E-9</v>
      </c>
      <c r="DJ8947" s="86">
        <v>2.3307473964720027E-7</v>
      </c>
      <c r="DK8947" s="86">
        <v>0</v>
      </c>
      <c r="DL8947" s="86">
        <v>2.3307473964720027E-7</v>
      </c>
      <c r="DM8947" s="86">
        <v>1.1653736982360013E-7</v>
      </c>
      <c r="DN8947" s="86">
        <v>0</v>
      </c>
      <c r="DO8947" s="86">
        <v>1.1653736982360013E-7</v>
      </c>
      <c r="DP8947" s="86">
        <v>2.9966752240354311E-7</v>
      </c>
      <c r="DQ8947" s="86">
        <v>0</v>
      </c>
      <c r="DR8947" s="86">
        <v>2.9966752240354311E-7</v>
      </c>
      <c r="ER8947" s="86" t="s">
        <v>828</v>
      </c>
      <c r="ES8947" s="86" t="s">
        <v>155</v>
      </c>
      <c r="ET8947" s="86" t="s">
        <v>707</v>
      </c>
      <c r="EU8947" s="86" t="s">
        <v>292</v>
      </c>
      <c r="EV8947" s="86" t="s">
        <v>426</v>
      </c>
      <c r="EW8947" s="86" t="s">
        <v>426</v>
      </c>
      <c r="EX8947" s="86">
        <v>2028</v>
      </c>
      <c r="EY8947" s="86">
        <v>8.8912002782042005E-9</v>
      </c>
      <c r="EZ8947" s="86">
        <v>0</v>
      </c>
      <c r="FA8947" s="86">
        <v>57.592095999999998</v>
      </c>
      <c r="FB8947" s="86">
        <v>5.1206285997756304E-7</v>
      </c>
      <c r="FC8947" s="86">
        <v>2028</v>
      </c>
      <c r="FD8947" s="86" t="s">
        <v>171</v>
      </c>
      <c r="FE8947" s="86">
        <v>8.5749999999999993E-2</v>
      </c>
      <c r="FF8947" s="86">
        <v>30</v>
      </c>
      <c r="FG8947" s="86">
        <v>0</v>
      </c>
      <c r="FH8947" s="86" t="s">
        <v>427</v>
      </c>
      <c r="FI8947" s="86">
        <v>1.2005E-3</v>
      </c>
      <c r="FJ8947" s="86">
        <v>1.0673885933984143E-11</v>
      </c>
      <c r="FK8947" s="86">
        <v>6.0024999999999998E-4</v>
      </c>
      <c r="FL8947" s="86">
        <v>5.3369429669920715E-12</v>
      </c>
      <c r="FM8947" s="86">
        <v>1.5434999999999997E-3</v>
      </c>
      <c r="FN8947" s="86">
        <v>1.372356762940818E-11</v>
      </c>
    </row>
    <row r="8948" spans="98:170" x14ac:dyDescent="0.25">
      <c r="CT8948" s="86" t="s">
        <v>155</v>
      </c>
      <c r="CU8948" s="86" t="s">
        <v>707</v>
      </c>
      <c r="CV8948" s="86" t="s">
        <v>292</v>
      </c>
      <c r="CW8948" s="86">
        <v>2024</v>
      </c>
      <c r="CX8948" s="86">
        <v>1.0673885933984143E-11</v>
      </c>
      <c r="CY8948" s="86">
        <v>5.3369429669920715E-12</v>
      </c>
      <c r="CZ8948" s="86">
        <v>1.372356762940818E-11</v>
      </c>
      <c r="DA8948" s="86">
        <v>21835.97811413023</v>
      </c>
      <c r="DB8948" s="86">
        <v>428.60232122012621</v>
      </c>
      <c r="DC8948" s="86">
        <v>13939.560973457361</v>
      </c>
      <c r="DD8948" s="86">
        <v>7467.8148194525475</v>
      </c>
      <c r="DE8948" s="86">
        <v>0</v>
      </c>
      <c r="DF8948" s="86">
        <v>0</v>
      </c>
      <c r="DG8948" s="86">
        <v>0</v>
      </c>
      <c r="DH8948" s="86">
        <v>8.8912002782042005E-9</v>
      </c>
      <c r="DJ8948" s="86">
        <v>2.3307473964720027E-7</v>
      </c>
      <c r="DK8948" s="86">
        <v>0</v>
      </c>
      <c r="DL8948" s="86">
        <v>2.3307473964720027E-7</v>
      </c>
      <c r="DM8948" s="86">
        <v>1.1653736982360013E-7</v>
      </c>
      <c r="DN8948" s="86">
        <v>0</v>
      </c>
      <c r="DO8948" s="86">
        <v>1.1653736982360013E-7</v>
      </c>
      <c r="DP8948" s="86">
        <v>2.9966752240354311E-7</v>
      </c>
      <c r="DQ8948" s="86">
        <v>0</v>
      </c>
      <c r="DR8948" s="86">
        <v>2.9966752240354311E-7</v>
      </c>
      <c r="ER8948" s="86" t="s">
        <v>828</v>
      </c>
      <c r="ES8948" s="86" t="s">
        <v>155</v>
      </c>
      <c r="ET8948" s="86" t="s">
        <v>707</v>
      </c>
      <c r="EU8948" s="86" t="s">
        <v>292</v>
      </c>
      <c r="EV8948" s="86" t="s">
        <v>426</v>
      </c>
      <c r="EW8948" s="86" t="s">
        <v>426</v>
      </c>
      <c r="EX8948" s="86">
        <v>2029</v>
      </c>
      <c r="EY8948" s="86">
        <v>8.8912002782042005E-9</v>
      </c>
      <c r="EZ8948" s="86">
        <v>0</v>
      </c>
      <c r="FA8948" s="86">
        <v>57.592095999999998</v>
      </c>
      <c r="FB8948" s="86">
        <v>5.1206285997756304E-7</v>
      </c>
      <c r="FC8948" s="86">
        <v>2029</v>
      </c>
      <c r="FD8948" s="86" t="s">
        <v>171</v>
      </c>
      <c r="FE8948" s="86">
        <v>8.5749999999999993E-2</v>
      </c>
      <c r="FF8948" s="86">
        <v>30</v>
      </c>
      <c r="FG8948" s="86">
        <v>0</v>
      </c>
      <c r="FH8948" s="86" t="s">
        <v>427</v>
      </c>
      <c r="FI8948" s="86">
        <v>1.2005E-3</v>
      </c>
      <c r="FJ8948" s="86">
        <v>1.0673885933984143E-11</v>
      </c>
      <c r="FK8948" s="86">
        <v>6.0024999999999998E-4</v>
      </c>
      <c r="FL8948" s="86">
        <v>5.3369429669920715E-12</v>
      </c>
      <c r="FM8948" s="86">
        <v>1.5434999999999997E-3</v>
      </c>
      <c r="FN8948" s="86">
        <v>1.372356762940818E-11</v>
      </c>
    </row>
    <row r="8949" spans="98:170" x14ac:dyDescent="0.25">
      <c r="CT8949" s="86" t="s">
        <v>155</v>
      </c>
      <c r="CU8949" s="86" t="s">
        <v>707</v>
      </c>
      <c r="CV8949" s="86" t="s">
        <v>292</v>
      </c>
      <c r="CW8949" s="86">
        <v>2025</v>
      </c>
      <c r="CX8949" s="86">
        <v>1.0673885933984143E-11</v>
      </c>
      <c r="CY8949" s="86">
        <v>5.3369429669920715E-12</v>
      </c>
      <c r="CZ8949" s="86">
        <v>1.372356762940818E-11</v>
      </c>
      <c r="DA8949" s="86">
        <v>21835.97811413023</v>
      </c>
      <c r="DB8949" s="86">
        <v>428.60232122012621</v>
      </c>
      <c r="DC8949" s="86">
        <v>13939.560973457361</v>
      </c>
      <c r="DD8949" s="86">
        <v>7467.8148194525475</v>
      </c>
      <c r="DE8949" s="86">
        <v>0</v>
      </c>
      <c r="DF8949" s="86">
        <v>0</v>
      </c>
      <c r="DG8949" s="86">
        <v>0</v>
      </c>
      <c r="DH8949" s="86">
        <v>8.8912002782042005E-9</v>
      </c>
      <c r="DJ8949" s="86">
        <v>2.3307473964720027E-7</v>
      </c>
      <c r="DK8949" s="86">
        <v>0</v>
      </c>
      <c r="DL8949" s="86">
        <v>2.3307473964720027E-7</v>
      </c>
      <c r="DM8949" s="86">
        <v>1.1653736982360013E-7</v>
      </c>
      <c r="DN8949" s="86">
        <v>0</v>
      </c>
      <c r="DO8949" s="86">
        <v>1.1653736982360013E-7</v>
      </c>
      <c r="DP8949" s="86">
        <v>2.9966752240354311E-7</v>
      </c>
      <c r="DQ8949" s="86">
        <v>0</v>
      </c>
      <c r="DR8949" s="86">
        <v>2.9966752240354311E-7</v>
      </c>
      <c r="ER8949" s="86" t="s">
        <v>828</v>
      </c>
      <c r="ES8949" s="86" t="s">
        <v>155</v>
      </c>
      <c r="ET8949" s="86" t="s">
        <v>707</v>
      </c>
      <c r="EU8949" s="86" t="s">
        <v>292</v>
      </c>
      <c r="EV8949" s="86" t="s">
        <v>426</v>
      </c>
      <c r="EW8949" s="86" t="s">
        <v>426</v>
      </c>
      <c r="EX8949" s="86">
        <v>2030</v>
      </c>
      <c r="EY8949" s="86">
        <v>8.8912002782042005E-9</v>
      </c>
      <c r="EZ8949" s="86">
        <v>0</v>
      </c>
      <c r="FA8949" s="86">
        <v>57.592095999999998</v>
      </c>
      <c r="FB8949" s="86">
        <v>5.1206285997756304E-7</v>
      </c>
      <c r="FC8949" s="86">
        <v>2030</v>
      </c>
      <c r="FD8949" s="86" t="s">
        <v>171</v>
      </c>
      <c r="FE8949" s="86">
        <v>8.5749999999999993E-2</v>
      </c>
      <c r="FF8949" s="86">
        <v>30</v>
      </c>
      <c r="FG8949" s="86">
        <v>0</v>
      </c>
      <c r="FH8949" s="86" t="s">
        <v>427</v>
      </c>
      <c r="FI8949" s="86">
        <v>1.2005E-3</v>
      </c>
      <c r="FJ8949" s="86">
        <v>1.0673885933984143E-11</v>
      </c>
      <c r="FK8949" s="86">
        <v>6.0024999999999998E-4</v>
      </c>
      <c r="FL8949" s="86">
        <v>5.3369429669920715E-12</v>
      </c>
      <c r="FM8949" s="86">
        <v>1.5434999999999997E-3</v>
      </c>
      <c r="FN8949" s="86">
        <v>1.372356762940818E-11</v>
      </c>
    </row>
    <row r="8950" spans="98:170" x14ac:dyDescent="0.25">
      <c r="CT8950" s="86" t="s">
        <v>155</v>
      </c>
      <c r="CU8950" s="86" t="s">
        <v>707</v>
      </c>
      <c r="CV8950" s="86" t="s">
        <v>292</v>
      </c>
      <c r="CW8950" s="86">
        <v>2026</v>
      </c>
      <c r="CX8950" s="86">
        <v>1.0673885933984143E-11</v>
      </c>
      <c r="CY8950" s="86">
        <v>5.3369429669920715E-12</v>
      </c>
      <c r="CZ8950" s="86">
        <v>1.372356762940818E-11</v>
      </c>
      <c r="DA8950" s="86">
        <v>21835.97811413023</v>
      </c>
      <c r="DB8950" s="86">
        <v>428.60232122012621</v>
      </c>
      <c r="DC8950" s="86">
        <v>13939.560973457361</v>
      </c>
      <c r="DD8950" s="86">
        <v>7467.8148194525475</v>
      </c>
      <c r="DE8950" s="86">
        <v>0</v>
      </c>
      <c r="DF8950" s="86">
        <v>0</v>
      </c>
      <c r="DG8950" s="86">
        <v>0</v>
      </c>
      <c r="DH8950" s="86">
        <v>8.8912002782042005E-9</v>
      </c>
      <c r="DJ8950" s="86">
        <v>2.3307473964720027E-7</v>
      </c>
      <c r="DK8950" s="86">
        <v>0</v>
      </c>
      <c r="DL8950" s="86">
        <v>2.3307473964720027E-7</v>
      </c>
      <c r="DM8950" s="86">
        <v>1.1653736982360013E-7</v>
      </c>
      <c r="DN8950" s="86">
        <v>0</v>
      </c>
      <c r="DO8950" s="86">
        <v>1.1653736982360013E-7</v>
      </c>
      <c r="DP8950" s="86">
        <v>2.9966752240354311E-7</v>
      </c>
      <c r="DQ8950" s="86">
        <v>0</v>
      </c>
      <c r="DR8950" s="86">
        <v>2.9966752240354311E-7</v>
      </c>
      <c r="ER8950" s="86" t="s">
        <v>828</v>
      </c>
      <c r="ES8950" s="86" t="s">
        <v>155</v>
      </c>
      <c r="ET8950" s="86" t="s">
        <v>707</v>
      </c>
      <c r="EU8950" s="86" t="s">
        <v>292</v>
      </c>
      <c r="EV8950" s="86" t="s">
        <v>426</v>
      </c>
      <c r="EW8950" s="86" t="s">
        <v>426</v>
      </c>
      <c r="EX8950" s="86">
        <v>2031</v>
      </c>
      <c r="EY8950" s="86">
        <v>8.8912002782042005E-9</v>
      </c>
      <c r="EZ8950" s="86">
        <v>0</v>
      </c>
      <c r="FA8950" s="86">
        <v>57.592095999999998</v>
      </c>
      <c r="FB8950" s="86">
        <v>5.1206285997756304E-7</v>
      </c>
      <c r="FC8950" s="86">
        <v>2031</v>
      </c>
      <c r="FD8950" s="86" t="s">
        <v>171</v>
      </c>
      <c r="FE8950" s="86">
        <v>8.5749999999999993E-2</v>
      </c>
      <c r="FF8950" s="86">
        <v>30</v>
      </c>
      <c r="FG8950" s="86">
        <v>0</v>
      </c>
      <c r="FH8950" s="86" t="s">
        <v>427</v>
      </c>
      <c r="FI8950" s="86">
        <v>1.2005E-3</v>
      </c>
      <c r="FJ8950" s="86">
        <v>1.0673885933984143E-11</v>
      </c>
      <c r="FK8950" s="86">
        <v>6.0024999999999998E-4</v>
      </c>
      <c r="FL8950" s="86">
        <v>5.3369429669920715E-12</v>
      </c>
      <c r="FM8950" s="86">
        <v>1.5434999999999997E-3</v>
      </c>
      <c r="FN8950" s="86">
        <v>1.372356762940818E-11</v>
      </c>
    </row>
    <row r="8951" spans="98:170" x14ac:dyDescent="0.25">
      <c r="CT8951" s="86" t="s">
        <v>155</v>
      </c>
      <c r="CU8951" s="86" t="s">
        <v>707</v>
      </c>
      <c r="CV8951" s="86" t="s">
        <v>292</v>
      </c>
      <c r="CW8951" s="86">
        <v>2027</v>
      </c>
      <c r="CX8951" s="86">
        <v>1.0673885933984143E-11</v>
      </c>
      <c r="CY8951" s="86">
        <v>5.3369429669920715E-12</v>
      </c>
      <c r="CZ8951" s="86">
        <v>1.372356762940818E-11</v>
      </c>
      <c r="DA8951" s="86">
        <v>21835.97811413023</v>
      </c>
      <c r="DB8951" s="86">
        <v>428.60232122012621</v>
      </c>
      <c r="DC8951" s="86">
        <v>13939.560973457361</v>
      </c>
      <c r="DD8951" s="86">
        <v>7467.8148194525475</v>
      </c>
      <c r="DE8951" s="86">
        <v>0</v>
      </c>
      <c r="DF8951" s="86">
        <v>0</v>
      </c>
      <c r="DG8951" s="86">
        <v>0</v>
      </c>
      <c r="DH8951" s="86">
        <v>8.8912002782042005E-9</v>
      </c>
      <c r="DJ8951" s="86">
        <v>2.3307473964720027E-7</v>
      </c>
      <c r="DK8951" s="86">
        <v>0</v>
      </c>
      <c r="DL8951" s="86">
        <v>2.3307473964720027E-7</v>
      </c>
      <c r="DM8951" s="86">
        <v>1.1653736982360013E-7</v>
      </c>
      <c r="DN8951" s="86">
        <v>0</v>
      </c>
      <c r="DO8951" s="86">
        <v>1.1653736982360013E-7</v>
      </c>
      <c r="DP8951" s="86">
        <v>2.9966752240354311E-7</v>
      </c>
      <c r="DQ8951" s="86">
        <v>0</v>
      </c>
      <c r="DR8951" s="86">
        <v>2.9966752240354311E-7</v>
      </c>
      <c r="ER8951" s="86" t="s">
        <v>828</v>
      </c>
      <c r="ES8951" s="86" t="s">
        <v>155</v>
      </c>
      <c r="ET8951" s="86" t="s">
        <v>707</v>
      </c>
      <c r="EU8951" s="86" t="s">
        <v>292</v>
      </c>
      <c r="EV8951" s="86" t="s">
        <v>426</v>
      </c>
      <c r="EW8951" s="86" t="s">
        <v>426</v>
      </c>
      <c r="EX8951" s="86">
        <v>2032</v>
      </c>
      <c r="EY8951" s="86">
        <v>8.8912002782042005E-9</v>
      </c>
      <c r="EZ8951" s="86">
        <v>0</v>
      </c>
      <c r="FA8951" s="86">
        <v>57.592095999999998</v>
      </c>
      <c r="FB8951" s="86">
        <v>5.1206285997756304E-7</v>
      </c>
      <c r="FC8951" s="86">
        <v>2032</v>
      </c>
      <c r="FD8951" s="86" t="s">
        <v>171</v>
      </c>
      <c r="FE8951" s="86">
        <v>8.5749999999999993E-2</v>
      </c>
      <c r="FF8951" s="86">
        <v>30</v>
      </c>
      <c r="FG8951" s="86">
        <v>0</v>
      </c>
      <c r="FH8951" s="86" t="s">
        <v>427</v>
      </c>
      <c r="FI8951" s="86">
        <v>1.2005E-3</v>
      </c>
      <c r="FJ8951" s="86">
        <v>1.0673885933984143E-11</v>
      </c>
      <c r="FK8951" s="86">
        <v>6.0024999999999998E-4</v>
      </c>
      <c r="FL8951" s="86">
        <v>5.3369429669920715E-12</v>
      </c>
      <c r="FM8951" s="86">
        <v>1.5434999999999997E-3</v>
      </c>
      <c r="FN8951" s="86">
        <v>1.372356762940818E-11</v>
      </c>
    </row>
    <row r="8952" spans="98:170" x14ac:dyDescent="0.25">
      <c r="CT8952" s="86" t="s">
        <v>155</v>
      </c>
      <c r="CU8952" s="86" t="s">
        <v>707</v>
      </c>
      <c r="CV8952" s="86" t="s">
        <v>292</v>
      </c>
      <c r="CW8952" s="86">
        <v>2028</v>
      </c>
      <c r="CX8952" s="86">
        <v>1.0673885933984143E-11</v>
      </c>
      <c r="CY8952" s="86">
        <v>5.3369429669920715E-12</v>
      </c>
      <c r="CZ8952" s="86">
        <v>1.372356762940818E-11</v>
      </c>
      <c r="DA8952" s="86">
        <v>22783.18702890673</v>
      </c>
      <c r="DB8952" s="86">
        <v>453.26096055701009</v>
      </c>
      <c r="DC8952" s="86">
        <v>14531.335685571959</v>
      </c>
      <c r="DD8952" s="86">
        <v>7798.5903827775683</v>
      </c>
      <c r="DE8952" s="86">
        <v>0</v>
      </c>
      <c r="DF8952" s="86">
        <v>0</v>
      </c>
      <c r="DG8952" s="86">
        <v>0</v>
      </c>
      <c r="DH8952" s="86">
        <v>8.8912002782042005E-9</v>
      </c>
      <c r="DJ8952" s="86">
        <v>2.4318513955917753E-7</v>
      </c>
      <c r="DK8952" s="86">
        <v>0</v>
      </c>
      <c r="DL8952" s="86">
        <v>2.4318513955917753E-7</v>
      </c>
      <c r="DM8952" s="86">
        <v>1.2159256977958876E-7</v>
      </c>
      <c r="DN8952" s="86">
        <v>0</v>
      </c>
      <c r="DO8952" s="86">
        <v>1.2159256977958876E-7</v>
      </c>
      <c r="DP8952" s="86">
        <v>3.1266660800465676E-7</v>
      </c>
      <c r="DQ8952" s="86">
        <v>0</v>
      </c>
      <c r="DR8952" s="86">
        <v>3.1266660800465676E-7</v>
      </c>
      <c r="ER8952" s="86" t="s">
        <v>828</v>
      </c>
      <c r="ES8952" s="86" t="s">
        <v>155</v>
      </c>
      <c r="ET8952" s="86" t="s">
        <v>707</v>
      </c>
      <c r="EU8952" s="86" t="s">
        <v>292</v>
      </c>
      <c r="EV8952" s="86" t="s">
        <v>426</v>
      </c>
      <c r="EW8952" s="86" t="s">
        <v>426</v>
      </c>
      <c r="EX8952" s="86">
        <v>2033</v>
      </c>
      <c r="EY8952" s="86">
        <v>8.8912002782042005E-9</v>
      </c>
      <c r="EZ8952" s="86">
        <v>0</v>
      </c>
      <c r="FA8952" s="86">
        <v>57.592095999999998</v>
      </c>
      <c r="FB8952" s="86">
        <v>5.1206285997756304E-7</v>
      </c>
      <c r="FC8952" s="86">
        <v>2033</v>
      </c>
      <c r="FD8952" s="86" t="s">
        <v>171</v>
      </c>
      <c r="FE8952" s="86">
        <v>8.5749999999999993E-2</v>
      </c>
      <c r="FF8952" s="86">
        <v>30</v>
      </c>
      <c r="FG8952" s="86">
        <v>0</v>
      </c>
      <c r="FH8952" s="86" t="s">
        <v>427</v>
      </c>
      <c r="FI8952" s="86">
        <v>1.2005E-3</v>
      </c>
      <c r="FJ8952" s="86">
        <v>1.0673885933984143E-11</v>
      </c>
      <c r="FK8952" s="86">
        <v>6.0024999999999998E-4</v>
      </c>
      <c r="FL8952" s="86">
        <v>5.3369429669920715E-12</v>
      </c>
      <c r="FM8952" s="86">
        <v>1.5434999999999997E-3</v>
      </c>
      <c r="FN8952" s="86">
        <v>1.372356762940818E-11</v>
      </c>
    </row>
    <row r="8953" spans="98:170" x14ac:dyDescent="0.25">
      <c r="CT8953" s="86" t="s">
        <v>155</v>
      </c>
      <c r="CU8953" s="86" t="s">
        <v>707</v>
      </c>
      <c r="CV8953" s="86" t="s">
        <v>292</v>
      </c>
      <c r="CW8953" s="86">
        <v>2029</v>
      </c>
      <c r="CX8953" s="86">
        <v>1.0673885933984143E-11</v>
      </c>
      <c r="CY8953" s="86">
        <v>5.3369429669920715E-12</v>
      </c>
      <c r="CZ8953" s="86">
        <v>1.372356762940818E-11</v>
      </c>
      <c r="DA8953" s="86">
        <v>22783.18702890673</v>
      </c>
      <c r="DB8953" s="86">
        <v>453.26096055701009</v>
      </c>
      <c r="DC8953" s="86">
        <v>14531.335685571959</v>
      </c>
      <c r="DD8953" s="86">
        <v>7798.5903827775683</v>
      </c>
      <c r="DE8953" s="86">
        <v>0</v>
      </c>
      <c r="DF8953" s="86">
        <v>0</v>
      </c>
      <c r="DG8953" s="86">
        <v>0</v>
      </c>
      <c r="DH8953" s="86">
        <v>8.8912002782042005E-9</v>
      </c>
      <c r="DJ8953" s="86">
        <v>2.4318513955917753E-7</v>
      </c>
      <c r="DK8953" s="86">
        <v>0</v>
      </c>
      <c r="DL8953" s="86">
        <v>2.4318513955917753E-7</v>
      </c>
      <c r="DM8953" s="86">
        <v>1.2159256977958876E-7</v>
      </c>
      <c r="DN8953" s="86">
        <v>0</v>
      </c>
      <c r="DO8953" s="86">
        <v>1.2159256977958876E-7</v>
      </c>
      <c r="DP8953" s="86">
        <v>3.1266660800465676E-7</v>
      </c>
      <c r="DQ8953" s="86">
        <v>0</v>
      </c>
      <c r="DR8953" s="86">
        <v>3.1266660800465676E-7</v>
      </c>
      <c r="ER8953" s="86" t="s">
        <v>828</v>
      </c>
      <c r="ES8953" s="86" t="s">
        <v>155</v>
      </c>
      <c r="ET8953" s="86" t="s">
        <v>707</v>
      </c>
      <c r="EU8953" s="86" t="s">
        <v>292</v>
      </c>
      <c r="EV8953" s="86" t="s">
        <v>426</v>
      </c>
      <c r="EW8953" s="86" t="s">
        <v>426</v>
      </c>
      <c r="EX8953" s="86">
        <v>2034</v>
      </c>
      <c r="EY8953" s="86">
        <v>8.8912002782042005E-9</v>
      </c>
      <c r="EZ8953" s="86">
        <v>0</v>
      </c>
      <c r="FA8953" s="86">
        <v>57.592095999999998</v>
      </c>
      <c r="FB8953" s="86">
        <v>5.1206285997756304E-7</v>
      </c>
      <c r="FC8953" s="86">
        <v>2034</v>
      </c>
      <c r="FD8953" s="86" t="s">
        <v>171</v>
      </c>
      <c r="FE8953" s="86">
        <v>8.5749999999999993E-2</v>
      </c>
      <c r="FF8953" s="86">
        <v>30</v>
      </c>
      <c r="FG8953" s="86">
        <v>0</v>
      </c>
      <c r="FH8953" s="86" t="s">
        <v>427</v>
      </c>
      <c r="FI8953" s="86">
        <v>1.2005E-3</v>
      </c>
      <c r="FJ8953" s="86">
        <v>1.0673885933984143E-11</v>
      </c>
      <c r="FK8953" s="86">
        <v>6.0024999999999998E-4</v>
      </c>
      <c r="FL8953" s="86">
        <v>5.3369429669920715E-12</v>
      </c>
      <c r="FM8953" s="86">
        <v>1.5434999999999997E-3</v>
      </c>
      <c r="FN8953" s="86">
        <v>1.372356762940818E-11</v>
      </c>
    </row>
    <row r="8954" spans="98:170" x14ac:dyDescent="0.25">
      <c r="CT8954" s="86" t="s">
        <v>155</v>
      </c>
      <c r="CU8954" s="86" t="s">
        <v>707</v>
      </c>
      <c r="CV8954" s="86" t="s">
        <v>292</v>
      </c>
      <c r="CW8954" s="86">
        <v>2030</v>
      </c>
      <c r="CX8954" s="86">
        <v>1.0673885933984143E-11</v>
      </c>
      <c r="CY8954" s="86">
        <v>5.3369429669920715E-12</v>
      </c>
      <c r="CZ8954" s="86">
        <v>1.372356762940818E-11</v>
      </c>
      <c r="DA8954" s="86">
        <v>22783.18702890673</v>
      </c>
      <c r="DB8954" s="86">
        <v>453.26096055701009</v>
      </c>
      <c r="DC8954" s="86">
        <v>14531.335685571959</v>
      </c>
      <c r="DD8954" s="86">
        <v>7798.5903827775683</v>
      </c>
      <c r="DE8954" s="86">
        <v>0</v>
      </c>
      <c r="DF8954" s="86">
        <v>0</v>
      </c>
      <c r="DG8954" s="86">
        <v>0</v>
      </c>
      <c r="DH8954" s="86">
        <v>8.8912002782042005E-9</v>
      </c>
      <c r="DJ8954" s="86">
        <v>2.4318513955917753E-7</v>
      </c>
      <c r="DK8954" s="86">
        <v>0</v>
      </c>
      <c r="DL8954" s="86">
        <v>2.4318513955917753E-7</v>
      </c>
      <c r="DM8954" s="86">
        <v>1.2159256977958876E-7</v>
      </c>
      <c r="DN8954" s="86">
        <v>0</v>
      </c>
      <c r="DO8954" s="86">
        <v>1.2159256977958876E-7</v>
      </c>
      <c r="DP8954" s="86">
        <v>3.1266660800465676E-7</v>
      </c>
      <c r="DQ8954" s="86">
        <v>0</v>
      </c>
      <c r="DR8954" s="86">
        <v>3.1266660800465676E-7</v>
      </c>
      <c r="ER8954" s="86" t="s">
        <v>828</v>
      </c>
      <c r="ES8954" s="86" t="s">
        <v>155</v>
      </c>
      <c r="ET8954" s="86" t="s">
        <v>707</v>
      </c>
      <c r="EU8954" s="86" t="s">
        <v>292</v>
      </c>
      <c r="EV8954" s="86" t="s">
        <v>426</v>
      </c>
      <c r="EW8954" s="86" t="s">
        <v>426</v>
      </c>
      <c r="EX8954" s="86">
        <v>2035</v>
      </c>
      <c r="EY8954" s="86">
        <v>8.8912002782042005E-9</v>
      </c>
      <c r="EZ8954" s="86">
        <v>0</v>
      </c>
      <c r="FA8954" s="86">
        <v>57.592095999999998</v>
      </c>
      <c r="FB8954" s="86">
        <v>5.1206285997756304E-7</v>
      </c>
      <c r="FC8954" s="86">
        <v>2035</v>
      </c>
      <c r="FD8954" s="86" t="s">
        <v>171</v>
      </c>
      <c r="FE8954" s="86">
        <v>8.5749999999999993E-2</v>
      </c>
      <c r="FF8954" s="86">
        <v>30</v>
      </c>
      <c r="FG8954" s="86">
        <v>0</v>
      </c>
      <c r="FH8954" s="86" t="s">
        <v>427</v>
      </c>
      <c r="FI8954" s="86">
        <v>1.2005E-3</v>
      </c>
      <c r="FJ8954" s="86">
        <v>1.0673885933984143E-11</v>
      </c>
      <c r="FK8954" s="86">
        <v>6.0024999999999998E-4</v>
      </c>
      <c r="FL8954" s="86">
        <v>5.3369429669920715E-12</v>
      </c>
      <c r="FM8954" s="86">
        <v>1.5434999999999997E-3</v>
      </c>
      <c r="FN8954" s="86">
        <v>1.372356762940818E-11</v>
      </c>
    </row>
    <row r="8955" spans="98:170" x14ac:dyDescent="0.25">
      <c r="CT8955" s="86" t="s">
        <v>155</v>
      </c>
      <c r="CU8955" s="86" t="s">
        <v>707</v>
      </c>
      <c r="CV8955" s="86" t="s">
        <v>292</v>
      </c>
      <c r="CW8955" s="86">
        <v>2031</v>
      </c>
      <c r="CX8955" s="86">
        <v>1.0673885933984143E-11</v>
      </c>
      <c r="CY8955" s="86">
        <v>5.3369429669920715E-12</v>
      </c>
      <c r="CZ8955" s="86">
        <v>1.372356762940818E-11</v>
      </c>
      <c r="DA8955" s="86">
        <v>22783.18702890673</v>
      </c>
      <c r="DB8955" s="86">
        <v>453.26096055701009</v>
      </c>
      <c r="DC8955" s="86">
        <v>14531.335685571959</v>
      </c>
      <c r="DD8955" s="86">
        <v>7798.5903827775683</v>
      </c>
      <c r="DE8955" s="86">
        <v>0</v>
      </c>
      <c r="DF8955" s="86">
        <v>0</v>
      </c>
      <c r="DG8955" s="86">
        <v>0</v>
      </c>
      <c r="DH8955" s="86">
        <v>8.8912002782042005E-9</v>
      </c>
      <c r="DJ8955" s="86">
        <v>2.4318513955917753E-7</v>
      </c>
      <c r="DK8955" s="86">
        <v>0</v>
      </c>
      <c r="DL8955" s="86">
        <v>2.4318513955917753E-7</v>
      </c>
      <c r="DM8955" s="86">
        <v>1.2159256977958876E-7</v>
      </c>
      <c r="DN8955" s="86">
        <v>0</v>
      </c>
      <c r="DO8955" s="86">
        <v>1.2159256977958876E-7</v>
      </c>
      <c r="DP8955" s="86">
        <v>3.1266660800465676E-7</v>
      </c>
      <c r="DQ8955" s="86">
        <v>0</v>
      </c>
      <c r="DR8955" s="86">
        <v>3.1266660800465676E-7</v>
      </c>
      <c r="ER8955" s="86" t="s">
        <v>828</v>
      </c>
      <c r="ES8955" s="86" t="s">
        <v>155</v>
      </c>
      <c r="ET8955" s="86" t="s">
        <v>707</v>
      </c>
      <c r="EU8955" s="86" t="s">
        <v>292</v>
      </c>
      <c r="EV8955" s="86" t="s">
        <v>426</v>
      </c>
      <c r="EW8955" s="86" t="s">
        <v>426</v>
      </c>
      <c r="EX8955" s="86">
        <v>2036</v>
      </c>
      <c r="EY8955" s="86">
        <v>8.8912002782042005E-9</v>
      </c>
      <c r="EZ8955" s="86">
        <v>0</v>
      </c>
      <c r="FA8955" s="86">
        <v>57.592095999999998</v>
      </c>
      <c r="FB8955" s="86">
        <v>5.1206285997756304E-7</v>
      </c>
      <c r="FC8955" s="86">
        <v>2036</v>
      </c>
      <c r="FD8955" s="86" t="s">
        <v>171</v>
      </c>
      <c r="FE8955" s="86">
        <v>8.5749999999999993E-2</v>
      </c>
      <c r="FF8955" s="86">
        <v>30</v>
      </c>
      <c r="FG8955" s="86">
        <v>0</v>
      </c>
      <c r="FH8955" s="86" t="s">
        <v>427</v>
      </c>
      <c r="FI8955" s="86">
        <v>1.2005E-3</v>
      </c>
      <c r="FJ8955" s="86">
        <v>1.0673885933984143E-11</v>
      </c>
      <c r="FK8955" s="86">
        <v>6.0024999999999998E-4</v>
      </c>
      <c r="FL8955" s="86">
        <v>5.3369429669920715E-12</v>
      </c>
      <c r="FM8955" s="86">
        <v>1.5434999999999997E-3</v>
      </c>
      <c r="FN8955" s="86">
        <v>1.372356762940818E-11</v>
      </c>
    </row>
    <row r="8956" spans="98:170" x14ac:dyDescent="0.25">
      <c r="CT8956" s="86" t="s">
        <v>155</v>
      </c>
      <c r="CU8956" s="86" t="s">
        <v>707</v>
      </c>
      <c r="CV8956" s="86" t="s">
        <v>292</v>
      </c>
      <c r="CW8956" s="86">
        <v>2032</v>
      </c>
      <c r="CX8956" s="86">
        <v>1.0673885933984143E-11</v>
      </c>
      <c r="CY8956" s="86">
        <v>5.3369429669920715E-12</v>
      </c>
      <c r="CZ8956" s="86">
        <v>1.372356762940818E-11</v>
      </c>
      <c r="DA8956" s="86">
        <v>22783.18702890673</v>
      </c>
      <c r="DB8956" s="86">
        <v>453.26096055701009</v>
      </c>
      <c r="DC8956" s="86">
        <v>14531.335685571959</v>
      </c>
      <c r="DD8956" s="86">
        <v>7798.5903827775683</v>
      </c>
      <c r="DE8956" s="86">
        <v>0</v>
      </c>
      <c r="DF8956" s="86">
        <v>0</v>
      </c>
      <c r="DG8956" s="86">
        <v>0</v>
      </c>
      <c r="DH8956" s="86">
        <v>8.8912002782042005E-9</v>
      </c>
      <c r="DJ8956" s="86">
        <v>2.4318513955917753E-7</v>
      </c>
      <c r="DK8956" s="86">
        <v>0</v>
      </c>
      <c r="DL8956" s="86">
        <v>2.4318513955917753E-7</v>
      </c>
      <c r="DM8956" s="86">
        <v>1.2159256977958876E-7</v>
      </c>
      <c r="DN8956" s="86">
        <v>0</v>
      </c>
      <c r="DO8956" s="86">
        <v>1.2159256977958876E-7</v>
      </c>
      <c r="DP8956" s="86">
        <v>3.1266660800465676E-7</v>
      </c>
      <c r="DQ8956" s="86">
        <v>0</v>
      </c>
      <c r="DR8956" s="86">
        <v>3.1266660800465676E-7</v>
      </c>
      <c r="ER8956" s="86" t="s">
        <v>828</v>
      </c>
      <c r="ES8956" s="86" t="s">
        <v>155</v>
      </c>
      <c r="ET8956" s="86" t="s">
        <v>707</v>
      </c>
      <c r="EU8956" s="86" t="s">
        <v>292</v>
      </c>
      <c r="EV8956" s="86" t="s">
        <v>426</v>
      </c>
      <c r="EW8956" s="86" t="s">
        <v>426</v>
      </c>
      <c r="EX8956" s="86">
        <v>2037</v>
      </c>
      <c r="EY8956" s="86">
        <v>8.8912002782042005E-9</v>
      </c>
      <c r="EZ8956" s="86">
        <v>0</v>
      </c>
      <c r="FA8956" s="86">
        <v>57.592095999999998</v>
      </c>
      <c r="FB8956" s="86">
        <v>5.1206285997756304E-7</v>
      </c>
      <c r="FC8956" s="86">
        <v>2037</v>
      </c>
      <c r="FD8956" s="86" t="s">
        <v>171</v>
      </c>
      <c r="FE8956" s="86">
        <v>8.5749999999999993E-2</v>
      </c>
      <c r="FF8956" s="86">
        <v>30</v>
      </c>
      <c r="FG8956" s="86">
        <v>0</v>
      </c>
      <c r="FH8956" s="86" t="s">
        <v>427</v>
      </c>
      <c r="FI8956" s="86">
        <v>1.2005E-3</v>
      </c>
      <c r="FJ8956" s="86">
        <v>1.0673885933984143E-11</v>
      </c>
      <c r="FK8956" s="86">
        <v>6.0024999999999998E-4</v>
      </c>
      <c r="FL8956" s="86">
        <v>5.3369429669920715E-12</v>
      </c>
      <c r="FM8956" s="86">
        <v>1.5434999999999997E-3</v>
      </c>
      <c r="FN8956" s="86">
        <v>1.372356762940818E-11</v>
      </c>
    </row>
    <row r="8957" spans="98:170" x14ac:dyDescent="0.25">
      <c r="CT8957" s="86" t="s">
        <v>155</v>
      </c>
      <c r="CU8957" s="86" t="s">
        <v>707</v>
      </c>
      <c r="CV8957" s="86" t="s">
        <v>292</v>
      </c>
      <c r="CW8957" s="86">
        <v>2033</v>
      </c>
      <c r="CX8957" s="86">
        <v>1.0673885933984143E-11</v>
      </c>
      <c r="CY8957" s="86">
        <v>5.3369429669920715E-12</v>
      </c>
      <c r="CZ8957" s="86">
        <v>1.372356762940818E-11</v>
      </c>
      <c r="DA8957" s="86">
        <v>23835.2640524296</v>
      </c>
      <c r="DB8957" s="86">
        <v>480.96485046150661</v>
      </c>
      <c r="DC8957" s="86">
        <v>15187.72939506112</v>
      </c>
      <c r="DD8957" s="86">
        <v>8166.5698069067776</v>
      </c>
      <c r="DE8957" s="86">
        <v>0</v>
      </c>
      <c r="DF8957" s="86">
        <v>0</v>
      </c>
      <c r="DG8957" s="86">
        <v>0</v>
      </c>
      <c r="DH8957" s="86">
        <v>8.8912002782042005E-9</v>
      </c>
      <c r="DJ8957" s="86">
        <v>2.5441488970202621E-7</v>
      </c>
      <c r="DK8957" s="86">
        <v>0</v>
      </c>
      <c r="DL8957" s="86">
        <v>2.5441488970202621E-7</v>
      </c>
      <c r="DM8957" s="86">
        <v>1.2720744485101311E-7</v>
      </c>
      <c r="DN8957" s="86">
        <v>0</v>
      </c>
      <c r="DO8957" s="86">
        <v>1.2720744485101311E-7</v>
      </c>
      <c r="DP8957" s="86">
        <v>3.271048581883193E-7</v>
      </c>
      <c r="DQ8957" s="86">
        <v>0</v>
      </c>
      <c r="DR8957" s="86">
        <v>3.271048581883193E-7</v>
      </c>
      <c r="ER8957" s="86" t="s">
        <v>828</v>
      </c>
      <c r="ES8957" s="86" t="s">
        <v>155</v>
      </c>
      <c r="ET8957" s="86" t="s">
        <v>707</v>
      </c>
      <c r="EU8957" s="86" t="s">
        <v>292</v>
      </c>
      <c r="EV8957" s="86" t="s">
        <v>426</v>
      </c>
      <c r="EW8957" s="86" t="s">
        <v>426</v>
      </c>
      <c r="EX8957" s="86">
        <v>2038</v>
      </c>
      <c r="EY8957" s="86">
        <v>8.8912002782042005E-9</v>
      </c>
      <c r="EZ8957" s="86">
        <v>0</v>
      </c>
      <c r="FA8957" s="86">
        <v>57.592095999999998</v>
      </c>
      <c r="FB8957" s="86">
        <v>5.1206285997756304E-7</v>
      </c>
      <c r="FC8957" s="86">
        <v>2038</v>
      </c>
      <c r="FD8957" s="86" t="s">
        <v>171</v>
      </c>
      <c r="FE8957" s="86">
        <v>8.5749999999999993E-2</v>
      </c>
      <c r="FF8957" s="86">
        <v>30</v>
      </c>
      <c r="FG8957" s="86">
        <v>0</v>
      </c>
      <c r="FH8957" s="86" t="s">
        <v>427</v>
      </c>
      <c r="FI8957" s="86">
        <v>1.2005E-3</v>
      </c>
      <c r="FJ8957" s="86">
        <v>1.0673885933984143E-11</v>
      </c>
      <c r="FK8957" s="86">
        <v>6.0024999999999998E-4</v>
      </c>
      <c r="FL8957" s="86">
        <v>5.3369429669920715E-12</v>
      </c>
      <c r="FM8957" s="86">
        <v>1.5434999999999997E-3</v>
      </c>
      <c r="FN8957" s="86">
        <v>1.372356762940818E-11</v>
      </c>
    </row>
    <row r="8958" spans="98:170" x14ac:dyDescent="0.25">
      <c r="CT8958" s="86" t="s">
        <v>155</v>
      </c>
      <c r="CU8958" s="86" t="s">
        <v>707</v>
      </c>
      <c r="CV8958" s="86" t="s">
        <v>292</v>
      </c>
      <c r="CW8958" s="86">
        <v>2034</v>
      </c>
      <c r="CX8958" s="86">
        <v>1.0673885933984143E-11</v>
      </c>
      <c r="CY8958" s="86">
        <v>5.3369429669920715E-12</v>
      </c>
      <c r="CZ8958" s="86">
        <v>1.372356762940818E-11</v>
      </c>
      <c r="DA8958" s="86">
        <v>23835.2640524296</v>
      </c>
      <c r="DB8958" s="86">
        <v>480.96485046150661</v>
      </c>
      <c r="DC8958" s="86">
        <v>15187.72939506112</v>
      </c>
      <c r="DD8958" s="86">
        <v>8166.5698069067776</v>
      </c>
      <c r="DE8958" s="86">
        <v>0</v>
      </c>
      <c r="DF8958" s="86">
        <v>0</v>
      </c>
      <c r="DG8958" s="86">
        <v>0</v>
      </c>
      <c r="DH8958" s="86">
        <v>8.8912002782042005E-9</v>
      </c>
      <c r="DJ8958" s="86">
        <v>2.5441488970202621E-7</v>
      </c>
      <c r="DK8958" s="86">
        <v>0</v>
      </c>
      <c r="DL8958" s="86">
        <v>2.5441488970202621E-7</v>
      </c>
      <c r="DM8958" s="86">
        <v>1.2720744485101311E-7</v>
      </c>
      <c r="DN8958" s="86">
        <v>0</v>
      </c>
      <c r="DO8958" s="86">
        <v>1.2720744485101311E-7</v>
      </c>
      <c r="DP8958" s="86">
        <v>3.271048581883193E-7</v>
      </c>
      <c r="DQ8958" s="86">
        <v>0</v>
      </c>
      <c r="DR8958" s="86">
        <v>3.271048581883193E-7</v>
      </c>
      <c r="ER8958" s="86" t="s">
        <v>828</v>
      </c>
      <c r="ES8958" s="86" t="s">
        <v>155</v>
      </c>
      <c r="ET8958" s="86" t="s">
        <v>707</v>
      </c>
      <c r="EU8958" s="86" t="s">
        <v>292</v>
      </c>
      <c r="EV8958" s="86" t="s">
        <v>426</v>
      </c>
      <c r="EW8958" s="86" t="s">
        <v>426</v>
      </c>
      <c r="EX8958" s="86">
        <v>2039</v>
      </c>
      <c r="EY8958" s="86">
        <v>8.8912002782042005E-9</v>
      </c>
      <c r="EZ8958" s="86">
        <v>0</v>
      </c>
      <c r="FA8958" s="86">
        <v>57.592095999999998</v>
      </c>
      <c r="FB8958" s="86">
        <v>5.1206285997756304E-7</v>
      </c>
      <c r="FC8958" s="86">
        <v>2039</v>
      </c>
      <c r="FD8958" s="86" t="s">
        <v>171</v>
      </c>
      <c r="FE8958" s="86">
        <v>8.5749999999999993E-2</v>
      </c>
      <c r="FF8958" s="86">
        <v>30</v>
      </c>
      <c r="FG8958" s="86">
        <v>0</v>
      </c>
      <c r="FH8958" s="86" t="s">
        <v>427</v>
      </c>
      <c r="FI8958" s="86">
        <v>1.2005E-3</v>
      </c>
      <c r="FJ8958" s="86">
        <v>1.0673885933984143E-11</v>
      </c>
      <c r="FK8958" s="86">
        <v>6.0024999999999998E-4</v>
      </c>
      <c r="FL8958" s="86">
        <v>5.3369429669920715E-12</v>
      </c>
      <c r="FM8958" s="86">
        <v>1.5434999999999997E-3</v>
      </c>
      <c r="FN8958" s="86">
        <v>1.372356762940818E-11</v>
      </c>
    </row>
    <row r="8959" spans="98:170" x14ac:dyDescent="0.25">
      <c r="CT8959" s="86" t="s">
        <v>155</v>
      </c>
      <c r="CU8959" s="86" t="s">
        <v>707</v>
      </c>
      <c r="CV8959" s="86" t="s">
        <v>292</v>
      </c>
      <c r="CW8959" s="86">
        <v>2035</v>
      </c>
      <c r="CX8959" s="86">
        <v>1.0673885933984143E-11</v>
      </c>
      <c r="CY8959" s="86">
        <v>5.3369429669920715E-12</v>
      </c>
      <c r="CZ8959" s="86">
        <v>1.372356762940818E-11</v>
      </c>
      <c r="DA8959" s="86">
        <v>23835.2640524296</v>
      </c>
      <c r="DB8959" s="86">
        <v>480.96485046150661</v>
      </c>
      <c r="DC8959" s="86">
        <v>15187.72939506112</v>
      </c>
      <c r="DD8959" s="86">
        <v>8166.5698069067776</v>
      </c>
      <c r="DE8959" s="86">
        <v>0</v>
      </c>
      <c r="DF8959" s="86">
        <v>0</v>
      </c>
      <c r="DG8959" s="86">
        <v>0</v>
      </c>
      <c r="DH8959" s="86">
        <v>8.8912002782042005E-9</v>
      </c>
      <c r="DJ8959" s="86">
        <v>2.5441488970202621E-7</v>
      </c>
      <c r="DK8959" s="86">
        <v>0</v>
      </c>
      <c r="DL8959" s="86">
        <v>2.5441488970202621E-7</v>
      </c>
      <c r="DM8959" s="86">
        <v>1.2720744485101311E-7</v>
      </c>
      <c r="DN8959" s="86">
        <v>0</v>
      </c>
      <c r="DO8959" s="86">
        <v>1.2720744485101311E-7</v>
      </c>
      <c r="DP8959" s="86">
        <v>3.271048581883193E-7</v>
      </c>
      <c r="DQ8959" s="86">
        <v>0</v>
      </c>
      <c r="DR8959" s="86">
        <v>3.271048581883193E-7</v>
      </c>
      <c r="ER8959" s="86" t="s">
        <v>828</v>
      </c>
      <c r="ES8959" s="86" t="s">
        <v>155</v>
      </c>
      <c r="ET8959" s="86" t="s">
        <v>707</v>
      </c>
      <c r="EU8959" s="86" t="s">
        <v>292</v>
      </c>
      <c r="EV8959" s="86" t="s">
        <v>426</v>
      </c>
      <c r="EW8959" s="86" t="s">
        <v>426</v>
      </c>
      <c r="EX8959" s="86">
        <v>2040</v>
      </c>
      <c r="EY8959" s="86">
        <v>8.8912002782042005E-9</v>
      </c>
      <c r="EZ8959" s="86">
        <v>0</v>
      </c>
      <c r="FA8959" s="86">
        <v>57.592095999999998</v>
      </c>
      <c r="FB8959" s="86">
        <v>5.1206285997756304E-7</v>
      </c>
      <c r="FC8959" s="86">
        <v>2040</v>
      </c>
      <c r="FD8959" s="86" t="s">
        <v>171</v>
      </c>
      <c r="FE8959" s="86">
        <v>8.5749999999999993E-2</v>
      </c>
      <c r="FF8959" s="86">
        <v>30</v>
      </c>
      <c r="FG8959" s="86">
        <v>0</v>
      </c>
      <c r="FH8959" s="86" t="s">
        <v>427</v>
      </c>
      <c r="FI8959" s="86">
        <v>1.2005E-3</v>
      </c>
      <c r="FJ8959" s="86">
        <v>1.0673885933984143E-11</v>
      </c>
      <c r="FK8959" s="86">
        <v>6.0024999999999998E-4</v>
      </c>
      <c r="FL8959" s="86">
        <v>5.3369429669920715E-12</v>
      </c>
      <c r="FM8959" s="86">
        <v>1.5434999999999997E-3</v>
      </c>
      <c r="FN8959" s="86">
        <v>1.372356762940818E-11</v>
      </c>
    </row>
    <row r="8960" spans="98:170" x14ac:dyDescent="0.25">
      <c r="CT8960" s="86" t="s">
        <v>155</v>
      </c>
      <c r="CU8960" s="86" t="s">
        <v>707</v>
      </c>
      <c r="CV8960" s="86" t="s">
        <v>292</v>
      </c>
      <c r="CW8960" s="86">
        <v>2036</v>
      </c>
      <c r="CX8960" s="86">
        <v>1.0673885933984143E-11</v>
      </c>
      <c r="CY8960" s="86">
        <v>5.3369429669920715E-12</v>
      </c>
      <c r="CZ8960" s="86">
        <v>1.372356762940818E-11</v>
      </c>
      <c r="DA8960" s="86">
        <v>23835.2640524296</v>
      </c>
      <c r="DB8960" s="86">
        <v>480.96485046150661</v>
      </c>
      <c r="DC8960" s="86">
        <v>15187.72939506112</v>
      </c>
      <c r="DD8960" s="86">
        <v>8166.5698069067776</v>
      </c>
      <c r="DE8960" s="86">
        <v>0</v>
      </c>
      <c r="DF8960" s="86">
        <v>0</v>
      </c>
      <c r="DG8960" s="86">
        <v>0</v>
      </c>
      <c r="DH8960" s="86">
        <v>8.8912002782042005E-9</v>
      </c>
      <c r="DJ8960" s="86">
        <v>2.5441488970202621E-7</v>
      </c>
      <c r="DK8960" s="86">
        <v>0</v>
      </c>
      <c r="DL8960" s="86">
        <v>2.5441488970202621E-7</v>
      </c>
      <c r="DM8960" s="86">
        <v>1.2720744485101311E-7</v>
      </c>
      <c r="DN8960" s="86">
        <v>0</v>
      </c>
      <c r="DO8960" s="86">
        <v>1.2720744485101311E-7</v>
      </c>
      <c r="DP8960" s="86">
        <v>3.271048581883193E-7</v>
      </c>
      <c r="DQ8960" s="86">
        <v>0</v>
      </c>
      <c r="DR8960" s="86">
        <v>3.271048581883193E-7</v>
      </c>
      <c r="ER8960" s="86" t="s">
        <v>828</v>
      </c>
      <c r="ES8960" s="86" t="s">
        <v>155</v>
      </c>
      <c r="ET8960" s="86" t="s">
        <v>707</v>
      </c>
      <c r="EU8960" s="86" t="s">
        <v>292</v>
      </c>
      <c r="EV8960" s="86" t="s">
        <v>426</v>
      </c>
      <c r="EW8960" s="86" t="s">
        <v>426</v>
      </c>
      <c r="EX8960" s="86">
        <v>2041</v>
      </c>
      <c r="EY8960" s="86">
        <v>8.8912002782042005E-9</v>
      </c>
      <c r="EZ8960" s="86">
        <v>0</v>
      </c>
      <c r="FA8960" s="86">
        <v>57.592095999999998</v>
      </c>
      <c r="FB8960" s="86">
        <v>5.1206285997756304E-7</v>
      </c>
      <c r="FC8960" s="86">
        <v>2041</v>
      </c>
      <c r="FD8960" s="86" t="s">
        <v>171</v>
      </c>
      <c r="FE8960" s="86">
        <v>8.5749999999999993E-2</v>
      </c>
      <c r="FF8960" s="86">
        <v>30</v>
      </c>
      <c r="FG8960" s="86">
        <v>0</v>
      </c>
      <c r="FH8960" s="86" t="s">
        <v>427</v>
      </c>
      <c r="FI8960" s="86">
        <v>1.2005E-3</v>
      </c>
      <c r="FJ8960" s="86">
        <v>1.0673885933984143E-11</v>
      </c>
      <c r="FK8960" s="86">
        <v>6.0024999999999998E-4</v>
      </c>
      <c r="FL8960" s="86">
        <v>5.3369429669920715E-12</v>
      </c>
      <c r="FM8960" s="86">
        <v>1.5434999999999997E-3</v>
      </c>
      <c r="FN8960" s="86">
        <v>1.372356762940818E-11</v>
      </c>
    </row>
    <row r="8961" spans="98:170" x14ac:dyDescent="0.25">
      <c r="CT8961" s="86" t="s">
        <v>155</v>
      </c>
      <c r="CU8961" s="86" t="s">
        <v>707</v>
      </c>
      <c r="CV8961" s="86" t="s">
        <v>292</v>
      </c>
      <c r="CW8961" s="86">
        <v>2037</v>
      </c>
      <c r="CX8961" s="86">
        <v>1.0673885933984143E-11</v>
      </c>
      <c r="CY8961" s="86">
        <v>5.3369429669920715E-12</v>
      </c>
      <c r="CZ8961" s="86">
        <v>1.372356762940818E-11</v>
      </c>
      <c r="DA8961" s="86">
        <v>23835.2640524296</v>
      </c>
      <c r="DB8961" s="86">
        <v>480.96485046150661</v>
      </c>
      <c r="DC8961" s="86">
        <v>15187.72939506112</v>
      </c>
      <c r="DD8961" s="86">
        <v>8166.5698069067776</v>
      </c>
      <c r="DE8961" s="86">
        <v>0</v>
      </c>
      <c r="DF8961" s="86">
        <v>0</v>
      </c>
      <c r="DG8961" s="86">
        <v>0</v>
      </c>
      <c r="DH8961" s="86">
        <v>8.8912002782042005E-9</v>
      </c>
      <c r="DJ8961" s="86">
        <v>2.5441488970202621E-7</v>
      </c>
      <c r="DK8961" s="86">
        <v>0</v>
      </c>
      <c r="DL8961" s="86">
        <v>2.5441488970202621E-7</v>
      </c>
      <c r="DM8961" s="86">
        <v>1.2720744485101311E-7</v>
      </c>
      <c r="DN8961" s="86">
        <v>0</v>
      </c>
      <c r="DO8961" s="86">
        <v>1.2720744485101311E-7</v>
      </c>
      <c r="DP8961" s="86">
        <v>3.271048581883193E-7</v>
      </c>
      <c r="DQ8961" s="86">
        <v>0</v>
      </c>
      <c r="DR8961" s="86">
        <v>3.271048581883193E-7</v>
      </c>
      <c r="ER8961" s="86" t="s">
        <v>828</v>
      </c>
      <c r="ES8961" s="86" t="s">
        <v>155</v>
      </c>
      <c r="ET8961" s="86" t="s">
        <v>707</v>
      </c>
      <c r="EU8961" s="86" t="s">
        <v>292</v>
      </c>
      <c r="EV8961" s="86" t="s">
        <v>426</v>
      </c>
      <c r="EW8961" s="86" t="s">
        <v>426</v>
      </c>
      <c r="EX8961" s="86">
        <v>2042</v>
      </c>
      <c r="EY8961" s="86">
        <v>8.8912002782042005E-9</v>
      </c>
      <c r="EZ8961" s="86">
        <v>0</v>
      </c>
      <c r="FA8961" s="86">
        <v>57.592095999999998</v>
      </c>
      <c r="FB8961" s="86">
        <v>5.1206285997756304E-7</v>
      </c>
      <c r="FC8961" s="86">
        <v>2042</v>
      </c>
      <c r="FD8961" s="86" t="s">
        <v>171</v>
      </c>
      <c r="FE8961" s="86">
        <v>8.5749999999999993E-2</v>
      </c>
      <c r="FF8961" s="86">
        <v>30</v>
      </c>
      <c r="FG8961" s="86">
        <v>0</v>
      </c>
      <c r="FH8961" s="86" t="s">
        <v>427</v>
      </c>
      <c r="FI8961" s="86">
        <v>1.2005E-3</v>
      </c>
      <c r="FJ8961" s="86">
        <v>1.0673885933984143E-11</v>
      </c>
      <c r="FK8961" s="86">
        <v>6.0024999999999998E-4</v>
      </c>
      <c r="FL8961" s="86">
        <v>5.3369429669920715E-12</v>
      </c>
      <c r="FM8961" s="86">
        <v>1.5434999999999997E-3</v>
      </c>
      <c r="FN8961" s="86">
        <v>1.372356762940818E-11</v>
      </c>
    </row>
    <row r="8962" spans="98:170" x14ac:dyDescent="0.25">
      <c r="CT8962" s="86" t="s">
        <v>155</v>
      </c>
      <c r="CU8962" s="86" t="s">
        <v>707</v>
      </c>
      <c r="CV8962" s="86" t="s">
        <v>292</v>
      </c>
      <c r="CW8962" s="86">
        <v>2038</v>
      </c>
      <c r="CX8962" s="86">
        <v>1.0673885933984143E-11</v>
      </c>
      <c r="CY8962" s="86">
        <v>5.3369429669920715E-12</v>
      </c>
      <c r="CZ8962" s="86">
        <v>1.372356762940818E-11</v>
      </c>
      <c r="DA8962" s="86">
        <v>24976.641770732011</v>
      </c>
      <c r="DB8962" s="86">
        <v>511.37445789951198</v>
      </c>
      <c r="DC8962" s="86">
        <v>15898.82366137552</v>
      </c>
      <c r="DD8962" s="86">
        <v>8566.4436514565896</v>
      </c>
      <c r="DE8962" s="86">
        <v>0</v>
      </c>
      <c r="DF8962" s="86">
        <v>0</v>
      </c>
      <c r="DG8962" s="86">
        <v>0</v>
      </c>
      <c r="DH8962" s="86">
        <v>8.8912002782042005E-9</v>
      </c>
      <c r="DJ8962" s="86">
        <v>2.6659782527477719E-7</v>
      </c>
      <c r="DK8962" s="86">
        <v>0</v>
      </c>
      <c r="DL8962" s="86">
        <v>2.6659782527477719E-7</v>
      </c>
      <c r="DM8962" s="86">
        <v>1.3329891263738859E-7</v>
      </c>
      <c r="DN8962" s="86">
        <v>0</v>
      </c>
      <c r="DO8962" s="86">
        <v>1.3329891263738859E-7</v>
      </c>
      <c r="DP8962" s="86">
        <v>3.4276863249614204E-7</v>
      </c>
      <c r="DQ8962" s="86">
        <v>0</v>
      </c>
      <c r="DR8962" s="86">
        <v>3.4276863249614204E-7</v>
      </c>
      <c r="ER8962" s="86" t="s">
        <v>828</v>
      </c>
      <c r="ES8962" s="86" t="s">
        <v>155</v>
      </c>
      <c r="ET8962" s="86" t="s">
        <v>707</v>
      </c>
      <c r="EU8962" s="86" t="s">
        <v>292</v>
      </c>
      <c r="EV8962" s="86" t="s">
        <v>426</v>
      </c>
      <c r="EW8962" s="86" t="s">
        <v>426</v>
      </c>
      <c r="EX8962" s="86">
        <v>2043</v>
      </c>
      <c r="EY8962" s="86">
        <v>8.8912002782042005E-9</v>
      </c>
      <c r="EZ8962" s="86">
        <v>0</v>
      </c>
      <c r="FA8962" s="86">
        <v>57.592095999999998</v>
      </c>
      <c r="FB8962" s="86">
        <v>5.1206285997756304E-7</v>
      </c>
      <c r="FC8962" s="86">
        <v>2043</v>
      </c>
      <c r="FD8962" s="86" t="s">
        <v>171</v>
      </c>
      <c r="FE8962" s="86">
        <v>8.5749999999999993E-2</v>
      </c>
      <c r="FF8962" s="86">
        <v>30</v>
      </c>
      <c r="FG8962" s="86">
        <v>0</v>
      </c>
      <c r="FH8962" s="86" t="s">
        <v>427</v>
      </c>
      <c r="FI8962" s="86">
        <v>1.2005E-3</v>
      </c>
      <c r="FJ8962" s="86">
        <v>1.0673885933984143E-11</v>
      </c>
      <c r="FK8962" s="86">
        <v>6.0024999999999998E-4</v>
      </c>
      <c r="FL8962" s="86">
        <v>5.3369429669920715E-12</v>
      </c>
      <c r="FM8962" s="86">
        <v>1.5434999999999997E-3</v>
      </c>
      <c r="FN8962" s="86">
        <v>1.372356762940818E-11</v>
      </c>
    </row>
    <row r="8963" spans="98:170" x14ac:dyDescent="0.25">
      <c r="CT8963" s="86" t="s">
        <v>155</v>
      </c>
      <c r="CU8963" s="86" t="s">
        <v>707</v>
      </c>
      <c r="CV8963" s="86" t="s">
        <v>292</v>
      </c>
      <c r="CW8963" s="86">
        <v>2039</v>
      </c>
      <c r="CX8963" s="86">
        <v>1.0673885933984143E-11</v>
      </c>
      <c r="CY8963" s="86">
        <v>5.3369429669920715E-12</v>
      </c>
      <c r="CZ8963" s="86">
        <v>1.372356762940818E-11</v>
      </c>
      <c r="DA8963" s="86">
        <v>24976.641770732011</v>
      </c>
      <c r="DB8963" s="86">
        <v>511.37445789951198</v>
      </c>
      <c r="DC8963" s="86">
        <v>15898.82366137552</v>
      </c>
      <c r="DD8963" s="86">
        <v>8566.4436514565896</v>
      </c>
      <c r="DE8963" s="86">
        <v>0</v>
      </c>
      <c r="DF8963" s="86">
        <v>0</v>
      </c>
      <c r="DG8963" s="86">
        <v>0</v>
      </c>
      <c r="DH8963" s="86">
        <v>8.8912002782042005E-9</v>
      </c>
      <c r="DJ8963" s="86">
        <v>2.6659782527477719E-7</v>
      </c>
      <c r="DK8963" s="86">
        <v>0</v>
      </c>
      <c r="DL8963" s="86">
        <v>2.6659782527477719E-7</v>
      </c>
      <c r="DM8963" s="86">
        <v>1.3329891263738859E-7</v>
      </c>
      <c r="DN8963" s="86">
        <v>0</v>
      </c>
      <c r="DO8963" s="86">
        <v>1.3329891263738859E-7</v>
      </c>
      <c r="DP8963" s="86">
        <v>3.4276863249614204E-7</v>
      </c>
      <c r="DQ8963" s="86">
        <v>0</v>
      </c>
      <c r="DR8963" s="86">
        <v>3.4276863249614204E-7</v>
      </c>
      <c r="ER8963" s="86" t="s">
        <v>828</v>
      </c>
      <c r="ES8963" s="86" t="s">
        <v>155</v>
      </c>
      <c r="ET8963" s="86" t="s">
        <v>707</v>
      </c>
      <c r="EU8963" s="86" t="s">
        <v>292</v>
      </c>
      <c r="EV8963" s="86" t="s">
        <v>426</v>
      </c>
      <c r="EW8963" s="86" t="s">
        <v>426</v>
      </c>
      <c r="EX8963" s="86">
        <v>2044</v>
      </c>
      <c r="EY8963" s="86">
        <v>8.8912002782042005E-9</v>
      </c>
      <c r="EZ8963" s="86">
        <v>0</v>
      </c>
      <c r="FA8963" s="86">
        <v>57.592095999999998</v>
      </c>
      <c r="FB8963" s="86">
        <v>5.1206285997756304E-7</v>
      </c>
      <c r="FC8963" s="86">
        <v>2044</v>
      </c>
      <c r="FD8963" s="86" t="s">
        <v>171</v>
      </c>
      <c r="FE8963" s="86">
        <v>8.5749999999999993E-2</v>
      </c>
      <c r="FF8963" s="86">
        <v>30</v>
      </c>
      <c r="FG8963" s="86">
        <v>0</v>
      </c>
      <c r="FH8963" s="86" t="s">
        <v>427</v>
      </c>
      <c r="FI8963" s="86">
        <v>1.2005E-3</v>
      </c>
      <c r="FJ8963" s="86">
        <v>1.0673885933984143E-11</v>
      </c>
      <c r="FK8963" s="86">
        <v>6.0024999999999998E-4</v>
      </c>
      <c r="FL8963" s="86">
        <v>5.3369429669920715E-12</v>
      </c>
      <c r="FM8963" s="86">
        <v>1.5434999999999997E-3</v>
      </c>
      <c r="FN8963" s="86">
        <v>1.372356762940818E-11</v>
      </c>
    </row>
    <row r="8964" spans="98:170" x14ac:dyDescent="0.25">
      <c r="CT8964" s="86" t="s">
        <v>155</v>
      </c>
      <c r="CU8964" s="86" t="s">
        <v>707</v>
      </c>
      <c r="CV8964" s="86" t="s">
        <v>292</v>
      </c>
      <c r="CW8964" s="86">
        <v>2040</v>
      </c>
      <c r="CX8964" s="86">
        <v>1.0673885933984143E-11</v>
      </c>
      <c r="CY8964" s="86">
        <v>5.3369429669920715E-12</v>
      </c>
      <c r="CZ8964" s="86">
        <v>1.372356762940818E-11</v>
      </c>
      <c r="DA8964" s="86">
        <v>24976.641770732011</v>
      </c>
      <c r="DB8964" s="86">
        <v>511.37445789951198</v>
      </c>
      <c r="DC8964" s="86">
        <v>15898.82366137552</v>
      </c>
      <c r="DD8964" s="86">
        <v>8566.4436514565896</v>
      </c>
      <c r="DE8964" s="86">
        <v>0</v>
      </c>
      <c r="DF8964" s="86">
        <v>0</v>
      </c>
      <c r="DG8964" s="86">
        <v>0</v>
      </c>
      <c r="DH8964" s="86">
        <v>8.8912002782042005E-9</v>
      </c>
      <c r="DJ8964" s="86">
        <v>2.6659782527477719E-7</v>
      </c>
      <c r="DK8964" s="86">
        <v>0</v>
      </c>
      <c r="DL8964" s="86">
        <v>2.6659782527477719E-7</v>
      </c>
      <c r="DM8964" s="86">
        <v>1.3329891263738859E-7</v>
      </c>
      <c r="DN8964" s="86">
        <v>0</v>
      </c>
      <c r="DO8964" s="86">
        <v>1.3329891263738859E-7</v>
      </c>
      <c r="DP8964" s="86">
        <v>3.4276863249614204E-7</v>
      </c>
      <c r="DQ8964" s="86">
        <v>0</v>
      </c>
      <c r="DR8964" s="86">
        <v>3.4276863249614204E-7</v>
      </c>
      <c r="ER8964" s="86" t="s">
        <v>828</v>
      </c>
      <c r="ES8964" s="86" t="s">
        <v>155</v>
      </c>
      <c r="ET8964" s="86" t="s">
        <v>707</v>
      </c>
      <c r="EU8964" s="86" t="s">
        <v>292</v>
      </c>
      <c r="EV8964" s="86" t="s">
        <v>426</v>
      </c>
      <c r="EW8964" s="86" t="s">
        <v>426</v>
      </c>
      <c r="EX8964" s="86">
        <v>2045</v>
      </c>
      <c r="EY8964" s="86">
        <v>8.8912002782042005E-9</v>
      </c>
      <c r="EZ8964" s="86">
        <v>0</v>
      </c>
      <c r="FA8964" s="86">
        <v>57.592095999999998</v>
      </c>
      <c r="FB8964" s="86">
        <v>5.1206285997756304E-7</v>
      </c>
      <c r="FC8964" s="86">
        <v>2045</v>
      </c>
      <c r="FD8964" s="86" t="s">
        <v>171</v>
      </c>
      <c r="FE8964" s="86">
        <v>8.5749999999999993E-2</v>
      </c>
      <c r="FF8964" s="86">
        <v>30</v>
      </c>
      <c r="FG8964" s="86">
        <v>0</v>
      </c>
      <c r="FH8964" s="86" t="s">
        <v>427</v>
      </c>
      <c r="FI8964" s="86">
        <v>1.2005E-3</v>
      </c>
      <c r="FJ8964" s="86">
        <v>1.0673885933984143E-11</v>
      </c>
      <c r="FK8964" s="86">
        <v>6.0024999999999998E-4</v>
      </c>
      <c r="FL8964" s="86">
        <v>5.3369429669920715E-12</v>
      </c>
      <c r="FM8964" s="86">
        <v>1.5434999999999997E-3</v>
      </c>
      <c r="FN8964" s="86">
        <v>1.372356762940818E-11</v>
      </c>
    </row>
    <row r="8965" spans="98:170" x14ac:dyDescent="0.25">
      <c r="CT8965" s="86" t="s">
        <v>155</v>
      </c>
      <c r="CU8965" s="86" t="s">
        <v>707</v>
      </c>
      <c r="CV8965" s="86" t="s">
        <v>292</v>
      </c>
      <c r="CW8965" s="86">
        <v>2041</v>
      </c>
      <c r="CX8965" s="86">
        <v>1.0673885933984143E-11</v>
      </c>
      <c r="CY8965" s="86">
        <v>5.3369429669920715E-12</v>
      </c>
      <c r="CZ8965" s="86">
        <v>1.372356762940818E-11</v>
      </c>
      <c r="DA8965" s="86">
        <v>24976.641770732011</v>
      </c>
      <c r="DB8965" s="86">
        <v>511.37445789951198</v>
      </c>
      <c r="DC8965" s="86">
        <v>15898.82366137552</v>
      </c>
      <c r="DD8965" s="86">
        <v>8566.4436514565896</v>
      </c>
      <c r="DE8965" s="86">
        <v>0</v>
      </c>
      <c r="DF8965" s="86">
        <v>0</v>
      </c>
      <c r="DG8965" s="86">
        <v>0</v>
      </c>
      <c r="DH8965" s="86">
        <v>8.8912002782042005E-9</v>
      </c>
      <c r="DJ8965" s="86">
        <v>2.6659782527477719E-7</v>
      </c>
      <c r="DK8965" s="86">
        <v>0</v>
      </c>
      <c r="DL8965" s="86">
        <v>2.6659782527477719E-7</v>
      </c>
      <c r="DM8965" s="86">
        <v>1.3329891263738859E-7</v>
      </c>
      <c r="DN8965" s="86">
        <v>0</v>
      </c>
      <c r="DO8965" s="86">
        <v>1.3329891263738859E-7</v>
      </c>
      <c r="DP8965" s="86">
        <v>3.4276863249614204E-7</v>
      </c>
      <c r="DQ8965" s="86">
        <v>0</v>
      </c>
      <c r="DR8965" s="86">
        <v>3.4276863249614204E-7</v>
      </c>
      <c r="ER8965" s="86" t="s">
        <v>828</v>
      </c>
      <c r="ES8965" s="86" t="s">
        <v>155</v>
      </c>
      <c r="ET8965" s="86" t="s">
        <v>707</v>
      </c>
      <c r="EU8965" s="86" t="s">
        <v>292</v>
      </c>
      <c r="EV8965" s="86" t="s">
        <v>426</v>
      </c>
      <c r="EW8965" s="86" t="s">
        <v>426</v>
      </c>
      <c r="EX8965" s="86">
        <v>2046</v>
      </c>
      <c r="EY8965" s="86">
        <v>8.8912002782042005E-9</v>
      </c>
      <c r="EZ8965" s="86">
        <v>0</v>
      </c>
      <c r="FA8965" s="86">
        <v>57.592095999999998</v>
      </c>
      <c r="FB8965" s="86">
        <v>5.1206285997756304E-7</v>
      </c>
      <c r="FC8965" s="86">
        <v>2046</v>
      </c>
      <c r="FD8965" s="86" t="s">
        <v>171</v>
      </c>
      <c r="FE8965" s="86">
        <v>8.5749999999999993E-2</v>
      </c>
      <c r="FF8965" s="86">
        <v>30</v>
      </c>
      <c r="FG8965" s="86">
        <v>0</v>
      </c>
      <c r="FH8965" s="86" t="s">
        <v>427</v>
      </c>
      <c r="FI8965" s="86">
        <v>1.2005E-3</v>
      </c>
      <c r="FJ8965" s="86">
        <v>1.0673885933984143E-11</v>
      </c>
      <c r="FK8965" s="86">
        <v>6.0024999999999998E-4</v>
      </c>
      <c r="FL8965" s="86">
        <v>5.3369429669920715E-12</v>
      </c>
      <c r="FM8965" s="86">
        <v>1.5434999999999997E-3</v>
      </c>
      <c r="FN8965" s="86">
        <v>1.372356762940818E-11</v>
      </c>
    </row>
    <row r="8966" spans="98:170" x14ac:dyDescent="0.25">
      <c r="CT8966" s="86" t="s">
        <v>155</v>
      </c>
      <c r="CU8966" s="86" t="s">
        <v>707</v>
      </c>
      <c r="CV8966" s="86" t="s">
        <v>292</v>
      </c>
      <c r="CW8966" s="86">
        <v>2042</v>
      </c>
      <c r="CX8966" s="86">
        <v>1.0673885933984143E-11</v>
      </c>
      <c r="CY8966" s="86">
        <v>5.3369429669920715E-12</v>
      </c>
      <c r="CZ8966" s="86">
        <v>1.372356762940818E-11</v>
      </c>
      <c r="DA8966" s="86">
        <v>24976.641770732011</v>
      </c>
      <c r="DB8966" s="86">
        <v>511.37445789951198</v>
      </c>
      <c r="DC8966" s="86">
        <v>15898.82366137552</v>
      </c>
      <c r="DD8966" s="86">
        <v>8566.4436514565896</v>
      </c>
      <c r="DE8966" s="86">
        <v>0</v>
      </c>
      <c r="DF8966" s="86">
        <v>0</v>
      </c>
      <c r="DG8966" s="86">
        <v>0</v>
      </c>
      <c r="DH8966" s="86">
        <v>8.8912002782042005E-9</v>
      </c>
      <c r="DJ8966" s="86">
        <v>2.6659782527477719E-7</v>
      </c>
      <c r="DK8966" s="86">
        <v>0</v>
      </c>
      <c r="DL8966" s="86">
        <v>2.6659782527477719E-7</v>
      </c>
      <c r="DM8966" s="86">
        <v>1.3329891263738859E-7</v>
      </c>
      <c r="DN8966" s="86">
        <v>0</v>
      </c>
      <c r="DO8966" s="86">
        <v>1.3329891263738859E-7</v>
      </c>
      <c r="DP8966" s="86">
        <v>3.4276863249614204E-7</v>
      </c>
      <c r="DQ8966" s="86">
        <v>0</v>
      </c>
      <c r="DR8966" s="86">
        <v>3.4276863249614204E-7</v>
      </c>
      <c r="ER8966" s="86" t="s">
        <v>828</v>
      </c>
      <c r="ES8966" s="86" t="s">
        <v>155</v>
      </c>
      <c r="ET8966" s="86" t="s">
        <v>707</v>
      </c>
      <c r="EU8966" s="86" t="s">
        <v>292</v>
      </c>
      <c r="EV8966" s="86" t="s">
        <v>426</v>
      </c>
      <c r="EW8966" s="86" t="s">
        <v>426</v>
      </c>
      <c r="EX8966" s="86">
        <v>2047</v>
      </c>
      <c r="EY8966" s="86">
        <v>8.8912002782042005E-9</v>
      </c>
      <c r="EZ8966" s="86">
        <v>0</v>
      </c>
      <c r="FA8966" s="86">
        <v>57.592095999999998</v>
      </c>
      <c r="FB8966" s="86">
        <v>5.1206285997756304E-7</v>
      </c>
      <c r="FC8966" s="86">
        <v>2047</v>
      </c>
      <c r="FD8966" s="86" t="s">
        <v>171</v>
      </c>
      <c r="FE8966" s="86">
        <v>8.5749999999999993E-2</v>
      </c>
      <c r="FF8966" s="86">
        <v>30</v>
      </c>
      <c r="FG8966" s="86">
        <v>0</v>
      </c>
      <c r="FH8966" s="86" t="s">
        <v>427</v>
      </c>
      <c r="FI8966" s="86">
        <v>1.2005E-3</v>
      </c>
      <c r="FJ8966" s="86">
        <v>1.0673885933984143E-11</v>
      </c>
      <c r="FK8966" s="86">
        <v>6.0024999999999998E-4</v>
      </c>
      <c r="FL8966" s="86">
        <v>5.3369429669920715E-12</v>
      </c>
      <c r="FM8966" s="86">
        <v>1.5434999999999997E-3</v>
      </c>
      <c r="FN8966" s="86">
        <v>1.372356762940818E-11</v>
      </c>
    </row>
    <row r="8967" spans="98:170" x14ac:dyDescent="0.25">
      <c r="CT8967" s="86" t="s">
        <v>155</v>
      </c>
      <c r="CU8967" s="86" t="s">
        <v>707</v>
      </c>
      <c r="CV8967" s="86" t="s">
        <v>292</v>
      </c>
      <c r="CW8967" s="86">
        <v>2043</v>
      </c>
      <c r="CX8967" s="86">
        <v>1.0673885933984143E-11</v>
      </c>
      <c r="CY8967" s="86">
        <v>5.3369429669920715E-12</v>
      </c>
      <c r="CZ8967" s="86">
        <v>1.372356762940818E-11</v>
      </c>
      <c r="DA8967" s="86">
        <v>26191.727822097979</v>
      </c>
      <c r="DB8967" s="86">
        <v>544.12906691828539</v>
      </c>
      <c r="DC8967" s="86">
        <v>16654.741429754311</v>
      </c>
      <c r="DD8967" s="86">
        <v>8992.8573254251878</v>
      </c>
      <c r="DE8967" s="86">
        <v>0</v>
      </c>
      <c r="DF8967" s="86">
        <v>0</v>
      </c>
      <c r="DG8967" s="86">
        <v>0</v>
      </c>
      <c r="DH8967" s="86">
        <v>8.8912002782042005E-9</v>
      </c>
      <c r="DJ8967" s="86">
        <v>2.7956751518703276E-7</v>
      </c>
      <c r="DK8967" s="86">
        <v>0</v>
      </c>
      <c r="DL8967" s="86">
        <v>2.7956751518703276E-7</v>
      </c>
      <c r="DM8967" s="86">
        <v>1.3978375759351638E-7</v>
      </c>
      <c r="DN8967" s="86">
        <v>0</v>
      </c>
      <c r="DO8967" s="86">
        <v>1.3978375759351638E-7</v>
      </c>
      <c r="DP8967" s="86">
        <v>3.5944394809761342E-7</v>
      </c>
      <c r="DQ8967" s="86">
        <v>0</v>
      </c>
      <c r="DR8967" s="86">
        <v>3.5944394809761342E-7</v>
      </c>
      <c r="ER8967" s="86" t="s">
        <v>828</v>
      </c>
      <c r="ES8967" s="86" t="s">
        <v>155</v>
      </c>
      <c r="ET8967" s="86" t="s">
        <v>707</v>
      </c>
      <c r="EU8967" s="86" t="s">
        <v>292</v>
      </c>
      <c r="EV8967" s="86" t="s">
        <v>426</v>
      </c>
      <c r="EW8967" s="86" t="s">
        <v>426</v>
      </c>
      <c r="EX8967" s="86">
        <v>2048</v>
      </c>
      <c r="EY8967" s="86">
        <v>8.8912002782042005E-9</v>
      </c>
      <c r="EZ8967" s="86">
        <v>0</v>
      </c>
      <c r="FA8967" s="86">
        <v>57.592095999999998</v>
      </c>
      <c r="FB8967" s="86">
        <v>5.1206285997756304E-7</v>
      </c>
      <c r="FC8967" s="86">
        <v>2048</v>
      </c>
      <c r="FD8967" s="86" t="s">
        <v>171</v>
      </c>
      <c r="FE8967" s="86">
        <v>8.5749999999999993E-2</v>
      </c>
      <c r="FF8967" s="86">
        <v>30</v>
      </c>
      <c r="FG8967" s="86">
        <v>0</v>
      </c>
      <c r="FH8967" s="86" t="s">
        <v>427</v>
      </c>
      <c r="FI8967" s="86">
        <v>1.2005E-3</v>
      </c>
      <c r="FJ8967" s="86">
        <v>1.0673885933984143E-11</v>
      </c>
      <c r="FK8967" s="86">
        <v>6.0024999999999998E-4</v>
      </c>
      <c r="FL8967" s="86">
        <v>5.3369429669920715E-12</v>
      </c>
      <c r="FM8967" s="86">
        <v>1.5434999999999997E-3</v>
      </c>
      <c r="FN8967" s="86">
        <v>1.372356762940818E-11</v>
      </c>
    </row>
    <row r="8968" spans="98:170" x14ac:dyDescent="0.25">
      <c r="CT8968" s="86" t="s">
        <v>155</v>
      </c>
      <c r="CU8968" s="86" t="s">
        <v>707</v>
      </c>
      <c r="CV8968" s="86" t="s">
        <v>292</v>
      </c>
      <c r="CW8968" s="86">
        <v>2044</v>
      </c>
      <c r="CX8968" s="86">
        <v>1.0673885933984143E-11</v>
      </c>
      <c r="CY8968" s="86">
        <v>5.3369429669920715E-12</v>
      </c>
      <c r="CZ8968" s="86">
        <v>1.372356762940818E-11</v>
      </c>
      <c r="DA8968" s="86">
        <v>26191.727822097979</v>
      </c>
      <c r="DB8968" s="86">
        <v>544.12906691828539</v>
      </c>
      <c r="DC8968" s="86">
        <v>16654.741429754311</v>
      </c>
      <c r="DD8968" s="86">
        <v>8992.8573254251878</v>
      </c>
      <c r="DE8968" s="86">
        <v>0</v>
      </c>
      <c r="DF8968" s="86">
        <v>0</v>
      </c>
      <c r="DG8968" s="86">
        <v>0</v>
      </c>
      <c r="DH8968" s="86">
        <v>8.8912002782042005E-9</v>
      </c>
      <c r="DJ8968" s="86">
        <v>2.7956751518703276E-7</v>
      </c>
      <c r="DK8968" s="86">
        <v>0</v>
      </c>
      <c r="DL8968" s="86">
        <v>2.7956751518703276E-7</v>
      </c>
      <c r="DM8968" s="86">
        <v>1.3978375759351638E-7</v>
      </c>
      <c r="DN8968" s="86">
        <v>0</v>
      </c>
      <c r="DO8968" s="86">
        <v>1.3978375759351638E-7</v>
      </c>
      <c r="DP8968" s="86">
        <v>3.5944394809761342E-7</v>
      </c>
      <c r="DQ8968" s="86">
        <v>0</v>
      </c>
      <c r="DR8968" s="86">
        <v>3.5944394809761342E-7</v>
      </c>
      <c r="ER8968" s="86" t="s">
        <v>828</v>
      </c>
      <c r="ES8968" s="86" t="s">
        <v>155</v>
      </c>
      <c r="ET8968" s="86" t="s">
        <v>707</v>
      </c>
      <c r="EU8968" s="86" t="s">
        <v>292</v>
      </c>
      <c r="EV8968" s="86" t="s">
        <v>426</v>
      </c>
      <c r="EW8968" s="86" t="s">
        <v>426</v>
      </c>
      <c r="EX8968" s="86">
        <v>2049</v>
      </c>
      <c r="EY8968" s="86">
        <v>8.8912002782042005E-9</v>
      </c>
      <c r="EZ8968" s="86">
        <v>0</v>
      </c>
      <c r="FA8968" s="86">
        <v>57.592095999999998</v>
      </c>
      <c r="FB8968" s="86">
        <v>5.1206285997756304E-7</v>
      </c>
      <c r="FC8968" s="86">
        <v>2049</v>
      </c>
      <c r="FD8968" s="86" t="s">
        <v>171</v>
      </c>
      <c r="FE8968" s="86">
        <v>8.5749999999999993E-2</v>
      </c>
      <c r="FF8968" s="86">
        <v>30</v>
      </c>
      <c r="FG8968" s="86">
        <v>0</v>
      </c>
      <c r="FH8968" s="86" t="s">
        <v>427</v>
      </c>
      <c r="FI8968" s="86">
        <v>1.2005E-3</v>
      </c>
      <c r="FJ8968" s="86">
        <v>1.0673885933984143E-11</v>
      </c>
      <c r="FK8968" s="86">
        <v>6.0024999999999998E-4</v>
      </c>
      <c r="FL8968" s="86">
        <v>5.3369429669920715E-12</v>
      </c>
      <c r="FM8968" s="86">
        <v>1.5434999999999997E-3</v>
      </c>
      <c r="FN8968" s="86">
        <v>1.372356762940818E-11</v>
      </c>
    </row>
    <row r="8969" spans="98:170" x14ac:dyDescent="0.25">
      <c r="CT8969" s="86" t="s">
        <v>155</v>
      </c>
      <c r="CU8969" s="86" t="s">
        <v>707</v>
      </c>
      <c r="CV8969" s="86" t="s">
        <v>292</v>
      </c>
      <c r="CW8969" s="86">
        <v>2045</v>
      </c>
      <c r="CX8969" s="86">
        <v>1.0673885933984143E-11</v>
      </c>
      <c r="CY8969" s="86">
        <v>5.3369429669920715E-12</v>
      </c>
      <c r="CZ8969" s="86">
        <v>1.372356762940818E-11</v>
      </c>
      <c r="DA8969" s="86">
        <v>26191.727822097979</v>
      </c>
      <c r="DB8969" s="86">
        <v>544.12906691828539</v>
      </c>
      <c r="DC8969" s="86">
        <v>16654.741429754311</v>
      </c>
      <c r="DD8969" s="86">
        <v>8992.8573254251878</v>
      </c>
      <c r="DE8969" s="86">
        <v>0</v>
      </c>
      <c r="DF8969" s="86">
        <v>0</v>
      </c>
      <c r="DG8969" s="86">
        <v>0</v>
      </c>
      <c r="DH8969" s="86">
        <v>8.8912002782042005E-9</v>
      </c>
      <c r="DJ8969" s="86">
        <v>2.7956751518703276E-7</v>
      </c>
      <c r="DK8969" s="86">
        <v>0</v>
      </c>
      <c r="DL8969" s="86">
        <v>2.7956751518703276E-7</v>
      </c>
      <c r="DM8969" s="86">
        <v>1.3978375759351638E-7</v>
      </c>
      <c r="DN8969" s="86">
        <v>0</v>
      </c>
      <c r="DO8969" s="86">
        <v>1.3978375759351638E-7</v>
      </c>
      <c r="DP8969" s="86">
        <v>3.5944394809761342E-7</v>
      </c>
      <c r="DQ8969" s="86">
        <v>0</v>
      </c>
      <c r="DR8969" s="86">
        <v>3.5944394809761342E-7</v>
      </c>
      <c r="ER8969" s="86" t="s">
        <v>828</v>
      </c>
      <c r="ES8969" s="86" t="s">
        <v>155</v>
      </c>
      <c r="ET8969" s="86" t="s">
        <v>707</v>
      </c>
      <c r="EU8969" s="86" t="s">
        <v>292</v>
      </c>
      <c r="EV8969" s="86" t="s">
        <v>426</v>
      </c>
      <c r="EW8969" s="86" t="s">
        <v>426</v>
      </c>
      <c r="EX8969" s="86">
        <v>2050</v>
      </c>
      <c r="EY8969" s="86">
        <v>8.8912002782042005E-9</v>
      </c>
      <c r="EZ8969" s="86">
        <v>0</v>
      </c>
      <c r="FA8969" s="86">
        <v>57.592095999999998</v>
      </c>
      <c r="FB8969" s="86">
        <v>5.1206285997756304E-7</v>
      </c>
      <c r="FC8969" s="86">
        <v>2050</v>
      </c>
      <c r="FD8969" s="86" t="s">
        <v>171</v>
      </c>
      <c r="FE8969" s="86">
        <v>8.5749999999999993E-2</v>
      </c>
      <c r="FF8969" s="86">
        <v>30</v>
      </c>
      <c r="FG8969" s="86">
        <v>0</v>
      </c>
      <c r="FH8969" s="86" t="s">
        <v>427</v>
      </c>
      <c r="FI8969" s="86">
        <v>0</v>
      </c>
      <c r="FJ8969" s="86">
        <v>0</v>
      </c>
      <c r="FK8969" s="86">
        <v>6.0024999999999998E-4</v>
      </c>
      <c r="FL8969" s="86">
        <v>5.3369429669920715E-12</v>
      </c>
      <c r="FM8969" s="86">
        <v>1.5434999999999997E-3</v>
      </c>
      <c r="FN8969" s="86">
        <v>1.372356762940818E-11</v>
      </c>
    </row>
    <row r="8970" spans="98:170" x14ac:dyDescent="0.25">
      <c r="CT8970" s="86" t="s">
        <v>155</v>
      </c>
      <c r="CU8970" s="86" t="s">
        <v>707</v>
      </c>
      <c r="CV8970" s="86" t="s">
        <v>292</v>
      </c>
      <c r="CW8970" s="86">
        <v>2046</v>
      </c>
      <c r="CX8970" s="86">
        <v>1.0673885933984143E-11</v>
      </c>
      <c r="CY8970" s="86">
        <v>5.3369429669920715E-12</v>
      </c>
      <c r="CZ8970" s="86">
        <v>1.372356762940818E-11</v>
      </c>
      <c r="DA8970" s="86">
        <v>26191.727822097979</v>
      </c>
      <c r="DB8970" s="86">
        <v>544.12906691828539</v>
      </c>
      <c r="DC8970" s="86">
        <v>16654.741429754311</v>
      </c>
      <c r="DD8970" s="86">
        <v>8992.8573254251878</v>
      </c>
      <c r="DE8970" s="86">
        <v>0</v>
      </c>
      <c r="DF8970" s="86">
        <v>0</v>
      </c>
      <c r="DG8970" s="86">
        <v>0</v>
      </c>
      <c r="DH8970" s="86">
        <v>8.8912002782042005E-9</v>
      </c>
      <c r="DJ8970" s="86">
        <v>2.7956751518703276E-7</v>
      </c>
      <c r="DK8970" s="86">
        <v>0</v>
      </c>
      <c r="DL8970" s="86">
        <v>2.7956751518703276E-7</v>
      </c>
      <c r="DM8970" s="86">
        <v>1.3978375759351638E-7</v>
      </c>
      <c r="DN8970" s="86">
        <v>0</v>
      </c>
      <c r="DO8970" s="86">
        <v>1.3978375759351638E-7</v>
      </c>
      <c r="DP8970" s="86">
        <v>3.5944394809761342E-7</v>
      </c>
      <c r="DQ8970" s="86">
        <v>0</v>
      </c>
      <c r="DR8970" s="86">
        <v>3.5944394809761342E-7</v>
      </c>
      <c r="ER8970" s="86" t="s">
        <v>828</v>
      </c>
      <c r="ES8970" s="86" t="s">
        <v>155</v>
      </c>
      <c r="ET8970" s="86" t="s">
        <v>707</v>
      </c>
      <c r="EU8970" s="86" t="s">
        <v>292</v>
      </c>
      <c r="EV8970" s="86" t="s">
        <v>426</v>
      </c>
      <c r="EW8970" s="86" t="s">
        <v>426</v>
      </c>
      <c r="EX8970" s="86">
        <v>2051</v>
      </c>
      <c r="EY8970" s="86">
        <v>8.8912002782042005E-9</v>
      </c>
      <c r="EZ8970" s="86">
        <v>0</v>
      </c>
      <c r="FA8970" s="86">
        <v>57.592095999999998</v>
      </c>
      <c r="FB8970" s="86">
        <v>5.1206285997756304E-7</v>
      </c>
      <c r="FC8970" s="86">
        <v>2051</v>
      </c>
      <c r="FD8970" s="86" t="s">
        <v>171</v>
      </c>
      <c r="FE8970" s="86">
        <v>8.5749999999999993E-2</v>
      </c>
      <c r="FF8970" s="86">
        <v>30</v>
      </c>
      <c r="FG8970" s="86">
        <v>0</v>
      </c>
      <c r="FH8970" s="86" t="s">
        <v>427</v>
      </c>
      <c r="FI8970" s="86">
        <v>0</v>
      </c>
      <c r="FJ8970" s="86">
        <v>0</v>
      </c>
      <c r="FK8970" s="86">
        <v>0</v>
      </c>
      <c r="FL8970" s="86">
        <v>0</v>
      </c>
      <c r="FM8970" s="86">
        <v>1.5434999999999997E-3</v>
      </c>
      <c r="FN8970" s="86">
        <v>1.372356762940818E-11</v>
      </c>
    </row>
    <row r="8971" spans="98:170" x14ac:dyDescent="0.25">
      <c r="CT8971" s="86" t="s">
        <v>155</v>
      </c>
      <c r="CU8971" s="86" t="s">
        <v>707</v>
      </c>
      <c r="CV8971" s="86" t="s">
        <v>292</v>
      </c>
      <c r="CW8971" s="86">
        <v>2047</v>
      </c>
      <c r="CX8971" s="86">
        <v>1.0673885933984143E-11</v>
      </c>
      <c r="CY8971" s="86">
        <v>5.3369429669920715E-12</v>
      </c>
      <c r="CZ8971" s="86">
        <v>1.372356762940818E-11</v>
      </c>
      <c r="DA8971" s="86">
        <v>26191.727822097979</v>
      </c>
      <c r="DB8971" s="86">
        <v>544.12906691828539</v>
      </c>
      <c r="DC8971" s="86">
        <v>16654.741429754311</v>
      </c>
      <c r="DD8971" s="86">
        <v>8992.8573254251878</v>
      </c>
      <c r="DE8971" s="86">
        <v>0</v>
      </c>
      <c r="DF8971" s="86">
        <v>0</v>
      </c>
      <c r="DG8971" s="86">
        <v>0</v>
      </c>
      <c r="DH8971" s="86">
        <v>8.8912002782042005E-9</v>
      </c>
      <c r="DJ8971" s="86">
        <v>2.7956751518703276E-7</v>
      </c>
      <c r="DK8971" s="86">
        <v>0</v>
      </c>
      <c r="DL8971" s="86">
        <v>2.7956751518703276E-7</v>
      </c>
      <c r="DM8971" s="86">
        <v>1.3978375759351638E-7</v>
      </c>
      <c r="DN8971" s="86">
        <v>0</v>
      </c>
      <c r="DO8971" s="86">
        <v>1.3978375759351638E-7</v>
      </c>
      <c r="DP8971" s="86">
        <v>3.5944394809761342E-7</v>
      </c>
      <c r="DQ8971" s="86">
        <v>0</v>
      </c>
      <c r="DR8971" s="86">
        <v>3.5944394809761342E-7</v>
      </c>
      <c r="ER8971" s="86" t="s">
        <v>828</v>
      </c>
      <c r="ES8971" s="86" t="s">
        <v>155</v>
      </c>
      <c r="ET8971" s="86" t="s">
        <v>708</v>
      </c>
      <c r="EU8971" s="86" t="s">
        <v>283</v>
      </c>
      <c r="EV8971" s="86" t="s">
        <v>426</v>
      </c>
      <c r="EW8971" s="86" t="s">
        <v>426</v>
      </c>
      <c r="EX8971" s="86">
        <v>2021</v>
      </c>
      <c r="EY8971" s="86">
        <v>3.8964555280778359E-6</v>
      </c>
      <c r="EZ8971" s="86">
        <v>0</v>
      </c>
      <c r="FA8971" s="86">
        <v>88.505645999999999</v>
      </c>
      <c r="FB8971" s="86">
        <v>3.4485831362280001E-4</v>
      </c>
      <c r="FC8971" s="86">
        <v>2021</v>
      </c>
      <c r="FD8971" s="86" t="s">
        <v>171</v>
      </c>
      <c r="FE8971" s="86">
        <v>8.5749999999999993E-2</v>
      </c>
      <c r="FF8971" s="86">
        <v>30</v>
      </c>
      <c r="FG8971" s="86">
        <v>0</v>
      </c>
      <c r="FH8971" s="86" t="s">
        <v>427</v>
      </c>
      <c r="FI8971" s="86">
        <v>1.2005E-3</v>
      </c>
      <c r="FJ8971" s="86">
        <v>4.6776948614574417E-9</v>
      </c>
      <c r="FK8971" s="86">
        <v>6.0024999999999998E-4</v>
      </c>
      <c r="FL8971" s="86">
        <v>2.3388474307287209E-9</v>
      </c>
      <c r="FM8971" s="86">
        <v>0</v>
      </c>
      <c r="FN8971" s="86">
        <v>0</v>
      </c>
    </row>
    <row r="8972" spans="98:170" x14ac:dyDescent="0.25">
      <c r="CT8972" s="86" t="s">
        <v>155</v>
      </c>
      <c r="CU8972" s="86" t="s">
        <v>707</v>
      </c>
      <c r="CV8972" s="86" t="s">
        <v>292</v>
      </c>
      <c r="CW8972" s="86">
        <v>2048</v>
      </c>
      <c r="CX8972" s="86">
        <v>1.0673885933984143E-11</v>
      </c>
      <c r="CY8972" s="86">
        <v>5.3369429669920715E-12</v>
      </c>
      <c r="CZ8972" s="86">
        <v>1.372356762940818E-11</v>
      </c>
      <c r="DA8972" s="86">
        <v>27464.722723733808</v>
      </c>
      <c r="DB8972" s="86">
        <v>578.84065083881967</v>
      </c>
      <c r="DC8972" s="86">
        <v>17445.537973202601</v>
      </c>
      <c r="DD8972" s="86">
        <v>9440.3440996920035</v>
      </c>
      <c r="DE8972" s="86">
        <v>0</v>
      </c>
      <c r="DF8972" s="86">
        <v>0</v>
      </c>
      <c r="DG8972" s="86">
        <v>0</v>
      </c>
      <c r="DH8972" s="86">
        <v>8.8912002782042005E-9</v>
      </c>
      <c r="DJ8972" s="86">
        <v>2.9315531756163697E-7</v>
      </c>
      <c r="DK8972" s="86">
        <v>0</v>
      </c>
      <c r="DL8972" s="86">
        <v>2.9315531756163697E-7</v>
      </c>
      <c r="DM8972" s="86">
        <v>1.4657765878081848E-7</v>
      </c>
      <c r="DN8972" s="86">
        <v>0</v>
      </c>
      <c r="DO8972" s="86">
        <v>1.4657765878081848E-7</v>
      </c>
      <c r="DP8972" s="86">
        <v>3.7691397972210457E-7</v>
      </c>
      <c r="DQ8972" s="86">
        <v>0</v>
      </c>
      <c r="DR8972" s="86">
        <v>3.7691397972210457E-7</v>
      </c>
      <c r="ER8972" s="86" t="s">
        <v>828</v>
      </c>
      <c r="ES8972" s="86" t="s">
        <v>155</v>
      </c>
      <c r="ET8972" s="86" t="s">
        <v>708</v>
      </c>
      <c r="EU8972" s="86" t="s">
        <v>283</v>
      </c>
      <c r="EV8972" s="86" t="s">
        <v>426</v>
      </c>
      <c r="EW8972" s="86" t="s">
        <v>426</v>
      </c>
      <c r="EX8972" s="86">
        <v>2022</v>
      </c>
      <c r="EY8972" s="86">
        <v>3.8964555280778359E-6</v>
      </c>
      <c r="EZ8972" s="86">
        <v>0</v>
      </c>
      <c r="FA8972" s="86">
        <v>88.505645999999999</v>
      </c>
      <c r="FB8972" s="86">
        <v>3.4485831362280001E-4</v>
      </c>
      <c r="FC8972" s="86">
        <v>2022</v>
      </c>
      <c r="FD8972" s="86" t="s">
        <v>171</v>
      </c>
      <c r="FE8972" s="86">
        <v>8.5749999999999993E-2</v>
      </c>
      <c r="FF8972" s="86">
        <v>30</v>
      </c>
      <c r="FG8972" s="86">
        <v>0</v>
      </c>
      <c r="FH8972" s="86" t="s">
        <v>427</v>
      </c>
      <c r="FI8972" s="86">
        <v>1.2005E-3</v>
      </c>
      <c r="FJ8972" s="86">
        <v>4.6776948614574417E-9</v>
      </c>
      <c r="FK8972" s="86">
        <v>6.0024999999999998E-4</v>
      </c>
      <c r="FL8972" s="86">
        <v>2.3388474307287209E-9</v>
      </c>
      <c r="FM8972" s="86">
        <v>1.5435E-3</v>
      </c>
      <c r="FN8972" s="86">
        <v>6.0141791075881398E-9</v>
      </c>
    </row>
    <row r="8973" spans="98:170" x14ac:dyDescent="0.25">
      <c r="CT8973" s="86" t="s">
        <v>155</v>
      </c>
      <c r="CU8973" s="86" t="s">
        <v>707</v>
      </c>
      <c r="CV8973" s="86" t="s">
        <v>292</v>
      </c>
      <c r="CW8973" s="86">
        <v>2049</v>
      </c>
      <c r="CX8973" s="86">
        <v>1.0673885933984143E-11</v>
      </c>
      <c r="CY8973" s="86">
        <v>5.3369429669920715E-12</v>
      </c>
      <c r="CZ8973" s="86">
        <v>1.372356762940818E-11</v>
      </c>
      <c r="DA8973" s="86">
        <v>27464.722723733808</v>
      </c>
      <c r="DB8973" s="86">
        <v>578.84065083881967</v>
      </c>
      <c r="DC8973" s="86">
        <v>17445.537973202601</v>
      </c>
      <c r="DD8973" s="86">
        <v>9440.3440996920035</v>
      </c>
      <c r="DE8973" s="86">
        <v>0</v>
      </c>
      <c r="DF8973" s="86">
        <v>0</v>
      </c>
      <c r="DG8973" s="86">
        <v>0</v>
      </c>
      <c r="DH8973" s="86">
        <v>8.8912002782042005E-9</v>
      </c>
      <c r="DJ8973" s="86">
        <v>2.9315531756163697E-7</v>
      </c>
      <c r="DK8973" s="86">
        <v>0</v>
      </c>
      <c r="DL8973" s="86">
        <v>2.9315531756163697E-7</v>
      </c>
      <c r="DM8973" s="86">
        <v>1.4657765878081848E-7</v>
      </c>
      <c r="DN8973" s="86">
        <v>0</v>
      </c>
      <c r="DO8973" s="86">
        <v>1.4657765878081848E-7</v>
      </c>
      <c r="DP8973" s="86">
        <v>3.7691397972210457E-7</v>
      </c>
      <c r="DQ8973" s="86">
        <v>0</v>
      </c>
      <c r="DR8973" s="86">
        <v>3.7691397972210457E-7</v>
      </c>
      <c r="ER8973" s="86" t="s">
        <v>828</v>
      </c>
      <c r="ES8973" s="86" t="s">
        <v>155</v>
      </c>
      <c r="ET8973" s="86" t="s">
        <v>708</v>
      </c>
      <c r="EU8973" s="86" t="s">
        <v>283</v>
      </c>
      <c r="EV8973" s="86" t="s">
        <v>426</v>
      </c>
      <c r="EW8973" s="86" t="s">
        <v>426</v>
      </c>
      <c r="EX8973" s="86">
        <v>2023</v>
      </c>
      <c r="EY8973" s="86">
        <v>3.8964555280778359E-6</v>
      </c>
      <c r="EZ8973" s="86">
        <v>0</v>
      </c>
      <c r="FA8973" s="86">
        <v>88.505645999999999</v>
      </c>
      <c r="FB8973" s="86">
        <v>3.4485831362280001E-4</v>
      </c>
      <c r="FC8973" s="86">
        <v>2023</v>
      </c>
      <c r="FD8973" s="86" t="s">
        <v>171</v>
      </c>
      <c r="FE8973" s="86">
        <v>8.5749999999999993E-2</v>
      </c>
      <c r="FF8973" s="86">
        <v>30</v>
      </c>
      <c r="FG8973" s="86">
        <v>0</v>
      </c>
      <c r="FH8973" s="86" t="s">
        <v>427</v>
      </c>
      <c r="FI8973" s="86">
        <v>1.2005E-3</v>
      </c>
      <c r="FJ8973" s="86">
        <v>4.6776948614574417E-9</v>
      </c>
      <c r="FK8973" s="86">
        <v>6.0024999999999998E-4</v>
      </c>
      <c r="FL8973" s="86">
        <v>2.3388474307287209E-9</v>
      </c>
      <c r="FM8973" s="86">
        <v>1.5435E-3</v>
      </c>
      <c r="FN8973" s="86">
        <v>6.0141791075881398E-9</v>
      </c>
    </row>
    <row r="8974" spans="98:170" x14ac:dyDescent="0.25">
      <c r="CT8974" s="86" t="s">
        <v>155</v>
      </c>
      <c r="CU8974" s="86" t="s">
        <v>707</v>
      </c>
      <c r="CV8974" s="86" t="s">
        <v>292</v>
      </c>
      <c r="CW8974" s="86">
        <v>2050</v>
      </c>
      <c r="CX8974" s="86">
        <v>0</v>
      </c>
      <c r="CY8974" s="86">
        <v>5.3369429669920715E-12</v>
      </c>
      <c r="CZ8974" s="86">
        <v>1.372356762940818E-11</v>
      </c>
      <c r="DA8974" s="86">
        <v>27464.722723733808</v>
      </c>
      <c r="DB8974" s="86">
        <v>578.84065083881967</v>
      </c>
      <c r="DC8974" s="86">
        <v>17445.537973202601</v>
      </c>
      <c r="DD8974" s="86">
        <v>9440.3440996920035</v>
      </c>
      <c r="DE8974" s="86">
        <v>0</v>
      </c>
      <c r="DF8974" s="86">
        <v>0</v>
      </c>
      <c r="DG8974" s="86">
        <v>0</v>
      </c>
      <c r="DH8974" s="86">
        <v>8.8912002782042005E-9</v>
      </c>
      <c r="DJ8974" s="86">
        <v>0</v>
      </c>
      <c r="DK8974" s="86">
        <v>0</v>
      </c>
      <c r="DL8974" s="86">
        <v>0</v>
      </c>
      <c r="DM8974" s="86">
        <v>1.4657765878081848E-7</v>
      </c>
      <c r="DN8974" s="86">
        <v>0</v>
      </c>
      <c r="DO8974" s="86">
        <v>1.4657765878081848E-7</v>
      </c>
      <c r="DP8974" s="86">
        <v>3.7691397972210457E-7</v>
      </c>
      <c r="DQ8974" s="86">
        <v>0</v>
      </c>
      <c r="DR8974" s="86">
        <v>3.7691397972210457E-7</v>
      </c>
      <c r="ER8974" s="86" t="s">
        <v>828</v>
      </c>
      <c r="ES8974" s="86" t="s">
        <v>155</v>
      </c>
      <c r="ET8974" s="86" t="s">
        <v>708</v>
      </c>
      <c r="EU8974" s="86" t="s">
        <v>283</v>
      </c>
      <c r="EV8974" s="86" t="s">
        <v>426</v>
      </c>
      <c r="EW8974" s="86" t="s">
        <v>426</v>
      </c>
      <c r="EX8974" s="86">
        <v>2024</v>
      </c>
      <c r="EY8974" s="86">
        <v>3.8964555280778359E-6</v>
      </c>
      <c r="EZ8974" s="86">
        <v>0</v>
      </c>
      <c r="FA8974" s="86">
        <v>88.505645999999999</v>
      </c>
      <c r="FB8974" s="86">
        <v>3.4485831362280001E-4</v>
      </c>
      <c r="FC8974" s="86">
        <v>2024</v>
      </c>
      <c r="FD8974" s="86" t="s">
        <v>171</v>
      </c>
      <c r="FE8974" s="86">
        <v>8.5749999999999993E-2</v>
      </c>
      <c r="FF8974" s="86">
        <v>30</v>
      </c>
      <c r="FG8974" s="86">
        <v>0</v>
      </c>
      <c r="FH8974" s="86" t="s">
        <v>427</v>
      </c>
      <c r="FI8974" s="86">
        <v>1.2005E-3</v>
      </c>
      <c r="FJ8974" s="86">
        <v>4.6776948614574417E-9</v>
      </c>
      <c r="FK8974" s="86">
        <v>6.0024999999999998E-4</v>
      </c>
      <c r="FL8974" s="86">
        <v>2.3388474307287209E-9</v>
      </c>
      <c r="FM8974" s="86">
        <v>1.5435E-3</v>
      </c>
      <c r="FN8974" s="86">
        <v>6.0141791075881398E-9</v>
      </c>
    </row>
    <row r="8975" spans="98:170" x14ac:dyDescent="0.25">
      <c r="CT8975" s="86" t="s">
        <v>155</v>
      </c>
      <c r="CU8975" s="86" t="s">
        <v>707</v>
      </c>
      <c r="CV8975" s="86" t="s">
        <v>292</v>
      </c>
      <c r="CW8975" s="86">
        <v>2051</v>
      </c>
      <c r="CX8975" s="86">
        <v>0</v>
      </c>
      <c r="CY8975" s="86">
        <v>0</v>
      </c>
      <c r="CZ8975" s="86">
        <v>1.372356762940818E-11</v>
      </c>
      <c r="DA8975" s="86">
        <v>27464.722723733808</v>
      </c>
      <c r="DB8975" s="86">
        <v>578.84065083881967</v>
      </c>
      <c r="DC8975" s="86">
        <v>17445.537973202601</v>
      </c>
      <c r="DD8975" s="86">
        <v>9440.3440996920035</v>
      </c>
      <c r="DE8975" s="86">
        <v>0</v>
      </c>
      <c r="DF8975" s="86">
        <v>0</v>
      </c>
      <c r="DG8975" s="86">
        <v>0</v>
      </c>
      <c r="DH8975" s="86">
        <v>8.8912002782042005E-9</v>
      </c>
      <c r="DJ8975" s="86">
        <v>0</v>
      </c>
      <c r="DK8975" s="86">
        <v>0</v>
      </c>
      <c r="DL8975" s="86">
        <v>0</v>
      </c>
      <c r="DM8975" s="86">
        <v>0</v>
      </c>
      <c r="DN8975" s="86">
        <v>0</v>
      </c>
      <c r="DO8975" s="86">
        <v>0</v>
      </c>
      <c r="DP8975" s="86">
        <v>3.7691397972210457E-7</v>
      </c>
      <c r="DQ8975" s="86">
        <v>0</v>
      </c>
      <c r="DR8975" s="86">
        <v>3.7691397972210457E-7</v>
      </c>
      <c r="ER8975" s="86" t="s">
        <v>828</v>
      </c>
      <c r="ES8975" s="86" t="s">
        <v>155</v>
      </c>
      <c r="ET8975" s="86" t="s">
        <v>708</v>
      </c>
      <c r="EU8975" s="86" t="s">
        <v>283</v>
      </c>
      <c r="EV8975" s="86" t="s">
        <v>426</v>
      </c>
      <c r="EW8975" s="86" t="s">
        <v>426</v>
      </c>
      <c r="EX8975" s="86">
        <v>2025</v>
      </c>
      <c r="EY8975" s="86">
        <v>3.8964555280778359E-6</v>
      </c>
      <c r="EZ8975" s="86">
        <v>0</v>
      </c>
      <c r="FA8975" s="86">
        <v>88.505645999999999</v>
      </c>
      <c r="FB8975" s="86">
        <v>3.4485831362280001E-4</v>
      </c>
      <c r="FC8975" s="86">
        <v>2025</v>
      </c>
      <c r="FD8975" s="86" t="s">
        <v>171</v>
      </c>
      <c r="FE8975" s="86">
        <v>8.5749999999999993E-2</v>
      </c>
      <c r="FF8975" s="86">
        <v>30</v>
      </c>
      <c r="FG8975" s="86">
        <v>0</v>
      </c>
      <c r="FH8975" s="86" t="s">
        <v>427</v>
      </c>
      <c r="FI8975" s="86">
        <v>1.2005E-3</v>
      </c>
      <c r="FJ8975" s="86">
        <v>4.6776948614574417E-9</v>
      </c>
      <c r="FK8975" s="86">
        <v>6.0024999999999998E-4</v>
      </c>
      <c r="FL8975" s="86">
        <v>2.3388474307287209E-9</v>
      </c>
      <c r="FM8975" s="86">
        <v>1.5435E-3</v>
      </c>
      <c r="FN8975" s="86">
        <v>6.0141791075881398E-9</v>
      </c>
    </row>
    <row r="8976" spans="98:170" x14ac:dyDescent="0.25">
      <c r="CT8976" s="86" t="s">
        <v>155</v>
      </c>
      <c r="CU8976" s="86" t="s">
        <v>708</v>
      </c>
      <c r="CV8976" s="86" t="s">
        <v>283</v>
      </c>
      <c r="CW8976" s="86">
        <v>2020</v>
      </c>
      <c r="CX8976" s="86">
        <v>4.6776948614574417E-9</v>
      </c>
      <c r="CY8976" s="86">
        <v>0</v>
      </c>
      <c r="CZ8976" s="86">
        <v>0</v>
      </c>
      <c r="DA8976" s="86">
        <v>14146.13064133608</v>
      </c>
      <c r="DB8976" s="86">
        <v>222.22942162788641</v>
      </c>
      <c r="DC8976" s="86">
        <v>8585.7228092501027</v>
      </c>
      <c r="DD8976" s="86">
        <v>5338.1784104580865</v>
      </c>
      <c r="DE8976" s="86">
        <v>0</v>
      </c>
      <c r="DF8976" s="86">
        <v>0</v>
      </c>
      <c r="DG8976" s="86">
        <v>0</v>
      </c>
      <c r="DH8976" s="86">
        <v>3.8964555280778359E-6</v>
      </c>
      <c r="DJ8976" s="86">
        <v>6.6171282610483451E-5</v>
      </c>
      <c r="DK8976" s="86">
        <v>0</v>
      </c>
      <c r="DL8976" s="86">
        <v>6.6171282610483451E-5</v>
      </c>
      <c r="DM8976" s="86">
        <v>0</v>
      </c>
      <c r="DN8976" s="86">
        <v>0</v>
      </c>
      <c r="DO8976" s="86">
        <v>0</v>
      </c>
      <c r="DP8976" s="86">
        <v>0</v>
      </c>
      <c r="DQ8976" s="86">
        <v>0</v>
      </c>
      <c r="DR8976" s="86">
        <v>0</v>
      </c>
      <c r="ER8976" s="86" t="s">
        <v>828</v>
      </c>
      <c r="ES8976" s="86" t="s">
        <v>155</v>
      </c>
      <c r="ET8976" s="86" t="s">
        <v>708</v>
      </c>
      <c r="EU8976" s="86" t="s">
        <v>283</v>
      </c>
      <c r="EV8976" s="86" t="s">
        <v>426</v>
      </c>
      <c r="EW8976" s="86" t="s">
        <v>426</v>
      </c>
      <c r="EX8976" s="86">
        <v>2026</v>
      </c>
      <c r="EY8976" s="86">
        <v>3.8964555280778359E-6</v>
      </c>
      <c r="EZ8976" s="86">
        <v>0</v>
      </c>
      <c r="FA8976" s="86">
        <v>88.505645999999999</v>
      </c>
      <c r="FB8976" s="86">
        <v>3.4485831362280001E-4</v>
      </c>
      <c r="FC8976" s="86">
        <v>2026</v>
      </c>
      <c r="FD8976" s="86" t="s">
        <v>171</v>
      </c>
      <c r="FE8976" s="86">
        <v>8.5749999999999993E-2</v>
      </c>
      <c r="FF8976" s="86">
        <v>30</v>
      </c>
      <c r="FG8976" s="86">
        <v>0</v>
      </c>
      <c r="FH8976" s="86" t="s">
        <v>427</v>
      </c>
      <c r="FI8976" s="86">
        <v>1.2005E-3</v>
      </c>
      <c r="FJ8976" s="86">
        <v>4.6776948614574417E-9</v>
      </c>
      <c r="FK8976" s="86">
        <v>6.0024999999999998E-4</v>
      </c>
      <c r="FL8976" s="86">
        <v>2.3388474307287209E-9</v>
      </c>
      <c r="FM8976" s="86">
        <v>1.5435E-3</v>
      </c>
      <c r="FN8976" s="86">
        <v>6.0141791075881398E-9</v>
      </c>
    </row>
    <row r="8977" spans="98:170" x14ac:dyDescent="0.25">
      <c r="CT8977" s="86" t="s">
        <v>155</v>
      </c>
      <c r="CU8977" s="86" t="s">
        <v>708</v>
      </c>
      <c r="CV8977" s="86" t="s">
        <v>283</v>
      </c>
      <c r="CW8977" s="86">
        <v>2021</v>
      </c>
      <c r="CX8977" s="86">
        <v>4.6776948614574417E-9</v>
      </c>
      <c r="CY8977" s="86">
        <v>2.3388474307287209E-9</v>
      </c>
      <c r="CZ8977" s="86">
        <v>0</v>
      </c>
      <c r="DA8977" s="86">
        <v>14146.13064133608</v>
      </c>
      <c r="DB8977" s="86">
        <v>222.22942162788641</v>
      </c>
      <c r="DC8977" s="86">
        <v>8585.7228092501027</v>
      </c>
      <c r="DD8977" s="86">
        <v>5338.1784104580865</v>
      </c>
      <c r="DE8977" s="86">
        <v>0</v>
      </c>
      <c r="DF8977" s="86">
        <v>0</v>
      </c>
      <c r="DG8977" s="86">
        <v>0</v>
      </c>
      <c r="DH8977" s="86">
        <v>3.8964555280778359E-6</v>
      </c>
      <c r="DJ8977" s="86">
        <v>6.6171282610483451E-5</v>
      </c>
      <c r="DK8977" s="86">
        <v>0</v>
      </c>
      <c r="DL8977" s="86">
        <v>6.6171282610483451E-5</v>
      </c>
      <c r="DM8977" s="86">
        <v>3.3085641305241725E-5</v>
      </c>
      <c r="DN8977" s="86">
        <v>0</v>
      </c>
      <c r="DO8977" s="86">
        <v>3.3085641305241725E-5</v>
      </c>
      <c r="DP8977" s="86">
        <v>0</v>
      </c>
      <c r="DQ8977" s="86">
        <v>0</v>
      </c>
      <c r="DR8977" s="86">
        <v>0</v>
      </c>
      <c r="ER8977" s="86" t="s">
        <v>828</v>
      </c>
      <c r="ES8977" s="86" t="s">
        <v>155</v>
      </c>
      <c r="ET8977" s="86" t="s">
        <v>708</v>
      </c>
      <c r="EU8977" s="86" t="s">
        <v>283</v>
      </c>
      <c r="EV8977" s="86" t="s">
        <v>426</v>
      </c>
      <c r="EW8977" s="86" t="s">
        <v>426</v>
      </c>
      <c r="EX8977" s="86">
        <v>2027</v>
      </c>
      <c r="EY8977" s="86">
        <v>3.8964555280778359E-6</v>
      </c>
      <c r="EZ8977" s="86">
        <v>0</v>
      </c>
      <c r="FA8977" s="86">
        <v>88.505645999999999</v>
      </c>
      <c r="FB8977" s="86">
        <v>3.4485831362280001E-4</v>
      </c>
      <c r="FC8977" s="86">
        <v>2027</v>
      </c>
      <c r="FD8977" s="86" t="s">
        <v>171</v>
      </c>
      <c r="FE8977" s="86">
        <v>8.5749999999999993E-2</v>
      </c>
      <c r="FF8977" s="86">
        <v>30</v>
      </c>
      <c r="FG8977" s="86">
        <v>0</v>
      </c>
      <c r="FH8977" s="86" t="s">
        <v>427</v>
      </c>
      <c r="FI8977" s="86">
        <v>1.2005E-3</v>
      </c>
      <c r="FJ8977" s="86">
        <v>4.6776948614574417E-9</v>
      </c>
      <c r="FK8977" s="86">
        <v>6.0024999999999998E-4</v>
      </c>
      <c r="FL8977" s="86">
        <v>2.3388474307287209E-9</v>
      </c>
      <c r="FM8977" s="86">
        <v>1.5435E-3</v>
      </c>
      <c r="FN8977" s="86">
        <v>6.0141791075881398E-9</v>
      </c>
    </row>
    <row r="8978" spans="98:170" x14ac:dyDescent="0.25">
      <c r="CT8978" s="86" t="s">
        <v>155</v>
      </c>
      <c r="CU8978" s="86" t="s">
        <v>708</v>
      </c>
      <c r="CV8978" s="86" t="s">
        <v>283</v>
      </c>
      <c r="CW8978" s="86">
        <v>2022</v>
      </c>
      <c r="CX8978" s="86">
        <v>4.6776948614574417E-9</v>
      </c>
      <c r="CY8978" s="86">
        <v>2.3388474307287209E-9</v>
      </c>
      <c r="CZ8978" s="86">
        <v>6.0141791075881398E-9</v>
      </c>
      <c r="DA8978" s="86">
        <v>14146.13064133608</v>
      </c>
      <c r="DB8978" s="86">
        <v>222.22942162788641</v>
      </c>
      <c r="DC8978" s="86">
        <v>8585.7228092501027</v>
      </c>
      <c r="DD8978" s="86">
        <v>5338.1784104580865</v>
      </c>
      <c r="DE8978" s="86">
        <v>0</v>
      </c>
      <c r="DF8978" s="86">
        <v>0</v>
      </c>
      <c r="DG8978" s="86">
        <v>0</v>
      </c>
      <c r="DH8978" s="86">
        <v>3.8964555280778359E-6</v>
      </c>
      <c r="DJ8978" s="86">
        <v>6.6171282610483451E-5</v>
      </c>
      <c r="DK8978" s="86">
        <v>0</v>
      </c>
      <c r="DL8978" s="86">
        <v>6.6171282610483451E-5</v>
      </c>
      <c r="DM8978" s="86">
        <v>3.3085641305241725E-5</v>
      </c>
      <c r="DN8978" s="86">
        <v>0</v>
      </c>
      <c r="DO8978" s="86">
        <v>3.3085641305241725E-5</v>
      </c>
      <c r="DP8978" s="86">
        <v>8.5077363356335863E-5</v>
      </c>
      <c r="DQ8978" s="86">
        <v>0</v>
      </c>
      <c r="DR8978" s="86">
        <v>8.5077363356335863E-5</v>
      </c>
      <c r="ER8978" s="86" t="s">
        <v>828</v>
      </c>
      <c r="ES8978" s="86" t="s">
        <v>155</v>
      </c>
      <c r="ET8978" s="86" t="s">
        <v>708</v>
      </c>
      <c r="EU8978" s="86" t="s">
        <v>283</v>
      </c>
      <c r="EV8978" s="86" t="s">
        <v>426</v>
      </c>
      <c r="EW8978" s="86" t="s">
        <v>426</v>
      </c>
      <c r="EX8978" s="86">
        <v>2028</v>
      </c>
      <c r="EY8978" s="86">
        <v>3.8964555280778359E-6</v>
      </c>
      <c r="EZ8978" s="86">
        <v>0</v>
      </c>
      <c r="FA8978" s="86">
        <v>88.505645999999999</v>
      </c>
      <c r="FB8978" s="86">
        <v>3.4485831362280001E-4</v>
      </c>
      <c r="FC8978" s="86">
        <v>2028</v>
      </c>
      <c r="FD8978" s="86" t="s">
        <v>171</v>
      </c>
      <c r="FE8978" s="86">
        <v>8.5749999999999993E-2</v>
      </c>
      <c r="FF8978" s="86">
        <v>30</v>
      </c>
      <c r="FG8978" s="86">
        <v>0</v>
      </c>
      <c r="FH8978" s="86" t="s">
        <v>427</v>
      </c>
      <c r="FI8978" s="86">
        <v>1.2005E-3</v>
      </c>
      <c r="FJ8978" s="86">
        <v>4.6776948614574417E-9</v>
      </c>
      <c r="FK8978" s="86">
        <v>6.0024999999999998E-4</v>
      </c>
      <c r="FL8978" s="86">
        <v>2.3388474307287209E-9</v>
      </c>
      <c r="FM8978" s="86">
        <v>1.5435E-3</v>
      </c>
      <c r="FN8978" s="86">
        <v>6.0141791075881398E-9</v>
      </c>
    </row>
    <row r="8979" spans="98:170" x14ac:dyDescent="0.25">
      <c r="CT8979" s="86" t="s">
        <v>155</v>
      </c>
      <c r="CU8979" s="86" t="s">
        <v>708</v>
      </c>
      <c r="CV8979" s="86" t="s">
        <v>283</v>
      </c>
      <c r="CW8979" s="86">
        <v>2023</v>
      </c>
      <c r="CX8979" s="86">
        <v>4.6776948614574417E-9</v>
      </c>
      <c r="CY8979" s="86">
        <v>2.3388474307287209E-9</v>
      </c>
      <c r="CZ8979" s="86">
        <v>6.0141791075881398E-9</v>
      </c>
      <c r="DA8979" s="86">
        <v>14664.63755644031</v>
      </c>
      <c r="DB8979" s="86">
        <v>233.2300768079977</v>
      </c>
      <c r="DC8979" s="86">
        <v>8896.5159934308285</v>
      </c>
      <c r="DD8979" s="86">
        <v>5534.8914862014844</v>
      </c>
      <c r="DE8979" s="86">
        <v>0</v>
      </c>
      <c r="DF8979" s="86">
        <v>0</v>
      </c>
      <c r="DG8979" s="86">
        <v>0</v>
      </c>
      <c r="DH8979" s="86">
        <v>3.8964555280778359E-6</v>
      </c>
      <c r="DJ8979" s="86">
        <v>6.8596699742896647E-5</v>
      </c>
      <c r="DK8979" s="86">
        <v>0</v>
      </c>
      <c r="DL8979" s="86">
        <v>6.8596699742896647E-5</v>
      </c>
      <c r="DM8979" s="86">
        <v>3.4298349871448324E-5</v>
      </c>
      <c r="DN8979" s="86">
        <v>0</v>
      </c>
      <c r="DO8979" s="86">
        <v>3.4298349871448324E-5</v>
      </c>
      <c r="DP8979" s="86">
        <v>8.8195756812295699E-5</v>
      </c>
      <c r="DQ8979" s="86">
        <v>0</v>
      </c>
      <c r="DR8979" s="86">
        <v>8.8195756812295699E-5</v>
      </c>
      <c r="ER8979" s="86" t="s">
        <v>828</v>
      </c>
      <c r="ES8979" s="86" t="s">
        <v>155</v>
      </c>
      <c r="ET8979" s="86" t="s">
        <v>708</v>
      </c>
      <c r="EU8979" s="86" t="s">
        <v>283</v>
      </c>
      <c r="EV8979" s="86" t="s">
        <v>426</v>
      </c>
      <c r="EW8979" s="86" t="s">
        <v>426</v>
      </c>
      <c r="EX8979" s="86">
        <v>2029</v>
      </c>
      <c r="EY8979" s="86">
        <v>3.8964555280778359E-6</v>
      </c>
      <c r="EZ8979" s="86">
        <v>0</v>
      </c>
      <c r="FA8979" s="86">
        <v>88.505645999999999</v>
      </c>
      <c r="FB8979" s="86">
        <v>3.4485831362280001E-4</v>
      </c>
      <c r="FC8979" s="86">
        <v>2029</v>
      </c>
      <c r="FD8979" s="86" t="s">
        <v>171</v>
      </c>
      <c r="FE8979" s="86">
        <v>8.5749999999999993E-2</v>
      </c>
      <c r="FF8979" s="86">
        <v>30</v>
      </c>
      <c r="FG8979" s="86">
        <v>0</v>
      </c>
      <c r="FH8979" s="86" t="s">
        <v>427</v>
      </c>
      <c r="FI8979" s="86">
        <v>1.2005E-3</v>
      </c>
      <c r="FJ8979" s="86">
        <v>4.6776948614574417E-9</v>
      </c>
      <c r="FK8979" s="86">
        <v>6.0024999999999998E-4</v>
      </c>
      <c r="FL8979" s="86">
        <v>2.3388474307287209E-9</v>
      </c>
      <c r="FM8979" s="86">
        <v>1.5435E-3</v>
      </c>
      <c r="FN8979" s="86">
        <v>6.0141791075881398E-9</v>
      </c>
    </row>
    <row r="8980" spans="98:170" x14ac:dyDescent="0.25">
      <c r="CT8980" s="86" t="s">
        <v>155</v>
      </c>
      <c r="CU8980" s="86" t="s">
        <v>708</v>
      </c>
      <c r="CV8980" s="86" t="s">
        <v>283</v>
      </c>
      <c r="CW8980" s="86">
        <v>2024</v>
      </c>
      <c r="CX8980" s="86">
        <v>4.6776948614574417E-9</v>
      </c>
      <c r="CY8980" s="86">
        <v>2.3388474307287209E-9</v>
      </c>
      <c r="CZ8980" s="86">
        <v>6.0141791075881398E-9</v>
      </c>
      <c r="DA8980" s="86">
        <v>14664.63755644031</v>
      </c>
      <c r="DB8980" s="86">
        <v>233.2300768079977</v>
      </c>
      <c r="DC8980" s="86">
        <v>8896.5159934308285</v>
      </c>
      <c r="DD8980" s="86">
        <v>5534.8914862014844</v>
      </c>
      <c r="DE8980" s="86">
        <v>0</v>
      </c>
      <c r="DF8980" s="86">
        <v>0</v>
      </c>
      <c r="DG8980" s="86">
        <v>0</v>
      </c>
      <c r="DH8980" s="86">
        <v>3.8964555280778359E-6</v>
      </c>
      <c r="DJ8980" s="86">
        <v>6.8596699742896647E-5</v>
      </c>
      <c r="DK8980" s="86">
        <v>0</v>
      </c>
      <c r="DL8980" s="86">
        <v>6.8596699742896647E-5</v>
      </c>
      <c r="DM8980" s="86">
        <v>3.4298349871448324E-5</v>
      </c>
      <c r="DN8980" s="86">
        <v>0</v>
      </c>
      <c r="DO8980" s="86">
        <v>3.4298349871448324E-5</v>
      </c>
      <c r="DP8980" s="86">
        <v>8.8195756812295699E-5</v>
      </c>
      <c r="DQ8980" s="86">
        <v>0</v>
      </c>
      <c r="DR8980" s="86">
        <v>8.8195756812295699E-5</v>
      </c>
      <c r="ER8980" s="86" t="s">
        <v>828</v>
      </c>
      <c r="ES8980" s="86" t="s">
        <v>155</v>
      </c>
      <c r="ET8980" s="86" t="s">
        <v>708</v>
      </c>
      <c r="EU8980" s="86" t="s">
        <v>283</v>
      </c>
      <c r="EV8980" s="86" t="s">
        <v>426</v>
      </c>
      <c r="EW8980" s="86" t="s">
        <v>426</v>
      </c>
      <c r="EX8980" s="86">
        <v>2030</v>
      </c>
      <c r="EY8980" s="86">
        <v>3.8964555280778359E-6</v>
      </c>
      <c r="EZ8980" s="86">
        <v>0</v>
      </c>
      <c r="FA8980" s="86">
        <v>88.505645999999999</v>
      </c>
      <c r="FB8980" s="86">
        <v>3.4485831362280001E-4</v>
      </c>
      <c r="FC8980" s="86">
        <v>2030</v>
      </c>
      <c r="FD8980" s="86" t="s">
        <v>171</v>
      </c>
      <c r="FE8980" s="86">
        <v>8.5749999999999993E-2</v>
      </c>
      <c r="FF8980" s="86">
        <v>30</v>
      </c>
      <c r="FG8980" s="86">
        <v>0</v>
      </c>
      <c r="FH8980" s="86" t="s">
        <v>427</v>
      </c>
      <c r="FI8980" s="86">
        <v>1.2005E-3</v>
      </c>
      <c r="FJ8980" s="86">
        <v>4.6776948614574417E-9</v>
      </c>
      <c r="FK8980" s="86">
        <v>6.0024999999999998E-4</v>
      </c>
      <c r="FL8980" s="86">
        <v>2.3388474307287209E-9</v>
      </c>
      <c r="FM8980" s="86">
        <v>1.5435E-3</v>
      </c>
      <c r="FN8980" s="86">
        <v>6.0141791075881398E-9</v>
      </c>
    </row>
    <row r="8981" spans="98:170" x14ac:dyDescent="0.25">
      <c r="CT8981" s="86" t="s">
        <v>155</v>
      </c>
      <c r="CU8981" s="86" t="s">
        <v>708</v>
      </c>
      <c r="CV8981" s="86" t="s">
        <v>283</v>
      </c>
      <c r="CW8981" s="86">
        <v>2025</v>
      </c>
      <c r="CX8981" s="86">
        <v>4.6776948614574417E-9</v>
      </c>
      <c r="CY8981" s="86">
        <v>2.3388474307287209E-9</v>
      </c>
      <c r="CZ8981" s="86">
        <v>6.0141791075881398E-9</v>
      </c>
      <c r="DA8981" s="86">
        <v>14664.63755644031</v>
      </c>
      <c r="DB8981" s="86">
        <v>233.2300768079977</v>
      </c>
      <c r="DC8981" s="86">
        <v>8896.5159934308285</v>
      </c>
      <c r="DD8981" s="86">
        <v>5534.8914862014844</v>
      </c>
      <c r="DE8981" s="86">
        <v>0</v>
      </c>
      <c r="DF8981" s="86">
        <v>0</v>
      </c>
      <c r="DG8981" s="86">
        <v>0</v>
      </c>
      <c r="DH8981" s="86">
        <v>3.8964555280778359E-6</v>
      </c>
      <c r="DJ8981" s="86">
        <v>6.8596699742896647E-5</v>
      </c>
      <c r="DK8981" s="86">
        <v>0</v>
      </c>
      <c r="DL8981" s="86">
        <v>6.8596699742896647E-5</v>
      </c>
      <c r="DM8981" s="86">
        <v>3.4298349871448324E-5</v>
      </c>
      <c r="DN8981" s="86">
        <v>0</v>
      </c>
      <c r="DO8981" s="86">
        <v>3.4298349871448324E-5</v>
      </c>
      <c r="DP8981" s="86">
        <v>8.8195756812295699E-5</v>
      </c>
      <c r="DQ8981" s="86">
        <v>0</v>
      </c>
      <c r="DR8981" s="86">
        <v>8.8195756812295699E-5</v>
      </c>
      <c r="ER8981" s="86" t="s">
        <v>828</v>
      </c>
      <c r="ES8981" s="86" t="s">
        <v>155</v>
      </c>
      <c r="ET8981" s="86" t="s">
        <v>708</v>
      </c>
      <c r="EU8981" s="86" t="s">
        <v>283</v>
      </c>
      <c r="EV8981" s="86" t="s">
        <v>426</v>
      </c>
      <c r="EW8981" s="86" t="s">
        <v>426</v>
      </c>
      <c r="EX8981" s="86">
        <v>2031</v>
      </c>
      <c r="EY8981" s="86">
        <v>3.8964555280778359E-6</v>
      </c>
      <c r="EZ8981" s="86">
        <v>0</v>
      </c>
      <c r="FA8981" s="86">
        <v>88.505645999999999</v>
      </c>
      <c r="FB8981" s="86">
        <v>3.4485831362280001E-4</v>
      </c>
      <c r="FC8981" s="86">
        <v>2031</v>
      </c>
      <c r="FD8981" s="86" t="s">
        <v>171</v>
      </c>
      <c r="FE8981" s="86">
        <v>8.5749999999999993E-2</v>
      </c>
      <c r="FF8981" s="86">
        <v>30</v>
      </c>
      <c r="FG8981" s="86">
        <v>0</v>
      </c>
      <c r="FH8981" s="86" t="s">
        <v>427</v>
      </c>
      <c r="FI8981" s="86">
        <v>1.2005E-3</v>
      </c>
      <c r="FJ8981" s="86">
        <v>4.6776948614574417E-9</v>
      </c>
      <c r="FK8981" s="86">
        <v>6.0024999999999998E-4</v>
      </c>
      <c r="FL8981" s="86">
        <v>2.3388474307287209E-9</v>
      </c>
      <c r="FM8981" s="86">
        <v>1.5435E-3</v>
      </c>
      <c r="FN8981" s="86">
        <v>6.0141791075881398E-9</v>
      </c>
    </row>
    <row r="8982" spans="98:170" x14ac:dyDescent="0.25">
      <c r="CT8982" s="86" t="s">
        <v>155</v>
      </c>
      <c r="CU8982" s="86" t="s">
        <v>708</v>
      </c>
      <c r="CV8982" s="86" t="s">
        <v>283</v>
      </c>
      <c r="CW8982" s="86">
        <v>2026</v>
      </c>
      <c r="CX8982" s="86">
        <v>4.6776948614574417E-9</v>
      </c>
      <c r="CY8982" s="86">
        <v>2.3388474307287209E-9</v>
      </c>
      <c r="CZ8982" s="86">
        <v>6.0141791075881398E-9</v>
      </c>
      <c r="DA8982" s="86">
        <v>14664.63755644031</v>
      </c>
      <c r="DB8982" s="86">
        <v>233.2300768079977</v>
      </c>
      <c r="DC8982" s="86">
        <v>8896.5159934308285</v>
      </c>
      <c r="DD8982" s="86">
        <v>5534.8914862014844</v>
      </c>
      <c r="DE8982" s="86">
        <v>0</v>
      </c>
      <c r="DF8982" s="86">
        <v>0</v>
      </c>
      <c r="DG8982" s="86">
        <v>0</v>
      </c>
      <c r="DH8982" s="86">
        <v>3.8964555280778359E-6</v>
      </c>
      <c r="DJ8982" s="86">
        <v>6.8596699742896647E-5</v>
      </c>
      <c r="DK8982" s="86">
        <v>0</v>
      </c>
      <c r="DL8982" s="86">
        <v>6.8596699742896647E-5</v>
      </c>
      <c r="DM8982" s="86">
        <v>3.4298349871448324E-5</v>
      </c>
      <c r="DN8982" s="86">
        <v>0</v>
      </c>
      <c r="DO8982" s="86">
        <v>3.4298349871448324E-5</v>
      </c>
      <c r="DP8982" s="86">
        <v>8.8195756812295699E-5</v>
      </c>
      <c r="DQ8982" s="86">
        <v>0</v>
      </c>
      <c r="DR8982" s="86">
        <v>8.8195756812295699E-5</v>
      </c>
      <c r="ER8982" s="86" t="s">
        <v>828</v>
      </c>
      <c r="ES8982" s="86" t="s">
        <v>155</v>
      </c>
      <c r="ET8982" s="86" t="s">
        <v>708</v>
      </c>
      <c r="EU8982" s="86" t="s">
        <v>283</v>
      </c>
      <c r="EV8982" s="86" t="s">
        <v>426</v>
      </c>
      <c r="EW8982" s="86" t="s">
        <v>426</v>
      </c>
      <c r="EX8982" s="86">
        <v>2032</v>
      </c>
      <c r="EY8982" s="86">
        <v>3.8964555280778359E-6</v>
      </c>
      <c r="EZ8982" s="86">
        <v>0</v>
      </c>
      <c r="FA8982" s="86">
        <v>88.505645999999999</v>
      </c>
      <c r="FB8982" s="86">
        <v>3.4485831362280001E-4</v>
      </c>
      <c r="FC8982" s="86">
        <v>2032</v>
      </c>
      <c r="FD8982" s="86" t="s">
        <v>171</v>
      </c>
      <c r="FE8982" s="86">
        <v>8.5749999999999993E-2</v>
      </c>
      <c r="FF8982" s="86">
        <v>30</v>
      </c>
      <c r="FG8982" s="86">
        <v>0</v>
      </c>
      <c r="FH8982" s="86" t="s">
        <v>427</v>
      </c>
      <c r="FI8982" s="86">
        <v>1.2005E-3</v>
      </c>
      <c r="FJ8982" s="86">
        <v>4.6776948614574417E-9</v>
      </c>
      <c r="FK8982" s="86">
        <v>6.0024999999999998E-4</v>
      </c>
      <c r="FL8982" s="86">
        <v>2.3388474307287209E-9</v>
      </c>
      <c r="FM8982" s="86">
        <v>1.5435E-3</v>
      </c>
      <c r="FN8982" s="86">
        <v>6.0141791075881398E-9</v>
      </c>
    </row>
    <row r="8983" spans="98:170" x14ac:dyDescent="0.25">
      <c r="CT8983" s="86" t="s">
        <v>155</v>
      </c>
      <c r="CU8983" s="86" t="s">
        <v>708</v>
      </c>
      <c r="CV8983" s="86" t="s">
        <v>283</v>
      </c>
      <c r="CW8983" s="86">
        <v>2027</v>
      </c>
      <c r="CX8983" s="86">
        <v>4.6776948614574417E-9</v>
      </c>
      <c r="CY8983" s="86">
        <v>2.3388474307287209E-9</v>
      </c>
      <c r="CZ8983" s="86">
        <v>6.0141791075881398E-9</v>
      </c>
      <c r="DA8983" s="86">
        <v>14664.63755644031</v>
      </c>
      <c r="DB8983" s="86">
        <v>233.2300768079977</v>
      </c>
      <c r="DC8983" s="86">
        <v>8896.5159934308285</v>
      </c>
      <c r="DD8983" s="86">
        <v>5534.8914862014844</v>
      </c>
      <c r="DE8983" s="86">
        <v>0</v>
      </c>
      <c r="DF8983" s="86">
        <v>0</v>
      </c>
      <c r="DG8983" s="86">
        <v>0</v>
      </c>
      <c r="DH8983" s="86">
        <v>3.8964555280778359E-6</v>
      </c>
      <c r="DJ8983" s="86">
        <v>6.8596699742896647E-5</v>
      </c>
      <c r="DK8983" s="86">
        <v>0</v>
      </c>
      <c r="DL8983" s="86">
        <v>6.8596699742896647E-5</v>
      </c>
      <c r="DM8983" s="86">
        <v>3.4298349871448324E-5</v>
      </c>
      <c r="DN8983" s="86">
        <v>0</v>
      </c>
      <c r="DO8983" s="86">
        <v>3.4298349871448324E-5</v>
      </c>
      <c r="DP8983" s="86">
        <v>8.8195756812295699E-5</v>
      </c>
      <c r="DQ8983" s="86">
        <v>0</v>
      </c>
      <c r="DR8983" s="86">
        <v>8.8195756812295699E-5</v>
      </c>
      <c r="ER8983" s="86" t="s">
        <v>828</v>
      </c>
      <c r="ES8983" s="86" t="s">
        <v>155</v>
      </c>
      <c r="ET8983" s="86" t="s">
        <v>708</v>
      </c>
      <c r="EU8983" s="86" t="s">
        <v>283</v>
      </c>
      <c r="EV8983" s="86" t="s">
        <v>426</v>
      </c>
      <c r="EW8983" s="86" t="s">
        <v>426</v>
      </c>
      <c r="EX8983" s="86">
        <v>2033</v>
      </c>
      <c r="EY8983" s="86">
        <v>3.8964555280778359E-6</v>
      </c>
      <c r="EZ8983" s="86">
        <v>0</v>
      </c>
      <c r="FA8983" s="86">
        <v>88.505645999999999</v>
      </c>
      <c r="FB8983" s="86">
        <v>3.4485831362280001E-4</v>
      </c>
      <c r="FC8983" s="86">
        <v>2033</v>
      </c>
      <c r="FD8983" s="86" t="s">
        <v>171</v>
      </c>
      <c r="FE8983" s="86">
        <v>8.5749999999999993E-2</v>
      </c>
      <c r="FF8983" s="86">
        <v>30</v>
      </c>
      <c r="FG8983" s="86">
        <v>0</v>
      </c>
      <c r="FH8983" s="86" t="s">
        <v>427</v>
      </c>
      <c r="FI8983" s="86">
        <v>1.2005E-3</v>
      </c>
      <c r="FJ8983" s="86">
        <v>4.6776948614574417E-9</v>
      </c>
      <c r="FK8983" s="86">
        <v>6.0024999999999998E-4</v>
      </c>
      <c r="FL8983" s="86">
        <v>2.3388474307287209E-9</v>
      </c>
      <c r="FM8983" s="86">
        <v>1.5435E-3</v>
      </c>
      <c r="FN8983" s="86">
        <v>6.0141791075881398E-9</v>
      </c>
    </row>
    <row r="8984" spans="98:170" x14ac:dyDescent="0.25">
      <c r="CT8984" s="86" t="s">
        <v>155</v>
      </c>
      <c r="CU8984" s="86" t="s">
        <v>708</v>
      </c>
      <c r="CV8984" s="86" t="s">
        <v>283</v>
      </c>
      <c r="CW8984" s="86">
        <v>2028</v>
      </c>
      <c r="CX8984" s="86">
        <v>4.6776948614574417E-9</v>
      </c>
      <c r="CY8984" s="86">
        <v>2.3388474307287209E-9</v>
      </c>
      <c r="CZ8984" s="86">
        <v>6.0141791075881398E-9</v>
      </c>
      <c r="DA8984" s="86">
        <v>15317.990942819821</v>
      </c>
      <c r="DB8984" s="86">
        <v>247.27299216500921</v>
      </c>
      <c r="DC8984" s="86">
        <v>9287.6490955468289</v>
      </c>
      <c r="DD8984" s="86">
        <v>5783.0688551079793</v>
      </c>
      <c r="DE8984" s="86">
        <v>0</v>
      </c>
      <c r="DF8984" s="86">
        <v>0</v>
      </c>
      <c r="DG8984" s="86">
        <v>0</v>
      </c>
      <c r="DH8984" s="86">
        <v>3.8964555280778359E-6</v>
      </c>
      <c r="DJ8984" s="86">
        <v>7.1652887521079915E-5</v>
      </c>
      <c r="DK8984" s="86">
        <v>0</v>
      </c>
      <c r="DL8984" s="86">
        <v>7.1652887521079915E-5</v>
      </c>
      <c r="DM8984" s="86">
        <v>3.5826443760539957E-5</v>
      </c>
      <c r="DN8984" s="86">
        <v>0</v>
      </c>
      <c r="DO8984" s="86">
        <v>3.5826443760539957E-5</v>
      </c>
      <c r="DP8984" s="86">
        <v>9.2125141098531313E-5</v>
      </c>
      <c r="DQ8984" s="86">
        <v>0</v>
      </c>
      <c r="DR8984" s="86">
        <v>9.2125141098531313E-5</v>
      </c>
      <c r="ER8984" s="86" t="s">
        <v>828</v>
      </c>
      <c r="ES8984" s="86" t="s">
        <v>155</v>
      </c>
      <c r="ET8984" s="86" t="s">
        <v>708</v>
      </c>
      <c r="EU8984" s="86" t="s">
        <v>283</v>
      </c>
      <c r="EV8984" s="86" t="s">
        <v>426</v>
      </c>
      <c r="EW8984" s="86" t="s">
        <v>426</v>
      </c>
      <c r="EX8984" s="86">
        <v>2034</v>
      </c>
      <c r="EY8984" s="86">
        <v>3.8964555280778359E-6</v>
      </c>
      <c r="EZ8984" s="86">
        <v>0</v>
      </c>
      <c r="FA8984" s="86">
        <v>88.505645999999999</v>
      </c>
      <c r="FB8984" s="86">
        <v>3.4485831362280001E-4</v>
      </c>
      <c r="FC8984" s="86">
        <v>2034</v>
      </c>
      <c r="FD8984" s="86" t="s">
        <v>171</v>
      </c>
      <c r="FE8984" s="86">
        <v>8.5749999999999993E-2</v>
      </c>
      <c r="FF8984" s="86">
        <v>30</v>
      </c>
      <c r="FG8984" s="86">
        <v>0</v>
      </c>
      <c r="FH8984" s="86" t="s">
        <v>427</v>
      </c>
      <c r="FI8984" s="86">
        <v>1.2005E-3</v>
      </c>
      <c r="FJ8984" s="86">
        <v>4.6776948614574417E-9</v>
      </c>
      <c r="FK8984" s="86">
        <v>6.0024999999999998E-4</v>
      </c>
      <c r="FL8984" s="86">
        <v>2.3388474307287209E-9</v>
      </c>
      <c r="FM8984" s="86">
        <v>1.5435E-3</v>
      </c>
      <c r="FN8984" s="86">
        <v>6.0141791075881398E-9</v>
      </c>
    </row>
    <row r="8985" spans="98:170" x14ac:dyDescent="0.25">
      <c r="CT8985" s="86" t="s">
        <v>155</v>
      </c>
      <c r="CU8985" s="86" t="s">
        <v>708</v>
      </c>
      <c r="CV8985" s="86" t="s">
        <v>283</v>
      </c>
      <c r="CW8985" s="86">
        <v>2029</v>
      </c>
      <c r="CX8985" s="86">
        <v>4.6776948614574417E-9</v>
      </c>
      <c r="CY8985" s="86">
        <v>2.3388474307287209E-9</v>
      </c>
      <c r="CZ8985" s="86">
        <v>6.0141791075881398E-9</v>
      </c>
      <c r="DA8985" s="86">
        <v>15317.990942819821</v>
      </c>
      <c r="DB8985" s="86">
        <v>247.27299216500921</v>
      </c>
      <c r="DC8985" s="86">
        <v>9287.6490955468289</v>
      </c>
      <c r="DD8985" s="86">
        <v>5783.0688551079793</v>
      </c>
      <c r="DE8985" s="86">
        <v>0</v>
      </c>
      <c r="DF8985" s="86">
        <v>0</v>
      </c>
      <c r="DG8985" s="86">
        <v>0</v>
      </c>
      <c r="DH8985" s="86">
        <v>3.8964555280778359E-6</v>
      </c>
      <c r="DJ8985" s="86">
        <v>7.1652887521079915E-5</v>
      </c>
      <c r="DK8985" s="86">
        <v>0</v>
      </c>
      <c r="DL8985" s="86">
        <v>7.1652887521079915E-5</v>
      </c>
      <c r="DM8985" s="86">
        <v>3.5826443760539957E-5</v>
      </c>
      <c r="DN8985" s="86">
        <v>0</v>
      </c>
      <c r="DO8985" s="86">
        <v>3.5826443760539957E-5</v>
      </c>
      <c r="DP8985" s="86">
        <v>9.2125141098531313E-5</v>
      </c>
      <c r="DQ8985" s="86">
        <v>0</v>
      </c>
      <c r="DR8985" s="86">
        <v>9.2125141098531313E-5</v>
      </c>
      <c r="ER8985" s="86" t="s">
        <v>828</v>
      </c>
      <c r="ES8985" s="86" t="s">
        <v>155</v>
      </c>
      <c r="ET8985" s="86" t="s">
        <v>708</v>
      </c>
      <c r="EU8985" s="86" t="s">
        <v>283</v>
      </c>
      <c r="EV8985" s="86" t="s">
        <v>426</v>
      </c>
      <c r="EW8985" s="86" t="s">
        <v>426</v>
      </c>
      <c r="EX8985" s="86">
        <v>2035</v>
      </c>
      <c r="EY8985" s="86">
        <v>3.8964555280778359E-6</v>
      </c>
      <c r="EZ8985" s="86">
        <v>0</v>
      </c>
      <c r="FA8985" s="86">
        <v>88.505645999999999</v>
      </c>
      <c r="FB8985" s="86">
        <v>3.4485831362280001E-4</v>
      </c>
      <c r="FC8985" s="86">
        <v>2035</v>
      </c>
      <c r="FD8985" s="86" t="s">
        <v>171</v>
      </c>
      <c r="FE8985" s="86">
        <v>8.5749999999999993E-2</v>
      </c>
      <c r="FF8985" s="86">
        <v>30</v>
      </c>
      <c r="FG8985" s="86">
        <v>0</v>
      </c>
      <c r="FH8985" s="86" t="s">
        <v>427</v>
      </c>
      <c r="FI8985" s="86">
        <v>1.2005E-3</v>
      </c>
      <c r="FJ8985" s="86">
        <v>4.6776948614574417E-9</v>
      </c>
      <c r="FK8985" s="86">
        <v>6.0024999999999998E-4</v>
      </c>
      <c r="FL8985" s="86">
        <v>2.3388474307287209E-9</v>
      </c>
      <c r="FM8985" s="86">
        <v>1.5435E-3</v>
      </c>
      <c r="FN8985" s="86">
        <v>6.0141791075881398E-9</v>
      </c>
    </row>
    <row r="8986" spans="98:170" x14ac:dyDescent="0.25">
      <c r="CT8986" s="86" t="s">
        <v>155</v>
      </c>
      <c r="CU8986" s="86" t="s">
        <v>708</v>
      </c>
      <c r="CV8986" s="86" t="s">
        <v>283</v>
      </c>
      <c r="CW8986" s="86">
        <v>2030</v>
      </c>
      <c r="CX8986" s="86">
        <v>4.6776948614574417E-9</v>
      </c>
      <c r="CY8986" s="86">
        <v>2.3388474307287209E-9</v>
      </c>
      <c r="CZ8986" s="86">
        <v>6.0141791075881398E-9</v>
      </c>
      <c r="DA8986" s="86">
        <v>15317.990942819821</v>
      </c>
      <c r="DB8986" s="86">
        <v>247.27299216500921</v>
      </c>
      <c r="DC8986" s="86">
        <v>9287.6490955468289</v>
      </c>
      <c r="DD8986" s="86">
        <v>5783.0688551079793</v>
      </c>
      <c r="DE8986" s="86">
        <v>0</v>
      </c>
      <c r="DF8986" s="86">
        <v>0</v>
      </c>
      <c r="DG8986" s="86">
        <v>0</v>
      </c>
      <c r="DH8986" s="86">
        <v>3.8964555280778359E-6</v>
      </c>
      <c r="DJ8986" s="86">
        <v>7.1652887521079915E-5</v>
      </c>
      <c r="DK8986" s="86">
        <v>0</v>
      </c>
      <c r="DL8986" s="86">
        <v>7.1652887521079915E-5</v>
      </c>
      <c r="DM8986" s="86">
        <v>3.5826443760539957E-5</v>
      </c>
      <c r="DN8986" s="86">
        <v>0</v>
      </c>
      <c r="DO8986" s="86">
        <v>3.5826443760539957E-5</v>
      </c>
      <c r="DP8986" s="86">
        <v>9.2125141098531313E-5</v>
      </c>
      <c r="DQ8986" s="86">
        <v>0</v>
      </c>
      <c r="DR8986" s="86">
        <v>9.2125141098531313E-5</v>
      </c>
      <c r="ER8986" s="86" t="s">
        <v>828</v>
      </c>
      <c r="ES8986" s="86" t="s">
        <v>155</v>
      </c>
      <c r="ET8986" s="86" t="s">
        <v>708</v>
      </c>
      <c r="EU8986" s="86" t="s">
        <v>283</v>
      </c>
      <c r="EV8986" s="86" t="s">
        <v>426</v>
      </c>
      <c r="EW8986" s="86" t="s">
        <v>426</v>
      </c>
      <c r="EX8986" s="86">
        <v>2036</v>
      </c>
      <c r="EY8986" s="86">
        <v>3.8964555280778359E-6</v>
      </c>
      <c r="EZ8986" s="86">
        <v>0</v>
      </c>
      <c r="FA8986" s="86">
        <v>88.505645999999999</v>
      </c>
      <c r="FB8986" s="86">
        <v>3.4485831362280001E-4</v>
      </c>
      <c r="FC8986" s="86">
        <v>2036</v>
      </c>
      <c r="FD8986" s="86" t="s">
        <v>171</v>
      </c>
      <c r="FE8986" s="86">
        <v>8.5749999999999993E-2</v>
      </c>
      <c r="FF8986" s="86">
        <v>30</v>
      </c>
      <c r="FG8986" s="86">
        <v>0</v>
      </c>
      <c r="FH8986" s="86" t="s">
        <v>427</v>
      </c>
      <c r="FI8986" s="86">
        <v>1.2005E-3</v>
      </c>
      <c r="FJ8986" s="86">
        <v>4.6776948614574417E-9</v>
      </c>
      <c r="FK8986" s="86">
        <v>6.0024999999999998E-4</v>
      </c>
      <c r="FL8986" s="86">
        <v>2.3388474307287209E-9</v>
      </c>
      <c r="FM8986" s="86">
        <v>1.5435E-3</v>
      </c>
      <c r="FN8986" s="86">
        <v>6.0141791075881398E-9</v>
      </c>
    </row>
    <row r="8987" spans="98:170" x14ac:dyDescent="0.25">
      <c r="CT8987" s="86" t="s">
        <v>155</v>
      </c>
      <c r="CU8987" s="86" t="s">
        <v>708</v>
      </c>
      <c r="CV8987" s="86" t="s">
        <v>283</v>
      </c>
      <c r="CW8987" s="86">
        <v>2031</v>
      </c>
      <c r="CX8987" s="86">
        <v>4.6776948614574417E-9</v>
      </c>
      <c r="CY8987" s="86">
        <v>2.3388474307287209E-9</v>
      </c>
      <c r="CZ8987" s="86">
        <v>6.0141791075881398E-9</v>
      </c>
      <c r="DA8987" s="86">
        <v>15317.990942819821</v>
      </c>
      <c r="DB8987" s="86">
        <v>247.27299216500921</v>
      </c>
      <c r="DC8987" s="86">
        <v>9287.6490955468289</v>
      </c>
      <c r="DD8987" s="86">
        <v>5783.0688551079793</v>
      </c>
      <c r="DE8987" s="86">
        <v>0</v>
      </c>
      <c r="DF8987" s="86">
        <v>0</v>
      </c>
      <c r="DG8987" s="86">
        <v>0</v>
      </c>
      <c r="DH8987" s="86">
        <v>3.8964555280778359E-6</v>
      </c>
      <c r="DJ8987" s="86">
        <v>7.1652887521079915E-5</v>
      </c>
      <c r="DK8987" s="86">
        <v>0</v>
      </c>
      <c r="DL8987" s="86">
        <v>7.1652887521079915E-5</v>
      </c>
      <c r="DM8987" s="86">
        <v>3.5826443760539957E-5</v>
      </c>
      <c r="DN8987" s="86">
        <v>0</v>
      </c>
      <c r="DO8987" s="86">
        <v>3.5826443760539957E-5</v>
      </c>
      <c r="DP8987" s="86">
        <v>9.2125141098531313E-5</v>
      </c>
      <c r="DQ8987" s="86">
        <v>0</v>
      </c>
      <c r="DR8987" s="86">
        <v>9.2125141098531313E-5</v>
      </c>
      <c r="ER8987" s="86" t="s">
        <v>828</v>
      </c>
      <c r="ES8987" s="86" t="s">
        <v>155</v>
      </c>
      <c r="ET8987" s="86" t="s">
        <v>708</v>
      </c>
      <c r="EU8987" s="86" t="s">
        <v>283</v>
      </c>
      <c r="EV8987" s="86" t="s">
        <v>426</v>
      </c>
      <c r="EW8987" s="86" t="s">
        <v>426</v>
      </c>
      <c r="EX8987" s="86">
        <v>2037</v>
      </c>
      <c r="EY8987" s="86">
        <v>3.8964555280778359E-6</v>
      </c>
      <c r="EZ8987" s="86">
        <v>0</v>
      </c>
      <c r="FA8987" s="86">
        <v>88.505645999999999</v>
      </c>
      <c r="FB8987" s="86">
        <v>3.4485831362280001E-4</v>
      </c>
      <c r="FC8987" s="86">
        <v>2037</v>
      </c>
      <c r="FD8987" s="86" t="s">
        <v>171</v>
      </c>
      <c r="FE8987" s="86">
        <v>8.5749999999999993E-2</v>
      </c>
      <c r="FF8987" s="86">
        <v>30</v>
      </c>
      <c r="FG8987" s="86">
        <v>0</v>
      </c>
      <c r="FH8987" s="86" t="s">
        <v>427</v>
      </c>
      <c r="FI8987" s="86">
        <v>1.2005E-3</v>
      </c>
      <c r="FJ8987" s="86">
        <v>4.6776948614574417E-9</v>
      </c>
      <c r="FK8987" s="86">
        <v>6.0024999999999998E-4</v>
      </c>
      <c r="FL8987" s="86">
        <v>2.3388474307287209E-9</v>
      </c>
      <c r="FM8987" s="86">
        <v>1.5435E-3</v>
      </c>
      <c r="FN8987" s="86">
        <v>6.0141791075881398E-9</v>
      </c>
    </row>
    <row r="8988" spans="98:170" x14ac:dyDescent="0.25">
      <c r="CT8988" s="86" t="s">
        <v>155</v>
      </c>
      <c r="CU8988" s="86" t="s">
        <v>708</v>
      </c>
      <c r="CV8988" s="86" t="s">
        <v>283</v>
      </c>
      <c r="CW8988" s="86">
        <v>2032</v>
      </c>
      <c r="CX8988" s="86">
        <v>4.6776948614574417E-9</v>
      </c>
      <c r="CY8988" s="86">
        <v>2.3388474307287209E-9</v>
      </c>
      <c r="CZ8988" s="86">
        <v>6.0141791075881398E-9</v>
      </c>
      <c r="DA8988" s="86">
        <v>15317.990942819821</v>
      </c>
      <c r="DB8988" s="86">
        <v>247.27299216500921</v>
      </c>
      <c r="DC8988" s="86">
        <v>9287.6490955468289</v>
      </c>
      <c r="DD8988" s="86">
        <v>5783.0688551079793</v>
      </c>
      <c r="DE8988" s="86">
        <v>0</v>
      </c>
      <c r="DF8988" s="86">
        <v>0</v>
      </c>
      <c r="DG8988" s="86">
        <v>0</v>
      </c>
      <c r="DH8988" s="86">
        <v>3.8964555280778359E-6</v>
      </c>
      <c r="DJ8988" s="86">
        <v>7.1652887521079915E-5</v>
      </c>
      <c r="DK8988" s="86">
        <v>0</v>
      </c>
      <c r="DL8988" s="86">
        <v>7.1652887521079915E-5</v>
      </c>
      <c r="DM8988" s="86">
        <v>3.5826443760539957E-5</v>
      </c>
      <c r="DN8988" s="86">
        <v>0</v>
      </c>
      <c r="DO8988" s="86">
        <v>3.5826443760539957E-5</v>
      </c>
      <c r="DP8988" s="86">
        <v>9.2125141098531313E-5</v>
      </c>
      <c r="DQ8988" s="86">
        <v>0</v>
      </c>
      <c r="DR8988" s="86">
        <v>9.2125141098531313E-5</v>
      </c>
      <c r="ER8988" s="86" t="s">
        <v>828</v>
      </c>
      <c r="ES8988" s="86" t="s">
        <v>155</v>
      </c>
      <c r="ET8988" s="86" t="s">
        <v>708</v>
      </c>
      <c r="EU8988" s="86" t="s">
        <v>283</v>
      </c>
      <c r="EV8988" s="86" t="s">
        <v>426</v>
      </c>
      <c r="EW8988" s="86" t="s">
        <v>426</v>
      </c>
      <c r="EX8988" s="86">
        <v>2038</v>
      </c>
      <c r="EY8988" s="86">
        <v>3.8964555280778359E-6</v>
      </c>
      <c r="EZ8988" s="86">
        <v>0</v>
      </c>
      <c r="FA8988" s="86">
        <v>88.505645999999999</v>
      </c>
      <c r="FB8988" s="86">
        <v>3.4485831362280001E-4</v>
      </c>
      <c r="FC8988" s="86">
        <v>2038</v>
      </c>
      <c r="FD8988" s="86" t="s">
        <v>171</v>
      </c>
      <c r="FE8988" s="86">
        <v>8.5749999999999993E-2</v>
      </c>
      <c r="FF8988" s="86">
        <v>30</v>
      </c>
      <c r="FG8988" s="86">
        <v>0</v>
      </c>
      <c r="FH8988" s="86" t="s">
        <v>427</v>
      </c>
      <c r="FI8988" s="86">
        <v>1.2005E-3</v>
      </c>
      <c r="FJ8988" s="86">
        <v>4.6776948614574417E-9</v>
      </c>
      <c r="FK8988" s="86">
        <v>6.0024999999999998E-4</v>
      </c>
      <c r="FL8988" s="86">
        <v>2.3388474307287209E-9</v>
      </c>
      <c r="FM8988" s="86">
        <v>1.5435E-3</v>
      </c>
      <c r="FN8988" s="86">
        <v>6.0141791075881398E-9</v>
      </c>
    </row>
    <row r="8989" spans="98:170" x14ac:dyDescent="0.25">
      <c r="CT8989" s="86" t="s">
        <v>155</v>
      </c>
      <c r="CU8989" s="86" t="s">
        <v>708</v>
      </c>
      <c r="CV8989" s="86" t="s">
        <v>283</v>
      </c>
      <c r="CW8989" s="86">
        <v>2033</v>
      </c>
      <c r="CX8989" s="86">
        <v>4.6776948614574417E-9</v>
      </c>
      <c r="CY8989" s="86">
        <v>2.3388474307287209E-9</v>
      </c>
      <c r="CZ8989" s="86">
        <v>6.0141791075881398E-9</v>
      </c>
      <c r="DA8989" s="86">
        <v>16044.12642663023</v>
      </c>
      <c r="DB8989" s="86">
        <v>263.10737971833839</v>
      </c>
      <c r="DC8989" s="86">
        <v>9721.7399837447447</v>
      </c>
      <c r="DD8989" s="86">
        <v>6059.2790631671514</v>
      </c>
      <c r="DE8989" s="86">
        <v>0</v>
      </c>
      <c r="DF8989" s="86">
        <v>0</v>
      </c>
      <c r="DG8989" s="86">
        <v>0</v>
      </c>
      <c r="DH8989" s="86">
        <v>3.8964555280778359E-6</v>
      </c>
      <c r="DJ8989" s="86">
        <v>7.5049527742421777E-5</v>
      </c>
      <c r="DK8989" s="86">
        <v>0</v>
      </c>
      <c r="DL8989" s="86">
        <v>7.5049527742421777E-5</v>
      </c>
      <c r="DM8989" s="86">
        <v>3.7524763871210889E-5</v>
      </c>
      <c r="DN8989" s="86">
        <v>0</v>
      </c>
      <c r="DO8989" s="86">
        <v>3.7524763871210889E-5</v>
      </c>
      <c r="DP8989" s="86">
        <v>9.6492249954542291E-5</v>
      </c>
      <c r="DQ8989" s="86">
        <v>0</v>
      </c>
      <c r="DR8989" s="86">
        <v>9.6492249954542291E-5</v>
      </c>
      <c r="ER8989" s="86" t="s">
        <v>828</v>
      </c>
      <c r="ES8989" s="86" t="s">
        <v>155</v>
      </c>
      <c r="ET8989" s="86" t="s">
        <v>708</v>
      </c>
      <c r="EU8989" s="86" t="s">
        <v>283</v>
      </c>
      <c r="EV8989" s="86" t="s">
        <v>426</v>
      </c>
      <c r="EW8989" s="86" t="s">
        <v>426</v>
      </c>
      <c r="EX8989" s="86">
        <v>2039</v>
      </c>
      <c r="EY8989" s="86">
        <v>3.8964555280778359E-6</v>
      </c>
      <c r="EZ8989" s="86">
        <v>0</v>
      </c>
      <c r="FA8989" s="86">
        <v>88.505645999999999</v>
      </c>
      <c r="FB8989" s="86">
        <v>3.4485831362280001E-4</v>
      </c>
      <c r="FC8989" s="86">
        <v>2039</v>
      </c>
      <c r="FD8989" s="86" t="s">
        <v>171</v>
      </c>
      <c r="FE8989" s="86">
        <v>8.5749999999999993E-2</v>
      </c>
      <c r="FF8989" s="86">
        <v>30</v>
      </c>
      <c r="FG8989" s="86">
        <v>0</v>
      </c>
      <c r="FH8989" s="86" t="s">
        <v>427</v>
      </c>
      <c r="FI8989" s="86">
        <v>1.2005E-3</v>
      </c>
      <c r="FJ8989" s="86">
        <v>4.6776948614574417E-9</v>
      </c>
      <c r="FK8989" s="86">
        <v>6.0024999999999998E-4</v>
      </c>
      <c r="FL8989" s="86">
        <v>2.3388474307287209E-9</v>
      </c>
      <c r="FM8989" s="86">
        <v>1.5435E-3</v>
      </c>
      <c r="FN8989" s="86">
        <v>6.0141791075881398E-9</v>
      </c>
    </row>
    <row r="8990" spans="98:170" x14ac:dyDescent="0.25">
      <c r="CT8990" s="86" t="s">
        <v>155</v>
      </c>
      <c r="CU8990" s="86" t="s">
        <v>708</v>
      </c>
      <c r="CV8990" s="86" t="s">
        <v>283</v>
      </c>
      <c r="CW8990" s="86">
        <v>2034</v>
      </c>
      <c r="CX8990" s="86">
        <v>4.6776948614574417E-9</v>
      </c>
      <c r="CY8990" s="86">
        <v>2.3388474307287209E-9</v>
      </c>
      <c r="CZ8990" s="86">
        <v>6.0141791075881398E-9</v>
      </c>
      <c r="DA8990" s="86">
        <v>16044.12642663023</v>
      </c>
      <c r="DB8990" s="86">
        <v>263.10737971833839</v>
      </c>
      <c r="DC8990" s="86">
        <v>9721.7399837447447</v>
      </c>
      <c r="DD8990" s="86">
        <v>6059.2790631671514</v>
      </c>
      <c r="DE8990" s="86">
        <v>0</v>
      </c>
      <c r="DF8990" s="86">
        <v>0</v>
      </c>
      <c r="DG8990" s="86">
        <v>0</v>
      </c>
      <c r="DH8990" s="86">
        <v>3.8964555280778359E-6</v>
      </c>
      <c r="DJ8990" s="86">
        <v>7.5049527742421777E-5</v>
      </c>
      <c r="DK8990" s="86">
        <v>0</v>
      </c>
      <c r="DL8990" s="86">
        <v>7.5049527742421777E-5</v>
      </c>
      <c r="DM8990" s="86">
        <v>3.7524763871210889E-5</v>
      </c>
      <c r="DN8990" s="86">
        <v>0</v>
      </c>
      <c r="DO8990" s="86">
        <v>3.7524763871210889E-5</v>
      </c>
      <c r="DP8990" s="86">
        <v>9.6492249954542291E-5</v>
      </c>
      <c r="DQ8990" s="86">
        <v>0</v>
      </c>
      <c r="DR8990" s="86">
        <v>9.6492249954542291E-5</v>
      </c>
      <c r="ER8990" s="86" t="s">
        <v>828</v>
      </c>
      <c r="ES8990" s="86" t="s">
        <v>155</v>
      </c>
      <c r="ET8990" s="86" t="s">
        <v>708</v>
      </c>
      <c r="EU8990" s="86" t="s">
        <v>283</v>
      </c>
      <c r="EV8990" s="86" t="s">
        <v>426</v>
      </c>
      <c r="EW8990" s="86" t="s">
        <v>426</v>
      </c>
      <c r="EX8990" s="86">
        <v>2040</v>
      </c>
      <c r="EY8990" s="86">
        <v>3.8964555280778359E-6</v>
      </c>
      <c r="EZ8990" s="86">
        <v>0</v>
      </c>
      <c r="FA8990" s="86">
        <v>88.505645999999999</v>
      </c>
      <c r="FB8990" s="86">
        <v>3.4485831362280001E-4</v>
      </c>
      <c r="FC8990" s="86">
        <v>2040</v>
      </c>
      <c r="FD8990" s="86" t="s">
        <v>171</v>
      </c>
      <c r="FE8990" s="86">
        <v>8.5749999999999993E-2</v>
      </c>
      <c r="FF8990" s="86">
        <v>30</v>
      </c>
      <c r="FG8990" s="86">
        <v>0</v>
      </c>
      <c r="FH8990" s="86" t="s">
        <v>427</v>
      </c>
      <c r="FI8990" s="86">
        <v>1.2005E-3</v>
      </c>
      <c r="FJ8990" s="86">
        <v>4.6776948614574417E-9</v>
      </c>
      <c r="FK8990" s="86">
        <v>6.0024999999999998E-4</v>
      </c>
      <c r="FL8990" s="86">
        <v>2.3388474307287209E-9</v>
      </c>
      <c r="FM8990" s="86">
        <v>1.5435E-3</v>
      </c>
      <c r="FN8990" s="86">
        <v>6.0141791075881398E-9</v>
      </c>
    </row>
    <row r="8991" spans="98:170" x14ac:dyDescent="0.25">
      <c r="CT8991" s="86" t="s">
        <v>155</v>
      </c>
      <c r="CU8991" s="86" t="s">
        <v>708</v>
      </c>
      <c r="CV8991" s="86" t="s">
        <v>283</v>
      </c>
      <c r="CW8991" s="86">
        <v>2035</v>
      </c>
      <c r="CX8991" s="86">
        <v>4.6776948614574417E-9</v>
      </c>
      <c r="CY8991" s="86">
        <v>2.3388474307287209E-9</v>
      </c>
      <c r="CZ8991" s="86">
        <v>6.0141791075881398E-9</v>
      </c>
      <c r="DA8991" s="86">
        <v>16044.12642663023</v>
      </c>
      <c r="DB8991" s="86">
        <v>263.10737971833839</v>
      </c>
      <c r="DC8991" s="86">
        <v>9721.7399837447447</v>
      </c>
      <c r="DD8991" s="86">
        <v>6059.2790631671514</v>
      </c>
      <c r="DE8991" s="86">
        <v>0</v>
      </c>
      <c r="DF8991" s="86">
        <v>0</v>
      </c>
      <c r="DG8991" s="86">
        <v>0</v>
      </c>
      <c r="DH8991" s="86">
        <v>3.8964555280778359E-6</v>
      </c>
      <c r="DJ8991" s="86">
        <v>7.5049527742421777E-5</v>
      </c>
      <c r="DK8991" s="86">
        <v>0</v>
      </c>
      <c r="DL8991" s="86">
        <v>7.5049527742421777E-5</v>
      </c>
      <c r="DM8991" s="86">
        <v>3.7524763871210889E-5</v>
      </c>
      <c r="DN8991" s="86">
        <v>0</v>
      </c>
      <c r="DO8991" s="86">
        <v>3.7524763871210889E-5</v>
      </c>
      <c r="DP8991" s="86">
        <v>9.6492249954542291E-5</v>
      </c>
      <c r="DQ8991" s="86">
        <v>0</v>
      </c>
      <c r="DR8991" s="86">
        <v>9.6492249954542291E-5</v>
      </c>
      <c r="ER8991" s="86" t="s">
        <v>828</v>
      </c>
      <c r="ES8991" s="86" t="s">
        <v>155</v>
      </c>
      <c r="ET8991" s="86" t="s">
        <v>708</v>
      </c>
      <c r="EU8991" s="86" t="s">
        <v>283</v>
      </c>
      <c r="EV8991" s="86" t="s">
        <v>426</v>
      </c>
      <c r="EW8991" s="86" t="s">
        <v>426</v>
      </c>
      <c r="EX8991" s="86">
        <v>2041</v>
      </c>
      <c r="EY8991" s="86">
        <v>3.8964555280778359E-6</v>
      </c>
      <c r="EZ8991" s="86">
        <v>0</v>
      </c>
      <c r="FA8991" s="86">
        <v>88.505645999999999</v>
      </c>
      <c r="FB8991" s="86">
        <v>3.4485831362280001E-4</v>
      </c>
      <c r="FC8991" s="86">
        <v>2041</v>
      </c>
      <c r="FD8991" s="86" t="s">
        <v>171</v>
      </c>
      <c r="FE8991" s="86">
        <v>8.5749999999999993E-2</v>
      </c>
      <c r="FF8991" s="86">
        <v>30</v>
      </c>
      <c r="FG8991" s="86">
        <v>0</v>
      </c>
      <c r="FH8991" s="86" t="s">
        <v>427</v>
      </c>
      <c r="FI8991" s="86">
        <v>1.2005E-3</v>
      </c>
      <c r="FJ8991" s="86">
        <v>4.6776948614574417E-9</v>
      </c>
      <c r="FK8991" s="86">
        <v>6.0024999999999998E-4</v>
      </c>
      <c r="FL8991" s="86">
        <v>2.3388474307287209E-9</v>
      </c>
      <c r="FM8991" s="86">
        <v>1.5435E-3</v>
      </c>
      <c r="FN8991" s="86">
        <v>6.0141791075881398E-9</v>
      </c>
    </row>
    <row r="8992" spans="98:170" x14ac:dyDescent="0.25">
      <c r="CT8992" s="86" t="s">
        <v>155</v>
      </c>
      <c r="CU8992" s="86" t="s">
        <v>708</v>
      </c>
      <c r="CV8992" s="86" t="s">
        <v>283</v>
      </c>
      <c r="CW8992" s="86">
        <v>2036</v>
      </c>
      <c r="CX8992" s="86">
        <v>4.6776948614574417E-9</v>
      </c>
      <c r="CY8992" s="86">
        <v>2.3388474307287209E-9</v>
      </c>
      <c r="CZ8992" s="86">
        <v>6.0141791075881398E-9</v>
      </c>
      <c r="DA8992" s="86">
        <v>16044.12642663023</v>
      </c>
      <c r="DB8992" s="86">
        <v>263.10737971833839</v>
      </c>
      <c r="DC8992" s="86">
        <v>9721.7399837447447</v>
      </c>
      <c r="DD8992" s="86">
        <v>6059.2790631671514</v>
      </c>
      <c r="DE8992" s="86">
        <v>0</v>
      </c>
      <c r="DF8992" s="86">
        <v>0</v>
      </c>
      <c r="DG8992" s="86">
        <v>0</v>
      </c>
      <c r="DH8992" s="86">
        <v>3.8964555280778359E-6</v>
      </c>
      <c r="DJ8992" s="86">
        <v>7.5049527742421777E-5</v>
      </c>
      <c r="DK8992" s="86">
        <v>0</v>
      </c>
      <c r="DL8992" s="86">
        <v>7.5049527742421777E-5</v>
      </c>
      <c r="DM8992" s="86">
        <v>3.7524763871210889E-5</v>
      </c>
      <c r="DN8992" s="86">
        <v>0</v>
      </c>
      <c r="DO8992" s="86">
        <v>3.7524763871210889E-5</v>
      </c>
      <c r="DP8992" s="86">
        <v>9.6492249954542291E-5</v>
      </c>
      <c r="DQ8992" s="86">
        <v>0</v>
      </c>
      <c r="DR8992" s="86">
        <v>9.6492249954542291E-5</v>
      </c>
      <c r="ER8992" s="86" t="s">
        <v>828</v>
      </c>
      <c r="ES8992" s="86" t="s">
        <v>155</v>
      </c>
      <c r="ET8992" s="86" t="s">
        <v>708</v>
      </c>
      <c r="EU8992" s="86" t="s">
        <v>283</v>
      </c>
      <c r="EV8992" s="86" t="s">
        <v>426</v>
      </c>
      <c r="EW8992" s="86" t="s">
        <v>426</v>
      </c>
      <c r="EX8992" s="86">
        <v>2042</v>
      </c>
      <c r="EY8992" s="86">
        <v>3.8964555280778359E-6</v>
      </c>
      <c r="EZ8992" s="86">
        <v>0</v>
      </c>
      <c r="FA8992" s="86">
        <v>88.505645999999999</v>
      </c>
      <c r="FB8992" s="86">
        <v>3.4485831362280001E-4</v>
      </c>
      <c r="FC8992" s="86">
        <v>2042</v>
      </c>
      <c r="FD8992" s="86" t="s">
        <v>171</v>
      </c>
      <c r="FE8992" s="86">
        <v>8.5749999999999993E-2</v>
      </c>
      <c r="FF8992" s="86">
        <v>30</v>
      </c>
      <c r="FG8992" s="86">
        <v>0</v>
      </c>
      <c r="FH8992" s="86" t="s">
        <v>427</v>
      </c>
      <c r="FI8992" s="86">
        <v>1.2005E-3</v>
      </c>
      <c r="FJ8992" s="86">
        <v>4.6776948614574417E-9</v>
      </c>
      <c r="FK8992" s="86">
        <v>6.0024999999999998E-4</v>
      </c>
      <c r="FL8992" s="86">
        <v>2.3388474307287209E-9</v>
      </c>
      <c r="FM8992" s="86">
        <v>1.5435E-3</v>
      </c>
      <c r="FN8992" s="86">
        <v>6.0141791075881398E-9</v>
      </c>
    </row>
    <row r="8993" spans="98:170" x14ac:dyDescent="0.25">
      <c r="CT8993" s="86" t="s">
        <v>155</v>
      </c>
      <c r="CU8993" s="86" t="s">
        <v>708</v>
      </c>
      <c r="CV8993" s="86" t="s">
        <v>283</v>
      </c>
      <c r="CW8993" s="86">
        <v>2037</v>
      </c>
      <c r="CX8993" s="86">
        <v>4.6776948614574417E-9</v>
      </c>
      <c r="CY8993" s="86">
        <v>2.3388474307287209E-9</v>
      </c>
      <c r="CZ8993" s="86">
        <v>6.0141791075881398E-9</v>
      </c>
      <c r="DA8993" s="86">
        <v>16044.12642663023</v>
      </c>
      <c r="DB8993" s="86">
        <v>263.10737971833839</v>
      </c>
      <c r="DC8993" s="86">
        <v>9721.7399837447447</v>
      </c>
      <c r="DD8993" s="86">
        <v>6059.2790631671514</v>
      </c>
      <c r="DE8993" s="86">
        <v>0</v>
      </c>
      <c r="DF8993" s="86">
        <v>0</v>
      </c>
      <c r="DG8993" s="86">
        <v>0</v>
      </c>
      <c r="DH8993" s="86">
        <v>3.8964555280778359E-6</v>
      </c>
      <c r="DJ8993" s="86">
        <v>7.5049527742421777E-5</v>
      </c>
      <c r="DK8993" s="86">
        <v>0</v>
      </c>
      <c r="DL8993" s="86">
        <v>7.5049527742421777E-5</v>
      </c>
      <c r="DM8993" s="86">
        <v>3.7524763871210889E-5</v>
      </c>
      <c r="DN8993" s="86">
        <v>0</v>
      </c>
      <c r="DO8993" s="86">
        <v>3.7524763871210889E-5</v>
      </c>
      <c r="DP8993" s="86">
        <v>9.6492249954542291E-5</v>
      </c>
      <c r="DQ8993" s="86">
        <v>0</v>
      </c>
      <c r="DR8993" s="86">
        <v>9.6492249954542291E-5</v>
      </c>
      <c r="ER8993" s="86" t="s">
        <v>828</v>
      </c>
      <c r="ES8993" s="86" t="s">
        <v>155</v>
      </c>
      <c r="ET8993" s="86" t="s">
        <v>708</v>
      </c>
      <c r="EU8993" s="86" t="s">
        <v>283</v>
      </c>
      <c r="EV8993" s="86" t="s">
        <v>426</v>
      </c>
      <c r="EW8993" s="86" t="s">
        <v>426</v>
      </c>
      <c r="EX8993" s="86">
        <v>2043</v>
      </c>
      <c r="EY8993" s="86">
        <v>3.8964555280778359E-6</v>
      </c>
      <c r="EZ8993" s="86">
        <v>0</v>
      </c>
      <c r="FA8993" s="86">
        <v>88.505645999999999</v>
      </c>
      <c r="FB8993" s="86">
        <v>3.4485831362280001E-4</v>
      </c>
      <c r="FC8993" s="86">
        <v>2043</v>
      </c>
      <c r="FD8993" s="86" t="s">
        <v>171</v>
      </c>
      <c r="FE8993" s="86">
        <v>8.5749999999999993E-2</v>
      </c>
      <c r="FF8993" s="86">
        <v>30</v>
      </c>
      <c r="FG8993" s="86">
        <v>0</v>
      </c>
      <c r="FH8993" s="86" t="s">
        <v>427</v>
      </c>
      <c r="FI8993" s="86">
        <v>1.2005E-3</v>
      </c>
      <c r="FJ8993" s="86">
        <v>4.6776948614574417E-9</v>
      </c>
      <c r="FK8993" s="86">
        <v>6.0024999999999998E-4</v>
      </c>
      <c r="FL8993" s="86">
        <v>2.3388474307287209E-9</v>
      </c>
      <c r="FM8993" s="86">
        <v>1.5435E-3</v>
      </c>
      <c r="FN8993" s="86">
        <v>6.0141791075881398E-9</v>
      </c>
    </row>
    <row r="8994" spans="98:170" x14ac:dyDescent="0.25">
      <c r="CT8994" s="86" t="s">
        <v>155</v>
      </c>
      <c r="CU8994" s="86" t="s">
        <v>708</v>
      </c>
      <c r="CV8994" s="86" t="s">
        <v>283</v>
      </c>
      <c r="CW8994" s="86">
        <v>2038</v>
      </c>
      <c r="CX8994" s="86">
        <v>4.6776948614574417E-9</v>
      </c>
      <c r="CY8994" s="86">
        <v>2.3388474307287209E-9</v>
      </c>
      <c r="CZ8994" s="86">
        <v>6.0141791075881398E-9</v>
      </c>
      <c r="DA8994" s="86">
        <v>16832.391236283769</v>
      </c>
      <c r="DB8994" s="86">
        <v>280.55437045341591</v>
      </c>
      <c r="DC8994" s="86">
        <v>10192.271765887681</v>
      </c>
      <c r="DD8994" s="86">
        <v>6359.5650999426753</v>
      </c>
      <c r="DE8994" s="86">
        <v>0</v>
      </c>
      <c r="DF8994" s="86">
        <v>0</v>
      </c>
      <c r="DG8994" s="86">
        <v>0</v>
      </c>
      <c r="DH8994" s="86">
        <v>3.8964555280778359E-6</v>
      </c>
      <c r="DJ8994" s="86">
        <v>7.8736789992005866E-5</v>
      </c>
      <c r="DK8994" s="86">
        <v>0</v>
      </c>
      <c r="DL8994" s="86">
        <v>7.8736789992005866E-5</v>
      </c>
      <c r="DM8994" s="86">
        <v>3.9368394996002933E-5</v>
      </c>
      <c r="DN8994" s="86">
        <v>0</v>
      </c>
      <c r="DO8994" s="86">
        <v>3.9368394996002933E-5</v>
      </c>
      <c r="DP8994" s="86">
        <v>1.0123301570400755E-4</v>
      </c>
      <c r="DQ8994" s="86">
        <v>0</v>
      </c>
      <c r="DR8994" s="86">
        <v>1.0123301570400755E-4</v>
      </c>
      <c r="ER8994" s="86" t="s">
        <v>828</v>
      </c>
      <c r="ES8994" s="86" t="s">
        <v>155</v>
      </c>
      <c r="ET8994" s="86" t="s">
        <v>708</v>
      </c>
      <c r="EU8994" s="86" t="s">
        <v>283</v>
      </c>
      <c r="EV8994" s="86" t="s">
        <v>426</v>
      </c>
      <c r="EW8994" s="86" t="s">
        <v>426</v>
      </c>
      <c r="EX8994" s="86">
        <v>2044</v>
      </c>
      <c r="EY8994" s="86">
        <v>3.8964555280778359E-6</v>
      </c>
      <c r="EZ8994" s="86">
        <v>0</v>
      </c>
      <c r="FA8994" s="86">
        <v>88.505645999999999</v>
      </c>
      <c r="FB8994" s="86">
        <v>3.4485831362280001E-4</v>
      </c>
      <c r="FC8994" s="86">
        <v>2044</v>
      </c>
      <c r="FD8994" s="86" t="s">
        <v>171</v>
      </c>
      <c r="FE8994" s="86">
        <v>8.5749999999999993E-2</v>
      </c>
      <c r="FF8994" s="86">
        <v>30</v>
      </c>
      <c r="FG8994" s="86">
        <v>0</v>
      </c>
      <c r="FH8994" s="86" t="s">
        <v>427</v>
      </c>
      <c r="FI8994" s="86">
        <v>1.2005E-3</v>
      </c>
      <c r="FJ8994" s="86">
        <v>4.6776948614574417E-9</v>
      </c>
      <c r="FK8994" s="86">
        <v>6.0024999999999998E-4</v>
      </c>
      <c r="FL8994" s="86">
        <v>2.3388474307287209E-9</v>
      </c>
      <c r="FM8994" s="86">
        <v>1.5435E-3</v>
      </c>
      <c r="FN8994" s="86">
        <v>6.0141791075881398E-9</v>
      </c>
    </row>
    <row r="8995" spans="98:170" x14ac:dyDescent="0.25">
      <c r="CT8995" s="86" t="s">
        <v>155</v>
      </c>
      <c r="CU8995" s="86" t="s">
        <v>708</v>
      </c>
      <c r="CV8995" s="86" t="s">
        <v>283</v>
      </c>
      <c r="CW8995" s="86">
        <v>2039</v>
      </c>
      <c r="CX8995" s="86">
        <v>4.6776948614574417E-9</v>
      </c>
      <c r="CY8995" s="86">
        <v>2.3388474307287209E-9</v>
      </c>
      <c r="CZ8995" s="86">
        <v>6.0141791075881398E-9</v>
      </c>
      <c r="DA8995" s="86">
        <v>16832.391236283769</v>
      </c>
      <c r="DB8995" s="86">
        <v>280.55437045341591</v>
      </c>
      <c r="DC8995" s="86">
        <v>10192.271765887681</v>
      </c>
      <c r="DD8995" s="86">
        <v>6359.5650999426753</v>
      </c>
      <c r="DE8995" s="86">
        <v>0</v>
      </c>
      <c r="DF8995" s="86">
        <v>0</v>
      </c>
      <c r="DG8995" s="86">
        <v>0</v>
      </c>
      <c r="DH8995" s="86">
        <v>3.8964555280778359E-6</v>
      </c>
      <c r="DJ8995" s="86">
        <v>7.8736789992005866E-5</v>
      </c>
      <c r="DK8995" s="86">
        <v>0</v>
      </c>
      <c r="DL8995" s="86">
        <v>7.8736789992005866E-5</v>
      </c>
      <c r="DM8995" s="86">
        <v>3.9368394996002933E-5</v>
      </c>
      <c r="DN8995" s="86">
        <v>0</v>
      </c>
      <c r="DO8995" s="86">
        <v>3.9368394996002933E-5</v>
      </c>
      <c r="DP8995" s="86">
        <v>1.0123301570400755E-4</v>
      </c>
      <c r="DQ8995" s="86">
        <v>0</v>
      </c>
      <c r="DR8995" s="86">
        <v>1.0123301570400755E-4</v>
      </c>
      <c r="ER8995" s="86" t="s">
        <v>828</v>
      </c>
      <c r="ES8995" s="86" t="s">
        <v>155</v>
      </c>
      <c r="ET8995" s="86" t="s">
        <v>708</v>
      </c>
      <c r="EU8995" s="86" t="s">
        <v>283</v>
      </c>
      <c r="EV8995" s="86" t="s">
        <v>426</v>
      </c>
      <c r="EW8995" s="86" t="s">
        <v>426</v>
      </c>
      <c r="EX8995" s="86">
        <v>2045</v>
      </c>
      <c r="EY8995" s="86">
        <v>3.8964555280778359E-6</v>
      </c>
      <c r="EZ8995" s="86">
        <v>0</v>
      </c>
      <c r="FA8995" s="86">
        <v>88.505645999999999</v>
      </c>
      <c r="FB8995" s="86">
        <v>3.4485831362280001E-4</v>
      </c>
      <c r="FC8995" s="86">
        <v>2045</v>
      </c>
      <c r="FD8995" s="86" t="s">
        <v>171</v>
      </c>
      <c r="FE8995" s="86">
        <v>8.5749999999999993E-2</v>
      </c>
      <c r="FF8995" s="86">
        <v>30</v>
      </c>
      <c r="FG8995" s="86">
        <v>0</v>
      </c>
      <c r="FH8995" s="86" t="s">
        <v>427</v>
      </c>
      <c r="FI8995" s="86">
        <v>1.2005E-3</v>
      </c>
      <c r="FJ8995" s="86">
        <v>4.6776948614574417E-9</v>
      </c>
      <c r="FK8995" s="86">
        <v>6.0024999999999998E-4</v>
      </c>
      <c r="FL8995" s="86">
        <v>2.3388474307287209E-9</v>
      </c>
      <c r="FM8995" s="86">
        <v>1.5435E-3</v>
      </c>
      <c r="FN8995" s="86">
        <v>6.0141791075881398E-9</v>
      </c>
    </row>
    <row r="8996" spans="98:170" x14ac:dyDescent="0.25">
      <c r="CT8996" s="86" t="s">
        <v>155</v>
      </c>
      <c r="CU8996" s="86" t="s">
        <v>708</v>
      </c>
      <c r="CV8996" s="86" t="s">
        <v>283</v>
      </c>
      <c r="CW8996" s="86">
        <v>2040</v>
      </c>
      <c r="CX8996" s="86">
        <v>4.6776948614574417E-9</v>
      </c>
      <c r="CY8996" s="86">
        <v>2.3388474307287209E-9</v>
      </c>
      <c r="CZ8996" s="86">
        <v>6.0141791075881398E-9</v>
      </c>
      <c r="DA8996" s="86">
        <v>16832.391236283769</v>
      </c>
      <c r="DB8996" s="86">
        <v>280.55437045341591</v>
      </c>
      <c r="DC8996" s="86">
        <v>10192.271765887681</v>
      </c>
      <c r="DD8996" s="86">
        <v>6359.5650999426753</v>
      </c>
      <c r="DE8996" s="86">
        <v>0</v>
      </c>
      <c r="DF8996" s="86">
        <v>0</v>
      </c>
      <c r="DG8996" s="86">
        <v>0</v>
      </c>
      <c r="DH8996" s="86">
        <v>3.8964555280778359E-6</v>
      </c>
      <c r="DJ8996" s="86">
        <v>7.8736789992005866E-5</v>
      </c>
      <c r="DK8996" s="86">
        <v>0</v>
      </c>
      <c r="DL8996" s="86">
        <v>7.8736789992005866E-5</v>
      </c>
      <c r="DM8996" s="86">
        <v>3.9368394996002933E-5</v>
      </c>
      <c r="DN8996" s="86">
        <v>0</v>
      </c>
      <c r="DO8996" s="86">
        <v>3.9368394996002933E-5</v>
      </c>
      <c r="DP8996" s="86">
        <v>1.0123301570400755E-4</v>
      </c>
      <c r="DQ8996" s="86">
        <v>0</v>
      </c>
      <c r="DR8996" s="86">
        <v>1.0123301570400755E-4</v>
      </c>
      <c r="ER8996" s="86" t="s">
        <v>828</v>
      </c>
      <c r="ES8996" s="86" t="s">
        <v>155</v>
      </c>
      <c r="ET8996" s="86" t="s">
        <v>708</v>
      </c>
      <c r="EU8996" s="86" t="s">
        <v>283</v>
      </c>
      <c r="EV8996" s="86" t="s">
        <v>426</v>
      </c>
      <c r="EW8996" s="86" t="s">
        <v>426</v>
      </c>
      <c r="EX8996" s="86">
        <v>2046</v>
      </c>
      <c r="EY8996" s="86">
        <v>3.8964555280778359E-6</v>
      </c>
      <c r="EZ8996" s="86">
        <v>0</v>
      </c>
      <c r="FA8996" s="86">
        <v>88.505645999999999</v>
      </c>
      <c r="FB8996" s="86">
        <v>3.4485831362280001E-4</v>
      </c>
      <c r="FC8996" s="86">
        <v>2046</v>
      </c>
      <c r="FD8996" s="86" t="s">
        <v>171</v>
      </c>
      <c r="FE8996" s="86">
        <v>8.5749999999999993E-2</v>
      </c>
      <c r="FF8996" s="86">
        <v>30</v>
      </c>
      <c r="FG8996" s="86">
        <v>0</v>
      </c>
      <c r="FH8996" s="86" t="s">
        <v>427</v>
      </c>
      <c r="FI8996" s="86">
        <v>1.2005E-3</v>
      </c>
      <c r="FJ8996" s="86">
        <v>4.6776948614574417E-9</v>
      </c>
      <c r="FK8996" s="86">
        <v>6.0024999999999998E-4</v>
      </c>
      <c r="FL8996" s="86">
        <v>2.3388474307287209E-9</v>
      </c>
      <c r="FM8996" s="86">
        <v>1.5435E-3</v>
      </c>
      <c r="FN8996" s="86">
        <v>6.0141791075881398E-9</v>
      </c>
    </row>
    <row r="8997" spans="98:170" x14ac:dyDescent="0.25">
      <c r="CT8997" s="86" t="s">
        <v>155</v>
      </c>
      <c r="CU8997" s="86" t="s">
        <v>708</v>
      </c>
      <c r="CV8997" s="86" t="s">
        <v>283</v>
      </c>
      <c r="CW8997" s="86">
        <v>2041</v>
      </c>
      <c r="CX8997" s="86">
        <v>4.6776948614574417E-9</v>
      </c>
      <c r="CY8997" s="86">
        <v>2.3388474307287209E-9</v>
      </c>
      <c r="CZ8997" s="86">
        <v>6.0141791075881398E-9</v>
      </c>
      <c r="DA8997" s="86">
        <v>16832.391236283769</v>
      </c>
      <c r="DB8997" s="86">
        <v>280.55437045341591</v>
      </c>
      <c r="DC8997" s="86">
        <v>10192.271765887681</v>
      </c>
      <c r="DD8997" s="86">
        <v>6359.5650999426753</v>
      </c>
      <c r="DE8997" s="86">
        <v>0</v>
      </c>
      <c r="DF8997" s="86">
        <v>0</v>
      </c>
      <c r="DG8997" s="86">
        <v>0</v>
      </c>
      <c r="DH8997" s="86">
        <v>3.8964555280778359E-6</v>
      </c>
      <c r="DJ8997" s="86">
        <v>7.8736789992005866E-5</v>
      </c>
      <c r="DK8997" s="86">
        <v>0</v>
      </c>
      <c r="DL8997" s="86">
        <v>7.8736789992005866E-5</v>
      </c>
      <c r="DM8997" s="86">
        <v>3.9368394996002933E-5</v>
      </c>
      <c r="DN8997" s="86">
        <v>0</v>
      </c>
      <c r="DO8997" s="86">
        <v>3.9368394996002933E-5</v>
      </c>
      <c r="DP8997" s="86">
        <v>1.0123301570400755E-4</v>
      </c>
      <c r="DQ8997" s="86">
        <v>0</v>
      </c>
      <c r="DR8997" s="86">
        <v>1.0123301570400755E-4</v>
      </c>
      <c r="ER8997" s="86" t="s">
        <v>828</v>
      </c>
      <c r="ES8997" s="86" t="s">
        <v>155</v>
      </c>
      <c r="ET8997" s="86" t="s">
        <v>708</v>
      </c>
      <c r="EU8997" s="86" t="s">
        <v>283</v>
      </c>
      <c r="EV8997" s="86" t="s">
        <v>426</v>
      </c>
      <c r="EW8997" s="86" t="s">
        <v>426</v>
      </c>
      <c r="EX8997" s="86">
        <v>2047</v>
      </c>
      <c r="EY8997" s="86">
        <v>3.8964555280778359E-6</v>
      </c>
      <c r="EZ8997" s="86">
        <v>0</v>
      </c>
      <c r="FA8997" s="86">
        <v>88.505645999999999</v>
      </c>
      <c r="FB8997" s="86">
        <v>3.4485831362280001E-4</v>
      </c>
      <c r="FC8997" s="86">
        <v>2047</v>
      </c>
      <c r="FD8997" s="86" t="s">
        <v>171</v>
      </c>
      <c r="FE8997" s="86">
        <v>8.5749999999999993E-2</v>
      </c>
      <c r="FF8997" s="86">
        <v>30</v>
      </c>
      <c r="FG8997" s="86">
        <v>0</v>
      </c>
      <c r="FH8997" s="86" t="s">
        <v>427</v>
      </c>
      <c r="FI8997" s="86">
        <v>1.2005E-3</v>
      </c>
      <c r="FJ8997" s="86">
        <v>4.6776948614574417E-9</v>
      </c>
      <c r="FK8997" s="86">
        <v>6.0024999999999998E-4</v>
      </c>
      <c r="FL8997" s="86">
        <v>2.3388474307287209E-9</v>
      </c>
      <c r="FM8997" s="86">
        <v>1.5435E-3</v>
      </c>
      <c r="FN8997" s="86">
        <v>6.0141791075881398E-9</v>
      </c>
    </row>
    <row r="8998" spans="98:170" x14ac:dyDescent="0.25">
      <c r="CT8998" s="86" t="s">
        <v>155</v>
      </c>
      <c r="CU8998" s="86" t="s">
        <v>708</v>
      </c>
      <c r="CV8998" s="86" t="s">
        <v>283</v>
      </c>
      <c r="CW8998" s="86">
        <v>2042</v>
      </c>
      <c r="CX8998" s="86">
        <v>4.6776948614574417E-9</v>
      </c>
      <c r="CY8998" s="86">
        <v>2.3388474307287209E-9</v>
      </c>
      <c r="CZ8998" s="86">
        <v>6.0141791075881398E-9</v>
      </c>
      <c r="DA8998" s="86">
        <v>16832.391236283769</v>
      </c>
      <c r="DB8998" s="86">
        <v>280.55437045341591</v>
      </c>
      <c r="DC8998" s="86">
        <v>10192.271765887681</v>
      </c>
      <c r="DD8998" s="86">
        <v>6359.5650999426753</v>
      </c>
      <c r="DE8998" s="86">
        <v>0</v>
      </c>
      <c r="DF8998" s="86">
        <v>0</v>
      </c>
      <c r="DG8998" s="86">
        <v>0</v>
      </c>
      <c r="DH8998" s="86">
        <v>3.8964555280778359E-6</v>
      </c>
      <c r="DJ8998" s="86">
        <v>7.8736789992005866E-5</v>
      </c>
      <c r="DK8998" s="86">
        <v>0</v>
      </c>
      <c r="DL8998" s="86">
        <v>7.8736789992005866E-5</v>
      </c>
      <c r="DM8998" s="86">
        <v>3.9368394996002933E-5</v>
      </c>
      <c r="DN8998" s="86">
        <v>0</v>
      </c>
      <c r="DO8998" s="86">
        <v>3.9368394996002933E-5</v>
      </c>
      <c r="DP8998" s="86">
        <v>1.0123301570400755E-4</v>
      </c>
      <c r="DQ8998" s="86">
        <v>0</v>
      </c>
      <c r="DR8998" s="86">
        <v>1.0123301570400755E-4</v>
      </c>
      <c r="ER8998" s="86" t="s">
        <v>828</v>
      </c>
      <c r="ES8998" s="86" t="s">
        <v>155</v>
      </c>
      <c r="ET8998" s="86" t="s">
        <v>708</v>
      </c>
      <c r="EU8998" s="86" t="s">
        <v>283</v>
      </c>
      <c r="EV8998" s="86" t="s">
        <v>426</v>
      </c>
      <c r="EW8998" s="86" t="s">
        <v>426</v>
      </c>
      <c r="EX8998" s="86">
        <v>2048</v>
      </c>
      <c r="EY8998" s="86">
        <v>3.8964555280778359E-6</v>
      </c>
      <c r="EZ8998" s="86">
        <v>0</v>
      </c>
      <c r="FA8998" s="86">
        <v>88.505645999999999</v>
      </c>
      <c r="FB8998" s="86">
        <v>3.4485831362280001E-4</v>
      </c>
      <c r="FC8998" s="86">
        <v>2048</v>
      </c>
      <c r="FD8998" s="86" t="s">
        <v>171</v>
      </c>
      <c r="FE8998" s="86">
        <v>8.5749999999999993E-2</v>
      </c>
      <c r="FF8998" s="86">
        <v>30</v>
      </c>
      <c r="FG8998" s="86">
        <v>0</v>
      </c>
      <c r="FH8998" s="86" t="s">
        <v>427</v>
      </c>
      <c r="FI8998" s="86">
        <v>1.2005E-3</v>
      </c>
      <c r="FJ8998" s="86">
        <v>4.6776948614574417E-9</v>
      </c>
      <c r="FK8998" s="86">
        <v>6.0024999999999998E-4</v>
      </c>
      <c r="FL8998" s="86">
        <v>2.3388474307287209E-9</v>
      </c>
      <c r="FM8998" s="86">
        <v>1.5435E-3</v>
      </c>
      <c r="FN8998" s="86">
        <v>6.0141791075881398E-9</v>
      </c>
    </row>
    <row r="8999" spans="98:170" x14ac:dyDescent="0.25">
      <c r="CT8999" s="86" t="s">
        <v>155</v>
      </c>
      <c r="CU8999" s="86" t="s">
        <v>708</v>
      </c>
      <c r="CV8999" s="86" t="s">
        <v>283</v>
      </c>
      <c r="CW8999" s="86">
        <v>2043</v>
      </c>
      <c r="CX8999" s="86">
        <v>4.6776948614574417E-9</v>
      </c>
      <c r="CY8999" s="86">
        <v>2.3388474307287209E-9</v>
      </c>
      <c r="CZ8999" s="86">
        <v>6.0141791075881398E-9</v>
      </c>
      <c r="DA8999" s="86">
        <v>17672.085223788861</v>
      </c>
      <c r="DB8999" s="86">
        <v>299.42001237348978</v>
      </c>
      <c r="DC8999" s="86">
        <v>10692.736176388749</v>
      </c>
      <c r="DD8999" s="86">
        <v>6679.9290350266156</v>
      </c>
      <c r="DE8999" s="86">
        <v>0</v>
      </c>
      <c r="DF8999" s="86">
        <v>0</v>
      </c>
      <c r="DG8999" s="86">
        <v>0</v>
      </c>
      <c r="DH8999" s="86">
        <v>3.8964555280778359E-6</v>
      </c>
      <c r="DJ8999" s="86">
        <v>8.2664622242555137E-5</v>
      </c>
      <c r="DK8999" s="86">
        <v>0</v>
      </c>
      <c r="DL8999" s="86">
        <v>8.2664622242555137E-5</v>
      </c>
      <c r="DM8999" s="86">
        <v>4.1332311121277568E-5</v>
      </c>
      <c r="DN8999" s="86">
        <v>0</v>
      </c>
      <c r="DO8999" s="86">
        <v>4.1332311121277568E-5</v>
      </c>
      <c r="DP8999" s="86">
        <v>1.0628308574042805E-4</v>
      </c>
      <c r="DQ8999" s="86">
        <v>0</v>
      </c>
      <c r="DR8999" s="86">
        <v>1.0628308574042805E-4</v>
      </c>
      <c r="ER8999" s="86" t="s">
        <v>828</v>
      </c>
      <c r="ES8999" s="86" t="s">
        <v>155</v>
      </c>
      <c r="ET8999" s="86" t="s">
        <v>708</v>
      </c>
      <c r="EU8999" s="86" t="s">
        <v>283</v>
      </c>
      <c r="EV8999" s="86" t="s">
        <v>426</v>
      </c>
      <c r="EW8999" s="86" t="s">
        <v>426</v>
      </c>
      <c r="EX8999" s="86">
        <v>2049</v>
      </c>
      <c r="EY8999" s="86">
        <v>3.8964555280778359E-6</v>
      </c>
      <c r="EZ8999" s="86">
        <v>0</v>
      </c>
      <c r="FA8999" s="86">
        <v>88.505645999999999</v>
      </c>
      <c r="FB8999" s="86">
        <v>3.4485831362280001E-4</v>
      </c>
      <c r="FC8999" s="86">
        <v>2049</v>
      </c>
      <c r="FD8999" s="86" t="s">
        <v>171</v>
      </c>
      <c r="FE8999" s="86">
        <v>8.5749999999999993E-2</v>
      </c>
      <c r="FF8999" s="86">
        <v>30</v>
      </c>
      <c r="FG8999" s="86">
        <v>0</v>
      </c>
      <c r="FH8999" s="86" t="s">
        <v>427</v>
      </c>
      <c r="FI8999" s="86">
        <v>1.2005E-3</v>
      </c>
      <c r="FJ8999" s="86">
        <v>4.6776948614574417E-9</v>
      </c>
      <c r="FK8999" s="86">
        <v>6.0024999999999998E-4</v>
      </c>
      <c r="FL8999" s="86">
        <v>2.3388474307287209E-9</v>
      </c>
      <c r="FM8999" s="86">
        <v>1.5435E-3</v>
      </c>
      <c r="FN8999" s="86">
        <v>6.0141791075881398E-9</v>
      </c>
    </row>
    <row r="9000" spans="98:170" x14ac:dyDescent="0.25">
      <c r="CT9000" s="86" t="s">
        <v>155</v>
      </c>
      <c r="CU9000" s="86" t="s">
        <v>708</v>
      </c>
      <c r="CV9000" s="86" t="s">
        <v>283</v>
      </c>
      <c r="CW9000" s="86">
        <v>2044</v>
      </c>
      <c r="CX9000" s="86">
        <v>4.6776948614574417E-9</v>
      </c>
      <c r="CY9000" s="86">
        <v>2.3388474307287209E-9</v>
      </c>
      <c r="CZ9000" s="86">
        <v>6.0141791075881398E-9</v>
      </c>
      <c r="DA9000" s="86">
        <v>17672.085223788861</v>
      </c>
      <c r="DB9000" s="86">
        <v>299.42001237348978</v>
      </c>
      <c r="DC9000" s="86">
        <v>10692.736176388749</v>
      </c>
      <c r="DD9000" s="86">
        <v>6679.9290350266156</v>
      </c>
      <c r="DE9000" s="86">
        <v>0</v>
      </c>
      <c r="DF9000" s="86">
        <v>0</v>
      </c>
      <c r="DG9000" s="86">
        <v>0</v>
      </c>
      <c r="DH9000" s="86">
        <v>3.8964555280778359E-6</v>
      </c>
      <c r="DJ9000" s="86">
        <v>8.2664622242555137E-5</v>
      </c>
      <c r="DK9000" s="86">
        <v>0</v>
      </c>
      <c r="DL9000" s="86">
        <v>8.2664622242555137E-5</v>
      </c>
      <c r="DM9000" s="86">
        <v>4.1332311121277568E-5</v>
      </c>
      <c r="DN9000" s="86">
        <v>0</v>
      </c>
      <c r="DO9000" s="86">
        <v>4.1332311121277568E-5</v>
      </c>
      <c r="DP9000" s="86">
        <v>1.0628308574042805E-4</v>
      </c>
      <c r="DQ9000" s="86">
        <v>0</v>
      </c>
      <c r="DR9000" s="86">
        <v>1.0628308574042805E-4</v>
      </c>
      <c r="ER9000" s="86" t="s">
        <v>828</v>
      </c>
      <c r="ES9000" s="86" t="s">
        <v>155</v>
      </c>
      <c r="ET9000" s="86" t="s">
        <v>708</v>
      </c>
      <c r="EU9000" s="86" t="s">
        <v>283</v>
      </c>
      <c r="EV9000" s="86" t="s">
        <v>426</v>
      </c>
      <c r="EW9000" s="86" t="s">
        <v>426</v>
      </c>
      <c r="EX9000" s="86">
        <v>2050</v>
      </c>
      <c r="EY9000" s="86">
        <v>3.8964555280778359E-6</v>
      </c>
      <c r="EZ9000" s="86">
        <v>0</v>
      </c>
      <c r="FA9000" s="86">
        <v>88.505645999999999</v>
      </c>
      <c r="FB9000" s="86">
        <v>3.4485831362280001E-4</v>
      </c>
      <c r="FC9000" s="86">
        <v>2050</v>
      </c>
      <c r="FD9000" s="86" t="s">
        <v>171</v>
      </c>
      <c r="FE9000" s="86">
        <v>8.5749999999999993E-2</v>
      </c>
      <c r="FF9000" s="86">
        <v>30</v>
      </c>
      <c r="FG9000" s="86">
        <v>0</v>
      </c>
      <c r="FH9000" s="86" t="s">
        <v>427</v>
      </c>
      <c r="FI9000" s="86">
        <v>0</v>
      </c>
      <c r="FJ9000" s="86">
        <v>0</v>
      </c>
      <c r="FK9000" s="86">
        <v>6.0024999999999998E-4</v>
      </c>
      <c r="FL9000" s="86">
        <v>2.3388474307287209E-9</v>
      </c>
      <c r="FM9000" s="86">
        <v>1.5435E-3</v>
      </c>
      <c r="FN9000" s="86">
        <v>6.0141791075881398E-9</v>
      </c>
    </row>
    <row r="9001" spans="98:170" x14ac:dyDescent="0.25">
      <c r="CT9001" s="86" t="s">
        <v>155</v>
      </c>
      <c r="CU9001" s="86" t="s">
        <v>708</v>
      </c>
      <c r="CV9001" s="86" t="s">
        <v>283</v>
      </c>
      <c r="CW9001" s="86">
        <v>2045</v>
      </c>
      <c r="CX9001" s="86">
        <v>4.6776948614574417E-9</v>
      </c>
      <c r="CY9001" s="86">
        <v>2.3388474307287209E-9</v>
      </c>
      <c r="CZ9001" s="86">
        <v>6.0141791075881398E-9</v>
      </c>
      <c r="DA9001" s="86">
        <v>17672.085223788861</v>
      </c>
      <c r="DB9001" s="86">
        <v>299.42001237348978</v>
      </c>
      <c r="DC9001" s="86">
        <v>10692.736176388749</v>
      </c>
      <c r="DD9001" s="86">
        <v>6679.9290350266156</v>
      </c>
      <c r="DE9001" s="86">
        <v>0</v>
      </c>
      <c r="DF9001" s="86">
        <v>0</v>
      </c>
      <c r="DG9001" s="86">
        <v>0</v>
      </c>
      <c r="DH9001" s="86">
        <v>3.8964555280778359E-6</v>
      </c>
      <c r="DJ9001" s="86">
        <v>8.2664622242555137E-5</v>
      </c>
      <c r="DK9001" s="86">
        <v>0</v>
      </c>
      <c r="DL9001" s="86">
        <v>8.2664622242555137E-5</v>
      </c>
      <c r="DM9001" s="86">
        <v>4.1332311121277568E-5</v>
      </c>
      <c r="DN9001" s="86">
        <v>0</v>
      </c>
      <c r="DO9001" s="86">
        <v>4.1332311121277568E-5</v>
      </c>
      <c r="DP9001" s="86">
        <v>1.0628308574042805E-4</v>
      </c>
      <c r="DQ9001" s="86">
        <v>0</v>
      </c>
      <c r="DR9001" s="86">
        <v>1.0628308574042805E-4</v>
      </c>
      <c r="ER9001" s="86" t="s">
        <v>828</v>
      </c>
      <c r="ES9001" s="86" t="s">
        <v>155</v>
      </c>
      <c r="ET9001" s="86" t="s">
        <v>708</v>
      </c>
      <c r="EU9001" s="86" t="s">
        <v>283</v>
      </c>
      <c r="EV9001" s="86" t="s">
        <v>426</v>
      </c>
      <c r="EW9001" s="86" t="s">
        <v>426</v>
      </c>
      <c r="EX9001" s="86">
        <v>2051</v>
      </c>
      <c r="EY9001" s="86">
        <v>3.8964555280778359E-6</v>
      </c>
      <c r="EZ9001" s="86">
        <v>0</v>
      </c>
      <c r="FA9001" s="86">
        <v>88.505645999999999</v>
      </c>
      <c r="FB9001" s="86">
        <v>3.4485831362280001E-4</v>
      </c>
      <c r="FC9001" s="86">
        <v>2051</v>
      </c>
      <c r="FD9001" s="86" t="s">
        <v>171</v>
      </c>
      <c r="FE9001" s="86">
        <v>8.5749999999999993E-2</v>
      </c>
      <c r="FF9001" s="86">
        <v>30</v>
      </c>
      <c r="FG9001" s="86">
        <v>0</v>
      </c>
      <c r="FH9001" s="86" t="s">
        <v>427</v>
      </c>
      <c r="FI9001" s="86">
        <v>0</v>
      </c>
      <c r="FJ9001" s="86">
        <v>0</v>
      </c>
      <c r="FK9001" s="86">
        <v>0</v>
      </c>
      <c r="FL9001" s="86">
        <v>0</v>
      </c>
      <c r="FM9001" s="86">
        <v>1.5435E-3</v>
      </c>
      <c r="FN9001" s="86">
        <v>6.0141791075881398E-9</v>
      </c>
    </row>
    <row r="9002" spans="98:170" x14ac:dyDescent="0.25">
      <c r="CT9002" s="86" t="s">
        <v>155</v>
      </c>
      <c r="CU9002" s="86" t="s">
        <v>708</v>
      </c>
      <c r="CV9002" s="86" t="s">
        <v>283</v>
      </c>
      <c r="CW9002" s="86">
        <v>2046</v>
      </c>
      <c r="CX9002" s="86">
        <v>4.6776948614574417E-9</v>
      </c>
      <c r="CY9002" s="86">
        <v>2.3388474307287209E-9</v>
      </c>
      <c r="CZ9002" s="86">
        <v>6.0141791075881398E-9</v>
      </c>
      <c r="DA9002" s="86">
        <v>17672.085223788861</v>
      </c>
      <c r="DB9002" s="86">
        <v>299.42001237348978</v>
      </c>
      <c r="DC9002" s="86">
        <v>10692.736176388749</v>
      </c>
      <c r="DD9002" s="86">
        <v>6679.9290350266156</v>
      </c>
      <c r="DE9002" s="86">
        <v>0</v>
      </c>
      <c r="DF9002" s="86">
        <v>0</v>
      </c>
      <c r="DG9002" s="86">
        <v>0</v>
      </c>
      <c r="DH9002" s="86">
        <v>3.8964555280778359E-6</v>
      </c>
      <c r="DJ9002" s="86">
        <v>8.2664622242555137E-5</v>
      </c>
      <c r="DK9002" s="86">
        <v>0</v>
      </c>
      <c r="DL9002" s="86">
        <v>8.2664622242555137E-5</v>
      </c>
      <c r="DM9002" s="86">
        <v>4.1332311121277568E-5</v>
      </c>
      <c r="DN9002" s="86">
        <v>0</v>
      </c>
      <c r="DO9002" s="86">
        <v>4.1332311121277568E-5</v>
      </c>
      <c r="DP9002" s="86">
        <v>1.0628308574042805E-4</v>
      </c>
      <c r="DQ9002" s="86">
        <v>0</v>
      </c>
      <c r="DR9002" s="86">
        <v>1.0628308574042805E-4</v>
      </c>
      <c r="ER9002" s="86" t="s">
        <v>828</v>
      </c>
      <c r="ES9002" s="86" t="s">
        <v>155</v>
      </c>
      <c r="ET9002" s="86" t="s">
        <v>708</v>
      </c>
      <c r="EU9002" s="86" t="s">
        <v>285</v>
      </c>
      <c r="EV9002" s="86" t="s">
        <v>426</v>
      </c>
      <c r="EW9002" s="86" t="s">
        <v>426</v>
      </c>
      <c r="EX9002" s="86">
        <v>2021</v>
      </c>
      <c r="EY9002" s="86">
        <v>4.6092365849123354E-6</v>
      </c>
      <c r="EZ9002" s="86">
        <v>0</v>
      </c>
      <c r="FA9002" s="86">
        <v>88.505645999999999</v>
      </c>
      <c r="FB9002" s="86">
        <v>4.0794346151450009E-4</v>
      </c>
      <c r="FC9002" s="86">
        <v>2021</v>
      </c>
      <c r="FD9002" s="86" t="s">
        <v>171</v>
      </c>
      <c r="FE9002" s="86">
        <v>8.5749999999999993E-2</v>
      </c>
      <c r="FF9002" s="86">
        <v>30</v>
      </c>
      <c r="FG9002" s="86">
        <v>0</v>
      </c>
      <c r="FH9002" s="86" t="s">
        <v>427</v>
      </c>
      <c r="FI9002" s="86">
        <v>1.2005E-3</v>
      </c>
      <c r="FJ9002" s="86">
        <v>5.5333885201872581E-9</v>
      </c>
      <c r="FK9002" s="86">
        <v>6.0024999999999998E-4</v>
      </c>
      <c r="FL9002" s="86">
        <v>2.766694260093629E-9</v>
      </c>
      <c r="FM9002" s="86">
        <v>0</v>
      </c>
      <c r="FN9002" s="86">
        <v>0</v>
      </c>
    </row>
    <row r="9003" spans="98:170" x14ac:dyDescent="0.25">
      <c r="CT9003" s="86" t="s">
        <v>155</v>
      </c>
      <c r="CU9003" s="86" t="s">
        <v>708</v>
      </c>
      <c r="CV9003" s="86" t="s">
        <v>283</v>
      </c>
      <c r="CW9003" s="86">
        <v>2047</v>
      </c>
      <c r="CX9003" s="86">
        <v>4.6776948614574417E-9</v>
      </c>
      <c r="CY9003" s="86">
        <v>2.3388474307287209E-9</v>
      </c>
      <c r="CZ9003" s="86">
        <v>6.0141791075881398E-9</v>
      </c>
      <c r="DA9003" s="86">
        <v>17672.085223788861</v>
      </c>
      <c r="DB9003" s="86">
        <v>299.42001237348978</v>
      </c>
      <c r="DC9003" s="86">
        <v>10692.736176388749</v>
      </c>
      <c r="DD9003" s="86">
        <v>6679.9290350266156</v>
      </c>
      <c r="DE9003" s="86">
        <v>0</v>
      </c>
      <c r="DF9003" s="86">
        <v>0</v>
      </c>
      <c r="DG9003" s="86">
        <v>0</v>
      </c>
      <c r="DH9003" s="86">
        <v>3.8964555280778359E-6</v>
      </c>
      <c r="DJ9003" s="86">
        <v>8.2664622242555137E-5</v>
      </c>
      <c r="DK9003" s="86">
        <v>0</v>
      </c>
      <c r="DL9003" s="86">
        <v>8.2664622242555137E-5</v>
      </c>
      <c r="DM9003" s="86">
        <v>4.1332311121277568E-5</v>
      </c>
      <c r="DN9003" s="86">
        <v>0</v>
      </c>
      <c r="DO9003" s="86">
        <v>4.1332311121277568E-5</v>
      </c>
      <c r="DP9003" s="86">
        <v>1.0628308574042805E-4</v>
      </c>
      <c r="DQ9003" s="86">
        <v>0</v>
      </c>
      <c r="DR9003" s="86">
        <v>1.0628308574042805E-4</v>
      </c>
      <c r="ER9003" s="86" t="s">
        <v>828</v>
      </c>
      <c r="ES9003" s="86" t="s">
        <v>155</v>
      </c>
      <c r="ET9003" s="86" t="s">
        <v>708</v>
      </c>
      <c r="EU9003" s="86" t="s">
        <v>285</v>
      </c>
      <c r="EV9003" s="86" t="s">
        <v>426</v>
      </c>
      <c r="EW9003" s="86" t="s">
        <v>426</v>
      </c>
      <c r="EX9003" s="86">
        <v>2022</v>
      </c>
      <c r="EY9003" s="86">
        <v>4.6092365849123354E-6</v>
      </c>
      <c r="EZ9003" s="86">
        <v>0</v>
      </c>
      <c r="FA9003" s="86">
        <v>88.505645999999999</v>
      </c>
      <c r="FB9003" s="86">
        <v>4.0794346151450009E-4</v>
      </c>
      <c r="FC9003" s="86">
        <v>2022</v>
      </c>
      <c r="FD9003" s="86" t="s">
        <v>171</v>
      </c>
      <c r="FE9003" s="86">
        <v>8.5749999999999993E-2</v>
      </c>
      <c r="FF9003" s="86">
        <v>30</v>
      </c>
      <c r="FG9003" s="86">
        <v>0</v>
      </c>
      <c r="FH9003" s="86" t="s">
        <v>427</v>
      </c>
      <c r="FI9003" s="86">
        <v>1.2005E-3</v>
      </c>
      <c r="FJ9003" s="86">
        <v>5.5333885201872581E-9</v>
      </c>
      <c r="FK9003" s="86">
        <v>6.0024999999999998E-4</v>
      </c>
      <c r="FL9003" s="86">
        <v>2.766694260093629E-9</v>
      </c>
      <c r="FM9003" s="86">
        <v>1.5435E-3</v>
      </c>
      <c r="FN9003" s="86">
        <v>7.1143566688121894E-9</v>
      </c>
    </row>
    <row r="9004" spans="98:170" x14ac:dyDescent="0.25">
      <c r="CT9004" s="86" t="s">
        <v>155</v>
      </c>
      <c r="CU9004" s="86" t="s">
        <v>708</v>
      </c>
      <c r="CV9004" s="86" t="s">
        <v>283</v>
      </c>
      <c r="CW9004" s="86">
        <v>2048</v>
      </c>
      <c r="CX9004" s="86">
        <v>4.6776948614574417E-9</v>
      </c>
      <c r="CY9004" s="86">
        <v>2.3388474307287209E-9</v>
      </c>
      <c r="CZ9004" s="86">
        <v>6.0141791075881398E-9</v>
      </c>
      <c r="DA9004" s="86">
        <v>18552.33478611512</v>
      </c>
      <c r="DB9004" s="86">
        <v>319.49113147955899</v>
      </c>
      <c r="DC9004" s="86">
        <v>11216.562625110661</v>
      </c>
      <c r="DD9004" s="86">
        <v>7016.2810295249019</v>
      </c>
      <c r="DE9004" s="86">
        <v>0</v>
      </c>
      <c r="DF9004" s="86">
        <v>0</v>
      </c>
      <c r="DG9004" s="86">
        <v>0</v>
      </c>
      <c r="DH9004" s="86">
        <v>3.8964555280778359E-6</v>
      </c>
      <c r="DJ9004" s="86">
        <v>8.6782161097048838E-5</v>
      </c>
      <c r="DK9004" s="86">
        <v>0</v>
      </c>
      <c r="DL9004" s="86">
        <v>8.6782161097048838E-5</v>
      </c>
      <c r="DM9004" s="86">
        <v>4.3391080548524419E-5</v>
      </c>
      <c r="DN9004" s="86">
        <v>0</v>
      </c>
      <c r="DO9004" s="86">
        <v>4.3391080548524419E-5</v>
      </c>
      <c r="DP9004" s="86">
        <v>1.1157706426763423E-4</v>
      </c>
      <c r="DQ9004" s="86">
        <v>0</v>
      </c>
      <c r="DR9004" s="86">
        <v>1.1157706426763423E-4</v>
      </c>
      <c r="ER9004" s="86" t="s">
        <v>828</v>
      </c>
      <c r="ES9004" s="86" t="s">
        <v>155</v>
      </c>
      <c r="ET9004" s="86" t="s">
        <v>708</v>
      </c>
      <c r="EU9004" s="86" t="s">
        <v>285</v>
      </c>
      <c r="EV9004" s="86" t="s">
        <v>426</v>
      </c>
      <c r="EW9004" s="86" t="s">
        <v>426</v>
      </c>
      <c r="EX9004" s="86">
        <v>2023</v>
      </c>
      <c r="EY9004" s="86">
        <v>4.6092365849123354E-6</v>
      </c>
      <c r="EZ9004" s="86">
        <v>0</v>
      </c>
      <c r="FA9004" s="86">
        <v>88.505645999999999</v>
      </c>
      <c r="FB9004" s="86">
        <v>4.0794346151450009E-4</v>
      </c>
      <c r="FC9004" s="86">
        <v>2023</v>
      </c>
      <c r="FD9004" s="86" t="s">
        <v>171</v>
      </c>
      <c r="FE9004" s="86">
        <v>8.5749999999999993E-2</v>
      </c>
      <c r="FF9004" s="86">
        <v>30</v>
      </c>
      <c r="FG9004" s="86">
        <v>0</v>
      </c>
      <c r="FH9004" s="86" t="s">
        <v>427</v>
      </c>
      <c r="FI9004" s="86">
        <v>1.2005E-3</v>
      </c>
      <c r="FJ9004" s="86">
        <v>5.5333885201872581E-9</v>
      </c>
      <c r="FK9004" s="86">
        <v>6.0024999999999998E-4</v>
      </c>
      <c r="FL9004" s="86">
        <v>2.766694260093629E-9</v>
      </c>
      <c r="FM9004" s="86">
        <v>1.5435E-3</v>
      </c>
      <c r="FN9004" s="86">
        <v>7.1143566688121894E-9</v>
      </c>
    </row>
    <row r="9005" spans="98:170" x14ac:dyDescent="0.25">
      <c r="CT9005" s="86" t="s">
        <v>155</v>
      </c>
      <c r="CU9005" s="86" t="s">
        <v>708</v>
      </c>
      <c r="CV9005" s="86" t="s">
        <v>283</v>
      </c>
      <c r="CW9005" s="86">
        <v>2049</v>
      </c>
      <c r="CX9005" s="86">
        <v>4.6776948614574417E-9</v>
      </c>
      <c r="CY9005" s="86">
        <v>2.3388474307287209E-9</v>
      </c>
      <c r="CZ9005" s="86">
        <v>6.0141791075881398E-9</v>
      </c>
      <c r="DA9005" s="86">
        <v>18552.33478611512</v>
      </c>
      <c r="DB9005" s="86">
        <v>319.49113147955899</v>
      </c>
      <c r="DC9005" s="86">
        <v>11216.562625110661</v>
      </c>
      <c r="DD9005" s="86">
        <v>7016.2810295249019</v>
      </c>
      <c r="DE9005" s="86">
        <v>0</v>
      </c>
      <c r="DF9005" s="86">
        <v>0</v>
      </c>
      <c r="DG9005" s="86">
        <v>0</v>
      </c>
      <c r="DH9005" s="86">
        <v>3.8964555280778359E-6</v>
      </c>
      <c r="DJ9005" s="86">
        <v>8.6782161097048838E-5</v>
      </c>
      <c r="DK9005" s="86">
        <v>0</v>
      </c>
      <c r="DL9005" s="86">
        <v>8.6782161097048838E-5</v>
      </c>
      <c r="DM9005" s="86">
        <v>4.3391080548524419E-5</v>
      </c>
      <c r="DN9005" s="86">
        <v>0</v>
      </c>
      <c r="DO9005" s="86">
        <v>4.3391080548524419E-5</v>
      </c>
      <c r="DP9005" s="86">
        <v>1.1157706426763423E-4</v>
      </c>
      <c r="DQ9005" s="86">
        <v>0</v>
      </c>
      <c r="DR9005" s="86">
        <v>1.1157706426763423E-4</v>
      </c>
      <c r="ER9005" s="86" t="s">
        <v>828</v>
      </c>
      <c r="ES9005" s="86" t="s">
        <v>155</v>
      </c>
      <c r="ET9005" s="86" t="s">
        <v>708</v>
      </c>
      <c r="EU9005" s="86" t="s">
        <v>285</v>
      </c>
      <c r="EV9005" s="86" t="s">
        <v>426</v>
      </c>
      <c r="EW9005" s="86" t="s">
        <v>426</v>
      </c>
      <c r="EX9005" s="86">
        <v>2024</v>
      </c>
      <c r="EY9005" s="86">
        <v>4.6092365849123354E-6</v>
      </c>
      <c r="EZ9005" s="86">
        <v>0</v>
      </c>
      <c r="FA9005" s="86">
        <v>88.505645999999999</v>
      </c>
      <c r="FB9005" s="86">
        <v>4.0794346151450009E-4</v>
      </c>
      <c r="FC9005" s="86">
        <v>2024</v>
      </c>
      <c r="FD9005" s="86" t="s">
        <v>171</v>
      </c>
      <c r="FE9005" s="86">
        <v>8.5749999999999993E-2</v>
      </c>
      <c r="FF9005" s="86">
        <v>30</v>
      </c>
      <c r="FG9005" s="86">
        <v>0</v>
      </c>
      <c r="FH9005" s="86" t="s">
        <v>427</v>
      </c>
      <c r="FI9005" s="86">
        <v>1.2005E-3</v>
      </c>
      <c r="FJ9005" s="86">
        <v>5.5333885201872581E-9</v>
      </c>
      <c r="FK9005" s="86">
        <v>6.0024999999999998E-4</v>
      </c>
      <c r="FL9005" s="86">
        <v>2.766694260093629E-9</v>
      </c>
      <c r="FM9005" s="86">
        <v>1.5435E-3</v>
      </c>
      <c r="FN9005" s="86">
        <v>7.1143566688121894E-9</v>
      </c>
    </row>
    <row r="9006" spans="98:170" x14ac:dyDescent="0.25">
      <c r="CT9006" s="86" t="s">
        <v>155</v>
      </c>
      <c r="CU9006" s="86" t="s">
        <v>708</v>
      </c>
      <c r="CV9006" s="86" t="s">
        <v>283</v>
      </c>
      <c r="CW9006" s="86">
        <v>2050</v>
      </c>
      <c r="CX9006" s="86">
        <v>0</v>
      </c>
      <c r="CY9006" s="86">
        <v>2.3388474307287209E-9</v>
      </c>
      <c r="CZ9006" s="86">
        <v>6.0141791075881398E-9</v>
      </c>
      <c r="DA9006" s="86">
        <v>18552.33478611512</v>
      </c>
      <c r="DB9006" s="86">
        <v>319.49113147955899</v>
      </c>
      <c r="DC9006" s="86">
        <v>11216.562625110661</v>
      </c>
      <c r="DD9006" s="86">
        <v>7016.2810295249019</v>
      </c>
      <c r="DE9006" s="86">
        <v>0</v>
      </c>
      <c r="DF9006" s="86">
        <v>0</v>
      </c>
      <c r="DG9006" s="86">
        <v>0</v>
      </c>
      <c r="DH9006" s="86">
        <v>3.8964555280778359E-6</v>
      </c>
      <c r="DJ9006" s="86">
        <v>0</v>
      </c>
      <c r="DK9006" s="86">
        <v>0</v>
      </c>
      <c r="DL9006" s="86">
        <v>0</v>
      </c>
      <c r="DM9006" s="86">
        <v>4.3391080548524419E-5</v>
      </c>
      <c r="DN9006" s="86">
        <v>0</v>
      </c>
      <c r="DO9006" s="86">
        <v>4.3391080548524419E-5</v>
      </c>
      <c r="DP9006" s="86">
        <v>1.1157706426763423E-4</v>
      </c>
      <c r="DQ9006" s="86">
        <v>0</v>
      </c>
      <c r="DR9006" s="86">
        <v>1.1157706426763423E-4</v>
      </c>
      <c r="ER9006" s="86" t="s">
        <v>828</v>
      </c>
      <c r="ES9006" s="86" t="s">
        <v>155</v>
      </c>
      <c r="ET9006" s="86" t="s">
        <v>708</v>
      </c>
      <c r="EU9006" s="86" t="s">
        <v>285</v>
      </c>
      <c r="EV9006" s="86" t="s">
        <v>426</v>
      </c>
      <c r="EW9006" s="86" t="s">
        <v>426</v>
      </c>
      <c r="EX9006" s="86">
        <v>2025</v>
      </c>
      <c r="EY9006" s="86">
        <v>4.6092365849123354E-6</v>
      </c>
      <c r="EZ9006" s="86">
        <v>0</v>
      </c>
      <c r="FA9006" s="86">
        <v>88.505645999999999</v>
      </c>
      <c r="FB9006" s="86">
        <v>4.0794346151450009E-4</v>
      </c>
      <c r="FC9006" s="86">
        <v>2025</v>
      </c>
      <c r="FD9006" s="86" t="s">
        <v>171</v>
      </c>
      <c r="FE9006" s="86">
        <v>8.5749999999999993E-2</v>
      </c>
      <c r="FF9006" s="86">
        <v>30</v>
      </c>
      <c r="FG9006" s="86">
        <v>0</v>
      </c>
      <c r="FH9006" s="86" t="s">
        <v>427</v>
      </c>
      <c r="FI9006" s="86">
        <v>1.2005E-3</v>
      </c>
      <c r="FJ9006" s="86">
        <v>5.5333885201872581E-9</v>
      </c>
      <c r="FK9006" s="86">
        <v>6.0024999999999998E-4</v>
      </c>
      <c r="FL9006" s="86">
        <v>2.766694260093629E-9</v>
      </c>
      <c r="FM9006" s="86">
        <v>1.5435E-3</v>
      </c>
      <c r="FN9006" s="86">
        <v>7.1143566688121894E-9</v>
      </c>
    </row>
    <row r="9007" spans="98:170" x14ac:dyDescent="0.25">
      <c r="CT9007" s="86" t="s">
        <v>155</v>
      </c>
      <c r="CU9007" s="86" t="s">
        <v>708</v>
      </c>
      <c r="CV9007" s="86" t="s">
        <v>283</v>
      </c>
      <c r="CW9007" s="86">
        <v>2051</v>
      </c>
      <c r="CX9007" s="86">
        <v>0</v>
      </c>
      <c r="CY9007" s="86">
        <v>0</v>
      </c>
      <c r="CZ9007" s="86">
        <v>6.0141791075881398E-9</v>
      </c>
      <c r="DA9007" s="86">
        <v>18552.33478611512</v>
      </c>
      <c r="DB9007" s="86">
        <v>319.49113147955899</v>
      </c>
      <c r="DC9007" s="86">
        <v>11216.562625110661</v>
      </c>
      <c r="DD9007" s="86">
        <v>7016.2810295249019</v>
      </c>
      <c r="DE9007" s="86">
        <v>0</v>
      </c>
      <c r="DF9007" s="86">
        <v>0</v>
      </c>
      <c r="DG9007" s="86">
        <v>0</v>
      </c>
      <c r="DH9007" s="86">
        <v>3.8964555280778359E-6</v>
      </c>
      <c r="DJ9007" s="86">
        <v>0</v>
      </c>
      <c r="DK9007" s="86">
        <v>0</v>
      </c>
      <c r="DL9007" s="86">
        <v>0</v>
      </c>
      <c r="DM9007" s="86">
        <v>0</v>
      </c>
      <c r="DN9007" s="86">
        <v>0</v>
      </c>
      <c r="DO9007" s="86">
        <v>0</v>
      </c>
      <c r="DP9007" s="86">
        <v>1.1157706426763423E-4</v>
      </c>
      <c r="DQ9007" s="86">
        <v>0</v>
      </c>
      <c r="DR9007" s="86">
        <v>1.1157706426763423E-4</v>
      </c>
      <c r="ER9007" s="86" t="s">
        <v>828</v>
      </c>
      <c r="ES9007" s="86" t="s">
        <v>155</v>
      </c>
      <c r="ET9007" s="86" t="s">
        <v>708</v>
      </c>
      <c r="EU9007" s="86" t="s">
        <v>285</v>
      </c>
      <c r="EV9007" s="86" t="s">
        <v>426</v>
      </c>
      <c r="EW9007" s="86" t="s">
        <v>426</v>
      </c>
      <c r="EX9007" s="86">
        <v>2026</v>
      </c>
      <c r="EY9007" s="86">
        <v>4.6092365849123354E-6</v>
      </c>
      <c r="EZ9007" s="86">
        <v>0</v>
      </c>
      <c r="FA9007" s="86">
        <v>88.505645999999999</v>
      </c>
      <c r="FB9007" s="86">
        <v>4.0794346151450009E-4</v>
      </c>
      <c r="FC9007" s="86">
        <v>2026</v>
      </c>
      <c r="FD9007" s="86" t="s">
        <v>171</v>
      </c>
      <c r="FE9007" s="86">
        <v>8.5749999999999993E-2</v>
      </c>
      <c r="FF9007" s="86">
        <v>30</v>
      </c>
      <c r="FG9007" s="86">
        <v>0</v>
      </c>
      <c r="FH9007" s="86" t="s">
        <v>427</v>
      </c>
      <c r="FI9007" s="86">
        <v>1.2005E-3</v>
      </c>
      <c r="FJ9007" s="86">
        <v>5.5333885201872581E-9</v>
      </c>
      <c r="FK9007" s="86">
        <v>6.0024999999999998E-4</v>
      </c>
      <c r="FL9007" s="86">
        <v>2.766694260093629E-9</v>
      </c>
      <c r="FM9007" s="86">
        <v>1.5435E-3</v>
      </c>
      <c r="FN9007" s="86">
        <v>7.1143566688121894E-9</v>
      </c>
    </row>
    <row r="9008" spans="98:170" x14ac:dyDescent="0.25">
      <c r="CT9008" s="86" t="s">
        <v>155</v>
      </c>
      <c r="CU9008" s="86" t="s">
        <v>708</v>
      </c>
      <c r="CV9008" s="86" t="s">
        <v>285</v>
      </c>
      <c r="CW9008" s="86">
        <v>2020</v>
      </c>
      <c r="CX9008" s="86">
        <v>5.5333885201872581E-9</v>
      </c>
      <c r="CY9008" s="86">
        <v>0</v>
      </c>
      <c r="CZ9008" s="86">
        <v>0</v>
      </c>
      <c r="DA9008" s="86">
        <v>8807.9522308767755</v>
      </c>
      <c r="DB9008" s="86">
        <v>222.2294216278556</v>
      </c>
      <c r="DC9008" s="86">
        <v>8585.7228092489186</v>
      </c>
      <c r="DD9008" s="86">
        <v>0</v>
      </c>
      <c r="DE9008" s="86">
        <v>0</v>
      </c>
      <c r="DF9008" s="86">
        <v>0</v>
      </c>
      <c r="DG9008" s="86">
        <v>0</v>
      </c>
      <c r="DH9008" s="86">
        <v>4.6092365849123354E-6</v>
      </c>
      <c r="DJ9008" s="86">
        <v>4.8737821760691298E-5</v>
      </c>
      <c r="DK9008" s="86">
        <v>0</v>
      </c>
      <c r="DL9008" s="86">
        <v>4.8737821760691298E-5</v>
      </c>
      <c r="DM9008" s="86">
        <v>0</v>
      </c>
      <c r="DN9008" s="86">
        <v>0</v>
      </c>
      <c r="DO9008" s="86">
        <v>0</v>
      </c>
      <c r="DP9008" s="86">
        <v>0</v>
      </c>
      <c r="DQ9008" s="86">
        <v>0</v>
      </c>
      <c r="DR9008" s="86">
        <v>0</v>
      </c>
      <c r="ER9008" s="86" t="s">
        <v>828</v>
      </c>
      <c r="ES9008" s="86" t="s">
        <v>155</v>
      </c>
      <c r="ET9008" s="86" t="s">
        <v>708</v>
      </c>
      <c r="EU9008" s="86" t="s">
        <v>285</v>
      </c>
      <c r="EV9008" s="86" t="s">
        <v>426</v>
      </c>
      <c r="EW9008" s="86" t="s">
        <v>426</v>
      </c>
      <c r="EX9008" s="86">
        <v>2027</v>
      </c>
      <c r="EY9008" s="86">
        <v>4.6092365849123354E-6</v>
      </c>
      <c r="EZ9008" s="86">
        <v>0</v>
      </c>
      <c r="FA9008" s="86">
        <v>88.505645999999999</v>
      </c>
      <c r="FB9008" s="86">
        <v>4.0794346151450009E-4</v>
      </c>
      <c r="FC9008" s="86">
        <v>2027</v>
      </c>
      <c r="FD9008" s="86" t="s">
        <v>171</v>
      </c>
      <c r="FE9008" s="86">
        <v>8.5749999999999993E-2</v>
      </c>
      <c r="FF9008" s="86">
        <v>30</v>
      </c>
      <c r="FG9008" s="86">
        <v>0</v>
      </c>
      <c r="FH9008" s="86" t="s">
        <v>427</v>
      </c>
      <c r="FI9008" s="86">
        <v>1.2005E-3</v>
      </c>
      <c r="FJ9008" s="86">
        <v>5.5333885201872581E-9</v>
      </c>
      <c r="FK9008" s="86">
        <v>6.0024999999999998E-4</v>
      </c>
      <c r="FL9008" s="86">
        <v>2.766694260093629E-9</v>
      </c>
      <c r="FM9008" s="86">
        <v>1.5435E-3</v>
      </c>
      <c r="FN9008" s="86">
        <v>7.1143566688121894E-9</v>
      </c>
    </row>
    <row r="9009" spans="98:170" x14ac:dyDescent="0.25">
      <c r="CT9009" s="86" t="s">
        <v>155</v>
      </c>
      <c r="CU9009" s="86" t="s">
        <v>708</v>
      </c>
      <c r="CV9009" s="86" t="s">
        <v>285</v>
      </c>
      <c r="CW9009" s="86">
        <v>2021</v>
      </c>
      <c r="CX9009" s="86">
        <v>5.5333885201872581E-9</v>
      </c>
      <c r="CY9009" s="86">
        <v>2.766694260093629E-9</v>
      </c>
      <c r="CZ9009" s="86">
        <v>0</v>
      </c>
      <c r="DA9009" s="86">
        <v>8807.9522308767755</v>
      </c>
      <c r="DB9009" s="86">
        <v>222.2294216278556</v>
      </c>
      <c r="DC9009" s="86">
        <v>8585.7228092489186</v>
      </c>
      <c r="DD9009" s="86">
        <v>0</v>
      </c>
      <c r="DE9009" s="86">
        <v>0</v>
      </c>
      <c r="DF9009" s="86">
        <v>0</v>
      </c>
      <c r="DG9009" s="86">
        <v>0</v>
      </c>
      <c r="DH9009" s="86">
        <v>4.6092365849123354E-6</v>
      </c>
      <c r="DJ9009" s="86">
        <v>4.8737821760691298E-5</v>
      </c>
      <c r="DK9009" s="86">
        <v>0</v>
      </c>
      <c r="DL9009" s="86">
        <v>4.8737821760691298E-5</v>
      </c>
      <c r="DM9009" s="86">
        <v>2.4368910880345649E-5</v>
      </c>
      <c r="DN9009" s="86">
        <v>0</v>
      </c>
      <c r="DO9009" s="86">
        <v>2.4368910880345649E-5</v>
      </c>
      <c r="DP9009" s="86">
        <v>0</v>
      </c>
      <c r="DQ9009" s="86">
        <v>0</v>
      </c>
      <c r="DR9009" s="86">
        <v>0</v>
      </c>
      <c r="ER9009" s="86" t="s">
        <v>828</v>
      </c>
      <c r="ES9009" s="86" t="s">
        <v>155</v>
      </c>
      <c r="ET9009" s="86" t="s">
        <v>708</v>
      </c>
      <c r="EU9009" s="86" t="s">
        <v>285</v>
      </c>
      <c r="EV9009" s="86" t="s">
        <v>426</v>
      </c>
      <c r="EW9009" s="86" t="s">
        <v>426</v>
      </c>
      <c r="EX9009" s="86">
        <v>2028</v>
      </c>
      <c r="EY9009" s="86">
        <v>4.6092365849123354E-6</v>
      </c>
      <c r="EZ9009" s="86">
        <v>0</v>
      </c>
      <c r="FA9009" s="86">
        <v>88.505645999999999</v>
      </c>
      <c r="FB9009" s="86">
        <v>4.0794346151450009E-4</v>
      </c>
      <c r="FC9009" s="86">
        <v>2028</v>
      </c>
      <c r="FD9009" s="86" t="s">
        <v>171</v>
      </c>
      <c r="FE9009" s="86">
        <v>8.5749999999999993E-2</v>
      </c>
      <c r="FF9009" s="86">
        <v>30</v>
      </c>
      <c r="FG9009" s="86">
        <v>0</v>
      </c>
      <c r="FH9009" s="86" t="s">
        <v>427</v>
      </c>
      <c r="FI9009" s="86">
        <v>1.2005E-3</v>
      </c>
      <c r="FJ9009" s="86">
        <v>5.5333885201872581E-9</v>
      </c>
      <c r="FK9009" s="86">
        <v>6.0024999999999998E-4</v>
      </c>
      <c r="FL9009" s="86">
        <v>2.766694260093629E-9</v>
      </c>
      <c r="FM9009" s="86">
        <v>1.5435E-3</v>
      </c>
      <c r="FN9009" s="86">
        <v>7.1143566688121894E-9</v>
      </c>
    </row>
    <row r="9010" spans="98:170" x14ac:dyDescent="0.25">
      <c r="CT9010" s="86" t="s">
        <v>155</v>
      </c>
      <c r="CU9010" s="86" t="s">
        <v>708</v>
      </c>
      <c r="CV9010" s="86" t="s">
        <v>285</v>
      </c>
      <c r="CW9010" s="86">
        <v>2022</v>
      </c>
      <c r="CX9010" s="86">
        <v>5.5333885201872581E-9</v>
      </c>
      <c r="CY9010" s="86">
        <v>2.766694260093629E-9</v>
      </c>
      <c r="CZ9010" s="86">
        <v>7.1143566688121894E-9</v>
      </c>
      <c r="DA9010" s="86">
        <v>8807.9522308767755</v>
      </c>
      <c r="DB9010" s="86">
        <v>222.2294216278556</v>
      </c>
      <c r="DC9010" s="86">
        <v>8585.7228092489186</v>
      </c>
      <c r="DD9010" s="86">
        <v>0</v>
      </c>
      <c r="DE9010" s="86">
        <v>0</v>
      </c>
      <c r="DF9010" s="86">
        <v>0</v>
      </c>
      <c r="DG9010" s="86">
        <v>0</v>
      </c>
      <c r="DH9010" s="86">
        <v>4.6092365849123354E-6</v>
      </c>
      <c r="DJ9010" s="86">
        <v>4.8737821760691298E-5</v>
      </c>
      <c r="DK9010" s="86">
        <v>0</v>
      </c>
      <c r="DL9010" s="86">
        <v>4.8737821760691298E-5</v>
      </c>
      <c r="DM9010" s="86">
        <v>2.4368910880345649E-5</v>
      </c>
      <c r="DN9010" s="86">
        <v>0</v>
      </c>
      <c r="DO9010" s="86">
        <v>2.4368910880345649E-5</v>
      </c>
      <c r="DP9010" s="86">
        <v>6.2662913692317394E-5</v>
      </c>
      <c r="DQ9010" s="86">
        <v>0</v>
      </c>
      <c r="DR9010" s="86">
        <v>6.2662913692317394E-5</v>
      </c>
      <c r="ER9010" s="86" t="s">
        <v>828</v>
      </c>
      <c r="ES9010" s="86" t="s">
        <v>155</v>
      </c>
      <c r="ET9010" s="86" t="s">
        <v>708</v>
      </c>
      <c r="EU9010" s="86" t="s">
        <v>285</v>
      </c>
      <c r="EV9010" s="86" t="s">
        <v>426</v>
      </c>
      <c r="EW9010" s="86" t="s">
        <v>426</v>
      </c>
      <c r="EX9010" s="86">
        <v>2029</v>
      </c>
      <c r="EY9010" s="86">
        <v>4.6092365849123354E-6</v>
      </c>
      <c r="EZ9010" s="86">
        <v>0</v>
      </c>
      <c r="FA9010" s="86">
        <v>88.505645999999999</v>
      </c>
      <c r="FB9010" s="86">
        <v>4.0794346151450009E-4</v>
      </c>
      <c r="FC9010" s="86">
        <v>2029</v>
      </c>
      <c r="FD9010" s="86" t="s">
        <v>171</v>
      </c>
      <c r="FE9010" s="86">
        <v>8.5749999999999993E-2</v>
      </c>
      <c r="FF9010" s="86">
        <v>30</v>
      </c>
      <c r="FG9010" s="86">
        <v>0</v>
      </c>
      <c r="FH9010" s="86" t="s">
        <v>427</v>
      </c>
      <c r="FI9010" s="86">
        <v>1.2005E-3</v>
      </c>
      <c r="FJ9010" s="86">
        <v>5.5333885201872581E-9</v>
      </c>
      <c r="FK9010" s="86">
        <v>6.0024999999999998E-4</v>
      </c>
      <c r="FL9010" s="86">
        <v>2.766694260093629E-9</v>
      </c>
      <c r="FM9010" s="86">
        <v>1.5435E-3</v>
      </c>
      <c r="FN9010" s="86">
        <v>7.1143566688121894E-9</v>
      </c>
    </row>
    <row r="9011" spans="98:170" x14ac:dyDescent="0.25">
      <c r="CT9011" s="86" t="s">
        <v>155</v>
      </c>
      <c r="CU9011" s="86" t="s">
        <v>708</v>
      </c>
      <c r="CV9011" s="86" t="s">
        <v>285</v>
      </c>
      <c r="CW9011" s="86">
        <v>2023</v>
      </c>
      <c r="CX9011" s="86">
        <v>5.5333885201872581E-9</v>
      </c>
      <c r="CY9011" s="86">
        <v>2.766694260093629E-9</v>
      </c>
      <c r="CZ9011" s="86">
        <v>7.1143566688121894E-9</v>
      </c>
      <c r="DA9011" s="86">
        <v>9129.7460702375702</v>
      </c>
      <c r="DB9011" s="86">
        <v>233.23007680796559</v>
      </c>
      <c r="DC9011" s="86">
        <v>8896.5159934296044</v>
      </c>
      <c r="DD9011" s="86">
        <v>0</v>
      </c>
      <c r="DE9011" s="86">
        <v>0</v>
      </c>
      <c r="DF9011" s="86">
        <v>0</v>
      </c>
      <c r="DG9011" s="86">
        <v>0</v>
      </c>
      <c r="DH9011" s="86">
        <v>4.6092365849123354E-6</v>
      </c>
      <c r="DJ9011" s="86">
        <v>5.0518432097277304E-5</v>
      </c>
      <c r="DK9011" s="86">
        <v>0</v>
      </c>
      <c r="DL9011" s="86">
        <v>5.0518432097277304E-5</v>
      </c>
      <c r="DM9011" s="86">
        <v>2.5259216048638652E-5</v>
      </c>
      <c r="DN9011" s="86">
        <v>0</v>
      </c>
      <c r="DO9011" s="86">
        <v>2.5259216048638652E-5</v>
      </c>
      <c r="DP9011" s="86">
        <v>6.4952269839356532E-5</v>
      </c>
      <c r="DQ9011" s="86">
        <v>0</v>
      </c>
      <c r="DR9011" s="86">
        <v>6.4952269839356532E-5</v>
      </c>
      <c r="ER9011" s="86" t="s">
        <v>828</v>
      </c>
      <c r="ES9011" s="86" t="s">
        <v>155</v>
      </c>
      <c r="ET9011" s="86" t="s">
        <v>708</v>
      </c>
      <c r="EU9011" s="86" t="s">
        <v>285</v>
      </c>
      <c r="EV9011" s="86" t="s">
        <v>426</v>
      </c>
      <c r="EW9011" s="86" t="s">
        <v>426</v>
      </c>
      <c r="EX9011" s="86">
        <v>2030</v>
      </c>
      <c r="EY9011" s="86">
        <v>4.6092365849123354E-6</v>
      </c>
      <c r="EZ9011" s="86">
        <v>0</v>
      </c>
      <c r="FA9011" s="86">
        <v>88.505645999999999</v>
      </c>
      <c r="FB9011" s="86">
        <v>4.0794346151450009E-4</v>
      </c>
      <c r="FC9011" s="86">
        <v>2030</v>
      </c>
      <c r="FD9011" s="86" t="s">
        <v>171</v>
      </c>
      <c r="FE9011" s="86">
        <v>8.5749999999999993E-2</v>
      </c>
      <c r="FF9011" s="86">
        <v>30</v>
      </c>
      <c r="FG9011" s="86">
        <v>0</v>
      </c>
      <c r="FH9011" s="86" t="s">
        <v>427</v>
      </c>
      <c r="FI9011" s="86">
        <v>1.2005E-3</v>
      </c>
      <c r="FJ9011" s="86">
        <v>5.5333885201872581E-9</v>
      </c>
      <c r="FK9011" s="86">
        <v>6.0024999999999998E-4</v>
      </c>
      <c r="FL9011" s="86">
        <v>2.766694260093629E-9</v>
      </c>
      <c r="FM9011" s="86">
        <v>1.5435E-3</v>
      </c>
      <c r="FN9011" s="86">
        <v>7.1143566688121894E-9</v>
      </c>
    </row>
    <row r="9012" spans="98:170" x14ac:dyDescent="0.25">
      <c r="CT9012" s="86" t="s">
        <v>155</v>
      </c>
      <c r="CU9012" s="86" t="s">
        <v>708</v>
      </c>
      <c r="CV9012" s="86" t="s">
        <v>285</v>
      </c>
      <c r="CW9012" s="86">
        <v>2024</v>
      </c>
      <c r="CX9012" s="86">
        <v>5.5333885201872581E-9</v>
      </c>
      <c r="CY9012" s="86">
        <v>2.766694260093629E-9</v>
      </c>
      <c r="CZ9012" s="86">
        <v>7.1143566688121894E-9</v>
      </c>
      <c r="DA9012" s="86">
        <v>9129.7460702375702</v>
      </c>
      <c r="DB9012" s="86">
        <v>233.23007680796559</v>
      </c>
      <c r="DC9012" s="86">
        <v>8896.5159934296044</v>
      </c>
      <c r="DD9012" s="86">
        <v>0</v>
      </c>
      <c r="DE9012" s="86">
        <v>0</v>
      </c>
      <c r="DF9012" s="86">
        <v>0</v>
      </c>
      <c r="DG9012" s="86">
        <v>0</v>
      </c>
      <c r="DH9012" s="86">
        <v>4.6092365849123354E-6</v>
      </c>
      <c r="DJ9012" s="86">
        <v>5.0518432097277304E-5</v>
      </c>
      <c r="DK9012" s="86">
        <v>0</v>
      </c>
      <c r="DL9012" s="86">
        <v>5.0518432097277304E-5</v>
      </c>
      <c r="DM9012" s="86">
        <v>2.5259216048638652E-5</v>
      </c>
      <c r="DN9012" s="86">
        <v>0</v>
      </c>
      <c r="DO9012" s="86">
        <v>2.5259216048638652E-5</v>
      </c>
      <c r="DP9012" s="86">
        <v>6.4952269839356532E-5</v>
      </c>
      <c r="DQ9012" s="86">
        <v>0</v>
      </c>
      <c r="DR9012" s="86">
        <v>6.4952269839356532E-5</v>
      </c>
      <c r="ER9012" s="86" t="s">
        <v>828</v>
      </c>
      <c r="ES9012" s="86" t="s">
        <v>155</v>
      </c>
      <c r="ET9012" s="86" t="s">
        <v>708</v>
      </c>
      <c r="EU9012" s="86" t="s">
        <v>285</v>
      </c>
      <c r="EV9012" s="86" t="s">
        <v>426</v>
      </c>
      <c r="EW9012" s="86" t="s">
        <v>426</v>
      </c>
      <c r="EX9012" s="86">
        <v>2031</v>
      </c>
      <c r="EY9012" s="86">
        <v>4.6092365849123354E-6</v>
      </c>
      <c r="EZ9012" s="86">
        <v>0</v>
      </c>
      <c r="FA9012" s="86">
        <v>88.505645999999999</v>
      </c>
      <c r="FB9012" s="86">
        <v>4.0794346151450009E-4</v>
      </c>
      <c r="FC9012" s="86">
        <v>2031</v>
      </c>
      <c r="FD9012" s="86" t="s">
        <v>171</v>
      </c>
      <c r="FE9012" s="86">
        <v>8.5749999999999993E-2</v>
      </c>
      <c r="FF9012" s="86">
        <v>30</v>
      </c>
      <c r="FG9012" s="86">
        <v>0</v>
      </c>
      <c r="FH9012" s="86" t="s">
        <v>427</v>
      </c>
      <c r="FI9012" s="86">
        <v>1.2005E-3</v>
      </c>
      <c r="FJ9012" s="86">
        <v>5.5333885201872581E-9</v>
      </c>
      <c r="FK9012" s="86">
        <v>6.0024999999999998E-4</v>
      </c>
      <c r="FL9012" s="86">
        <v>2.766694260093629E-9</v>
      </c>
      <c r="FM9012" s="86">
        <v>1.5435E-3</v>
      </c>
      <c r="FN9012" s="86">
        <v>7.1143566688121894E-9</v>
      </c>
    </row>
    <row r="9013" spans="98:170" x14ac:dyDescent="0.25">
      <c r="CT9013" s="86" t="s">
        <v>155</v>
      </c>
      <c r="CU9013" s="86" t="s">
        <v>708</v>
      </c>
      <c r="CV9013" s="86" t="s">
        <v>285</v>
      </c>
      <c r="CW9013" s="86">
        <v>2025</v>
      </c>
      <c r="CX9013" s="86">
        <v>5.5333885201872581E-9</v>
      </c>
      <c r="CY9013" s="86">
        <v>2.766694260093629E-9</v>
      </c>
      <c r="CZ9013" s="86">
        <v>7.1143566688121894E-9</v>
      </c>
      <c r="DA9013" s="86">
        <v>9129.7460702375702</v>
      </c>
      <c r="DB9013" s="86">
        <v>233.23007680796559</v>
      </c>
      <c r="DC9013" s="86">
        <v>8896.5159934296044</v>
      </c>
      <c r="DD9013" s="86">
        <v>0</v>
      </c>
      <c r="DE9013" s="86">
        <v>0</v>
      </c>
      <c r="DF9013" s="86">
        <v>0</v>
      </c>
      <c r="DG9013" s="86">
        <v>0</v>
      </c>
      <c r="DH9013" s="86">
        <v>4.6092365849123354E-6</v>
      </c>
      <c r="DJ9013" s="86">
        <v>5.0518432097277304E-5</v>
      </c>
      <c r="DK9013" s="86">
        <v>0</v>
      </c>
      <c r="DL9013" s="86">
        <v>5.0518432097277304E-5</v>
      </c>
      <c r="DM9013" s="86">
        <v>2.5259216048638652E-5</v>
      </c>
      <c r="DN9013" s="86">
        <v>0</v>
      </c>
      <c r="DO9013" s="86">
        <v>2.5259216048638652E-5</v>
      </c>
      <c r="DP9013" s="86">
        <v>6.4952269839356532E-5</v>
      </c>
      <c r="DQ9013" s="86">
        <v>0</v>
      </c>
      <c r="DR9013" s="86">
        <v>6.4952269839356532E-5</v>
      </c>
      <c r="ER9013" s="86" t="s">
        <v>828</v>
      </c>
      <c r="ES9013" s="86" t="s">
        <v>155</v>
      </c>
      <c r="ET9013" s="86" t="s">
        <v>708</v>
      </c>
      <c r="EU9013" s="86" t="s">
        <v>285</v>
      </c>
      <c r="EV9013" s="86" t="s">
        <v>426</v>
      </c>
      <c r="EW9013" s="86" t="s">
        <v>426</v>
      </c>
      <c r="EX9013" s="86">
        <v>2032</v>
      </c>
      <c r="EY9013" s="86">
        <v>4.6092365849123354E-6</v>
      </c>
      <c r="EZ9013" s="86">
        <v>0</v>
      </c>
      <c r="FA9013" s="86">
        <v>88.505645999999999</v>
      </c>
      <c r="FB9013" s="86">
        <v>4.0794346151450009E-4</v>
      </c>
      <c r="FC9013" s="86">
        <v>2032</v>
      </c>
      <c r="FD9013" s="86" t="s">
        <v>171</v>
      </c>
      <c r="FE9013" s="86">
        <v>8.5749999999999993E-2</v>
      </c>
      <c r="FF9013" s="86">
        <v>30</v>
      </c>
      <c r="FG9013" s="86">
        <v>0</v>
      </c>
      <c r="FH9013" s="86" t="s">
        <v>427</v>
      </c>
      <c r="FI9013" s="86">
        <v>1.2005E-3</v>
      </c>
      <c r="FJ9013" s="86">
        <v>5.5333885201872581E-9</v>
      </c>
      <c r="FK9013" s="86">
        <v>6.0024999999999998E-4</v>
      </c>
      <c r="FL9013" s="86">
        <v>2.766694260093629E-9</v>
      </c>
      <c r="FM9013" s="86">
        <v>1.5435E-3</v>
      </c>
      <c r="FN9013" s="86">
        <v>7.1143566688121894E-9</v>
      </c>
    </row>
    <row r="9014" spans="98:170" x14ac:dyDescent="0.25">
      <c r="CT9014" s="86" t="s">
        <v>155</v>
      </c>
      <c r="CU9014" s="86" t="s">
        <v>708</v>
      </c>
      <c r="CV9014" s="86" t="s">
        <v>285</v>
      </c>
      <c r="CW9014" s="86">
        <v>2026</v>
      </c>
      <c r="CX9014" s="86">
        <v>5.5333885201872581E-9</v>
      </c>
      <c r="CY9014" s="86">
        <v>2.766694260093629E-9</v>
      </c>
      <c r="CZ9014" s="86">
        <v>7.1143566688121894E-9</v>
      </c>
      <c r="DA9014" s="86">
        <v>9129.7460702375702</v>
      </c>
      <c r="DB9014" s="86">
        <v>233.23007680796559</v>
      </c>
      <c r="DC9014" s="86">
        <v>8896.5159934296044</v>
      </c>
      <c r="DD9014" s="86">
        <v>0</v>
      </c>
      <c r="DE9014" s="86">
        <v>0</v>
      </c>
      <c r="DF9014" s="86">
        <v>0</v>
      </c>
      <c r="DG9014" s="86">
        <v>0</v>
      </c>
      <c r="DH9014" s="86">
        <v>4.6092365849123354E-6</v>
      </c>
      <c r="DJ9014" s="86">
        <v>5.0518432097277304E-5</v>
      </c>
      <c r="DK9014" s="86">
        <v>0</v>
      </c>
      <c r="DL9014" s="86">
        <v>5.0518432097277304E-5</v>
      </c>
      <c r="DM9014" s="86">
        <v>2.5259216048638652E-5</v>
      </c>
      <c r="DN9014" s="86">
        <v>0</v>
      </c>
      <c r="DO9014" s="86">
        <v>2.5259216048638652E-5</v>
      </c>
      <c r="DP9014" s="86">
        <v>6.4952269839356532E-5</v>
      </c>
      <c r="DQ9014" s="86">
        <v>0</v>
      </c>
      <c r="DR9014" s="86">
        <v>6.4952269839356532E-5</v>
      </c>
      <c r="ER9014" s="86" t="s">
        <v>828</v>
      </c>
      <c r="ES9014" s="86" t="s">
        <v>155</v>
      </c>
      <c r="ET9014" s="86" t="s">
        <v>708</v>
      </c>
      <c r="EU9014" s="86" t="s">
        <v>285</v>
      </c>
      <c r="EV9014" s="86" t="s">
        <v>426</v>
      </c>
      <c r="EW9014" s="86" t="s">
        <v>426</v>
      </c>
      <c r="EX9014" s="86">
        <v>2033</v>
      </c>
      <c r="EY9014" s="86">
        <v>4.6092365849123354E-6</v>
      </c>
      <c r="EZ9014" s="86">
        <v>0</v>
      </c>
      <c r="FA9014" s="86">
        <v>88.505645999999999</v>
      </c>
      <c r="FB9014" s="86">
        <v>4.0794346151450009E-4</v>
      </c>
      <c r="FC9014" s="86">
        <v>2033</v>
      </c>
      <c r="FD9014" s="86" t="s">
        <v>171</v>
      </c>
      <c r="FE9014" s="86">
        <v>8.5749999999999993E-2</v>
      </c>
      <c r="FF9014" s="86">
        <v>30</v>
      </c>
      <c r="FG9014" s="86">
        <v>0</v>
      </c>
      <c r="FH9014" s="86" t="s">
        <v>427</v>
      </c>
      <c r="FI9014" s="86">
        <v>1.2005E-3</v>
      </c>
      <c r="FJ9014" s="86">
        <v>5.5333885201872581E-9</v>
      </c>
      <c r="FK9014" s="86">
        <v>6.0024999999999998E-4</v>
      </c>
      <c r="FL9014" s="86">
        <v>2.766694260093629E-9</v>
      </c>
      <c r="FM9014" s="86">
        <v>1.5435E-3</v>
      </c>
      <c r="FN9014" s="86">
        <v>7.1143566688121894E-9</v>
      </c>
    </row>
    <row r="9015" spans="98:170" x14ac:dyDescent="0.25">
      <c r="CT9015" s="86" t="s">
        <v>155</v>
      </c>
      <c r="CU9015" s="86" t="s">
        <v>708</v>
      </c>
      <c r="CV9015" s="86" t="s">
        <v>285</v>
      </c>
      <c r="CW9015" s="86">
        <v>2027</v>
      </c>
      <c r="CX9015" s="86">
        <v>5.5333885201872581E-9</v>
      </c>
      <c r="CY9015" s="86">
        <v>2.766694260093629E-9</v>
      </c>
      <c r="CZ9015" s="86">
        <v>7.1143566688121894E-9</v>
      </c>
      <c r="DA9015" s="86">
        <v>9129.7460702375702</v>
      </c>
      <c r="DB9015" s="86">
        <v>233.23007680796559</v>
      </c>
      <c r="DC9015" s="86">
        <v>8896.5159934296044</v>
      </c>
      <c r="DD9015" s="86">
        <v>0</v>
      </c>
      <c r="DE9015" s="86">
        <v>0</v>
      </c>
      <c r="DF9015" s="86">
        <v>0</v>
      </c>
      <c r="DG9015" s="86">
        <v>0</v>
      </c>
      <c r="DH9015" s="86">
        <v>4.6092365849123354E-6</v>
      </c>
      <c r="DJ9015" s="86">
        <v>5.0518432097277304E-5</v>
      </c>
      <c r="DK9015" s="86">
        <v>0</v>
      </c>
      <c r="DL9015" s="86">
        <v>5.0518432097277304E-5</v>
      </c>
      <c r="DM9015" s="86">
        <v>2.5259216048638652E-5</v>
      </c>
      <c r="DN9015" s="86">
        <v>0</v>
      </c>
      <c r="DO9015" s="86">
        <v>2.5259216048638652E-5</v>
      </c>
      <c r="DP9015" s="86">
        <v>6.4952269839356532E-5</v>
      </c>
      <c r="DQ9015" s="86">
        <v>0</v>
      </c>
      <c r="DR9015" s="86">
        <v>6.4952269839356532E-5</v>
      </c>
      <c r="ER9015" s="86" t="s">
        <v>828</v>
      </c>
      <c r="ES9015" s="86" t="s">
        <v>155</v>
      </c>
      <c r="ET9015" s="86" t="s">
        <v>708</v>
      </c>
      <c r="EU9015" s="86" t="s">
        <v>285</v>
      </c>
      <c r="EV9015" s="86" t="s">
        <v>426</v>
      </c>
      <c r="EW9015" s="86" t="s">
        <v>426</v>
      </c>
      <c r="EX9015" s="86">
        <v>2034</v>
      </c>
      <c r="EY9015" s="86">
        <v>4.6092365849123354E-6</v>
      </c>
      <c r="EZ9015" s="86">
        <v>0</v>
      </c>
      <c r="FA9015" s="86">
        <v>88.505645999999999</v>
      </c>
      <c r="FB9015" s="86">
        <v>4.0794346151450009E-4</v>
      </c>
      <c r="FC9015" s="86">
        <v>2034</v>
      </c>
      <c r="FD9015" s="86" t="s">
        <v>171</v>
      </c>
      <c r="FE9015" s="86">
        <v>8.5749999999999993E-2</v>
      </c>
      <c r="FF9015" s="86">
        <v>30</v>
      </c>
      <c r="FG9015" s="86">
        <v>0</v>
      </c>
      <c r="FH9015" s="86" t="s">
        <v>427</v>
      </c>
      <c r="FI9015" s="86">
        <v>1.2005E-3</v>
      </c>
      <c r="FJ9015" s="86">
        <v>5.5333885201872581E-9</v>
      </c>
      <c r="FK9015" s="86">
        <v>6.0024999999999998E-4</v>
      </c>
      <c r="FL9015" s="86">
        <v>2.766694260093629E-9</v>
      </c>
      <c r="FM9015" s="86">
        <v>1.5435E-3</v>
      </c>
      <c r="FN9015" s="86">
        <v>7.1143566688121894E-9</v>
      </c>
    </row>
    <row r="9016" spans="98:170" x14ac:dyDescent="0.25">
      <c r="CT9016" s="86" t="s">
        <v>155</v>
      </c>
      <c r="CU9016" s="86" t="s">
        <v>708</v>
      </c>
      <c r="CV9016" s="86" t="s">
        <v>285</v>
      </c>
      <c r="CW9016" s="86">
        <v>2028</v>
      </c>
      <c r="CX9016" s="86">
        <v>5.5333885201872581E-9</v>
      </c>
      <c r="CY9016" s="86">
        <v>2.766694260093629E-9</v>
      </c>
      <c r="CZ9016" s="86">
        <v>7.1143566688121894E-9</v>
      </c>
      <c r="DA9016" s="86">
        <v>9534.9220877105236</v>
      </c>
      <c r="DB9016" s="86">
        <v>247.27299216497491</v>
      </c>
      <c r="DC9016" s="86">
        <v>9287.6490955455483</v>
      </c>
      <c r="DD9016" s="86">
        <v>0</v>
      </c>
      <c r="DE9016" s="86">
        <v>0</v>
      </c>
      <c r="DF9016" s="86">
        <v>0</v>
      </c>
      <c r="DG9016" s="86">
        <v>0</v>
      </c>
      <c r="DH9016" s="86">
        <v>4.6092365849123354E-6</v>
      </c>
      <c r="DJ9016" s="86">
        <v>5.2760428421017334E-5</v>
      </c>
      <c r="DK9016" s="86">
        <v>0</v>
      </c>
      <c r="DL9016" s="86">
        <v>5.2760428421017334E-5</v>
      </c>
      <c r="DM9016" s="86">
        <v>2.6380214210508667E-5</v>
      </c>
      <c r="DN9016" s="86">
        <v>0</v>
      </c>
      <c r="DO9016" s="86">
        <v>2.6380214210508667E-5</v>
      </c>
      <c r="DP9016" s="86">
        <v>6.7834836541308001E-5</v>
      </c>
      <c r="DQ9016" s="86">
        <v>0</v>
      </c>
      <c r="DR9016" s="86">
        <v>6.7834836541308001E-5</v>
      </c>
      <c r="ER9016" s="86" t="s">
        <v>828</v>
      </c>
      <c r="ES9016" s="86" t="s">
        <v>155</v>
      </c>
      <c r="ET9016" s="86" t="s">
        <v>708</v>
      </c>
      <c r="EU9016" s="86" t="s">
        <v>285</v>
      </c>
      <c r="EV9016" s="86" t="s">
        <v>426</v>
      </c>
      <c r="EW9016" s="86" t="s">
        <v>426</v>
      </c>
      <c r="EX9016" s="86">
        <v>2035</v>
      </c>
      <c r="EY9016" s="86">
        <v>4.6092365849123354E-6</v>
      </c>
      <c r="EZ9016" s="86">
        <v>0</v>
      </c>
      <c r="FA9016" s="86">
        <v>88.505645999999999</v>
      </c>
      <c r="FB9016" s="86">
        <v>4.0794346151450009E-4</v>
      </c>
      <c r="FC9016" s="86">
        <v>2035</v>
      </c>
      <c r="FD9016" s="86" t="s">
        <v>171</v>
      </c>
      <c r="FE9016" s="86">
        <v>8.5749999999999993E-2</v>
      </c>
      <c r="FF9016" s="86">
        <v>30</v>
      </c>
      <c r="FG9016" s="86">
        <v>0</v>
      </c>
      <c r="FH9016" s="86" t="s">
        <v>427</v>
      </c>
      <c r="FI9016" s="86">
        <v>1.2005E-3</v>
      </c>
      <c r="FJ9016" s="86">
        <v>5.5333885201872581E-9</v>
      </c>
      <c r="FK9016" s="86">
        <v>6.0024999999999998E-4</v>
      </c>
      <c r="FL9016" s="86">
        <v>2.766694260093629E-9</v>
      </c>
      <c r="FM9016" s="86">
        <v>1.5435E-3</v>
      </c>
      <c r="FN9016" s="86">
        <v>7.1143566688121894E-9</v>
      </c>
    </row>
    <row r="9017" spans="98:170" x14ac:dyDescent="0.25">
      <c r="CT9017" s="86" t="s">
        <v>155</v>
      </c>
      <c r="CU9017" s="86" t="s">
        <v>708</v>
      </c>
      <c r="CV9017" s="86" t="s">
        <v>285</v>
      </c>
      <c r="CW9017" s="86">
        <v>2029</v>
      </c>
      <c r="CX9017" s="86">
        <v>5.5333885201872581E-9</v>
      </c>
      <c r="CY9017" s="86">
        <v>2.766694260093629E-9</v>
      </c>
      <c r="CZ9017" s="86">
        <v>7.1143566688121894E-9</v>
      </c>
      <c r="DA9017" s="86">
        <v>9534.9220877105236</v>
      </c>
      <c r="DB9017" s="86">
        <v>247.27299216497491</v>
      </c>
      <c r="DC9017" s="86">
        <v>9287.6490955455483</v>
      </c>
      <c r="DD9017" s="86">
        <v>0</v>
      </c>
      <c r="DE9017" s="86">
        <v>0</v>
      </c>
      <c r="DF9017" s="86">
        <v>0</v>
      </c>
      <c r="DG9017" s="86">
        <v>0</v>
      </c>
      <c r="DH9017" s="86">
        <v>4.6092365849123354E-6</v>
      </c>
      <c r="DJ9017" s="86">
        <v>5.2760428421017334E-5</v>
      </c>
      <c r="DK9017" s="86">
        <v>0</v>
      </c>
      <c r="DL9017" s="86">
        <v>5.2760428421017334E-5</v>
      </c>
      <c r="DM9017" s="86">
        <v>2.6380214210508667E-5</v>
      </c>
      <c r="DN9017" s="86">
        <v>0</v>
      </c>
      <c r="DO9017" s="86">
        <v>2.6380214210508667E-5</v>
      </c>
      <c r="DP9017" s="86">
        <v>6.7834836541308001E-5</v>
      </c>
      <c r="DQ9017" s="86">
        <v>0</v>
      </c>
      <c r="DR9017" s="86">
        <v>6.7834836541308001E-5</v>
      </c>
      <c r="ER9017" s="86" t="s">
        <v>828</v>
      </c>
      <c r="ES9017" s="86" t="s">
        <v>155</v>
      </c>
      <c r="ET9017" s="86" t="s">
        <v>708</v>
      </c>
      <c r="EU9017" s="86" t="s">
        <v>285</v>
      </c>
      <c r="EV9017" s="86" t="s">
        <v>426</v>
      </c>
      <c r="EW9017" s="86" t="s">
        <v>426</v>
      </c>
      <c r="EX9017" s="86">
        <v>2036</v>
      </c>
      <c r="EY9017" s="86">
        <v>4.6092365849123354E-6</v>
      </c>
      <c r="EZ9017" s="86">
        <v>0</v>
      </c>
      <c r="FA9017" s="86">
        <v>88.505645999999999</v>
      </c>
      <c r="FB9017" s="86">
        <v>4.0794346151450009E-4</v>
      </c>
      <c r="FC9017" s="86">
        <v>2036</v>
      </c>
      <c r="FD9017" s="86" t="s">
        <v>171</v>
      </c>
      <c r="FE9017" s="86">
        <v>8.5749999999999993E-2</v>
      </c>
      <c r="FF9017" s="86">
        <v>30</v>
      </c>
      <c r="FG9017" s="86">
        <v>0</v>
      </c>
      <c r="FH9017" s="86" t="s">
        <v>427</v>
      </c>
      <c r="FI9017" s="86">
        <v>1.2005E-3</v>
      </c>
      <c r="FJ9017" s="86">
        <v>5.5333885201872581E-9</v>
      </c>
      <c r="FK9017" s="86">
        <v>6.0024999999999998E-4</v>
      </c>
      <c r="FL9017" s="86">
        <v>2.766694260093629E-9</v>
      </c>
      <c r="FM9017" s="86">
        <v>1.5435E-3</v>
      </c>
      <c r="FN9017" s="86">
        <v>7.1143566688121894E-9</v>
      </c>
    </row>
    <row r="9018" spans="98:170" x14ac:dyDescent="0.25">
      <c r="CT9018" s="86" t="s">
        <v>155</v>
      </c>
      <c r="CU9018" s="86" t="s">
        <v>708</v>
      </c>
      <c r="CV9018" s="86" t="s">
        <v>285</v>
      </c>
      <c r="CW9018" s="86">
        <v>2030</v>
      </c>
      <c r="CX9018" s="86">
        <v>5.5333885201872581E-9</v>
      </c>
      <c r="CY9018" s="86">
        <v>2.766694260093629E-9</v>
      </c>
      <c r="CZ9018" s="86">
        <v>7.1143566688121894E-9</v>
      </c>
      <c r="DA9018" s="86">
        <v>9534.9220877105236</v>
      </c>
      <c r="DB9018" s="86">
        <v>247.27299216497491</v>
      </c>
      <c r="DC9018" s="86">
        <v>9287.6490955455483</v>
      </c>
      <c r="DD9018" s="86">
        <v>0</v>
      </c>
      <c r="DE9018" s="86">
        <v>0</v>
      </c>
      <c r="DF9018" s="86">
        <v>0</v>
      </c>
      <c r="DG9018" s="86">
        <v>0</v>
      </c>
      <c r="DH9018" s="86">
        <v>4.6092365849123354E-6</v>
      </c>
      <c r="DJ9018" s="86">
        <v>5.2760428421017334E-5</v>
      </c>
      <c r="DK9018" s="86">
        <v>0</v>
      </c>
      <c r="DL9018" s="86">
        <v>5.2760428421017334E-5</v>
      </c>
      <c r="DM9018" s="86">
        <v>2.6380214210508667E-5</v>
      </c>
      <c r="DN9018" s="86">
        <v>0</v>
      </c>
      <c r="DO9018" s="86">
        <v>2.6380214210508667E-5</v>
      </c>
      <c r="DP9018" s="86">
        <v>6.7834836541308001E-5</v>
      </c>
      <c r="DQ9018" s="86">
        <v>0</v>
      </c>
      <c r="DR9018" s="86">
        <v>6.7834836541308001E-5</v>
      </c>
      <c r="ER9018" s="86" t="s">
        <v>828</v>
      </c>
      <c r="ES9018" s="86" t="s">
        <v>155</v>
      </c>
      <c r="ET9018" s="86" t="s">
        <v>708</v>
      </c>
      <c r="EU9018" s="86" t="s">
        <v>285</v>
      </c>
      <c r="EV9018" s="86" t="s">
        <v>426</v>
      </c>
      <c r="EW9018" s="86" t="s">
        <v>426</v>
      </c>
      <c r="EX9018" s="86">
        <v>2037</v>
      </c>
      <c r="EY9018" s="86">
        <v>4.6092365849123354E-6</v>
      </c>
      <c r="EZ9018" s="86">
        <v>0</v>
      </c>
      <c r="FA9018" s="86">
        <v>88.505645999999999</v>
      </c>
      <c r="FB9018" s="86">
        <v>4.0794346151450009E-4</v>
      </c>
      <c r="FC9018" s="86">
        <v>2037</v>
      </c>
      <c r="FD9018" s="86" t="s">
        <v>171</v>
      </c>
      <c r="FE9018" s="86">
        <v>8.5749999999999993E-2</v>
      </c>
      <c r="FF9018" s="86">
        <v>30</v>
      </c>
      <c r="FG9018" s="86">
        <v>0</v>
      </c>
      <c r="FH9018" s="86" t="s">
        <v>427</v>
      </c>
      <c r="FI9018" s="86">
        <v>1.2005E-3</v>
      </c>
      <c r="FJ9018" s="86">
        <v>5.5333885201872581E-9</v>
      </c>
      <c r="FK9018" s="86">
        <v>6.0024999999999998E-4</v>
      </c>
      <c r="FL9018" s="86">
        <v>2.766694260093629E-9</v>
      </c>
      <c r="FM9018" s="86">
        <v>1.5435E-3</v>
      </c>
      <c r="FN9018" s="86">
        <v>7.1143566688121894E-9</v>
      </c>
    </row>
    <row r="9019" spans="98:170" x14ac:dyDescent="0.25">
      <c r="CT9019" s="86" t="s">
        <v>155</v>
      </c>
      <c r="CU9019" s="86" t="s">
        <v>708</v>
      </c>
      <c r="CV9019" s="86" t="s">
        <v>285</v>
      </c>
      <c r="CW9019" s="86">
        <v>2031</v>
      </c>
      <c r="CX9019" s="86">
        <v>5.5333885201872581E-9</v>
      </c>
      <c r="CY9019" s="86">
        <v>2.766694260093629E-9</v>
      </c>
      <c r="CZ9019" s="86">
        <v>7.1143566688121894E-9</v>
      </c>
      <c r="DA9019" s="86">
        <v>9534.9220877105236</v>
      </c>
      <c r="DB9019" s="86">
        <v>247.27299216497491</v>
      </c>
      <c r="DC9019" s="86">
        <v>9287.6490955455483</v>
      </c>
      <c r="DD9019" s="86">
        <v>0</v>
      </c>
      <c r="DE9019" s="86">
        <v>0</v>
      </c>
      <c r="DF9019" s="86">
        <v>0</v>
      </c>
      <c r="DG9019" s="86">
        <v>0</v>
      </c>
      <c r="DH9019" s="86">
        <v>4.6092365849123354E-6</v>
      </c>
      <c r="DJ9019" s="86">
        <v>5.2760428421017334E-5</v>
      </c>
      <c r="DK9019" s="86">
        <v>0</v>
      </c>
      <c r="DL9019" s="86">
        <v>5.2760428421017334E-5</v>
      </c>
      <c r="DM9019" s="86">
        <v>2.6380214210508667E-5</v>
      </c>
      <c r="DN9019" s="86">
        <v>0</v>
      </c>
      <c r="DO9019" s="86">
        <v>2.6380214210508667E-5</v>
      </c>
      <c r="DP9019" s="86">
        <v>6.7834836541308001E-5</v>
      </c>
      <c r="DQ9019" s="86">
        <v>0</v>
      </c>
      <c r="DR9019" s="86">
        <v>6.7834836541308001E-5</v>
      </c>
      <c r="ER9019" s="86" t="s">
        <v>828</v>
      </c>
      <c r="ES9019" s="86" t="s">
        <v>155</v>
      </c>
      <c r="ET9019" s="86" t="s">
        <v>708</v>
      </c>
      <c r="EU9019" s="86" t="s">
        <v>285</v>
      </c>
      <c r="EV9019" s="86" t="s">
        <v>426</v>
      </c>
      <c r="EW9019" s="86" t="s">
        <v>426</v>
      </c>
      <c r="EX9019" s="86">
        <v>2038</v>
      </c>
      <c r="EY9019" s="86">
        <v>4.6092365849123354E-6</v>
      </c>
      <c r="EZ9019" s="86">
        <v>0</v>
      </c>
      <c r="FA9019" s="86">
        <v>88.505645999999999</v>
      </c>
      <c r="FB9019" s="86">
        <v>4.0794346151450009E-4</v>
      </c>
      <c r="FC9019" s="86">
        <v>2038</v>
      </c>
      <c r="FD9019" s="86" t="s">
        <v>171</v>
      </c>
      <c r="FE9019" s="86">
        <v>8.5749999999999993E-2</v>
      </c>
      <c r="FF9019" s="86">
        <v>30</v>
      </c>
      <c r="FG9019" s="86">
        <v>0</v>
      </c>
      <c r="FH9019" s="86" t="s">
        <v>427</v>
      </c>
      <c r="FI9019" s="86">
        <v>1.2005E-3</v>
      </c>
      <c r="FJ9019" s="86">
        <v>5.5333885201872581E-9</v>
      </c>
      <c r="FK9019" s="86">
        <v>6.0024999999999998E-4</v>
      </c>
      <c r="FL9019" s="86">
        <v>2.766694260093629E-9</v>
      </c>
      <c r="FM9019" s="86">
        <v>1.5435E-3</v>
      </c>
      <c r="FN9019" s="86">
        <v>7.1143566688121894E-9</v>
      </c>
    </row>
    <row r="9020" spans="98:170" x14ac:dyDescent="0.25">
      <c r="CT9020" s="86" t="s">
        <v>155</v>
      </c>
      <c r="CU9020" s="86" t="s">
        <v>708</v>
      </c>
      <c r="CV9020" s="86" t="s">
        <v>285</v>
      </c>
      <c r="CW9020" s="86">
        <v>2032</v>
      </c>
      <c r="CX9020" s="86">
        <v>5.5333885201872581E-9</v>
      </c>
      <c r="CY9020" s="86">
        <v>2.766694260093629E-9</v>
      </c>
      <c r="CZ9020" s="86">
        <v>7.1143566688121894E-9</v>
      </c>
      <c r="DA9020" s="86">
        <v>9534.9220877105236</v>
      </c>
      <c r="DB9020" s="86">
        <v>247.27299216497491</v>
      </c>
      <c r="DC9020" s="86">
        <v>9287.6490955455483</v>
      </c>
      <c r="DD9020" s="86">
        <v>0</v>
      </c>
      <c r="DE9020" s="86">
        <v>0</v>
      </c>
      <c r="DF9020" s="86">
        <v>0</v>
      </c>
      <c r="DG9020" s="86">
        <v>0</v>
      </c>
      <c r="DH9020" s="86">
        <v>4.6092365849123354E-6</v>
      </c>
      <c r="DJ9020" s="86">
        <v>5.2760428421017334E-5</v>
      </c>
      <c r="DK9020" s="86">
        <v>0</v>
      </c>
      <c r="DL9020" s="86">
        <v>5.2760428421017334E-5</v>
      </c>
      <c r="DM9020" s="86">
        <v>2.6380214210508667E-5</v>
      </c>
      <c r="DN9020" s="86">
        <v>0</v>
      </c>
      <c r="DO9020" s="86">
        <v>2.6380214210508667E-5</v>
      </c>
      <c r="DP9020" s="86">
        <v>6.7834836541308001E-5</v>
      </c>
      <c r="DQ9020" s="86">
        <v>0</v>
      </c>
      <c r="DR9020" s="86">
        <v>6.7834836541308001E-5</v>
      </c>
      <c r="ER9020" s="86" t="s">
        <v>828</v>
      </c>
      <c r="ES9020" s="86" t="s">
        <v>155</v>
      </c>
      <c r="ET9020" s="86" t="s">
        <v>708</v>
      </c>
      <c r="EU9020" s="86" t="s">
        <v>285</v>
      </c>
      <c r="EV9020" s="86" t="s">
        <v>426</v>
      </c>
      <c r="EW9020" s="86" t="s">
        <v>426</v>
      </c>
      <c r="EX9020" s="86">
        <v>2039</v>
      </c>
      <c r="EY9020" s="86">
        <v>4.6092365849123354E-6</v>
      </c>
      <c r="EZ9020" s="86">
        <v>0</v>
      </c>
      <c r="FA9020" s="86">
        <v>88.505645999999999</v>
      </c>
      <c r="FB9020" s="86">
        <v>4.0794346151450009E-4</v>
      </c>
      <c r="FC9020" s="86">
        <v>2039</v>
      </c>
      <c r="FD9020" s="86" t="s">
        <v>171</v>
      </c>
      <c r="FE9020" s="86">
        <v>8.5749999999999993E-2</v>
      </c>
      <c r="FF9020" s="86">
        <v>30</v>
      </c>
      <c r="FG9020" s="86">
        <v>0</v>
      </c>
      <c r="FH9020" s="86" t="s">
        <v>427</v>
      </c>
      <c r="FI9020" s="86">
        <v>1.2005E-3</v>
      </c>
      <c r="FJ9020" s="86">
        <v>5.5333885201872581E-9</v>
      </c>
      <c r="FK9020" s="86">
        <v>6.0024999999999998E-4</v>
      </c>
      <c r="FL9020" s="86">
        <v>2.766694260093629E-9</v>
      </c>
      <c r="FM9020" s="86">
        <v>1.5435E-3</v>
      </c>
      <c r="FN9020" s="86">
        <v>7.1143566688121894E-9</v>
      </c>
    </row>
    <row r="9021" spans="98:170" x14ac:dyDescent="0.25">
      <c r="CT9021" s="86" t="s">
        <v>155</v>
      </c>
      <c r="CU9021" s="86" t="s">
        <v>708</v>
      </c>
      <c r="CV9021" s="86" t="s">
        <v>285</v>
      </c>
      <c r="CW9021" s="86">
        <v>2033</v>
      </c>
      <c r="CX9021" s="86">
        <v>5.5333885201872581E-9</v>
      </c>
      <c r="CY9021" s="86">
        <v>2.766694260093629E-9</v>
      </c>
      <c r="CZ9021" s="86">
        <v>7.1143566688121894E-9</v>
      </c>
      <c r="DA9021" s="86">
        <v>9984.8473634617076</v>
      </c>
      <c r="DB9021" s="86">
        <v>263.10737971830241</v>
      </c>
      <c r="DC9021" s="86">
        <v>9721.7399837434041</v>
      </c>
      <c r="DD9021" s="86">
        <v>0</v>
      </c>
      <c r="DE9021" s="86">
        <v>0</v>
      </c>
      <c r="DF9021" s="86">
        <v>0</v>
      </c>
      <c r="DG9021" s="86">
        <v>0</v>
      </c>
      <c r="DH9021" s="86">
        <v>4.6092365849123354E-6</v>
      </c>
      <c r="DJ9021" s="86">
        <v>5.5250039776801022E-5</v>
      </c>
      <c r="DK9021" s="86">
        <v>0</v>
      </c>
      <c r="DL9021" s="86">
        <v>5.5250039776801022E-5</v>
      </c>
      <c r="DM9021" s="86">
        <v>2.7625019888400511E-5</v>
      </c>
      <c r="DN9021" s="86">
        <v>0</v>
      </c>
      <c r="DO9021" s="86">
        <v>2.7625019888400511E-5</v>
      </c>
      <c r="DP9021" s="86">
        <v>7.1035765427315605E-5</v>
      </c>
      <c r="DQ9021" s="86">
        <v>0</v>
      </c>
      <c r="DR9021" s="86">
        <v>7.1035765427315605E-5</v>
      </c>
      <c r="ER9021" s="86" t="s">
        <v>828</v>
      </c>
      <c r="ES9021" s="86" t="s">
        <v>155</v>
      </c>
      <c r="ET9021" s="86" t="s">
        <v>708</v>
      </c>
      <c r="EU9021" s="86" t="s">
        <v>285</v>
      </c>
      <c r="EV9021" s="86" t="s">
        <v>426</v>
      </c>
      <c r="EW9021" s="86" t="s">
        <v>426</v>
      </c>
      <c r="EX9021" s="86">
        <v>2040</v>
      </c>
      <c r="EY9021" s="86">
        <v>4.6092365849123354E-6</v>
      </c>
      <c r="EZ9021" s="86">
        <v>0</v>
      </c>
      <c r="FA9021" s="86">
        <v>88.505645999999999</v>
      </c>
      <c r="FB9021" s="86">
        <v>4.0794346151450009E-4</v>
      </c>
      <c r="FC9021" s="86">
        <v>2040</v>
      </c>
      <c r="FD9021" s="86" t="s">
        <v>171</v>
      </c>
      <c r="FE9021" s="86">
        <v>8.5749999999999993E-2</v>
      </c>
      <c r="FF9021" s="86">
        <v>30</v>
      </c>
      <c r="FG9021" s="86">
        <v>0</v>
      </c>
      <c r="FH9021" s="86" t="s">
        <v>427</v>
      </c>
      <c r="FI9021" s="86">
        <v>1.2005E-3</v>
      </c>
      <c r="FJ9021" s="86">
        <v>5.5333885201872581E-9</v>
      </c>
      <c r="FK9021" s="86">
        <v>6.0024999999999998E-4</v>
      </c>
      <c r="FL9021" s="86">
        <v>2.766694260093629E-9</v>
      </c>
      <c r="FM9021" s="86">
        <v>1.5435E-3</v>
      </c>
      <c r="FN9021" s="86">
        <v>7.1143566688121894E-9</v>
      </c>
    </row>
    <row r="9022" spans="98:170" x14ac:dyDescent="0.25">
      <c r="CT9022" s="86" t="s">
        <v>155</v>
      </c>
      <c r="CU9022" s="86" t="s">
        <v>708</v>
      </c>
      <c r="CV9022" s="86" t="s">
        <v>285</v>
      </c>
      <c r="CW9022" s="86">
        <v>2034</v>
      </c>
      <c r="CX9022" s="86">
        <v>5.5333885201872581E-9</v>
      </c>
      <c r="CY9022" s="86">
        <v>2.766694260093629E-9</v>
      </c>
      <c r="CZ9022" s="86">
        <v>7.1143566688121894E-9</v>
      </c>
      <c r="DA9022" s="86">
        <v>9984.8473634617076</v>
      </c>
      <c r="DB9022" s="86">
        <v>263.10737971830241</v>
      </c>
      <c r="DC9022" s="86">
        <v>9721.7399837434041</v>
      </c>
      <c r="DD9022" s="86">
        <v>0</v>
      </c>
      <c r="DE9022" s="86">
        <v>0</v>
      </c>
      <c r="DF9022" s="86">
        <v>0</v>
      </c>
      <c r="DG9022" s="86">
        <v>0</v>
      </c>
      <c r="DH9022" s="86">
        <v>4.6092365849123354E-6</v>
      </c>
      <c r="DJ9022" s="86">
        <v>5.5250039776801022E-5</v>
      </c>
      <c r="DK9022" s="86">
        <v>0</v>
      </c>
      <c r="DL9022" s="86">
        <v>5.5250039776801022E-5</v>
      </c>
      <c r="DM9022" s="86">
        <v>2.7625019888400511E-5</v>
      </c>
      <c r="DN9022" s="86">
        <v>0</v>
      </c>
      <c r="DO9022" s="86">
        <v>2.7625019888400511E-5</v>
      </c>
      <c r="DP9022" s="86">
        <v>7.1035765427315605E-5</v>
      </c>
      <c r="DQ9022" s="86">
        <v>0</v>
      </c>
      <c r="DR9022" s="86">
        <v>7.1035765427315605E-5</v>
      </c>
      <c r="ER9022" s="86" t="s">
        <v>828</v>
      </c>
      <c r="ES9022" s="86" t="s">
        <v>155</v>
      </c>
      <c r="ET9022" s="86" t="s">
        <v>708</v>
      </c>
      <c r="EU9022" s="86" t="s">
        <v>285</v>
      </c>
      <c r="EV9022" s="86" t="s">
        <v>426</v>
      </c>
      <c r="EW9022" s="86" t="s">
        <v>426</v>
      </c>
      <c r="EX9022" s="86">
        <v>2041</v>
      </c>
      <c r="EY9022" s="86">
        <v>4.6092365849123354E-6</v>
      </c>
      <c r="EZ9022" s="86">
        <v>0</v>
      </c>
      <c r="FA9022" s="86">
        <v>88.505645999999999</v>
      </c>
      <c r="FB9022" s="86">
        <v>4.0794346151450009E-4</v>
      </c>
      <c r="FC9022" s="86">
        <v>2041</v>
      </c>
      <c r="FD9022" s="86" t="s">
        <v>171</v>
      </c>
      <c r="FE9022" s="86">
        <v>8.5749999999999993E-2</v>
      </c>
      <c r="FF9022" s="86">
        <v>30</v>
      </c>
      <c r="FG9022" s="86">
        <v>0</v>
      </c>
      <c r="FH9022" s="86" t="s">
        <v>427</v>
      </c>
      <c r="FI9022" s="86">
        <v>1.2005E-3</v>
      </c>
      <c r="FJ9022" s="86">
        <v>5.5333885201872581E-9</v>
      </c>
      <c r="FK9022" s="86">
        <v>6.0024999999999998E-4</v>
      </c>
      <c r="FL9022" s="86">
        <v>2.766694260093629E-9</v>
      </c>
      <c r="FM9022" s="86">
        <v>1.5435E-3</v>
      </c>
      <c r="FN9022" s="86">
        <v>7.1143566688121894E-9</v>
      </c>
    </row>
    <row r="9023" spans="98:170" x14ac:dyDescent="0.25">
      <c r="CT9023" s="86" t="s">
        <v>155</v>
      </c>
      <c r="CU9023" s="86" t="s">
        <v>708</v>
      </c>
      <c r="CV9023" s="86" t="s">
        <v>285</v>
      </c>
      <c r="CW9023" s="86">
        <v>2035</v>
      </c>
      <c r="CX9023" s="86">
        <v>5.5333885201872581E-9</v>
      </c>
      <c r="CY9023" s="86">
        <v>2.766694260093629E-9</v>
      </c>
      <c r="CZ9023" s="86">
        <v>7.1143566688121894E-9</v>
      </c>
      <c r="DA9023" s="86">
        <v>9984.8473634617076</v>
      </c>
      <c r="DB9023" s="86">
        <v>263.10737971830241</v>
      </c>
      <c r="DC9023" s="86">
        <v>9721.7399837434041</v>
      </c>
      <c r="DD9023" s="86">
        <v>0</v>
      </c>
      <c r="DE9023" s="86">
        <v>0</v>
      </c>
      <c r="DF9023" s="86">
        <v>0</v>
      </c>
      <c r="DG9023" s="86">
        <v>0</v>
      </c>
      <c r="DH9023" s="86">
        <v>4.6092365849123354E-6</v>
      </c>
      <c r="DJ9023" s="86">
        <v>5.5250039776801022E-5</v>
      </c>
      <c r="DK9023" s="86">
        <v>0</v>
      </c>
      <c r="DL9023" s="86">
        <v>5.5250039776801022E-5</v>
      </c>
      <c r="DM9023" s="86">
        <v>2.7625019888400511E-5</v>
      </c>
      <c r="DN9023" s="86">
        <v>0</v>
      </c>
      <c r="DO9023" s="86">
        <v>2.7625019888400511E-5</v>
      </c>
      <c r="DP9023" s="86">
        <v>7.1035765427315605E-5</v>
      </c>
      <c r="DQ9023" s="86">
        <v>0</v>
      </c>
      <c r="DR9023" s="86">
        <v>7.1035765427315605E-5</v>
      </c>
      <c r="ER9023" s="86" t="s">
        <v>828</v>
      </c>
      <c r="ES9023" s="86" t="s">
        <v>155</v>
      </c>
      <c r="ET9023" s="86" t="s">
        <v>708</v>
      </c>
      <c r="EU9023" s="86" t="s">
        <v>285</v>
      </c>
      <c r="EV9023" s="86" t="s">
        <v>426</v>
      </c>
      <c r="EW9023" s="86" t="s">
        <v>426</v>
      </c>
      <c r="EX9023" s="86">
        <v>2042</v>
      </c>
      <c r="EY9023" s="86">
        <v>4.6092365849123354E-6</v>
      </c>
      <c r="EZ9023" s="86">
        <v>0</v>
      </c>
      <c r="FA9023" s="86">
        <v>88.505645999999999</v>
      </c>
      <c r="FB9023" s="86">
        <v>4.0794346151450009E-4</v>
      </c>
      <c r="FC9023" s="86">
        <v>2042</v>
      </c>
      <c r="FD9023" s="86" t="s">
        <v>171</v>
      </c>
      <c r="FE9023" s="86">
        <v>8.5749999999999993E-2</v>
      </c>
      <c r="FF9023" s="86">
        <v>30</v>
      </c>
      <c r="FG9023" s="86">
        <v>0</v>
      </c>
      <c r="FH9023" s="86" t="s">
        <v>427</v>
      </c>
      <c r="FI9023" s="86">
        <v>1.2005E-3</v>
      </c>
      <c r="FJ9023" s="86">
        <v>5.5333885201872581E-9</v>
      </c>
      <c r="FK9023" s="86">
        <v>6.0024999999999998E-4</v>
      </c>
      <c r="FL9023" s="86">
        <v>2.766694260093629E-9</v>
      </c>
      <c r="FM9023" s="86">
        <v>1.5435E-3</v>
      </c>
      <c r="FN9023" s="86">
        <v>7.1143566688121894E-9</v>
      </c>
    </row>
    <row r="9024" spans="98:170" x14ac:dyDescent="0.25">
      <c r="CT9024" s="86" t="s">
        <v>155</v>
      </c>
      <c r="CU9024" s="86" t="s">
        <v>708</v>
      </c>
      <c r="CV9024" s="86" t="s">
        <v>285</v>
      </c>
      <c r="CW9024" s="86">
        <v>2036</v>
      </c>
      <c r="CX9024" s="86">
        <v>5.5333885201872581E-9</v>
      </c>
      <c r="CY9024" s="86">
        <v>2.766694260093629E-9</v>
      </c>
      <c r="CZ9024" s="86">
        <v>7.1143566688121894E-9</v>
      </c>
      <c r="DA9024" s="86">
        <v>9984.8473634617076</v>
      </c>
      <c r="DB9024" s="86">
        <v>263.10737971830241</v>
      </c>
      <c r="DC9024" s="86">
        <v>9721.7399837434041</v>
      </c>
      <c r="DD9024" s="86">
        <v>0</v>
      </c>
      <c r="DE9024" s="86">
        <v>0</v>
      </c>
      <c r="DF9024" s="86">
        <v>0</v>
      </c>
      <c r="DG9024" s="86">
        <v>0</v>
      </c>
      <c r="DH9024" s="86">
        <v>4.6092365849123354E-6</v>
      </c>
      <c r="DJ9024" s="86">
        <v>5.5250039776801022E-5</v>
      </c>
      <c r="DK9024" s="86">
        <v>0</v>
      </c>
      <c r="DL9024" s="86">
        <v>5.5250039776801022E-5</v>
      </c>
      <c r="DM9024" s="86">
        <v>2.7625019888400511E-5</v>
      </c>
      <c r="DN9024" s="86">
        <v>0</v>
      </c>
      <c r="DO9024" s="86">
        <v>2.7625019888400511E-5</v>
      </c>
      <c r="DP9024" s="86">
        <v>7.1035765427315605E-5</v>
      </c>
      <c r="DQ9024" s="86">
        <v>0</v>
      </c>
      <c r="DR9024" s="86">
        <v>7.1035765427315605E-5</v>
      </c>
      <c r="ER9024" s="86" t="s">
        <v>828</v>
      </c>
      <c r="ES9024" s="86" t="s">
        <v>155</v>
      </c>
      <c r="ET9024" s="86" t="s">
        <v>708</v>
      </c>
      <c r="EU9024" s="86" t="s">
        <v>285</v>
      </c>
      <c r="EV9024" s="86" t="s">
        <v>426</v>
      </c>
      <c r="EW9024" s="86" t="s">
        <v>426</v>
      </c>
      <c r="EX9024" s="86">
        <v>2043</v>
      </c>
      <c r="EY9024" s="86">
        <v>4.6092365849123354E-6</v>
      </c>
      <c r="EZ9024" s="86">
        <v>0</v>
      </c>
      <c r="FA9024" s="86">
        <v>88.505645999999999</v>
      </c>
      <c r="FB9024" s="86">
        <v>4.0794346151450009E-4</v>
      </c>
      <c r="FC9024" s="86">
        <v>2043</v>
      </c>
      <c r="FD9024" s="86" t="s">
        <v>171</v>
      </c>
      <c r="FE9024" s="86">
        <v>8.5749999999999993E-2</v>
      </c>
      <c r="FF9024" s="86">
        <v>30</v>
      </c>
      <c r="FG9024" s="86">
        <v>0</v>
      </c>
      <c r="FH9024" s="86" t="s">
        <v>427</v>
      </c>
      <c r="FI9024" s="86">
        <v>1.2005E-3</v>
      </c>
      <c r="FJ9024" s="86">
        <v>5.5333885201872581E-9</v>
      </c>
      <c r="FK9024" s="86">
        <v>6.0024999999999998E-4</v>
      </c>
      <c r="FL9024" s="86">
        <v>2.766694260093629E-9</v>
      </c>
      <c r="FM9024" s="86">
        <v>1.5435E-3</v>
      </c>
      <c r="FN9024" s="86">
        <v>7.1143566688121894E-9</v>
      </c>
    </row>
    <row r="9025" spans="98:170" x14ac:dyDescent="0.25">
      <c r="CT9025" s="86" t="s">
        <v>155</v>
      </c>
      <c r="CU9025" s="86" t="s">
        <v>708</v>
      </c>
      <c r="CV9025" s="86" t="s">
        <v>285</v>
      </c>
      <c r="CW9025" s="86">
        <v>2037</v>
      </c>
      <c r="CX9025" s="86">
        <v>5.5333885201872581E-9</v>
      </c>
      <c r="CY9025" s="86">
        <v>2.766694260093629E-9</v>
      </c>
      <c r="CZ9025" s="86">
        <v>7.1143566688121894E-9</v>
      </c>
      <c r="DA9025" s="86">
        <v>9984.8473634617076</v>
      </c>
      <c r="DB9025" s="86">
        <v>263.10737971830241</v>
      </c>
      <c r="DC9025" s="86">
        <v>9721.7399837434041</v>
      </c>
      <c r="DD9025" s="86">
        <v>0</v>
      </c>
      <c r="DE9025" s="86">
        <v>0</v>
      </c>
      <c r="DF9025" s="86">
        <v>0</v>
      </c>
      <c r="DG9025" s="86">
        <v>0</v>
      </c>
      <c r="DH9025" s="86">
        <v>4.6092365849123354E-6</v>
      </c>
      <c r="DJ9025" s="86">
        <v>5.5250039776801022E-5</v>
      </c>
      <c r="DK9025" s="86">
        <v>0</v>
      </c>
      <c r="DL9025" s="86">
        <v>5.5250039776801022E-5</v>
      </c>
      <c r="DM9025" s="86">
        <v>2.7625019888400511E-5</v>
      </c>
      <c r="DN9025" s="86">
        <v>0</v>
      </c>
      <c r="DO9025" s="86">
        <v>2.7625019888400511E-5</v>
      </c>
      <c r="DP9025" s="86">
        <v>7.1035765427315605E-5</v>
      </c>
      <c r="DQ9025" s="86">
        <v>0</v>
      </c>
      <c r="DR9025" s="86">
        <v>7.1035765427315605E-5</v>
      </c>
      <c r="ER9025" s="86" t="s">
        <v>828</v>
      </c>
      <c r="ES9025" s="86" t="s">
        <v>155</v>
      </c>
      <c r="ET9025" s="86" t="s">
        <v>708</v>
      </c>
      <c r="EU9025" s="86" t="s">
        <v>285</v>
      </c>
      <c r="EV9025" s="86" t="s">
        <v>426</v>
      </c>
      <c r="EW9025" s="86" t="s">
        <v>426</v>
      </c>
      <c r="EX9025" s="86">
        <v>2044</v>
      </c>
      <c r="EY9025" s="86">
        <v>4.6092365849123354E-6</v>
      </c>
      <c r="EZ9025" s="86">
        <v>0</v>
      </c>
      <c r="FA9025" s="86">
        <v>88.505645999999999</v>
      </c>
      <c r="FB9025" s="86">
        <v>4.0794346151450009E-4</v>
      </c>
      <c r="FC9025" s="86">
        <v>2044</v>
      </c>
      <c r="FD9025" s="86" t="s">
        <v>171</v>
      </c>
      <c r="FE9025" s="86">
        <v>8.5749999999999993E-2</v>
      </c>
      <c r="FF9025" s="86">
        <v>30</v>
      </c>
      <c r="FG9025" s="86">
        <v>0</v>
      </c>
      <c r="FH9025" s="86" t="s">
        <v>427</v>
      </c>
      <c r="FI9025" s="86">
        <v>1.2005E-3</v>
      </c>
      <c r="FJ9025" s="86">
        <v>5.5333885201872581E-9</v>
      </c>
      <c r="FK9025" s="86">
        <v>6.0024999999999998E-4</v>
      </c>
      <c r="FL9025" s="86">
        <v>2.766694260093629E-9</v>
      </c>
      <c r="FM9025" s="86">
        <v>1.5435E-3</v>
      </c>
      <c r="FN9025" s="86">
        <v>7.1143566688121894E-9</v>
      </c>
    </row>
    <row r="9026" spans="98:170" x14ac:dyDescent="0.25">
      <c r="CT9026" s="86" t="s">
        <v>155</v>
      </c>
      <c r="CU9026" s="86" t="s">
        <v>708</v>
      </c>
      <c r="CV9026" s="86" t="s">
        <v>285</v>
      </c>
      <c r="CW9026" s="86">
        <v>2038</v>
      </c>
      <c r="CX9026" s="86">
        <v>5.5333885201872581E-9</v>
      </c>
      <c r="CY9026" s="86">
        <v>2.766694260093629E-9</v>
      </c>
      <c r="CZ9026" s="86">
        <v>7.1143566688121894E-9</v>
      </c>
      <c r="DA9026" s="86">
        <v>10472.82613633965</v>
      </c>
      <c r="DB9026" s="86">
        <v>280.55437045337732</v>
      </c>
      <c r="DC9026" s="86">
        <v>10192.27176588628</v>
      </c>
      <c r="DD9026" s="86">
        <v>0</v>
      </c>
      <c r="DE9026" s="86">
        <v>0</v>
      </c>
      <c r="DF9026" s="86">
        <v>0</v>
      </c>
      <c r="DG9026" s="86">
        <v>0</v>
      </c>
      <c r="DH9026" s="86">
        <v>4.6092365849123354E-6</v>
      </c>
      <c r="DJ9026" s="86">
        <v>5.7950215916738901E-5</v>
      </c>
      <c r="DK9026" s="86">
        <v>0</v>
      </c>
      <c r="DL9026" s="86">
        <v>5.7950215916738901E-5</v>
      </c>
      <c r="DM9026" s="86">
        <v>2.897510795836945E-5</v>
      </c>
      <c r="DN9026" s="86">
        <v>0</v>
      </c>
      <c r="DO9026" s="86">
        <v>2.897510795836945E-5</v>
      </c>
      <c r="DP9026" s="86">
        <v>7.4507420464378589E-5</v>
      </c>
      <c r="DQ9026" s="86">
        <v>0</v>
      </c>
      <c r="DR9026" s="86">
        <v>7.4507420464378589E-5</v>
      </c>
      <c r="ER9026" s="86" t="s">
        <v>828</v>
      </c>
      <c r="ES9026" s="86" t="s">
        <v>155</v>
      </c>
      <c r="ET9026" s="86" t="s">
        <v>708</v>
      </c>
      <c r="EU9026" s="86" t="s">
        <v>285</v>
      </c>
      <c r="EV9026" s="86" t="s">
        <v>426</v>
      </c>
      <c r="EW9026" s="86" t="s">
        <v>426</v>
      </c>
      <c r="EX9026" s="86">
        <v>2045</v>
      </c>
      <c r="EY9026" s="86">
        <v>4.6092365849123354E-6</v>
      </c>
      <c r="EZ9026" s="86">
        <v>0</v>
      </c>
      <c r="FA9026" s="86">
        <v>88.505645999999999</v>
      </c>
      <c r="FB9026" s="86">
        <v>4.0794346151450009E-4</v>
      </c>
      <c r="FC9026" s="86">
        <v>2045</v>
      </c>
      <c r="FD9026" s="86" t="s">
        <v>171</v>
      </c>
      <c r="FE9026" s="86">
        <v>8.5749999999999993E-2</v>
      </c>
      <c r="FF9026" s="86">
        <v>30</v>
      </c>
      <c r="FG9026" s="86">
        <v>0</v>
      </c>
      <c r="FH9026" s="86" t="s">
        <v>427</v>
      </c>
      <c r="FI9026" s="86">
        <v>1.2005E-3</v>
      </c>
      <c r="FJ9026" s="86">
        <v>5.5333885201872581E-9</v>
      </c>
      <c r="FK9026" s="86">
        <v>6.0024999999999998E-4</v>
      </c>
      <c r="FL9026" s="86">
        <v>2.766694260093629E-9</v>
      </c>
      <c r="FM9026" s="86">
        <v>1.5435E-3</v>
      </c>
      <c r="FN9026" s="86">
        <v>7.1143566688121894E-9</v>
      </c>
    </row>
    <row r="9027" spans="98:170" x14ac:dyDescent="0.25">
      <c r="CT9027" s="86" t="s">
        <v>155</v>
      </c>
      <c r="CU9027" s="86" t="s">
        <v>708</v>
      </c>
      <c r="CV9027" s="86" t="s">
        <v>285</v>
      </c>
      <c r="CW9027" s="86">
        <v>2039</v>
      </c>
      <c r="CX9027" s="86">
        <v>5.5333885201872581E-9</v>
      </c>
      <c r="CY9027" s="86">
        <v>2.766694260093629E-9</v>
      </c>
      <c r="CZ9027" s="86">
        <v>7.1143566688121894E-9</v>
      </c>
      <c r="DA9027" s="86">
        <v>10472.82613633965</v>
      </c>
      <c r="DB9027" s="86">
        <v>280.55437045337732</v>
      </c>
      <c r="DC9027" s="86">
        <v>10192.27176588628</v>
      </c>
      <c r="DD9027" s="86">
        <v>0</v>
      </c>
      <c r="DE9027" s="86">
        <v>0</v>
      </c>
      <c r="DF9027" s="86">
        <v>0</v>
      </c>
      <c r="DG9027" s="86">
        <v>0</v>
      </c>
      <c r="DH9027" s="86">
        <v>4.6092365849123354E-6</v>
      </c>
      <c r="DJ9027" s="86">
        <v>5.7950215916738901E-5</v>
      </c>
      <c r="DK9027" s="86">
        <v>0</v>
      </c>
      <c r="DL9027" s="86">
        <v>5.7950215916738901E-5</v>
      </c>
      <c r="DM9027" s="86">
        <v>2.897510795836945E-5</v>
      </c>
      <c r="DN9027" s="86">
        <v>0</v>
      </c>
      <c r="DO9027" s="86">
        <v>2.897510795836945E-5</v>
      </c>
      <c r="DP9027" s="86">
        <v>7.4507420464378589E-5</v>
      </c>
      <c r="DQ9027" s="86">
        <v>0</v>
      </c>
      <c r="DR9027" s="86">
        <v>7.4507420464378589E-5</v>
      </c>
      <c r="ER9027" s="86" t="s">
        <v>828</v>
      </c>
      <c r="ES9027" s="86" t="s">
        <v>155</v>
      </c>
      <c r="ET9027" s="86" t="s">
        <v>708</v>
      </c>
      <c r="EU9027" s="86" t="s">
        <v>285</v>
      </c>
      <c r="EV9027" s="86" t="s">
        <v>426</v>
      </c>
      <c r="EW9027" s="86" t="s">
        <v>426</v>
      </c>
      <c r="EX9027" s="86">
        <v>2046</v>
      </c>
      <c r="EY9027" s="86">
        <v>4.6092365849123354E-6</v>
      </c>
      <c r="EZ9027" s="86">
        <v>0</v>
      </c>
      <c r="FA9027" s="86">
        <v>88.505645999999999</v>
      </c>
      <c r="FB9027" s="86">
        <v>4.0794346151450009E-4</v>
      </c>
      <c r="FC9027" s="86">
        <v>2046</v>
      </c>
      <c r="FD9027" s="86" t="s">
        <v>171</v>
      </c>
      <c r="FE9027" s="86">
        <v>8.5749999999999993E-2</v>
      </c>
      <c r="FF9027" s="86">
        <v>30</v>
      </c>
      <c r="FG9027" s="86">
        <v>0</v>
      </c>
      <c r="FH9027" s="86" t="s">
        <v>427</v>
      </c>
      <c r="FI9027" s="86">
        <v>1.2005E-3</v>
      </c>
      <c r="FJ9027" s="86">
        <v>5.5333885201872581E-9</v>
      </c>
      <c r="FK9027" s="86">
        <v>6.0024999999999998E-4</v>
      </c>
      <c r="FL9027" s="86">
        <v>2.766694260093629E-9</v>
      </c>
      <c r="FM9027" s="86">
        <v>1.5435E-3</v>
      </c>
      <c r="FN9027" s="86">
        <v>7.1143566688121894E-9</v>
      </c>
    </row>
    <row r="9028" spans="98:170" x14ac:dyDescent="0.25">
      <c r="CT9028" s="86" t="s">
        <v>155</v>
      </c>
      <c r="CU9028" s="86" t="s">
        <v>708</v>
      </c>
      <c r="CV9028" s="86" t="s">
        <v>285</v>
      </c>
      <c r="CW9028" s="86">
        <v>2040</v>
      </c>
      <c r="CX9028" s="86">
        <v>5.5333885201872581E-9</v>
      </c>
      <c r="CY9028" s="86">
        <v>2.766694260093629E-9</v>
      </c>
      <c r="CZ9028" s="86">
        <v>7.1143566688121894E-9</v>
      </c>
      <c r="DA9028" s="86">
        <v>10472.82613633965</v>
      </c>
      <c r="DB9028" s="86">
        <v>280.55437045337732</v>
      </c>
      <c r="DC9028" s="86">
        <v>10192.27176588628</v>
      </c>
      <c r="DD9028" s="86">
        <v>0</v>
      </c>
      <c r="DE9028" s="86">
        <v>0</v>
      </c>
      <c r="DF9028" s="86">
        <v>0</v>
      </c>
      <c r="DG9028" s="86">
        <v>0</v>
      </c>
      <c r="DH9028" s="86">
        <v>4.6092365849123354E-6</v>
      </c>
      <c r="DJ9028" s="86">
        <v>5.7950215916738901E-5</v>
      </c>
      <c r="DK9028" s="86">
        <v>0</v>
      </c>
      <c r="DL9028" s="86">
        <v>5.7950215916738901E-5</v>
      </c>
      <c r="DM9028" s="86">
        <v>2.897510795836945E-5</v>
      </c>
      <c r="DN9028" s="86">
        <v>0</v>
      </c>
      <c r="DO9028" s="86">
        <v>2.897510795836945E-5</v>
      </c>
      <c r="DP9028" s="86">
        <v>7.4507420464378589E-5</v>
      </c>
      <c r="DQ9028" s="86">
        <v>0</v>
      </c>
      <c r="DR9028" s="86">
        <v>7.4507420464378589E-5</v>
      </c>
      <c r="ER9028" s="86" t="s">
        <v>828</v>
      </c>
      <c r="ES9028" s="86" t="s">
        <v>155</v>
      </c>
      <c r="ET9028" s="86" t="s">
        <v>708</v>
      </c>
      <c r="EU9028" s="86" t="s">
        <v>285</v>
      </c>
      <c r="EV9028" s="86" t="s">
        <v>426</v>
      </c>
      <c r="EW9028" s="86" t="s">
        <v>426</v>
      </c>
      <c r="EX9028" s="86">
        <v>2047</v>
      </c>
      <c r="EY9028" s="86">
        <v>4.6092365849123354E-6</v>
      </c>
      <c r="EZ9028" s="86">
        <v>0</v>
      </c>
      <c r="FA9028" s="86">
        <v>88.505645999999999</v>
      </c>
      <c r="FB9028" s="86">
        <v>4.0794346151450009E-4</v>
      </c>
      <c r="FC9028" s="86">
        <v>2047</v>
      </c>
      <c r="FD9028" s="86" t="s">
        <v>171</v>
      </c>
      <c r="FE9028" s="86">
        <v>8.5749999999999993E-2</v>
      </c>
      <c r="FF9028" s="86">
        <v>30</v>
      </c>
      <c r="FG9028" s="86">
        <v>0</v>
      </c>
      <c r="FH9028" s="86" t="s">
        <v>427</v>
      </c>
      <c r="FI9028" s="86">
        <v>1.2005E-3</v>
      </c>
      <c r="FJ9028" s="86">
        <v>5.5333885201872581E-9</v>
      </c>
      <c r="FK9028" s="86">
        <v>6.0024999999999998E-4</v>
      </c>
      <c r="FL9028" s="86">
        <v>2.766694260093629E-9</v>
      </c>
      <c r="FM9028" s="86">
        <v>1.5435E-3</v>
      </c>
      <c r="FN9028" s="86">
        <v>7.1143566688121894E-9</v>
      </c>
    </row>
    <row r="9029" spans="98:170" x14ac:dyDescent="0.25">
      <c r="CT9029" s="86" t="s">
        <v>155</v>
      </c>
      <c r="CU9029" s="86" t="s">
        <v>708</v>
      </c>
      <c r="CV9029" s="86" t="s">
        <v>285</v>
      </c>
      <c r="CW9029" s="86">
        <v>2041</v>
      </c>
      <c r="CX9029" s="86">
        <v>5.5333885201872581E-9</v>
      </c>
      <c r="CY9029" s="86">
        <v>2.766694260093629E-9</v>
      </c>
      <c r="CZ9029" s="86">
        <v>7.1143566688121894E-9</v>
      </c>
      <c r="DA9029" s="86">
        <v>10472.82613633965</v>
      </c>
      <c r="DB9029" s="86">
        <v>280.55437045337732</v>
      </c>
      <c r="DC9029" s="86">
        <v>10192.27176588628</v>
      </c>
      <c r="DD9029" s="86">
        <v>0</v>
      </c>
      <c r="DE9029" s="86">
        <v>0</v>
      </c>
      <c r="DF9029" s="86">
        <v>0</v>
      </c>
      <c r="DG9029" s="86">
        <v>0</v>
      </c>
      <c r="DH9029" s="86">
        <v>4.6092365849123354E-6</v>
      </c>
      <c r="DJ9029" s="86">
        <v>5.7950215916738901E-5</v>
      </c>
      <c r="DK9029" s="86">
        <v>0</v>
      </c>
      <c r="DL9029" s="86">
        <v>5.7950215916738901E-5</v>
      </c>
      <c r="DM9029" s="86">
        <v>2.897510795836945E-5</v>
      </c>
      <c r="DN9029" s="86">
        <v>0</v>
      </c>
      <c r="DO9029" s="86">
        <v>2.897510795836945E-5</v>
      </c>
      <c r="DP9029" s="86">
        <v>7.4507420464378589E-5</v>
      </c>
      <c r="DQ9029" s="86">
        <v>0</v>
      </c>
      <c r="DR9029" s="86">
        <v>7.4507420464378589E-5</v>
      </c>
      <c r="ER9029" s="86" t="s">
        <v>828</v>
      </c>
      <c r="ES9029" s="86" t="s">
        <v>155</v>
      </c>
      <c r="ET9029" s="86" t="s">
        <v>708</v>
      </c>
      <c r="EU9029" s="86" t="s">
        <v>285</v>
      </c>
      <c r="EV9029" s="86" t="s">
        <v>426</v>
      </c>
      <c r="EW9029" s="86" t="s">
        <v>426</v>
      </c>
      <c r="EX9029" s="86">
        <v>2048</v>
      </c>
      <c r="EY9029" s="86">
        <v>4.6092365849123354E-6</v>
      </c>
      <c r="EZ9029" s="86">
        <v>0</v>
      </c>
      <c r="FA9029" s="86">
        <v>88.505645999999999</v>
      </c>
      <c r="FB9029" s="86">
        <v>4.0794346151450009E-4</v>
      </c>
      <c r="FC9029" s="86">
        <v>2048</v>
      </c>
      <c r="FD9029" s="86" t="s">
        <v>171</v>
      </c>
      <c r="FE9029" s="86">
        <v>8.5749999999999993E-2</v>
      </c>
      <c r="FF9029" s="86">
        <v>30</v>
      </c>
      <c r="FG9029" s="86">
        <v>0</v>
      </c>
      <c r="FH9029" s="86" t="s">
        <v>427</v>
      </c>
      <c r="FI9029" s="86">
        <v>1.2005E-3</v>
      </c>
      <c r="FJ9029" s="86">
        <v>5.5333885201872581E-9</v>
      </c>
      <c r="FK9029" s="86">
        <v>6.0024999999999998E-4</v>
      </c>
      <c r="FL9029" s="86">
        <v>2.766694260093629E-9</v>
      </c>
      <c r="FM9029" s="86">
        <v>1.5435E-3</v>
      </c>
      <c r="FN9029" s="86">
        <v>7.1143566688121894E-9</v>
      </c>
    </row>
    <row r="9030" spans="98:170" x14ac:dyDescent="0.25">
      <c r="CT9030" s="86" t="s">
        <v>155</v>
      </c>
      <c r="CU9030" s="86" t="s">
        <v>708</v>
      </c>
      <c r="CV9030" s="86" t="s">
        <v>285</v>
      </c>
      <c r="CW9030" s="86">
        <v>2042</v>
      </c>
      <c r="CX9030" s="86">
        <v>5.5333885201872581E-9</v>
      </c>
      <c r="CY9030" s="86">
        <v>2.766694260093629E-9</v>
      </c>
      <c r="CZ9030" s="86">
        <v>7.1143566688121894E-9</v>
      </c>
      <c r="DA9030" s="86">
        <v>10472.82613633965</v>
      </c>
      <c r="DB9030" s="86">
        <v>280.55437045337732</v>
      </c>
      <c r="DC9030" s="86">
        <v>10192.27176588628</v>
      </c>
      <c r="DD9030" s="86">
        <v>0</v>
      </c>
      <c r="DE9030" s="86">
        <v>0</v>
      </c>
      <c r="DF9030" s="86">
        <v>0</v>
      </c>
      <c r="DG9030" s="86">
        <v>0</v>
      </c>
      <c r="DH9030" s="86">
        <v>4.6092365849123354E-6</v>
      </c>
      <c r="DJ9030" s="86">
        <v>5.7950215916738901E-5</v>
      </c>
      <c r="DK9030" s="86">
        <v>0</v>
      </c>
      <c r="DL9030" s="86">
        <v>5.7950215916738901E-5</v>
      </c>
      <c r="DM9030" s="86">
        <v>2.897510795836945E-5</v>
      </c>
      <c r="DN9030" s="86">
        <v>0</v>
      </c>
      <c r="DO9030" s="86">
        <v>2.897510795836945E-5</v>
      </c>
      <c r="DP9030" s="86">
        <v>7.4507420464378589E-5</v>
      </c>
      <c r="DQ9030" s="86">
        <v>0</v>
      </c>
      <c r="DR9030" s="86">
        <v>7.4507420464378589E-5</v>
      </c>
      <c r="ER9030" s="86" t="s">
        <v>828</v>
      </c>
      <c r="ES9030" s="86" t="s">
        <v>155</v>
      </c>
      <c r="ET9030" s="86" t="s">
        <v>708</v>
      </c>
      <c r="EU9030" s="86" t="s">
        <v>285</v>
      </c>
      <c r="EV9030" s="86" t="s">
        <v>426</v>
      </c>
      <c r="EW9030" s="86" t="s">
        <v>426</v>
      </c>
      <c r="EX9030" s="86">
        <v>2049</v>
      </c>
      <c r="EY9030" s="86">
        <v>4.6092365849123354E-6</v>
      </c>
      <c r="EZ9030" s="86">
        <v>0</v>
      </c>
      <c r="FA9030" s="86">
        <v>88.505645999999999</v>
      </c>
      <c r="FB9030" s="86">
        <v>4.0794346151450009E-4</v>
      </c>
      <c r="FC9030" s="86">
        <v>2049</v>
      </c>
      <c r="FD9030" s="86" t="s">
        <v>171</v>
      </c>
      <c r="FE9030" s="86">
        <v>8.5749999999999993E-2</v>
      </c>
      <c r="FF9030" s="86">
        <v>30</v>
      </c>
      <c r="FG9030" s="86">
        <v>0</v>
      </c>
      <c r="FH9030" s="86" t="s">
        <v>427</v>
      </c>
      <c r="FI9030" s="86">
        <v>1.2005E-3</v>
      </c>
      <c r="FJ9030" s="86">
        <v>5.5333885201872581E-9</v>
      </c>
      <c r="FK9030" s="86">
        <v>6.0024999999999998E-4</v>
      </c>
      <c r="FL9030" s="86">
        <v>2.766694260093629E-9</v>
      </c>
      <c r="FM9030" s="86">
        <v>1.5435E-3</v>
      </c>
      <c r="FN9030" s="86">
        <v>7.1143566688121894E-9</v>
      </c>
    </row>
    <row r="9031" spans="98:170" x14ac:dyDescent="0.25">
      <c r="CT9031" s="86" t="s">
        <v>155</v>
      </c>
      <c r="CU9031" s="86" t="s">
        <v>708</v>
      </c>
      <c r="CV9031" s="86" t="s">
        <v>285</v>
      </c>
      <c r="CW9031" s="86">
        <v>2043</v>
      </c>
      <c r="CX9031" s="86">
        <v>5.5333885201872581E-9</v>
      </c>
      <c r="CY9031" s="86">
        <v>2.766694260093629E-9</v>
      </c>
      <c r="CZ9031" s="86">
        <v>7.1143566688121894E-9</v>
      </c>
      <c r="DA9031" s="86">
        <v>10992.15618876072</v>
      </c>
      <c r="DB9031" s="86">
        <v>299.42001237344851</v>
      </c>
      <c r="DC9031" s="86">
        <v>10692.73617638728</v>
      </c>
      <c r="DD9031" s="86">
        <v>0</v>
      </c>
      <c r="DE9031" s="86">
        <v>0</v>
      </c>
      <c r="DF9031" s="86">
        <v>0</v>
      </c>
      <c r="DG9031" s="86">
        <v>0</v>
      </c>
      <c r="DH9031" s="86">
        <v>4.6092365849123354E-6</v>
      </c>
      <c r="DJ9031" s="86">
        <v>6.0823870866993892E-5</v>
      </c>
      <c r="DK9031" s="86">
        <v>0</v>
      </c>
      <c r="DL9031" s="86">
        <v>6.0823870866993892E-5</v>
      </c>
      <c r="DM9031" s="86">
        <v>3.0411935433496946E-5</v>
      </c>
      <c r="DN9031" s="86">
        <v>0</v>
      </c>
      <c r="DO9031" s="86">
        <v>3.0411935433496946E-5</v>
      </c>
      <c r="DP9031" s="86">
        <v>7.8202119686135007E-5</v>
      </c>
      <c r="DQ9031" s="86">
        <v>0</v>
      </c>
      <c r="DR9031" s="86">
        <v>7.8202119686135007E-5</v>
      </c>
      <c r="ER9031" s="86" t="s">
        <v>828</v>
      </c>
      <c r="ES9031" s="86" t="s">
        <v>155</v>
      </c>
      <c r="ET9031" s="86" t="s">
        <v>708</v>
      </c>
      <c r="EU9031" s="86" t="s">
        <v>285</v>
      </c>
      <c r="EV9031" s="86" t="s">
        <v>426</v>
      </c>
      <c r="EW9031" s="86" t="s">
        <v>426</v>
      </c>
      <c r="EX9031" s="86">
        <v>2050</v>
      </c>
      <c r="EY9031" s="86">
        <v>4.6092365849123354E-6</v>
      </c>
      <c r="EZ9031" s="86">
        <v>0</v>
      </c>
      <c r="FA9031" s="86">
        <v>88.505645999999999</v>
      </c>
      <c r="FB9031" s="86">
        <v>4.0794346151450009E-4</v>
      </c>
      <c r="FC9031" s="86">
        <v>2050</v>
      </c>
      <c r="FD9031" s="86" t="s">
        <v>171</v>
      </c>
      <c r="FE9031" s="86">
        <v>8.5749999999999993E-2</v>
      </c>
      <c r="FF9031" s="86">
        <v>30</v>
      </c>
      <c r="FG9031" s="86">
        <v>0</v>
      </c>
      <c r="FH9031" s="86" t="s">
        <v>427</v>
      </c>
      <c r="FI9031" s="86">
        <v>0</v>
      </c>
      <c r="FJ9031" s="86">
        <v>0</v>
      </c>
      <c r="FK9031" s="86">
        <v>6.0024999999999998E-4</v>
      </c>
      <c r="FL9031" s="86">
        <v>2.766694260093629E-9</v>
      </c>
      <c r="FM9031" s="86">
        <v>1.5435E-3</v>
      </c>
      <c r="FN9031" s="86">
        <v>7.1143566688121894E-9</v>
      </c>
    </row>
    <row r="9032" spans="98:170" x14ac:dyDescent="0.25">
      <c r="CT9032" s="86" t="s">
        <v>155</v>
      </c>
      <c r="CU9032" s="86" t="s">
        <v>708</v>
      </c>
      <c r="CV9032" s="86" t="s">
        <v>285</v>
      </c>
      <c r="CW9032" s="86">
        <v>2044</v>
      </c>
      <c r="CX9032" s="86">
        <v>5.5333885201872581E-9</v>
      </c>
      <c r="CY9032" s="86">
        <v>2.766694260093629E-9</v>
      </c>
      <c r="CZ9032" s="86">
        <v>7.1143566688121894E-9</v>
      </c>
      <c r="DA9032" s="86">
        <v>10992.15618876072</v>
      </c>
      <c r="DB9032" s="86">
        <v>299.42001237344851</v>
      </c>
      <c r="DC9032" s="86">
        <v>10692.73617638728</v>
      </c>
      <c r="DD9032" s="86">
        <v>0</v>
      </c>
      <c r="DE9032" s="86">
        <v>0</v>
      </c>
      <c r="DF9032" s="86">
        <v>0</v>
      </c>
      <c r="DG9032" s="86">
        <v>0</v>
      </c>
      <c r="DH9032" s="86">
        <v>4.6092365849123354E-6</v>
      </c>
      <c r="DJ9032" s="86">
        <v>6.0823870866993892E-5</v>
      </c>
      <c r="DK9032" s="86">
        <v>0</v>
      </c>
      <c r="DL9032" s="86">
        <v>6.0823870866993892E-5</v>
      </c>
      <c r="DM9032" s="86">
        <v>3.0411935433496946E-5</v>
      </c>
      <c r="DN9032" s="86">
        <v>0</v>
      </c>
      <c r="DO9032" s="86">
        <v>3.0411935433496946E-5</v>
      </c>
      <c r="DP9032" s="86">
        <v>7.8202119686135007E-5</v>
      </c>
      <c r="DQ9032" s="86">
        <v>0</v>
      </c>
      <c r="DR9032" s="86">
        <v>7.8202119686135007E-5</v>
      </c>
      <c r="ER9032" s="86" t="s">
        <v>828</v>
      </c>
      <c r="ES9032" s="86" t="s">
        <v>155</v>
      </c>
      <c r="ET9032" s="86" t="s">
        <v>708</v>
      </c>
      <c r="EU9032" s="86" t="s">
        <v>285</v>
      </c>
      <c r="EV9032" s="86" t="s">
        <v>426</v>
      </c>
      <c r="EW9032" s="86" t="s">
        <v>426</v>
      </c>
      <c r="EX9032" s="86">
        <v>2051</v>
      </c>
      <c r="EY9032" s="86">
        <v>4.6092365849123354E-6</v>
      </c>
      <c r="EZ9032" s="86">
        <v>0</v>
      </c>
      <c r="FA9032" s="86">
        <v>88.505645999999999</v>
      </c>
      <c r="FB9032" s="86">
        <v>4.0794346151450009E-4</v>
      </c>
      <c r="FC9032" s="86">
        <v>2051</v>
      </c>
      <c r="FD9032" s="86" t="s">
        <v>171</v>
      </c>
      <c r="FE9032" s="86">
        <v>8.5749999999999993E-2</v>
      </c>
      <c r="FF9032" s="86">
        <v>30</v>
      </c>
      <c r="FG9032" s="86">
        <v>0</v>
      </c>
      <c r="FH9032" s="86" t="s">
        <v>427</v>
      </c>
      <c r="FI9032" s="86">
        <v>0</v>
      </c>
      <c r="FJ9032" s="86">
        <v>0</v>
      </c>
      <c r="FK9032" s="86">
        <v>0</v>
      </c>
      <c r="FL9032" s="86">
        <v>0</v>
      </c>
      <c r="FM9032" s="86">
        <v>1.5435E-3</v>
      </c>
      <c r="FN9032" s="86">
        <v>7.1143566688121894E-9</v>
      </c>
    </row>
    <row r="9033" spans="98:170" x14ac:dyDescent="0.25">
      <c r="CT9033" s="86" t="s">
        <v>155</v>
      </c>
      <c r="CU9033" s="86" t="s">
        <v>708</v>
      </c>
      <c r="CV9033" s="86" t="s">
        <v>285</v>
      </c>
      <c r="CW9033" s="86">
        <v>2045</v>
      </c>
      <c r="CX9033" s="86">
        <v>5.5333885201872581E-9</v>
      </c>
      <c r="CY9033" s="86">
        <v>2.766694260093629E-9</v>
      </c>
      <c r="CZ9033" s="86">
        <v>7.1143566688121894E-9</v>
      </c>
      <c r="DA9033" s="86">
        <v>10992.15618876072</v>
      </c>
      <c r="DB9033" s="86">
        <v>299.42001237344851</v>
      </c>
      <c r="DC9033" s="86">
        <v>10692.73617638728</v>
      </c>
      <c r="DD9033" s="86">
        <v>0</v>
      </c>
      <c r="DE9033" s="86">
        <v>0</v>
      </c>
      <c r="DF9033" s="86">
        <v>0</v>
      </c>
      <c r="DG9033" s="86">
        <v>0</v>
      </c>
      <c r="DH9033" s="86">
        <v>4.6092365849123354E-6</v>
      </c>
      <c r="DJ9033" s="86">
        <v>6.0823870866993892E-5</v>
      </c>
      <c r="DK9033" s="86">
        <v>0</v>
      </c>
      <c r="DL9033" s="86">
        <v>6.0823870866993892E-5</v>
      </c>
      <c r="DM9033" s="86">
        <v>3.0411935433496946E-5</v>
      </c>
      <c r="DN9033" s="86">
        <v>0</v>
      </c>
      <c r="DO9033" s="86">
        <v>3.0411935433496946E-5</v>
      </c>
      <c r="DP9033" s="86">
        <v>7.8202119686135007E-5</v>
      </c>
      <c r="DQ9033" s="86">
        <v>0</v>
      </c>
      <c r="DR9033" s="86">
        <v>7.8202119686135007E-5</v>
      </c>
      <c r="ER9033" s="86" t="s">
        <v>828</v>
      </c>
      <c r="ES9033" s="86" t="s">
        <v>155</v>
      </c>
      <c r="ET9033" s="86" t="s">
        <v>708</v>
      </c>
      <c r="EU9033" s="86" t="s">
        <v>293</v>
      </c>
      <c r="EV9033" s="86" t="s">
        <v>426</v>
      </c>
      <c r="EW9033" s="86" t="s">
        <v>426</v>
      </c>
      <c r="EX9033" s="86">
        <v>2021</v>
      </c>
      <c r="EY9033" s="86">
        <v>2.9621208207767901E-5</v>
      </c>
      <c r="EZ9033" s="86">
        <v>0</v>
      </c>
      <c r="FA9033" s="86">
        <v>88.505645999999999</v>
      </c>
      <c r="FB9033" s="86">
        <v>2.6216441677290002E-3</v>
      </c>
      <c r="FC9033" s="86">
        <v>2021</v>
      </c>
      <c r="FD9033" s="86" t="s">
        <v>171</v>
      </c>
      <c r="FE9033" s="86">
        <v>8.5749999999999993E-2</v>
      </c>
      <c r="FF9033" s="86">
        <v>30</v>
      </c>
      <c r="FG9033" s="86">
        <v>0</v>
      </c>
      <c r="FH9033" s="86" t="s">
        <v>427</v>
      </c>
      <c r="FI9033" s="86">
        <v>1.2005E-3</v>
      </c>
      <c r="FJ9033" s="86">
        <v>3.5560260453425365E-8</v>
      </c>
      <c r="FK9033" s="86">
        <v>6.0024999999999998E-4</v>
      </c>
      <c r="FL9033" s="86">
        <v>1.7780130226712682E-8</v>
      </c>
      <c r="FM9033" s="86">
        <v>0</v>
      </c>
      <c r="FN9033" s="86">
        <v>0</v>
      </c>
    </row>
    <row r="9034" spans="98:170" x14ac:dyDescent="0.25">
      <c r="CT9034" s="86" t="s">
        <v>155</v>
      </c>
      <c r="CU9034" s="86" t="s">
        <v>708</v>
      </c>
      <c r="CV9034" s="86" t="s">
        <v>285</v>
      </c>
      <c r="CW9034" s="86">
        <v>2046</v>
      </c>
      <c r="CX9034" s="86">
        <v>5.5333885201872581E-9</v>
      </c>
      <c r="CY9034" s="86">
        <v>2.766694260093629E-9</v>
      </c>
      <c r="CZ9034" s="86">
        <v>7.1143566688121894E-9</v>
      </c>
      <c r="DA9034" s="86">
        <v>10992.15618876072</v>
      </c>
      <c r="DB9034" s="86">
        <v>299.42001237344851</v>
      </c>
      <c r="DC9034" s="86">
        <v>10692.73617638728</v>
      </c>
      <c r="DD9034" s="86">
        <v>0</v>
      </c>
      <c r="DE9034" s="86">
        <v>0</v>
      </c>
      <c r="DF9034" s="86">
        <v>0</v>
      </c>
      <c r="DG9034" s="86">
        <v>0</v>
      </c>
      <c r="DH9034" s="86">
        <v>4.6092365849123354E-6</v>
      </c>
      <c r="DJ9034" s="86">
        <v>6.0823870866993892E-5</v>
      </c>
      <c r="DK9034" s="86">
        <v>0</v>
      </c>
      <c r="DL9034" s="86">
        <v>6.0823870866993892E-5</v>
      </c>
      <c r="DM9034" s="86">
        <v>3.0411935433496946E-5</v>
      </c>
      <c r="DN9034" s="86">
        <v>0</v>
      </c>
      <c r="DO9034" s="86">
        <v>3.0411935433496946E-5</v>
      </c>
      <c r="DP9034" s="86">
        <v>7.8202119686135007E-5</v>
      </c>
      <c r="DQ9034" s="86">
        <v>0</v>
      </c>
      <c r="DR9034" s="86">
        <v>7.8202119686135007E-5</v>
      </c>
      <c r="ER9034" s="86" t="s">
        <v>828</v>
      </c>
      <c r="ES9034" s="86" t="s">
        <v>155</v>
      </c>
      <c r="ET9034" s="86" t="s">
        <v>708</v>
      </c>
      <c r="EU9034" s="86" t="s">
        <v>293</v>
      </c>
      <c r="EV9034" s="86" t="s">
        <v>426</v>
      </c>
      <c r="EW9034" s="86" t="s">
        <v>426</v>
      </c>
      <c r="EX9034" s="86">
        <v>2022</v>
      </c>
      <c r="EY9034" s="86">
        <v>2.9621208207767901E-5</v>
      </c>
      <c r="EZ9034" s="86">
        <v>0</v>
      </c>
      <c r="FA9034" s="86">
        <v>88.505645999999999</v>
      </c>
      <c r="FB9034" s="86">
        <v>2.6216441677290002E-3</v>
      </c>
      <c r="FC9034" s="86">
        <v>2022</v>
      </c>
      <c r="FD9034" s="86" t="s">
        <v>171</v>
      </c>
      <c r="FE9034" s="86">
        <v>8.5749999999999993E-2</v>
      </c>
      <c r="FF9034" s="86">
        <v>30</v>
      </c>
      <c r="FG9034" s="86">
        <v>0</v>
      </c>
      <c r="FH9034" s="86" t="s">
        <v>427</v>
      </c>
      <c r="FI9034" s="86">
        <v>1.2005E-3</v>
      </c>
      <c r="FJ9034" s="86">
        <v>3.5560260453425365E-8</v>
      </c>
      <c r="FK9034" s="86">
        <v>6.0024999999999998E-4</v>
      </c>
      <c r="FL9034" s="86">
        <v>1.7780130226712682E-8</v>
      </c>
      <c r="FM9034" s="86">
        <v>1.5435E-3</v>
      </c>
      <c r="FN9034" s="86">
        <v>4.5720334868689756E-8</v>
      </c>
    </row>
    <row r="9035" spans="98:170" x14ac:dyDescent="0.25">
      <c r="CT9035" s="86" t="s">
        <v>155</v>
      </c>
      <c r="CU9035" s="86" t="s">
        <v>708</v>
      </c>
      <c r="CV9035" s="86" t="s">
        <v>285</v>
      </c>
      <c r="CW9035" s="86">
        <v>2047</v>
      </c>
      <c r="CX9035" s="86">
        <v>5.5333885201872581E-9</v>
      </c>
      <c r="CY9035" s="86">
        <v>2.766694260093629E-9</v>
      </c>
      <c r="CZ9035" s="86">
        <v>7.1143566688121894E-9</v>
      </c>
      <c r="DA9035" s="86">
        <v>10992.15618876072</v>
      </c>
      <c r="DB9035" s="86">
        <v>299.42001237344851</v>
      </c>
      <c r="DC9035" s="86">
        <v>10692.73617638728</v>
      </c>
      <c r="DD9035" s="86">
        <v>0</v>
      </c>
      <c r="DE9035" s="86">
        <v>0</v>
      </c>
      <c r="DF9035" s="86">
        <v>0</v>
      </c>
      <c r="DG9035" s="86">
        <v>0</v>
      </c>
      <c r="DH9035" s="86">
        <v>4.6092365849123354E-6</v>
      </c>
      <c r="DJ9035" s="86">
        <v>6.0823870866993892E-5</v>
      </c>
      <c r="DK9035" s="86">
        <v>0</v>
      </c>
      <c r="DL9035" s="86">
        <v>6.0823870866993892E-5</v>
      </c>
      <c r="DM9035" s="86">
        <v>3.0411935433496946E-5</v>
      </c>
      <c r="DN9035" s="86">
        <v>0</v>
      </c>
      <c r="DO9035" s="86">
        <v>3.0411935433496946E-5</v>
      </c>
      <c r="DP9035" s="86">
        <v>7.8202119686135007E-5</v>
      </c>
      <c r="DQ9035" s="86">
        <v>0</v>
      </c>
      <c r="DR9035" s="86">
        <v>7.8202119686135007E-5</v>
      </c>
      <c r="ER9035" s="86" t="s">
        <v>828</v>
      </c>
      <c r="ES9035" s="86" t="s">
        <v>155</v>
      </c>
      <c r="ET9035" s="86" t="s">
        <v>708</v>
      </c>
      <c r="EU9035" s="86" t="s">
        <v>293</v>
      </c>
      <c r="EV9035" s="86" t="s">
        <v>426</v>
      </c>
      <c r="EW9035" s="86" t="s">
        <v>426</v>
      </c>
      <c r="EX9035" s="86">
        <v>2023</v>
      </c>
      <c r="EY9035" s="86">
        <v>2.9621208207767901E-5</v>
      </c>
      <c r="EZ9035" s="86">
        <v>0</v>
      </c>
      <c r="FA9035" s="86">
        <v>88.505645999999999</v>
      </c>
      <c r="FB9035" s="86">
        <v>2.6216441677290002E-3</v>
      </c>
      <c r="FC9035" s="86">
        <v>2023</v>
      </c>
      <c r="FD9035" s="86" t="s">
        <v>171</v>
      </c>
      <c r="FE9035" s="86">
        <v>8.5749999999999993E-2</v>
      </c>
      <c r="FF9035" s="86">
        <v>30</v>
      </c>
      <c r="FG9035" s="86">
        <v>0</v>
      </c>
      <c r="FH9035" s="86" t="s">
        <v>427</v>
      </c>
      <c r="FI9035" s="86">
        <v>1.2005E-3</v>
      </c>
      <c r="FJ9035" s="86">
        <v>3.5560260453425365E-8</v>
      </c>
      <c r="FK9035" s="86">
        <v>6.0024999999999998E-4</v>
      </c>
      <c r="FL9035" s="86">
        <v>1.7780130226712682E-8</v>
      </c>
      <c r="FM9035" s="86">
        <v>1.5435E-3</v>
      </c>
      <c r="FN9035" s="86">
        <v>4.5720334868689756E-8</v>
      </c>
    </row>
    <row r="9036" spans="98:170" x14ac:dyDescent="0.25">
      <c r="CT9036" s="86" t="s">
        <v>155</v>
      </c>
      <c r="CU9036" s="86" t="s">
        <v>708</v>
      </c>
      <c r="CV9036" s="86" t="s">
        <v>285</v>
      </c>
      <c r="CW9036" s="86">
        <v>2048</v>
      </c>
      <c r="CX9036" s="86">
        <v>5.5333885201872581E-9</v>
      </c>
      <c r="CY9036" s="86">
        <v>2.766694260093629E-9</v>
      </c>
      <c r="CZ9036" s="86">
        <v>7.1143566688121894E-9</v>
      </c>
      <c r="DA9036" s="86">
        <v>11536.05375658863</v>
      </c>
      <c r="DB9036" s="86">
        <v>319.49113147951482</v>
      </c>
      <c r="DC9036" s="86">
        <v>11216.56262510912</v>
      </c>
      <c r="DD9036" s="86">
        <v>0</v>
      </c>
      <c r="DE9036" s="86">
        <v>0</v>
      </c>
      <c r="DF9036" s="86">
        <v>0</v>
      </c>
      <c r="DG9036" s="86">
        <v>0</v>
      </c>
      <c r="DH9036" s="86">
        <v>4.6092365849123354E-6</v>
      </c>
      <c r="DJ9036" s="86">
        <v>6.383346742497062E-5</v>
      </c>
      <c r="DK9036" s="86">
        <v>0</v>
      </c>
      <c r="DL9036" s="86">
        <v>6.383346742497062E-5</v>
      </c>
      <c r="DM9036" s="86">
        <v>3.191673371248531E-5</v>
      </c>
      <c r="DN9036" s="86">
        <v>0</v>
      </c>
      <c r="DO9036" s="86">
        <v>3.191673371248531E-5</v>
      </c>
      <c r="DP9036" s="86">
        <v>8.2071600974962226E-5</v>
      </c>
      <c r="DQ9036" s="86">
        <v>0</v>
      </c>
      <c r="DR9036" s="86">
        <v>8.2071600974962226E-5</v>
      </c>
      <c r="ER9036" s="86" t="s">
        <v>828</v>
      </c>
      <c r="ES9036" s="86" t="s">
        <v>155</v>
      </c>
      <c r="ET9036" s="86" t="s">
        <v>708</v>
      </c>
      <c r="EU9036" s="86" t="s">
        <v>293</v>
      </c>
      <c r="EV9036" s="86" t="s">
        <v>426</v>
      </c>
      <c r="EW9036" s="86" t="s">
        <v>426</v>
      </c>
      <c r="EX9036" s="86">
        <v>2024</v>
      </c>
      <c r="EY9036" s="86">
        <v>2.9621208207767901E-5</v>
      </c>
      <c r="EZ9036" s="86">
        <v>0</v>
      </c>
      <c r="FA9036" s="86">
        <v>88.505645999999999</v>
      </c>
      <c r="FB9036" s="86">
        <v>2.6216441677290002E-3</v>
      </c>
      <c r="FC9036" s="86">
        <v>2024</v>
      </c>
      <c r="FD9036" s="86" t="s">
        <v>171</v>
      </c>
      <c r="FE9036" s="86">
        <v>8.5749999999999993E-2</v>
      </c>
      <c r="FF9036" s="86">
        <v>30</v>
      </c>
      <c r="FG9036" s="86">
        <v>0</v>
      </c>
      <c r="FH9036" s="86" t="s">
        <v>427</v>
      </c>
      <c r="FI9036" s="86">
        <v>1.2005E-3</v>
      </c>
      <c r="FJ9036" s="86">
        <v>3.5560260453425365E-8</v>
      </c>
      <c r="FK9036" s="86">
        <v>6.0024999999999998E-4</v>
      </c>
      <c r="FL9036" s="86">
        <v>1.7780130226712682E-8</v>
      </c>
      <c r="FM9036" s="86">
        <v>1.5435E-3</v>
      </c>
      <c r="FN9036" s="86">
        <v>4.5720334868689756E-8</v>
      </c>
    </row>
    <row r="9037" spans="98:170" x14ac:dyDescent="0.25">
      <c r="CT9037" s="86" t="s">
        <v>155</v>
      </c>
      <c r="CU9037" s="86" t="s">
        <v>708</v>
      </c>
      <c r="CV9037" s="86" t="s">
        <v>285</v>
      </c>
      <c r="CW9037" s="86">
        <v>2049</v>
      </c>
      <c r="CX9037" s="86">
        <v>5.5333885201872581E-9</v>
      </c>
      <c r="CY9037" s="86">
        <v>2.766694260093629E-9</v>
      </c>
      <c r="CZ9037" s="86">
        <v>7.1143566688121894E-9</v>
      </c>
      <c r="DA9037" s="86">
        <v>11536.05375658863</v>
      </c>
      <c r="DB9037" s="86">
        <v>319.49113147951482</v>
      </c>
      <c r="DC9037" s="86">
        <v>11216.56262510912</v>
      </c>
      <c r="DD9037" s="86">
        <v>0</v>
      </c>
      <c r="DE9037" s="86">
        <v>0</v>
      </c>
      <c r="DF9037" s="86">
        <v>0</v>
      </c>
      <c r="DG9037" s="86">
        <v>0</v>
      </c>
      <c r="DH9037" s="86">
        <v>4.6092365849123354E-6</v>
      </c>
      <c r="DJ9037" s="86">
        <v>6.383346742497062E-5</v>
      </c>
      <c r="DK9037" s="86">
        <v>0</v>
      </c>
      <c r="DL9037" s="86">
        <v>6.383346742497062E-5</v>
      </c>
      <c r="DM9037" s="86">
        <v>3.191673371248531E-5</v>
      </c>
      <c r="DN9037" s="86">
        <v>0</v>
      </c>
      <c r="DO9037" s="86">
        <v>3.191673371248531E-5</v>
      </c>
      <c r="DP9037" s="86">
        <v>8.2071600974962226E-5</v>
      </c>
      <c r="DQ9037" s="86">
        <v>0</v>
      </c>
      <c r="DR9037" s="86">
        <v>8.2071600974962226E-5</v>
      </c>
      <c r="ER9037" s="86" t="s">
        <v>828</v>
      </c>
      <c r="ES9037" s="86" t="s">
        <v>155</v>
      </c>
      <c r="ET9037" s="86" t="s">
        <v>708</v>
      </c>
      <c r="EU9037" s="86" t="s">
        <v>293</v>
      </c>
      <c r="EV9037" s="86" t="s">
        <v>426</v>
      </c>
      <c r="EW9037" s="86" t="s">
        <v>426</v>
      </c>
      <c r="EX9037" s="86">
        <v>2025</v>
      </c>
      <c r="EY9037" s="86">
        <v>2.9621208207767901E-5</v>
      </c>
      <c r="EZ9037" s="86">
        <v>0</v>
      </c>
      <c r="FA9037" s="86">
        <v>88.505645999999999</v>
      </c>
      <c r="FB9037" s="86">
        <v>2.6216441677290002E-3</v>
      </c>
      <c r="FC9037" s="86">
        <v>2025</v>
      </c>
      <c r="FD9037" s="86" t="s">
        <v>171</v>
      </c>
      <c r="FE9037" s="86">
        <v>8.5749999999999993E-2</v>
      </c>
      <c r="FF9037" s="86">
        <v>30</v>
      </c>
      <c r="FG9037" s="86">
        <v>0</v>
      </c>
      <c r="FH9037" s="86" t="s">
        <v>427</v>
      </c>
      <c r="FI9037" s="86">
        <v>1.2005E-3</v>
      </c>
      <c r="FJ9037" s="86">
        <v>3.5560260453425365E-8</v>
      </c>
      <c r="FK9037" s="86">
        <v>6.0024999999999998E-4</v>
      </c>
      <c r="FL9037" s="86">
        <v>1.7780130226712682E-8</v>
      </c>
      <c r="FM9037" s="86">
        <v>1.5435E-3</v>
      </c>
      <c r="FN9037" s="86">
        <v>4.5720334868689756E-8</v>
      </c>
    </row>
    <row r="9038" spans="98:170" x14ac:dyDescent="0.25">
      <c r="CT9038" s="86" t="s">
        <v>155</v>
      </c>
      <c r="CU9038" s="86" t="s">
        <v>708</v>
      </c>
      <c r="CV9038" s="86" t="s">
        <v>285</v>
      </c>
      <c r="CW9038" s="86">
        <v>2050</v>
      </c>
      <c r="CX9038" s="86">
        <v>0</v>
      </c>
      <c r="CY9038" s="86">
        <v>2.766694260093629E-9</v>
      </c>
      <c r="CZ9038" s="86">
        <v>7.1143566688121894E-9</v>
      </c>
      <c r="DA9038" s="86">
        <v>11536.05375658863</v>
      </c>
      <c r="DB9038" s="86">
        <v>319.49113147951482</v>
      </c>
      <c r="DC9038" s="86">
        <v>11216.56262510912</v>
      </c>
      <c r="DD9038" s="86">
        <v>0</v>
      </c>
      <c r="DE9038" s="86">
        <v>0</v>
      </c>
      <c r="DF9038" s="86">
        <v>0</v>
      </c>
      <c r="DG9038" s="86">
        <v>0</v>
      </c>
      <c r="DH9038" s="86">
        <v>4.6092365849123354E-6</v>
      </c>
      <c r="DJ9038" s="86">
        <v>0</v>
      </c>
      <c r="DK9038" s="86">
        <v>0</v>
      </c>
      <c r="DL9038" s="86">
        <v>0</v>
      </c>
      <c r="DM9038" s="86">
        <v>3.191673371248531E-5</v>
      </c>
      <c r="DN9038" s="86">
        <v>0</v>
      </c>
      <c r="DO9038" s="86">
        <v>3.191673371248531E-5</v>
      </c>
      <c r="DP9038" s="86">
        <v>8.2071600974962226E-5</v>
      </c>
      <c r="DQ9038" s="86">
        <v>0</v>
      </c>
      <c r="DR9038" s="86">
        <v>8.2071600974962226E-5</v>
      </c>
      <c r="ER9038" s="86" t="s">
        <v>828</v>
      </c>
      <c r="ES9038" s="86" t="s">
        <v>155</v>
      </c>
      <c r="ET9038" s="86" t="s">
        <v>708</v>
      </c>
      <c r="EU9038" s="86" t="s">
        <v>293</v>
      </c>
      <c r="EV9038" s="86" t="s">
        <v>426</v>
      </c>
      <c r="EW9038" s="86" t="s">
        <v>426</v>
      </c>
      <c r="EX9038" s="86">
        <v>2026</v>
      </c>
      <c r="EY9038" s="86">
        <v>2.9621208207767901E-5</v>
      </c>
      <c r="EZ9038" s="86">
        <v>0</v>
      </c>
      <c r="FA9038" s="86">
        <v>88.505645999999999</v>
      </c>
      <c r="FB9038" s="86">
        <v>2.6216441677290002E-3</v>
      </c>
      <c r="FC9038" s="86">
        <v>2026</v>
      </c>
      <c r="FD9038" s="86" t="s">
        <v>171</v>
      </c>
      <c r="FE9038" s="86">
        <v>8.5749999999999993E-2</v>
      </c>
      <c r="FF9038" s="86">
        <v>30</v>
      </c>
      <c r="FG9038" s="86">
        <v>0</v>
      </c>
      <c r="FH9038" s="86" t="s">
        <v>427</v>
      </c>
      <c r="FI9038" s="86">
        <v>1.2005E-3</v>
      </c>
      <c r="FJ9038" s="86">
        <v>3.5560260453425365E-8</v>
      </c>
      <c r="FK9038" s="86">
        <v>6.0024999999999998E-4</v>
      </c>
      <c r="FL9038" s="86">
        <v>1.7780130226712682E-8</v>
      </c>
      <c r="FM9038" s="86">
        <v>1.5435E-3</v>
      </c>
      <c r="FN9038" s="86">
        <v>4.5720334868689756E-8</v>
      </c>
    </row>
    <row r="9039" spans="98:170" x14ac:dyDescent="0.25">
      <c r="CT9039" s="86" t="s">
        <v>155</v>
      </c>
      <c r="CU9039" s="86" t="s">
        <v>708</v>
      </c>
      <c r="CV9039" s="86" t="s">
        <v>285</v>
      </c>
      <c r="CW9039" s="86">
        <v>2051</v>
      </c>
      <c r="CX9039" s="86">
        <v>0</v>
      </c>
      <c r="CY9039" s="86">
        <v>0</v>
      </c>
      <c r="CZ9039" s="86">
        <v>7.1143566688121894E-9</v>
      </c>
      <c r="DA9039" s="86">
        <v>11536.05375658863</v>
      </c>
      <c r="DB9039" s="86">
        <v>319.49113147951482</v>
      </c>
      <c r="DC9039" s="86">
        <v>11216.56262510912</v>
      </c>
      <c r="DD9039" s="86">
        <v>0</v>
      </c>
      <c r="DE9039" s="86">
        <v>0</v>
      </c>
      <c r="DF9039" s="86">
        <v>0</v>
      </c>
      <c r="DG9039" s="86">
        <v>0</v>
      </c>
      <c r="DH9039" s="86">
        <v>4.6092365849123354E-6</v>
      </c>
      <c r="DJ9039" s="86">
        <v>0</v>
      </c>
      <c r="DK9039" s="86">
        <v>0</v>
      </c>
      <c r="DL9039" s="86">
        <v>0</v>
      </c>
      <c r="DM9039" s="86">
        <v>0</v>
      </c>
      <c r="DN9039" s="86">
        <v>0</v>
      </c>
      <c r="DO9039" s="86">
        <v>0</v>
      </c>
      <c r="DP9039" s="86">
        <v>8.2071600974962226E-5</v>
      </c>
      <c r="DQ9039" s="86">
        <v>0</v>
      </c>
      <c r="DR9039" s="86">
        <v>8.2071600974962226E-5</v>
      </c>
      <c r="ER9039" s="86" t="s">
        <v>828</v>
      </c>
      <c r="ES9039" s="86" t="s">
        <v>155</v>
      </c>
      <c r="ET9039" s="86" t="s">
        <v>708</v>
      </c>
      <c r="EU9039" s="86" t="s">
        <v>293</v>
      </c>
      <c r="EV9039" s="86" t="s">
        <v>426</v>
      </c>
      <c r="EW9039" s="86" t="s">
        <v>426</v>
      </c>
      <c r="EX9039" s="86">
        <v>2027</v>
      </c>
      <c r="EY9039" s="86">
        <v>2.9621208207767901E-5</v>
      </c>
      <c r="EZ9039" s="86">
        <v>0</v>
      </c>
      <c r="FA9039" s="86">
        <v>88.505645999999999</v>
      </c>
      <c r="FB9039" s="86">
        <v>2.6216441677290002E-3</v>
      </c>
      <c r="FC9039" s="86">
        <v>2027</v>
      </c>
      <c r="FD9039" s="86" t="s">
        <v>171</v>
      </c>
      <c r="FE9039" s="86">
        <v>8.5749999999999993E-2</v>
      </c>
      <c r="FF9039" s="86">
        <v>30</v>
      </c>
      <c r="FG9039" s="86">
        <v>0</v>
      </c>
      <c r="FH9039" s="86" t="s">
        <v>427</v>
      </c>
      <c r="FI9039" s="86">
        <v>1.2005E-3</v>
      </c>
      <c r="FJ9039" s="86">
        <v>3.5560260453425365E-8</v>
      </c>
      <c r="FK9039" s="86">
        <v>6.0024999999999998E-4</v>
      </c>
      <c r="FL9039" s="86">
        <v>1.7780130226712682E-8</v>
      </c>
      <c r="FM9039" s="86">
        <v>1.5435E-3</v>
      </c>
      <c r="FN9039" s="86">
        <v>4.5720334868689756E-8</v>
      </c>
    </row>
    <row r="9040" spans="98:170" x14ac:dyDescent="0.25">
      <c r="CT9040" s="86" t="s">
        <v>155</v>
      </c>
      <c r="CU9040" s="86" t="s">
        <v>708</v>
      </c>
      <c r="CV9040" s="86" t="s">
        <v>293</v>
      </c>
      <c r="CW9040" s="86">
        <v>2020</v>
      </c>
      <c r="CX9040" s="86">
        <v>3.5560260453425365E-8</v>
      </c>
      <c r="CY9040" s="86">
        <v>0</v>
      </c>
      <c r="CZ9040" s="86">
        <v>0</v>
      </c>
      <c r="DA9040" s="86">
        <v>5.2405583313016528</v>
      </c>
      <c r="DB9040" s="86">
        <v>0.69641821681222493</v>
      </c>
      <c r="DC9040" s="86">
        <v>2.941964152281086</v>
      </c>
      <c r="DD9040" s="86">
        <v>1.602175962208304</v>
      </c>
      <c r="DE9040" s="86">
        <v>0</v>
      </c>
      <c r="DF9040" s="86">
        <v>0</v>
      </c>
      <c r="DG9040" s="86">
        <v>0</v>
      </c>
      <c r="DH9040" s="86">
        <v>2.9621208207767901E-5</v>
      </c>
      <c r="DJ9040" s="86">
        <v>1.86355619182455E-7</v>
      </c>
      <c r="DK9040" s="86">
        <v>0</v>
      </c>
      <c r="DL9040" s="86">
        <v>1.86355619182455E-7</v>
      </c>
      <c r="DM9040" s="86">
        <v>0</v>
      </c>
      <c r="DN9040" s="86">
        <v>0</v>
      </c>
      <c r="DO9040" s="86">
        <v>0</v>
      </c>
      <c r="DP9040" s="86">
        <v>0</v>
      </c>
      <c r="DQ9040" s="86">
        <v>0</v>
      </c>
      <c r="DR9040" s="86">
        <v>0</v>
      </c>
      <c r="ER9040" s="86" t="s">
        <v>828</v>
      </c>
      <c r="ES9040" s="86" t="s">
        <v>155</v>
      </c>
      <c r="ET9040" s="86" t="s">
        <v>708</v>
      </c>
      <c r="EU9040" s="86" t="s">
        <v>293</v>
      </c>
      <c r="EV9040" s="86" t="s">
        <v>426</v>
      </c>
      <c r="EW9040" s="86" t="s">
        <v>426</v>
      </c>
      <c r="EX9040" s="86">
        <v>2028</v>
      </c>
      <c r="EY9040" s="86">
        <v>2.9621208207767901E-5</v>
      </c>
      <c r="EZ9040" s="86">
        <v>0</v>
      </c>
      <c r="FA9040" s="86">
        <v>88.505645999999999</v>
      </c>
      <c r="FB9040" s="86">
        <v>2.6216441677290002E-3</v>
      </c>
      <c r="FC9040" s="86">
        <v>2028</v>
      </c>
      <c r="FD9040" s="86" t="s">
        <v>171</v>
      </c>
      <c r="FE9040" s="86">
        <v>8.5749999999999993E-2</v>
      </c>
      <c r="FF9040" s="86">
        <v>30</v>
      </c>
      <c r="FG9040" s="86">
        <v>0</v>
      </c>
      <c r="FH9040" s="86" t="s">
        <v>427</v>
      </c>
      <c r="FI9040" s="86">
        <v>1.2005E-3</v>
      </c>
      <c r="FJ9040" s="86">
        <v>3.5560260453425365E-8</v>
      </c>
      <c r="FK9040" s="86">
        <v>6.0024999999999998E-4</v>
      </c>
      <c r="FL9040" s="86">
        <v>1.7780130226712682E-8</v>
      </c>
      <c r="FM9040" s="86">
        <v>1.5435E-3</v>
      </c>
      <c r="FN9040" s="86">
        <v>4.5720334868689756E-8</v>
      </c>
    </row>
    <row r="9041" spans="98:170" x14ac:dyDescent="0.25">
      <c r="CT9041" s="86" t="s">
        <v>155</v>
      </c>
      <c r="CU9041" s="86" t="s">
        <v>708</v>
      </c>
      <c r="CV9041" s="86" t="s">
        <v>293</v>
      </c>
      <c r="CW9041" s="86">
        <v>2021</v>
      </c>
      <c r="CX9041" s="86">
        <v>3.5560260453425365E-8</v>
      </c>
      <c r="CY9041" s="86">
        <v>1.7780130226712682E-8</v>
      </c>
      <c r="CZ9041" s="86">
        <v>0</v>
      </c>
      <c r="DA9041" s="86">
        <v>5.2405583313016528</v>
      </c>
      <c r="DB9041" s="86">
        <v>0.69641821681222493</v>
      </c>
      <c r="DC9041" s="86">
        <v>2.941964152281086</v>
      </c>
      <c r="DD9041" s="86">
        <v>1.602175962208304</v>
      </c>
      <c r="DE9041" s="86">
        <v>0</v>
      </c>
      <c r="DF9041" s="86">
        <v>0</v>
      </c>
      <c r="DG9041" s="86">
        <v>0</v>
      </c>
      <c r="DH9041" s="86">
        <v>2.9621208207767901E-5</v>
      </c>
      <c r="DJ9041" s="86">
        <v>1.86355619182455E-7</v>
      </c>
      <c r="DK9041" s="86">
        <v>0</v>
      </c>
      <c r="DL9041" s="86">
        <v>1.86355619182455E-7</v>
      </c>
      <c r="DM9041" s="86">
        <v>9.3177809591227499E-8</v>
      </c>
      <c r="DN9041" s="86">
        <v>0</v>
      </c>
      <c r="DO9041" s="86">
        <v>9.3177809591227499E-8</v>
      </c>
      <c r="DP9041" s="86">
        <v>0</v>
      </c>
      <c r="DQ9041" s="86">
        <v>0</v>
      </c>
      <c r="DR9041" s="86">
        <v>0</v>
      </c>
      <c r="ER9041" s="86" t="s">
        <v>828</v>
      </c>
      <c r="ES9041" s="86" t="s">
        <v>155</v>
      </c>
      <c r="ET9041" s="86" t="s">
        <v>708</v>
      </c>
      <c r="EU9041" s="86" t="s">
        <v>293</v>
      </c>
      <c r="EV9041" s="86" t="s">
        <v>426</v>
      </c>
      <c r="EW9041" s="86" t="s">
        <v>426</v>
      </c>
      <c r="EX9041" s="86">
        <v>2029</v>
      </c>
      <c r="EY9041" s="86">
        <v>2.9621208207767901E-5</v>
      </c>
      <c r="EZ9041" s="86">
        <v>0</v>
      </c>
      <c r="FA9041" s="86">
        <v>88.505645999999999</v>
      </c>
      <c r="FB9041" s="86">
        <v>2.6216441677290002E-3</v>
      </c>
      <c r="FC9041" s="86">
        <v>2029</v>
      </c>
      <c r="FD9041" s="86" t="s">
        <v>171</v>
      </c>
      <c r="FE9041" s="86">
        <v>8.5749999999999993E-2</v>
      </c>
      <c r="FF9041" s="86">
        <v>30</v>
      </c>
      <c r="FG9041" s="86">
        <v>0</v>
      </c>
      <c r="FH9041" s="86" t="s">
        <v>427</v>
      </c>
      <c r="FI9041" s="86">
        <v>1.2005E-3</v>
      </c>
      <c r="FJ9041" s="86">
        <v>3.5560260453425365E-8</v>
      </c>
      <c r="FK9041" s="86">
        <v>6.0024999999999998E-4</v>
      </c>
      <c r="FL9041" s="86">
        <v>1.7780130226712682E-8</v>
      </c>
      <c r="FM9041" s="86">
        <v>1.5435E-3</v>
      </c>
      <c r="FN9041" s="86">
        <v>4.5720334868689756E-8</v>
      </c>
    </row>
    <row r="9042" spans="98:170" x14ac:dyDescent="0.25">
      <c r="CT9042" s="86" t="s">
        <v>155</v>
      </c>
      <c r="CU9042" s="86" t="s">
        <v>708</v>
      </c>
      <c r="CV9042" s="86" t="s">
        <v>293</v>
      </c>
      <c r="CW9042" s="86">
        <v>2022</v>
      </c>
      <c r="CX9042" s="86">
        <v>3.5560260453425365E-8</v>
      </c>
      <c r="CY9042" s="86">
        <v>1.7780130226712682E-8</v>
      </c>
      <c r="CZ9042" s="86">
        <v>4.5720334868689756E-8</v>
      </c>
      <c r="DA9042" s="86">
        <v>5.2405583313016528</v>
      </c>
      <c r="DB9042" s="86">
        <v>0.69641821681222493</v>
      </c>
      <c r="DC9042" s="86">
        <v>2.941964152281086</v>
      </c>
      <c r="DD9042" s="86">
        <v>1.602175962208304</v>
      </c>
      <c r="DE9042" s="86">
        <v>0</v>
      </c>
      <c r="DF9042" s="86">
        <v>0</v>
      </c>
      <c r="DG9042" s="86">
        <v>0</v>
      </c>
      <c r="DH9042" s="86">
        <v>2.9621208207767901E-5</v>
      </c>
      <c r="DJ9042" s="86">
        <v>1.86355619182455E-7</v>
      </c>
      <c r="DK9042" s="86">
        <v>0</v>
      </c>
      <c r="DL9042" s="86">
        <v>1.86355619182455E-7</v>
      </c>
      <c r="DM9042" s="86">
        <v>9.3177809591227499E-8</v>
      </c>
      <c r="DN9042" s="86">
        <v>0</v>
      </c>
      <c r="DO9042" s="86">
        <v>9.3177809591227499E-8</v>
      </c>
      <c r="DP9042" s="86">
        <v>2.3960008180601355E-7</v>
      </c>
      <c r="DQ9042" s="86">
        <v>0</v>
      </c>
      <c r="DR9042" s="86">
        <v>2.3960008180601355E-7</v>
      </c>
      <c r="ER9042" s="86" t="s">
        <v>828</v>
      </c>
      <c r="ES9042" s="86" t="s">
        <v>155</v>
      </c>
      <c r="ET9042" s="86" t="s">
        <v>708</v>
      </c>
      <c r="EU9042" s="86" t="s">
        <v>293</v>
      </c>
      <c r="EV9042" s="86" t="s">
        <v>426</v>
      </c>
      <c r="EW9042" s="86" t="s">
        <v>426</v>
      </c>
      <c r="EX9042" s="86">
        <v>2030</v>
      </c>
      <c r="EY9042" s="86">
        <v>2.9621208207767901E-5</v>
      </c>
      <c r="EZ9042" s="86">
        <v>0</v>
      </c>
      <c r="FA9042" s="86">
        <v>88.505645999999999</v>
      </c>
      <c r="FB9042" s="86">
        <v>2.6216441677290002E-3</v>
      </c>
      <c r="FC9042" s="86">
        <v>2030</v>
      </c>
      <c r="FD9042" s="86" t="s">
        <v>171</v>
      </c>
      <c r="FE9042" s="86">
        <v>8.5749999999999993E-2</v>
      </c>
      <c r="FF9042" s="86">
        <v>30</v>
      </c>
      <c r="FG9042" s="86">
        <v>0</v>
      </c>
      <c r="FH9042" s="86" t="s">
        <v>427</v>
      </c>
      <c r="FI9042" s="86">
        <v>1.2005E-3</v>
      </c>
      <c r="FJ9042" s="86">
        <v>3.5560260453425365E-8</v>
      </c>
      <c r="FK9042" s="86">
        <v>6.0024999999999998E-4</v>
      </c>
      <c r="FL9042" s="86">
        <v>1.7780130226712682E-8</v>
      </c>
      <c r="FM9042" s="86">
        <v>1.5435E-3</v>
      </c>
      <c r="FN9042" s="86">
        <v>4.5720334868689756E-8</v>
      </c>
    </row>
    <row r="9043" spans="98:170" x14ac:dyDescent="0.25">
      <c r="CT9043" s="86" t="s">
        <v>155</v>
      </c>
      <c r="CU9043" s="86" t="s">
        <v>708</v>
      </c>
      <c r="CV9043" s="86" t="s">
        <v>293</v>
      </c>
      <c r="CW9043" s="86">
        <v>2023</v>
      </c>
      <c r="CX9043" s="86">
        <v>3.5560260453425365E-8</v>
      </c>
      <c r="CY9043" s="86">
        <v>1.7780130226712682E-8</v>
      </c>
      <c r="CZ9043" s="86">
        <v>4.5720334868689756E-8</v>
      </c>
      <c r="DA9043" s="86">
        <v>5.4750346070078617</v>
      </c>
      <c r="DB9043" s="86">
        <v>0.71896016785819505</v>
      </c>
      <c r="DC9043" s="86">
        <v>3.0714971986151611</v>
      </c>
      <c r="DD9043" s="86">
        <v>1.6845772405344679</v>
      </c>
      <c r="DE9043" s="86">
        <v>0</v>
      </c>
      <c r="DF9043" s="86">
        <v>0</v>
      </c>
      <c r="DG9043" s="86">
        <v>0</v>
      </c>
      <c r="DH9043" s="86">
        <v>2.9621208207767901E-5</v>
      </c>
      <c r="DJ9043" s="86">
        <v>1.9469365661671694E-7</v>
      </c>
      <c r="DK9043" s="86">
        <v>0</v>
      </c>
      <c r="DL9043" s="86">
        <v>1.9469365661671694E-7</v>
      </c>
      <c r="DM9043" s="86">
        <v>9.7346828308358469E-8</v>
      </c>
      <c r="DN9043" s="86">
        <v>0</v>
      </c>
      <c r="DO9043" s="86">
        <v>9.7346828308358469E-8</v>
      </c>
      <c r="DP9043" s="86">
        <v>2.5032041565006465E-7</v>
      </c>
      <c r="DQ9043" s="86">
        <v>0</v>
      </c>
      <c r="DR9043" s="86">
        <v>2.5032041565006465E-7</v>
      </c>
      <c r="ER9043" s="86" t="s">
        <v>828</v>
      </c>
      <c r="ES9043" s="86" t="s">
        <v>155</v>
      </c>
      <c r="ET9043" s="86" t="s">
        <v>708</v>
      </c>
      <c r="EU9043" s="86" t="s">
        <v>293</v>
      </c>
      <c r="EV9043" s="86" t="s">
        <v>426</v>
      </c>
      <c r="EW9043" s="86" t="s">
        <v>426</v>
      </c>
      <c r="EX9043" s="86">
        <v>2031</v>
      </c>
      <c r="EY9043" s="86">
        <v>2.9621208207767901E-5</v>
      </c>
      <c r="EZ9043" s="86">
        <v>0</v>
      </c>
      <c r="FA9043" s="86">
        <v>88.505645999999999</v>
      </c>
      <c r="FB9043" s="86">
        <v>2.6216441677290002E-3</v>
      </c>
      <c r="FC9043" s="86">
        <v>2031</v>
      </c>
      <c r="FD9043" s="86" t="s">
        <v>171</v>
      </c>
      <c r="FE9043" s="86">
        <v>8.5749999999999993E-2</v>
      </c>
      <c r="FF9043" s="86">
        <v>30</v>
      </c>
      <c r="FG9043" s="86">
        <v>0</v>
      </c>
      <c r="FH9043" s="86" t="s">
        <v>427</v>
      </c>
      <c r="FI9043" s="86">
        <v>1.2005E-3</v>
      </c>
      <c r="FJ9043" s="86">
        <v>3.5560260453425365E-8</v>
      </c>
      <c r="FK9043" s="86">
        <v>6.0024999999999998E-4</v>
      </c>
      <c r="FL9043" s="86">
        <v>1.7780130226712682E-8</v>
      </c>
      <c r="FM9043" s="86">
        <v>1.5435E-3</v>
      </c>
      <c r="FN9043" s="86">
        <v>4.5720334868689756E-8</v>
      </c>
    </row>
    <row r="9044" spans="98:170" x14ac:dyDescent="0.25">
      <c r="CT9044" s="86" t="s">
        <v>155</v>
      </c>
      <c r="CU9044" s="86" t="s">
        <v>708</v>
      </c>
      <c r="CV9044" s="86" t="s">
        <v>293</v>
      </c>
      <c r="CW9044" s="86">
        <v>2024</v>
      </c>
      <c r="CX9044" s="86">
        <v>3.5560260453425365E-8</v>
      </c>
      <c r="CY9044" s="86">
        <v>1.7780130226712682E-8</v>
      </c>
      <c r="CZ9044" s="86">
        <v>4.5720334868689756E-8</v>
      </c>
      <c r="DA9044" s="86">
        <v>5.4750346070078617</v>
      </c>
      <c r="DB9044" s="86">
        <v>0.71896016785819505</v>
      </c>
      <c r="DC9044" s="86">
        <v>3.0714971986151611</v>
      </c>
      <c r="DD9044" s="86">
        <v>1.6845772405344679</v>
      </c>
      <c r="DE9044" s="86">
        <v>0</v>
      </c>
      <c r="DF9044" s="86">
        <v>0</v>
      </c>
      <c r="DG9044" s="86">
        <v>0</v>
      </c>
      <c r="DH9044" s="86">
        <v>2.9621208207767901E-5</v>
      </c>
      <c r="DJ9044" s="86">
        <v>1.9469365661671694E-7</v>
      </c>
      <c r="DK9044" s="86">
        <v>0</v>
      </c>
      <c r="DL9044" s="86">
        <v>1.9469365661671694E-7</v>
      </c>
      <c r="DM9044" s="86">
        <v>9.7346828308358469E-8</v>
      </c>
      <c r="DN9044" s="86">
        <v>0</v>
      </c>
      <c r="DO9044" s="86">
        <v>9.7346828308358469E-8</v>
      </c>
      <c r="DP9044" s="86">
        <v>2.5032041565006465E-7</v>
      </c>
      <c r="DQ9044" s="86">
        <v>0</v>
      </c>
      <c r="DR9044" s="86">
        <v>2.5032041565006465E-7</v>
      </c>
      <c r="ER9044" s="86" t="s">
        <v>828</v>
      </c>
      <c r="ES9044" s="86" t="s">
        <v>155</v>
      </c>
      <c r="ET9044" s="86" t="s">
        <v>708</v>
      </c>
      <c r="EU9044" s="86" t="s">
        <v>293</v>
      </c>
      <c r="EV9044" s="86" t="s">
        <v>426</v>
      </c>
      <c r="EW9044" s="86" t="s">
        <v>426</v>
      </c>
      <c r="EX9044" s="86">
        <v>2032</v>
      </c>
      <c r="EY9044" s="86">
        <v>2.9621208207767901E-5</v>
      </c>
      <c r="EZ9044" s="86">
        <v>0</v>
      </c>
      <c r="FA9044" s="86">
        <v>88.505645999999999</v>
      </c>
      <c r="FB9044" s="86">
        <v>2.6216441677290002E-3</v>
      </c>
      <c r="FC9044" s="86">
        <v>2032</v>
      </c>
      <c r="FD9044" s="86" t="s">
        <v>171</v>
      </c>
      <c r="FE9044" s="86">
        <v>8.5749999999999993E-2</v>
      </c>
      <c r="FF9044" s="86">
        <v>30</v>
      </c>
      <c r="FG9044" s="86">
        <v>0</v>
      </c>
      <c r="FH9044" s="86" t="s">
        <v>427</v>
      </c>
      <c r="FI9044" s="86">
        <v>1.2005E-3</v>
      </c>
      <c r="FJ9044" s="86">
        <v>3.5560260453425365E-8</v>
      </c>
      <c r="FK9044" s="86">
        <v>6.0024999999999998E-4</v>
      </c>
      <c r="FL9044" s="86">
        <v>1.7780130226712682E-8</v>
      </c>
      <c r="FM9044" s="86">
        <v>1.5435E-3</v>
      </c>
      <c r="FN9044" s="86">
        <v>4.5720334868689756E-8</v>
      </c>
    </row>
    <row r="9045" spans="98:170" x14ac:dyDescent="0.25">
      <c r="CT9045" s="86" t="s">
        <v>155</v>
      </c>
      <c r="CU9045" s="86" t="s">
        <v>708</v>
      </c>
      <c r="CV9045" s="86" t="s">
        <v>293</v>
      </c>
      <c r="CW9045" s="86">
        <v>2025</v>
      </c>
      <c r="CX9045" s="86">
        <v>3.5560260453425365E-8</v>
      </c>
      <c r="CY9045" s="86">
        <v>1.7780130226712682E-8</v>
      </c>
      <c r="CZ9045" s="86">
        <v>4.5720334868689756E-8</v>
      </c>
      <c r="DA9045" s="86">
        <v>5.4750346070078617</v>
      </c>
      <c r="DB9045" s="86">
        <v>0.71896016785819505</v>
      </c>
      <c r="DC9045" s="86">
        <v>3.0714971986151611</v>
      </c>
      <c r="DD9045" s="86">
        <v>1.6845772405344679</v>
      </c>
      <c r="DE9045" s="86">
        <v>0</v>
      </c>
      <c r="DF9045" s="86">
        <v>0</v>
      </c>
      <c r="DG9045" s="86">
        <v>0</v>
      </c>
      <c r="DH9045" s="86">
        <v>2.9621208207767901E-5</v>
      </c>
      <c r="DJ9045" s="86">
        <v>1.9469365661671694E-7</v>
      </c>
      <c r="DK9045" s="86">
        <v>0</v>
      </c>
      <c r="DL9045" s="86">
        <v>1.9469365661671694E-7</v>
      </c>
      <c r="DM9045" s="86">
        <v>9.7346828308358469E-8</v>
      </c>
      <c r="DN9045" s="86">
        <v>0</v>
      </c>
      <c r="DO9045" s="86">
        <v>9.7346828308358469E-8</v>
      </c>
      <c r="DP9045" s="86">
        <v>2.5032041565006465E-7</v>
      </c>
      <c r="DQ9045" s="86">
        <v>0</v>
      </c>
      <c r="DR9045" s="86">
        <v>2.5032041565006465E-7</v>
      </c>
      <c r="ER9045" s="86" t="s">
        <v>828</v>
      </c>
      <c r="ES9045" s="86" t="s">
        <v>155</v>
      </c>
      <c r="ET9045" s="86" t="s">
        <v>708</v>
      </c>
      <c r="EU9045" s="86" t="s">
        <v>293</v>
      </c>
      <c r="EV9045" s="86" t="s">
        <v>426</v>
      </c>
      <c r="EW9045" s="86" t="s">
        <v>426</v>
      </c>
      <c r="EX9045" s="86">
        <v>2033</v>
      </c>
      <c r="EY9045" s="86">
        <v>2.9621208207767901E-5</v>
      </c>
      <c r="EZ9045" s="86">
        <v>0</v>
      </c>
      <c r="FA9045" s="86">
        <v>88.505645999999999</v>
      </c>
      <c r="FB9045" s="86">
        <v>2.6216441677290002E-3</v>
      </c>
      <c r="FC9045" s="86">
        <v>2033</v>
      </c>
      <c r="FD9045" s="86" t="s">
        <v>171</v>
      </c>
      <c r="FE9045" s="86">
        <v>8.5749999999999993E-2</v>
      </c>
      <c r="FF9045" s="86">
        <v>30</v>
      </c>
      <c r="FG9045" s="86">
        <v>0</v>
      </c>
      <c r="FH9045" s="86" t="s">
        <v>427</v>
      </c>
      <c r="FI9045" s="86">
        <v>1.2005E-3</v>
      </c>
      <c r="FJ9045" s="86">
        <v>3.5560260453425365E-8</v>
      </c>
      <c r="FK9045" s="86">
        <v>6.0024999999999998E-4</v>
      </c>
      <c r="FL9045" s="86">
        <v>1.7780130226712682E-8</v>
      </c>
      <c r="FM9045" s="86">
        <v>1.5435E-3</v>
      </c>
      <c r="FN9045" s="86">
        <v>4.5720334868689756E-8</v>
      </c>
    </row>
    <row r="9046" spans="98:170" x14ac:dyDescent="0.25">
      <c r="CT9046" s="86" t="s">
        <v>155</v>
      </c>
      <c r="CU9046" s="86" t="s">
        <v>708</v>
      </c>
      <c r="CV9046" s="86" t="s">
        <v>293</v>
      </c>
      <c r="CW9046" s="86">
        <v>2026</v>
      </c>
      <c r="CX9046" s="86">
        <v>3.5560260453425365E-8</v>
      </c>
      <c r="CY9046" s="86">
        <v>1.7780130226712682E-8</v>
      </c>
      <c r="CZ9046" s="86">
        <v>4.5720334868689756E-8</v>
      </c>
      <c r="DA9046" s="86">
        <v>5.4750346070078617</v>
      </c>
      <c r="DB9046" s="86">
        <v>0.71896016785819505</v>
      </c>
      <c r="DC9046" s="86">
        <v>3.0714971986151611</v>
      </c>
      <c r="DD9046" s="86">
        <v>1.6845772405344679</v>
      </c>
      <c r="DE9046" s="86">
        <v>0</v>
      </c>
      <c r="DF9046" s="86">
        <v>0</v>
      </c>
      <c r="DG9046" s="86">
        <v>0</v>
      </c>
      <c r="DH9046" s="86">
        <v>2.9621208207767901E-5</v>
      </c>
      <c r="DJ9046" s="86">
        <v>1.9469365661671694E-7</v>
      </c>
      <c r="DK9046" s="86">
        <v>0</v>
      </c>
      <c r="DL9046" s="86">
        <v>1.9469365661671694E-7</v>
      </c>
      <c r="DM9046" s="86">
        <v>9.7346828308358469E-8</v>
      </c>
      <c r="DN9046" s="86">
        <v>0</v>
      </c>
      <c r="DO9046" s="86">
        <v>9.7346828308358469E-8</v>
      </c>
      <c r="DP9046" s="86">
        <v>2.5032041565006465E-7</v>
      </c>
      <c r="DQ9046" s="86">
        <v>0</v>
      </c>
      <c r="DR9046" s="86">
        <v>2.5032041565006465E-7</v>
      </c>
      <c r="ER9046" s="86" t="s">
        <v>828</v>
      </c>
      <c r="ES9046" s="86" t="s">
        <v>155</v>
      </c>
      <c r="ET9046" s="86" t="s">
        <v>708</v>
      </c>
      <c r="EU9046" s="86" t="s">
        <v>293</v>
      </c>
      <c r="EV9046" s="86" t="s">
        <v>426</v>
      </c>
      <c r="EW9046" s="86" t="s">
        <v>426</v>
      </c>
      <c r="EX9046" s="86">
        <v>2034</v>
      </c>
      <c r="EY9046" s="86">
        <v>2.9621208207767901E-5</v>
      </c>
      <c r="EZ9046" s="86">
        <v>0</v>
      </c>
      <c r="FA9046" s="86">
        <v>88.505645999999999</v>
      </c>
      <c r="FB9046" s="86">
        <v>2.6216441677290002E-3</v>
      </c>
      <c r="FC9046" s="86">
        <v>2034</v>
      </c>
      <c r="FD9046" s="86" t="s">
        <v>171</v>
      </c>
      <c r="FE9046" s="86">
        <v>8.5749999999999993E-2</v>
      </c>
      <c r="FF9046" s="86">
        <v>30</v>
      </c>
      <c r="FG9046" s="86">
        <v>0</v>
      </c>
      <c r="FH9046" s="86" t="s">
        <v>427</v>
      </c>
      <c r="FI9046" s="86">
        <v>1.2005E-3</v>
      </c>
      <c r="FJ9046" s="86">
        <v>3.5560260453425365E-8</v>
      </c>
      <c r="FK9046" s="86">
        <v>6.0024999999999998E-4</v>
      </c>
      <c r="FL9046" s="86">
        <v>1.7780130226712682E-8</v>
      </c>
      <c r="FM9046" s="86">
        <v>1.5435E-3</v>
      </c>
      <c r="FN9046" s="86">
        <v>4.5720334868689756E-8</v>
      </c>
    </row>
    <row r="9047" spans="98:170" x14ac:dyDescent="0.25">
      <c r="CT9047" s="86" t="s">
        <v>155</v>
      </c>
      <c r="CU9047" s="86" t="s">
        <v>708</v>
      </c>
      <c r="CV9047" s="86" t="s">
        <v>293</v>
      </c>
      <c r="CW9047" s="86">
        <v>2027</v>
      </c>
      <c r="CX9047" s="86">
        <v>3.5560260453425365E-8</v>
      </c>
      <c r="CY9047" s="86">
        <v>1.7780130226712682E-8</v>
      </c>
      <c r="CZ9047" s="86">
        <v>4.5720334868689756E-8</v>
      </c>
      <c r="DA9047" s="86">
        <v>5.4750346070078617</v>
      </c>
      <c r="DB9047" s="86">
        <v>0.71896016785819505</v>
      </c>
      <c r="DC9047" s="86">
        <v>3.0714971986151611</v>
      </c>
      <c r="DD9047" s="86">
        <v>1.6845772405344679</v>
      </c>
      <c r="DE9047" s="86">
        <v>0</v>
      </c>
      <c r="DF9047" s="86">
        <v>0</v>
      </c>
      <c r="DG9047" s="86">
        <v>0</v>
      </c>
      <c r="DH9047" s="86">
        <v>2.9621208207767901E-5</v>
      </c>
      <c r="DJ9047" s="86">
        <v>1.9469365661671694E-7</v>
      </c>
      <c r="DK9047" s="86">
        <v>0</v>
      </c>
      <c r="DL9047" s="86">
        <v>1.9469365661671694E-7</v>
      </c>
      <c r="DM9047" s="86">
        <v>9.7346828308358469E-8</v>
      </c>
      <c r="DN9047" s="86">
        <v>0</v>
      </c>
      <c r="DO9047" s="86">
        <v>9.7346828308358469E-8</v>
      </c>
      <c r="DP9047" s="86">
        <v>2.5032041565006465E-7</v>
      </c>
      <c r="DQ9047" s="86">
        <v>0</v>
      </c>
      <c r="DR9047" s="86">
        <v>2.5032041565006465E-7</v>
      </c>
      <c r="ER9047" s="86" t="s">
        <v>828</v>
      </c>
      <c r="ES9047" s="86" t="s">
        <v>155</v>
      </c>
      <c r="ET9047" s="86" t="s">
        <v>708</v>
      </c>
      <c r="EU9047" s="86" t="s">
        <v>293</v>
      </c>
      <c r="EV9047" s="86" t="s">
        <v>426</v>
      </c>
      <c r="EW9047" s="86" t="s">
        <v>426</v>
      </c>
      <c r="EX9047" s="86">
        <v>2035</v>
      </c>
      <c r="EY9047" s="86">
        <v>2.9621208207767901E-5</v>
      </c>
      <c r="EZ9047" s="86">
        <v>0</v>
      </c>
      <c r="FA9047" s="86">
        <v>88.505645999999999</v>
      </c>
      <c r="FB9047" s="86">
        <v>2.6216441677290002E-3</v>
      </c>
      <c r="FC9047" s="86">
        <v>2035</v>
      </c>
      <c r="FD9047" s="86" t="s">
        <v>171</v>
      </c>
      <c r="FE9047" s="86">
        <v>8.5749999999999993E-2</v>
      </c>
      <c r="FF9047" s="86">
        <v>30</v>
      </c>
      <c r="FG9047" s="86">
        <v>0</v>
      </c>
      <c r="FH9047" s="86" t="s">
        <v>427</v>
      </c>
      <c r="FI9047" s="86">
        <v>1.2005E-3</v>
      </c>
      <c r="FJ9047" s="86">
        <v>3.5560260453425365E-8</v>
      </c>
      <c r="FK9047" s="86">
        <v>6.0024999999999998E-4</v>
      </c>
      <c r="FL9047" s="86">
        <v>1.7780130226712682E-8</v>
      </c>
      <c r="FM9047" s="86">
        <v>1.5435E-3</v>
      </c>
      <c r="FN9047" s="86">
        <v>4.5720334868689756E-8</v>
      </c>
    </row>
    <row r="9048" spans="98:170" x14ac:dyDescent="0.25">
      <c r="CT9048" s="86" t="s">
        <v>155</v>
      </c>
      <c r="CU9048" s="86" t="s">
        <v>708</v>
      </c>
      <c r="CV9048" s="86" t="s">
        <v>293</v>
      </c>
      <c r="CW9048" s="86">
        <v>2028</v>
      </c>
      <c r="CX9048" s="86">
        <v>3.5560260453425365E-8</v>
      </c>
      <c r="CY9048" s="86">
        <v>1.7780130226712682E-8</v>
      </c>
      <c r="CZ9048" s="86">
        <v>4.5720334868689756E-8</v>
      </c>
      <c r="DA9048" s="86">
        <v>5.7770153400785889</v>
      </c>
      <c r="DB9048" s="86">
        <v>0.74733835430389672</v>
      </c>
      <c r="DC9048" s="86">
        <v>3.2379513401017679</v>
      </c>
      <c r="DD9048" s="86">
        <v>1.7917256456728869</v>
      </c>
      <c r="DE9048" s="86">
        <v>0</v>
      </c>
      <c r="DF9048" s="86">
        <v>0</v>
      </c>
      <c r="DG9048" s="86">
        <v>0</v>
      </c>
      <c r="DH9048" s="86">
        <v>2.9621208207767901E-5</v>
      </c>
      <c r="DJ9048" s="86">
        <v>2.0543217013662834E-7</v>
      </c>
      <c r="DK9048" s="86">
        <v>0</v>
      </c>
      <c r="DL9048" s="86">
        <v>2.0543217013662834E-7</v>
      </c>
      <c r="DM9048" s="86">
        <v>1.0271608506831417E-7</v>
      </c>
      <c r="DN9048" s="86">
        <v>0</v>
      </c>
      <c r="DO9048" s="86">
        <v>1.0271608506831417E-7</v>
      </c>
      <c r="DP9048" s="86">
        <v>2.6412707588995073E-7</v>
      </c>
      <c r="DQ9048" s="86">
        <v>0</v>
      </c>
      <c r="DR9048" s="86">
        <v>2.6412707588995073E-7</v>
      </c>
      <c r="ER9048" s="86" t="s">
        <v>828</v>
      </c>
      <c r="ES9048" s="86" t="s">
        <v>155</v>
      </c>
      <c r="ET9048" s="86" t="s">
        <v>708</v>
      </c>
      <c r="EU9048" s="86" t="s">
        <v>293</v>
      </c>
      <c r="EV9048" s="86" t="s">
        <v>426</v>
      </c>
      <c r="EW9048" s="86" t="s">
        <v>426</v>
      </c>
      <c r="EX9048" s="86">
        <v>2036</v>
      </c>
      <c r="EY9048" s="86">
        <v>2.9621208207767901E-5</v>
      </c>
      <c r="EZ9048" s="86">
        <v>0</v>
      </c>
      <c r="FA9048" s="86">
        <v>88.505645999999999</v>
      </c>
      <c r="FB9048" s="86">
        <v>2.6216441677290002E-3</v>
      </c>
      <c r="FC9048" s="86">
        <v>2036</v>
      </c>
      <c r="FD9048" s="86" t="s">
        <v>171</v>
      </c>
      <c r="FE9048" s="86">
        <v>8.5749999999999993E-2</v>
      </c>
      <c r="FF9048" s="86">
        <v>30</v>
      </c>
      <c r="FG9048" s="86">
        <v>0</v>
      </c>
      <c r="FH9048" s="86" t="s">
        <v>427</v>
      </c>
      <c r="FI9048" s="86">
        <v>1.2005E-3</v>
      </c>
      <c r="FJ9048" s="86">
        <v>3.5560260453425365E-8</v>
      </c>
      <c r="FK9048" s="86">
        <v>6.0024999999999998E-4</v>
      </c>
      <c r="FL9048" s="86">
        <v>1.7780130226712682E-8</v>
      </c>
      <c r="FM9048" s="86">
        <v>1.5435E-3</v>
      </c>
      <c r="FN9048" s="86">
        <v>4.5720334868689756E-8</v>
      </c>
    </row>
    <row r="9049" spans="98:170" x14ac:dyDescent="0.25">
      <c r="CT9049" s="86" t="s">
        <v>155</v>
      </c>
      <c r="CU9049" s="86" t="s">
        <v>708</v>
      </c>
      <c r="CV9049" s="86" t="s">
        <v>293</v>
      </c>
      <c r="CW9049" s="86">
        <v>2029</v>
      </c>
      <c r="CX9049" s="86">
        <v>3.5560260453425365E-8</v>
      </c>
      <c r="CY9049" s="86">
        <v>1.7780130226712682E-8</v>
      </c>
      <c r="CZ9049" s="86">
        <v>4.5720334868689756E-8</v>
      </c>
      <c r="DA9049" s="86">
        <v>5.7770153400785889</v>
      </c>
      <c r="DB9049" s="86">
        <v>0.74733835430389672</v>
      </c>
      <c r="DC9049" s="86">
        <v>3.2379513401017679</v>
      </c>
      <c r="DD9049" s="86">
        <v>1.7917256456728869</v>
      </c>
      <c r="DE9049" s="86">
        <v>0</v>
      </c>
      <c r="DF9049" s="86">
        <v>0</v>
      </c>
      <c r="DG9049" s="86">
        <v>0</v>
      </c>
      <c r="DH9049" s="86">
        <v>2.9621208207767901E-5</v>
      </c>
      <c r="DJ9049" s="86">
        <v>2.0543217013662834E-7</v>
      </c>
      <c r="DK9049" s="86">
        <v>0</v>
      </c>
      <c r="DL9049" s="86">
        <v>2.0543217013662834E-7</v>
      </c>
      <c r="DM9049" s="86">
        <v>1.0271608506831417E-7</v>
      </c>
      <c r="DN9049" s="86">
        <v>0</v>
      </c>
      <c r="DO9049" s="86">
        <v>1.0271608506831417E-7</v>
      </c>
      <c r="DP9049" s="86">
        <v>2.6412707588995073E-7</v>
      </c>
      <c r="DQ9049" s="86">
        <v>0</v>
      </c>
      <c r="DR9049" s="86">
        <v>2.6412707588995073E-7</v>
      </c>
      <c r="ER9049" s="86" t="s">
        <v>828</v>
      </c>
      <c r="ES9049" s="86" t="s">
        <v>155</v>
      </c>
      <c r="ET9049" s="86" t="s">
        <v>708</v>
      </c>
      <c r="EU9049" s="86" t="s">
        <v>293</v>
      </c>
      <c r="EV9049" s="86" t="s">
        <v>426</v>
      </c>
      <c r="EW9049" s="86" t="s">
        <v>426</v>
      </c>
      <c r="EX9049" s="86">
        <v>2037</v>
      </c>
      <c r="EY9049" s="86">
        <v>2.9621208207767901E-5</v>
      </c>
      <c r="EZ9049" s="86">
        <v>0</v>
      </c>
      <c r="FA9049" s="86">
        <v>88.505645999999999</v>
      </c>
      <c r="FB9049" s="86">
        <v>2.6216441677290002E-3</v>
      </c>
      <c r="FC9049" s="86">
        <v>2037</v>
      </c>
      <c r="FD9049" s="86" t="s">
        <v>171</v>
      </c>
      <c r="FE9049" s="86">
        <v>8.5749999999999993E-2</v>
      </c>
      <c r="FF9049" s="86">
        <v>30</v>
      </c>
      <c r="FG9049" s="86">
        <v>0</v>
      </c>
      <c r="FH9049" s="86" t="s">
        <v>427</v>
      </c>
      <c r="FI9049" s="86">
        <v>1.2005E-3</v>
      </c>
      <c r="FJ9049" s="86">
        <v>3.5560260453425365E-8</v>
      </c>
      <c r="FK9049" s="86">
        <v>6.0024999999999998E-4</v>
      </c>
      <c r="FL9049" s="86">
        <v>1.7780130226712682E-8</v>
      </c>
      <c r="FM9049" s="86">
        <v>1.5435E-3</v>
      </c>
      <c r="FN9049" s="86">
        <v>4.5720334868689756E-8</v>
      </c>
    </row>
    <row r="9050" spans="98:170" x14ac:dyDescent="0.25">
      <c r="CT9050" s="86" t="s">
        <v>155</v>
      </c>
      <c r="CU9050" s="86" t="s">
        <v>708</v>
      </c>
      <c r="CV9050" s="86" t="s">
        <v>293</v>
      </c>
      <c r="CW9050" s="86">
        <v>2030</v>
      </c>
      <c r="CX9050" s="86">
        <v>3.5560260453425365E-8</v>
      </c>
      <c r="CY9050" s="86">
        <v>1.7780130226712682E-8</v>
      </c>
      <c r="CZ9050" s="86">
        <v>4.5720334868689756E-8</v>
      </c>
      <c r="DA9050" s="86">
        <v>5.7770153400785889</v>
      </c>
      <c r="DB9050" s="86">
        <v>0.74733835430389672</v>
      </c>
      <c r="DC9050" s="86">
        <v>3.2379513401017679</v>
      </c>
      <c r="DD9050" s="86">
        <v>1.7917256456728869</v>
      </c>
      <c r="DE9050" s="86">
        <v>0</v>
      </c>
      <c r="DF9050" s="86">
        <v>0</v>
      </c>
      <c r="DG9050" s="86">
        <v>0</v>
      </c>
      <c r="DH9050" s="86">
        <v>2.9621208207767901E-5</v>
      </c>
      <c r="DJ9050" s="86">
        <v>2.0543217013662834E-7</v>
      </c>
      <c r="DK9050" s="86">
        <v>0</v>
      </c>
      <c r="DL9050" s="86">
        <v>2.0543217013662834E-7</v>
      </c>
      <c r="DM9050" s="86">
        <v>1.0271608506831417E-7</v>
      </c>
      <c r="DN9050" s="86">
        <v>0</v>
      </c>
      <c r="DO9050" s="86">
        <v>1.0271608506831417E-7</v>
      </c>
      <c r="DP9050" s="86">
        <v>2.6412707588995073E-7</v>
      </c>
      <c r="DQ9050" s="86">
        <v>0</v>
      </c>
      <c r="DR9050" s="86">
        <v>2.6412707588995073E-7</v>
      </c>
      <c r="ER9050" s="86" t="s">
        <v>828</v>
      </c>
      <c r="ES9050" s="86" t="s">
        <v>155</v>
      </c>
      <c r="ET9050" s="86" t="s">
        <v>708</v>
      </c>
      <c r="EU9050" s="86" t="s">
        <v>293</v>
      </c>
      <c r="EV9050" s="86" t="s">
        <v>426</v>
      </c>
      <c r="EW9050" s="86" t="s">
        <v>426</v>
      </c>
      <c r="EX9050" s="86">
        <v>2038</v>
      </c>
      <c r="EY9050" s="86">
        <v>2.9621208207767901E-5</v>
      </c>
      <c r="EZ9050" s="86">
        <v>0</v>
      </c>
      <c r="FA9050" s="86">
        <v>88.505645999999999</v>
      </c>
      <c r="FB9050" s="86">
        <v>2.6216441677290002E-3</v>
      </c>
      <c r="FC9050" s="86">
        <v>2038</v>
      </c>
      <c r="FD9050" s="86" t="s">
        <v>171</v>
      </c>
      <c r="FE9050" s="86">
        <v>8.5749999999999993E-2</v>
      </c>
      <c r="FF9050" s="86">
        <v>30</v>
      </c>
      <c r="FG9050" s="86">
        <v>0</v>
      </c>
      <c r="FH9050" s="86" t="s">
        <v>427</v>
      </c>
      <c r="FI9050" s="86">
        <v>1.2005E-3</v>
      </c>
      <c r="FJ9050" s="86">
        <v>3.5560260453425365E-8</v>
      </c>
      <c r="FK9050" s="86">
        <v>6.0024999999999998E-4</v>
      </c>
      <c r="FL9050" s="86">
        <v>1.7780130226712682E-8</v>
      </c>
      <c r="FM9050" s="86">
        <v>1.5435E-3</v>
      </c>
      <c r="FN9050" s="86">
        <v>4.5720334868689756E-8</v>
      </c>
    </row>
    <row r="9051" spans="98:170" x14ac:dyDescent="0.25">
      <c r="CT9051" s="86" t="s">
        <v>155</v>
      </c>
      <c r="CU9051" s="86" t="s">
        <v>708</v>
      </c>
      <c r="CV9051" s="86" t="s">
        <v>293</v>
      </c>
      <c r="CW9051" s="86">
        <v>2031</v>
      </c>
      <c r="CX9051" s="86">
        <v>3.5560260453425365E-8</v>
      </c>
      <c r="CY9051" s="86">
        <v>1.7780130226712682E-8</v>
      </c>
      <c r="CZ9051" s="86">
        <v>4.5720334868689756E-8</v>
      </c>
      <c r="DA9051" s="86">
        <v>5.7770153400785889</v>
      </c>
      <c r="DB9051" s="86">
        <v>0.74733835430389672</v>
      </c>
      <c r="DC9051" s="86">
        <v>3.2379513401017679</v>
      </c>
      <c r="DD9051" s="86">
        <v>1.7917256456728869</v>
      </c>
      <c r="DE9051" s="86">
        <v>0</v>
      </c>
      <c r="DF9051" s="86">
        <v>0</v>
      </c>
      <c r="DG9051" s="86">
        <v>0</v>
      </c>
      <c r="DH9051" s="86">
        <v>2.9621208207767901E-5</v>
      </c>
      <c r="DJ9051" s="86">
        <v>2.0543217013662834E-7</v>
      </c>
      <c r="DK9051" s="86">
        <v>0</v>
      </c>
      <c r="DL9051" s="86">
        <v>2.0543217013662834E-7</v>
      </c>
      <c r="DM9051" s="86">
        <v>1.0271608506831417E-7</v>
      </c>
      <c r="DN9051" s="86">
        <v>0</v>
      </c>
      <c r="DO9051" s="86">
        <v>1.0271608506831417E-7</v>
      </c>
      <c r="DP9051" s="86">
        <v>2.6412707588995073E-7</v>
      </c>
      <c r="DQ9051" s="86">
        <v>0</v>
      </c>
      <c r="DR9051" s="86">
        <v>2.6412707588995073E-7</v>
      </c>
      <c r="ER9051" s="86" t="s">
        <v>828</v>
      </c>
      <c r="ES9051" s="86" t="s">
        <v>155</v>
      </c>
      <c r="ET9051" s="86" t="s">
        <v>708</v>
      </c>
      <c r="EU9051" s="86" t="s">
        <v>293</v>
      </c>
      <c r="EV9051" s="86" t="s">
        <v>426</v>
      </c>
      <c r="EW9051" s="86" t="s">
        <v>426</v>
      </c>
      <c r="EX9051" s="86">
        <v>2039</v>
      </c>
      <c r="EY9051" s="86">
        <v>2.9621208207767901E-5</v>
      </c>
      <c r="EZ9051" s="86">
        <v>0</v>
      </c>
      <c r="FA9051" s="86">
        <v>88.505645999999999</v>
      </c>
      <c r="FB9051" s="86">
        <v>2.6216441677290002E-3</v>
      </c>
      <c r="FC9051" s="86">
        <v>2039</v>
      </c>
      <c r="FD9051" s="86" t="s">
        <v>171</v>
      </c>
      <c r="FE9051" s="86">
        <v>8.5749999999999993E-2</v>
      </c>
      <c r="FF9051" s="86">
        <v>30</v>
      </c>
      <c r="FG9051" s="86">
        <v>0</v>
      </c>
      <c r="FH9051" s="86" t="s">
        <v>427</v>
      </c>
      <c r="FI9051" s="86">
        <v>1.2005E-3</v>
      </c>
      <c r="FJ9051" s="86">
        <v>3.5560260453425365E-8</v>
      </c>
      <c r="FK9051" s="86">
        <v>6.0024999999999998E-4</v>
      </c>
      <c r="FL9051" s="86">
        <v>1.7780130226712682E-8</v>
      </c>
      <c r="FM9051" s="86">
        <v>1.5435E-3</v>
      </c>
      <c r="FN9051" s="86">
        <v>4.5720334868689756E-8</v>
      </c>
    </row>
    <row r="9052" spans="98:170" x14ac:dyDescent="0.25">
      <c r="CT9052" s="86" t="s">
        <v>155</v>
      </c>
      <c r="CU9052" s="86" t="s">
        <v>708</v>
      </c>
      <c r="CV9052" s="86" t="s">
        <v>293</v>
      </c>
      <c r="CW9052" s="86">
        <v>2032</v>
      </c>
      <c r="CX9052" s="86">
        <v>3.5560260453425365E-8</v>
      </c>
      <c r="CY9052" s="86">
        <v>1.7780130226712682E-8</v>
      </c>
      <c r="CZ9052" s="86">
        <v>4.5720334868689756E-8</v>
      </c>
      <c r="DA9052" s="86">
        <v>5.7770153400785889</v>
      </c>
      <c r="DB9052" s="86">
        <v>0.74733835430389672</v>
      </c>
      <c r="DC9052" s="86">
        <v>3.2379513401017679</v>
      </c>
      <c r="DD9052" s="86">
        <v>1.7917256456728869</v>
      </c>
      <c r="DE9052" s="86">
        <v>0</v>
      </c>
      <c r="DF9052" s="86">
        <v>0</v>
      </c>
      <c r="DG9052" s="86">
        <v>0</v>
      </c>
      <c r="DH9052" s="86">
        <v>2.9621208207767901E-5</v>
      </c>
      <c r="DJ9052" s="86">
        <v>2.0543217013662834E-7</v>
      </c>
      <c r="DK9052" s="86">
        <v>0</v>
      </c>
      <c r="DL9052" s="86">
        <v>2.0543217013662834E-7</v>
      </c>
      <c r="DM9052" s="86">
        <v>1.0271608506831417E-7</v>
      </c>
      <c r="DN9052" s="86">
        <v>0</v>
      </c>
      <c r="DO9052" s="86">
        <v>1.0271608506831417E-7</v>
      </c>
      <c r="DP9052" s="86">
        <v>2.6412707588995073E-7</v>
      </c>
      <c r="DQ9052" s="86">
        <v>0</v>
      </c>
      <c r="DR9052" s="86">
        <v>2.6412707588995073E-7</v>
      </c>
      <c r="ER9052" s="86" t="s">
        <v>828</v>
      </c>
      <c r="ES9052" s="86" t="s">
        <v>155</v>
      </c>
      <c r="ET9052" s="86" t="s">
        <v>708</v>
      </c>
      <c r="EU9052" s="86" t="s">
        <v>293</v>
      </c>
      <c r="EV9052" s="86" t="s">
        <v>426</v>
      </c>
      <c r="EW9052" s="86" t="s">
        <v>426</v>
      </c>
      <c r="EX9052" s="86">
        <v>2040</v>
      </c>
      <c r="EY9052" s="86">
        <v>2.9621208207767901E-5</v>
      </c>
      <c r="EZ9052" s="86">
        <v>0</v>
      </c>
      <c r="FA9052" s="86">
        <v>88.505645999999999</v>
      </c>
      <c r="FB9052" s="86">
        <v>2.6216441677290002E-3</v>
      </c>
      <c r="FC9052" s="86">
        <v>2040</v>
      </c>
      <c r="FD9052" s="86" t="s">
        <v>171</v>
      </c>
      <c r="FE9052" s="86">
        <v>8.5749999999999993E-2</v>
      </c>
      <c r="FF9052" s="86">
        <v>30</v>
      </c>
      <c r="FG9052" s="86">
        <v>0</v>
      </c>
      <c r="FH9052" s="86" t="s">
        <v>427</v>
      </c>
      <c r="FI9052" s="86">
        <v>1.2005E-3</v>
      </c>
      <c r="FJ9052" s="86">
        <v>3.5560260453425365E-8</v>
      </c>
      <c r="FK9052" s="86">
        <v>6.0024999999999998E-4</v>
      </c>
      <c r="FL9052" s="86">
        <v>1.7780130226712682E-8</v>
      </c>
      <c r="FM9052" s="86">
        <v>1.5435E-3</v>
      </c>
      <c r="FN9052" s="86">
        <v>4.5720334868689756E-8</v>
      </c>
    </row>
    <row r="9053" spans="98:170" x14ac:dyDescent="0.25">
      <c r="CT9053" s="86" t="s">
        <v>155</v>
      </c>
      <c r="CU9053" s="86" t="s">
        <v>708</v>
      </c>
      <c r="CV9053" s="86" t="s">
        <v>293</v>
      </c>
      <c r="CW9053" s="86">
        <v>2033</v>
      </c>
      <c r="CX9053" s="86">
        <v>3.5560260453425365E-8</v>
      </c>
      <c r="CY9053" s="86">
        <v>1.7780130226712682E-8</v>
      </c>
      <c r="CZ9053" s="86">
        <v>4.5720334868689756E-8</v>
      </c>
      <c r="DA9053" s="86">
        <v>6.1205037377423208</v>
      </c>
      <c r="DB9053" s="86">
        <v>0.7788508108686123</v>
      </c>
      <c r="DC9053" s="86">
        <v>3.4265150031539999</v>
      </c>
      <c r="DD9053" s="86">
        <v>1.915137923719632</v>
      </c>
      <c r="DE9053" s="86">
        <v>0</v>
      </c>
      <c r="DF9053" s="86">
        <v>0</v>
      </c>
      <c r="DG9053" s="86">
        <v>0</v>
      </c>
      <c r="DH9053" s="86">
        <v>2.9621208207767901E-5</v>
      </c>
      <c r="DJ9053" s="86">
        <v>2.1764670702028039E-7</v>
      </c>
      <c r="DK9053" s="86">
        <v>0</v>
      </c>
      <c r="DL9053" s="86">
        <v>2.1764670702028039E-7</v>
      </c>
      <c r="DM9053" s="86">
        <v>1.0882335351014019E-7</v>
      </c>
      <c r="DN9053" s="86">
        <v>0</v>
      </c>
      <c r="DO9053" s="86">
        <v>1.0882335351014019E-7</v>
      </c>
      <c r="DP9053" s="86">
        <v>2.7983148045464621E-7</v>
      </c>
      <c r="DQ9053" s="86">
        <v>0</v>
      </c>
      <c r="DR9053" s="86">
        <v>2.7983148045464621E-7</v>
      </c>
      <c r="ER9053" s="86" t="s">
        <v>828</v>
      </c>
      <c r="ES9053" s="86" t="s">
        <v>155</v>
      </c>
      <c r="ET9053" s="86" t="s">
        <v>708</v>
      </c>
      <c r="EU9053" s="86" t="s">
        <v>293</v>
      </c>
      <c r="EV9053" s="86" t="s">
        <v>426</v>
      </c>
      <c r="EW9053" s="86" t="s">
        <v>426</v>
      </c>
      <c r="EX9053" s="86">
        <v>2041</v>
      </c>
      <c r="EY9053" s="86">
        <v>2.9621208207767901E-5</v>
      </c>
      <c r="EZ9053" s="86">
        <v>0</v>
      </c>
      <c r="FA9053" s="86">
        <v>88.505645999999999</v>
      </c>
      <c r="FB9053" s="86">
        <v>2.6216441677290002E-3</v>
      </c>
      <c r="FC9053" s="86">
        <v>2041</v>
      </c>
      <c r="FD9053" s="86" t="s">
        <v>171</v>
      </c>
      <c r="FE9053" s="86">
        <v>8.5749999999999993E-2</v>
      </c>
      <c r="FF9053" s="86">
        <v>30</v>
      </c>
      <c r="FG9053" s="86">
        <v>0</v>
      </c>
      <c r="FH9053" s="86" t="s">
        <v>427</v>
      </c>
      <c r="FI9053" s="86">
        <v>1.2005E-3</v>
      </c>
      <c r="FJ9053" s="86">
        <v>3.5560260453425365E-8</v>
      </c>
      <c r="FK9053" s="86">
        <v>6.0024999999999998E-4</v>
      </c>
      <c r="FL9053" s="86">
        <v>1.7780130226712682E-8</v>
      </c>
      <c r="FM9053" s="86">
        <v>1.5435E-3</v>
      </c>
      <c r="FN9053" s="86">
        <v>4.5720334868689756E-8</v>
      </c>
    </row>
    <row r="9054" spans="98:170" x14ac:dyDescent="0.25">
      <c r="CT9054" s="86" t="s">
        <v>155</v>
      </c>
      <c r="CU9054" s="86" t="s">
        <v>708</v>
      </c>
      <c r="CV9054" s="86" t="s">
        <v>293</v>
      </c>
      <c r="CW9054" s="86">
        <v>2034</v>
      </c>
      <c r="CX9054" s="86">
        <v>3.5560260453425365E-8</v>
      </c>
      <c r="CY9054" s="86">
        <v>1.7780130226712682E-8</v>
      </c>
      <c r="CZ9054" s="86">
        <v>4.5720334868689756E-8</v>
      </c>
      <c r="DA9054" s="86">
        <v>6.1205037377423208</v>
      </c>
      <c r="DB9054" s="86">
        <v>0.7788508108686123</v>
      </c>
      <c r="DC9054" s="86">
        <v>3.4265150031539999</v>
      </c>
      <c r="DD9054" s="86">
        <v>1.915137923719632</v>
      </c>
      <c r="DE9054" s="86">
        <v>0</v>
      </c>
      <c r="DF9054" s="86">
        <v>0</v>
      </c>
      <c r="DG9054" s="86">
        <v>0</v>
      </c>
      <c r="DH9054" s="86">
        <v>2.9621208207767901E-5</v>
      </c>
      <c r="DJ9054" s="86">
        <v>2.1764670702028039E-7</v>
      </c>
      <c r="DK9054" s="86">
        <v>0</v>
      </c>
      <c r="DL9054" s="86">
        <v>2.1764670702028039E-7</v>
      </c>
      <c r="DM9054" s="86">
        <v>1.0882335351014019E-7</v>
      </c>
      <c r="DN9054" s="86">
        <v>0</v>
      </c>
      <c r="DO9054" s="86">
        <v>1.0882335351014019E-7</v>
      </c>
      <c r="DP9054" s="86">
        <v>2.7983148045464621E-7</v>
      </c>
      <c r="DQ9054" s="86">
        <v>0</v>
      </c>
      <c r="DR9054" s="86">
        <v>2.7983148045464621E-7</v>
      </c>
      <c r="ER9054" s="86" t="s">
        <v>828</v>
      </c>
      <c r="ES9054" s="86" t="s">
        <v>155</v>
      </c>
      <c r="ET9054" s="86" t="s">
        <v>708</v>
      </c>
      <c r="EU9054" s="86" t="s">
        <v>293</v>
      </c>
      <c r="EV9054" s="86" t="s">
        <v>426</v>
      </c>
      <c r="EW9054" s="86" t="s">
        <v>426</v>
      </c>
      <c r="EX9054" s="86">
        <v>2042</v>
      </c>
      <c r="EY9054" s="86">
        <v>2.9621208207767901E-5</v>
      </c>
      <c r="EZ9054" s="86">
        <v>0</v>
      </c>
      <c r="FA9054" s="86">
        <v>88.505645999999999</v>
      </c>
      <c r="FB9054" s="86">
        <v>2.6216441677290002E-3</v>
      </c>
      <c r="FC9054" s="86">
        <v>2042</v>
      </c>
      <c r="FD9054" s="86" t="s">
        <v>171</v>
      </c>
      <c r="FE9054" s="86">
        <v>8.5749999999999993E-2</v>
      </c>
      <c r="FF9054" s="86">
        <v>30</v>
      </c>
      <c r="FG9054" s="86">
        <v>0</v>
      </c>
      <c r="FH9054" s="86" t="s">
        <v>427</v>
      </c>
      <c r="FI9054" s="86">
        <v>1.2005E-3</v>
      </c>
      <c r="FJ9054" s="86">
        <v>3.5560260453425365E-8</v>
      </c>
      <c r="FK9054" s="86">
        <v>6.0024999999999998E-4</v>
      </c>
      <c r="FL9054" s="86">
        <v>1.7780130226712682E-8</v>
      </c>
      <c r="FM9054" s="86">
        <v>1.5435E-3</v>
      </c>
      <c r="FN9054" s="86">
        <v>4.5720334868689756E-8</v>
      </c>
    </row>
    <row r="9055" spans="98:170" x14ac:dyDescent="0.25">
      <c r="CT9055" s="86" t="s">
        <v>155</v>
      </c>
      <c r="CU9055" s="86" t="s">
        <v>708</v>
      </c>
      <c r="CV9055" s="86" t="s">
        <v>293</v>
      </c>
      <c r="CW9055" s="86">
        <v>2035</v>
      </c>
      <c r="CX9055" s="86">
        <v>3.5560260453425365E-8</v>
      </c>
      <c r="CY9055" s="86">
        <v>1.7780130226712682E-8</v>
      </c>
      <c r="CZ9055" s="86">
        <v>4.5720334868689756E-8</v>
      </c>
      <c r="DA9055" s="86">
        <v>6.1205037377423208</v>
      </c>
      <c r="DB9055" s="86">
        <v>0.7788508108686123</v>
      </c>
      <c r="DC9055" s="86">
        <v>3.4265150031539999</v>
      </c>
      <c r="DD9055" s="86">
        <v>1.915137923719632</v>
      </c>
      <c r="DE9055" s="86">
        <v>0</v>
      </c>
      <c r="DF9055" s="86">
        <v>0</v>
      </c>
      <c r="DG9055" s="86">
        <v>0</v>
      </c>
      <c r="DH9055" s="86">
        <v>2.9621208207767901E-5</v>
      </c>
      <c r="DJ9055" s="86">
        <v>2.1764670702028039E-7</v>
      </c>
      <c r="DK9055" s="86">
        <v>0</v>
      </c>
      <c r="DL9055" s="86">
        <v>2.1764670702028039E-7</v>
      </c>
      <c r="DM9055" s="86">
        <v>1.0882335351014019E-7</v>
      </c>
      <c r="DN9055" s="86">
        <v>0</v>
      </c>
      <c r="DO9055" s="86">
        <v>1.0882335351014019E-7</v>
      </c>
      <c r="DP9055" s="86">
        <v>2.7983148045464621E-7</v>
      </c>
      <c r="DQ9055" s="86">
        <v>0</v>
      </c>
      <c r="DR9055" s="86">
        <v>2.7983148045464621E-7</v>
      </c>
      <c r="ER9055" s="86" t="s">
        <v>828</v>
      </c>
      <c r="ES9055" s="86" t="s">
        <v>155</v>
      </c>
      <c r="ET9055" s="86" t="s">
        <v>708</v>
      </c>
      <c r="EU9055" s="86" t="s">
        <v>293</v>
      </c>
      <c r="EV9055" s="86" t="s">
        <v>426</v>
      </c>
      <c r="EW9055" s="86" t="s">
        <v>426</v>
      </c>
      <c r="EX9055" s="86">
        <v>2043</v>
      </c>
      <c r="EY9055" s="86">
        <v>2.9621208207767901E-5</v>
      </c>
      <c r="EZ9055" s="86">
        <v>0</v>
      </c>
      <c r="FA9055" s="86">
        <v>88.505645999999999</v>
      </c>
      <c r="FB9055" s="86">
        <v>2.6216441677290002E-3</v>
      </c>
      <c r="FC9055" s="86">
        <v>2043</v>
      </c>
      <c r="FD9055" s="86" t="s">
        <v>171</v>
      </c>
      <c r="FE9055" s="86">
        <v>8.5749999999999993E-2</v>
      </c>
      <c r="FF9055" s="86">
        <v>30</v>
      </c>
      <c r="FG9055" s="86">
        <v>0</v>
      </c>
      <c r="FH9055" s="86" t="s">
        <v>427</v>
      </c>
      <c r="FI9055" s="86">
        <v>1.2005E-3</v>
      </c>
      <c r="FJ9055" s="86">
        <v>3.5560260453425365E-8</v>
      </c>
      <c r="FK9055" s="86">
        <v>6.0024999999999998E-4</v>
      </c>
      <c r="FL9055" s="86">
        <v>1.7780130226712682E-8</v>
      </c>
      <c r="FM9055" s="86">
        <v>1.5435E-3</v>
      </c>
      <c r="FN9055" s="86">
        <v>4.5720334868689756E-8</v>
      </c>
    </row>
    <row r="9056" spans="98:170" x14ac:dyDescent="0.25">
      <c r="CT9056" s="86" t="s">
        <v>155</v>
      </c>
      <c r="CU9056" s="86" t="s">
        <v>708</v>
      </c>
      <c r="CV9056" s="86" t="s">
        <v>293</v>
      </c>
      <c r="CW9056" s="86">
        <v>2036</v>
      </c>
      <c r="CX9056" s="86">
        <v>3.5560260453425365E-8</v>
      </c>
      <c r="CY9056" s="86">
        <v>1.7780130226712682E-8</v>
      </c>
      <c r="CZ9056" s="86">
        <v>4.5720334868689756E-8</v>
      </c>
      <c r="DA9056" s="86">
        <v>6.1205037377423208</v>
      </c>
      <c r="DB9056" s="86">
        <v>0.7788508108686123</v>
      </c>
      <c r="DC9056" s="86">
        <v>3.4265150031539999</v>
      </c>
      <c r="DD9056" s="86">
        <v>1.915137923719632</v>
      </c>
      <c r="DE9056" s="86">
        <v>0</v>
      </c>
      <c r="DF9056" s="86">
        <v>0</v>
      </c>
      <c r="DG9056" s="86">
        <v>0</v>
      </c>
      <c r="DH9056" s="86">
        <v>2.9621208207767901E-5</v>
      </c>
      <c r="DJ9056" s="86">
        <v>2.1764670702028039E-7</v>
      </c>
      <c r="DK9056" s="86">
        <v>0</v>
      </c>
      <c r="DL9056" s="86">
        <v>2.1764670702028039E-7</v>
      </c>
      <c r="DM9056" s="86">
        <v>1.0882335351014019E-7</v>
      </c>
      <c r="DN9056" s="86">
        <v>0</v>
      </c>
      <c r="DO9056" s="86">
        <v>1.0882335351014019E-7</v>
      </c>
      <c r="DP9056" s="86">
        <v>2.7983148045464621E-7</v>
      </c>
      <c r="DQ9056" s="86">
        <v>0</v>
      </c>
      <c r="DR9056" s="86">
        <v>2.7983148045464621E-7</v>
      </c>
      <c r="ER9056" s="86" t="s">
        <v>828</v>
      </c>
      <c r="ES9056" s="86" t="s">
        <v>155</v>
      </c>
      <c r="ET9056" s="86" t="s">
        <v>708</v>
      </c>
      <c r="EU9056" s="86" t="s">
        <v>293</v>
      </c>
      <c r="EV9056" s="86" t="s">
        <v>426</v>
      </c>
      <c r="EW9056" s="86" t="s">
        <v>426</v>
      </c>
      <c r="EX9056" s="86">
        <v>2044</v>
      </c>
      <c r="EY9056" s="86">
        <v>2.9621208207767901E-5</v>
      </c>
      <c r="EZ9056" s="86">
        <v>0</v>
      </c>
      <c r="FA9056" s="86">
        <v>88.505645999999999</v>
      </c>
      <c r="FB9056" s="86">
        <v>2.6216441677290002E-3</v>
      </c>
      <c r="FC9056" s="86">
        <v>2044</v>
      </c>
      <c r="FD9056" s="86" t="s">
        <v>171</v>
      </c>
      <c r="FE9056" s="86">
        <v>8.5749999999999993E-2</v>
      </c>
      <c r="FF9056" s="86">
        <v>30</v>
      </c>
      <c r="FG9056" s="86">
        <v>0</v>
      </c>
      <c r="FH9056" s="86" t="s">
        <v>427</v>
      </c>
      <c r="FI9056" s="86">
        <v>1.2005E-3</v>
      </c>
      <c r="FJ9056" s="86">
        <v>3.5560260453425365E-8</v>
      </c>
      <c r="FK9056" s="86">
        <v>6.0024999999999998E-4</v>
      </c>
      <c r="FL9056" s="86">
        <v>1.7780130226712682E-8</v>
      </c>
      <c r="FM9056" s="86">
        <v>1.5435E-3</v>
      </c>
      <c r="FN9056" s="86">
        <v>4.5720334868689756E-8</v>
      </c>
    </row>
    <row r="9057" spans="98:170" x14ac:dyDescent="0.25">
      <c r="CT9057" s="86" t="s">
        <v>155</v>
      </c>
      <c r="CU9057" s="86" t="s">
        <v>708</v>
      </c>
      <c r="CV9057" s="86" t="s">
        <v>293</v>
      </c>
      <c r="CW9057" s="86">
        <v>2037</v>
      </c>
      <c r="CX9057" s="86">
        <v>3.5560260453425365E-8</v>
      </c>
      <c r="CY9057" s="86">
        <v>1.7780130226712682E-8</v>
      </c>
      <c r="CZ9057" s="86">
        <v>4.5720334868689756E-8</v>
      </c>
      <c r="DA9057" s="86">
        <v>6.1205037377423208</v>
      </c>
      <c r="DB9057" s="86">
        <v>0.7788508108686123</v>
      </c>
      <c r="DC9057" s="86">
        <v>3.4265150031539999</v>
      </c>
      <c r="DD9057" s="86">
        <v>1.915137923719632</v>
      </c>
      <c r="DE9057" s="86">
        <v>0</v>
      </c>
      <c r="DF9057" s="86">
        <v>0</v>
      </c>
      <c r="DG9057" s="86">
        <v>0</v>
      </c>
      <c r="DH9057" s="86">
        <v>2.9621208207767901E-5</v>
      </c>
      <c r="DJ9057" s="86">
        <v>2.1764670702028039E-7</v>
      </c>
      <c r="DK9057" s="86">
        <v>0</v>
      </c>
      <c r="DL9057" s="86">
        <v>2.1764670702028039E-7</v>
      </c>
      <c r="DM9057" s="86">
        <v>1.0882335351014019E-7</v>
      </c>
      <c r="DN9057" s="86">
        <v>0</v>
      </c>
      <c r="DO9057" s="86">
        <v>1.0882335351014019E-7</v>
      </c>
      <c r="DP9057" s="86">
        <v>2.7983148045464621E-7</v>
      </c>
      <c r="DQ9057" s="86">
        <v>0</v>
      </c>
      <c r="DR9057" s="86">
        <v>2.7983148045464621E-7</v>
      </c>
      <c r="ER9057" s="86" t="s">
        <v>828</v>
      </c>
      <c r="ES9057" s="86" t="s">
        <v>155</v>
      </c>
      <c r="ET9057" s="86" t="s">
        <v>708</v>
      </c>
      <c r="EU9057" s="86" t="s">
        <v>293</v>
      </c>
      <c r="EV9057" s="86" t="s">
        <v>426</v>
      </c>
      <c r="EW9057" s="86" t="s">
        <v>426</v>
      </c>
      <c r="EX9057" s="86">
        <v>2045</v>
      </c>
      <c r="EY9057" s="86">
        <v>2.9621208207767901E-5</v>
      </c>
      <c r="EZ9057" s="86">
        <v>0</v>
      </c>
      <c r="FA9057" s="86">
        <v>88.505645999999999</v>
      </c>
      <c r="FB9057" s="86">
        <v>2.6216441677290002E-3</v>
      </c>
      <c r="FC9057" s="86">
        <v>2045</v>
      </c>
      <c r="FD9057" s="86" t="s">
        <v>171</v>
      </c>
      <c r="FE9057" s="86">
        <v>8.5749999999999993E-2</v>
      </c>
      <c r="FF9057" s="86">
        <v>30</v>
      </c>
      <c r="FG9057" s="86">
        <v>0</v>
      </c>
      <c r="FH9057" s="86" t="s">
        <v>427</v>
      </c>
      <c r="FI9057" s="86">
        <v>1.2005E-3</v>
      </c>
      <c r="FJ9057" s="86">
        <v>3.5560260453425365E-8</v>
      </c>
      <c r="FK9057" s="86">
        <v>6.0024999999999998E-4</v>
      </c>
      <c r="FL9057" s="86">
        <v>1.7780130226712682E-8</v>
      </c>
      <c r="FM9057" s="86">
        <v>1.5435E-3</v>
      </c>
      <c r="FN9057" s="86">
        <v>4.5720334868689756E-8</v>
      </c>
    </row>
    <row r="9058" spans="98:170" x14ac:dyDescent="0.25">
      <c r="CT9058" s="86" t="s">
        <v>155</v>
      </c>
      <c r="CU9058" s="86" t="s">
        <v>708</v>
      </c>
      <c r="CV9058" s="86" t="s">
        <v>293</v>
      </c>
      <c r="CW9058" s="86">
        <v>2038</v>
      </c>
      <c r="CX9058" s="86">
        <v>3.5560260453425365E-8</v>
      </c>
      <c r="CY9058" s="86">
        <v>1.7780130226712682E-8</v>
      </c>
      <c r="CZ9058" s="86">
        <v>4.5720334868689756E-8</v>
      </c>
      <c r="DA9058" s="86">
        <v>6.5028144709639566</v>
      </c>
      <c r="DB9058" s="86">
        <v>0.8130363626930367</v>
      </c>
      <c r="DC9058" s="86">
        <v>3.6355267003049012</v>
      </c>
      <c r="DD9058" s="86">
        <v>2.0542514079659799</v>
      </c>
      <c r="DE9058" s="86">
        <v>0</v>
      </c>
      <c r="DF9058" s="86">
        <v>0</v>
      </c>
      <c r="DG9058" s="86">
        <v>0</v>
      </c>
      <c r="DH9058" s="86">
        <v>2.9621208207767901E-5</v>
      </c>
      <c r="DJ9058" s="86">
        <v>2.3124177626778177E-7</v>
      </c>
      <c r="DK9058" s="86">
        <v>0</v>
      </c>
      <c r="DL9058" s="86">
        <v>2.3124177626778177E-7</v>
      </c>
      <c r="DM9058" s="86">
        <v>1.1562088813389089E-7</v>
      </c>
      <c r="DN9058" s="86">
        <v>0</v>
      </c>
      <c r="DO9058" s="86">
        <v>1.1562088813389089E-7</v>
      </c>
      <c r="DP9058" s="86">
        <v>2.9731085520143374E-7</v>
      </c>
      <c r="DQ9058" s="86">
        <v>0</v>
      </c>
      <c r="DR9058" s="86">
        <v>2.9731085520143374E-7</v>
      </c>
      <c r="ER9058" s="86" t="s">
        <v>828</v>
      </c>
      <c r="ES9058" s="86" t="s">
        <v>155</v>
      </c>
      <c r="ET9058" s="86" t="s">
        <v>708</v>
      </c>
      <c r="EU9058" s="86" t="s">
        <v>293</v>
      </c>
      <c r="EV9058" s="86" t="s">
        <v>426</v>
      </c>
      <c r="EW9058" s="86" t="s">
        <v>426</v>
      </c>
      <c r="EX9058" s="86">
        <v>2046</v>
      </c>
      <c r="EY9058" s="86">
        <v>2.9621208207767901E-5</v>
      </c>
      <c r="EZ9058" s="86">
        <v>0</v>
      </c>
      <c r="FA9058" s="86">
        <v>88.505645999999999</v>
      </c>
      <c r="FB9058" s="86">
        <v>2.6216441677290002E-3</v>
      </c>
      <c r="FC9058" s="86">
        <v>2046</v>
      </c>
      <c r="FD9058" s="86" t="s">
        <v>171</v>
      </c>
      <c r="FE9058" s="86">
        <v>8.5749999999999993E-2</v>
      </c>
      <c r="FF9058" s="86">
        <v>30</v>
      </c>
      <c r="FG9058" s="86">
        <v>0</v>
      </c>
      <c r="FH9058" s="86" t="s">
        <v>427</v>
      </c>
      <c r="FI9058" s="86">
        <v>1.2005E-3</v>
      </c>
      <c r="FJ9058" s="86">
        <v>3.5560260453425365E-8</v>
      </c>
      <c r="FK9058" s="86">
        <v>6.0024999999999998E-4</v>
      </c>
      <c r="FL9058" s="86">
        <v>1.7780130226712682E-8</v>
      </c>
      <c r="FM9058" s="86">
        <v>1.5435E-3</v>
      </c>
      <c r="FN9058" s="86">
        <v>4.5720334868689756E-8</v>
      </c>
    </row>
    <row r="9059" spans="98:170" x14ac:dyDescent="0.25">
      <c r="CT9059" s="86" t="s">
        <v>155</v>
      </c>
      <c r="CU9059" s="86" t="s">
        <v>708</v>
      </c>
      <c r="CV9059" s="86" t="s">
        <v>293</v>
      </c>
      <c r="CW9059" s="86">
        <v>2039</v>
      </c>
      <c r="CX9059" s="86">
        <v>3.5560260453425365E-8</v>
      </c>
      <c r="CY9059" s="86">
        <v>1.7780130226712682E-8</v>
      </c>
      <c r="CZ9059" s="86">
        <v>4.5720334868689756E-8</v>
      </c>
      <c r="DA9059" s="86">
        <v>6.5028144709639566</v>
      </c>
      <c r="DB9059" s="86">
        <v>0.8130363626930367</v>
      </c>
      <c r="DC9059" s="86">
        <v>3.6355267003049012</v>
      </c>
      <c r="DD9059" s="86">
        <v>2.0542514079659799</v>
      </c>
      <c r="DE9059" s="86">
        <v>0</v>
      </c>
      <c r="DF9059" s="86">
        <v>0</v>
      </c>
      <c r="DG9059" s="86">
        <v>0</v>
      </c>
      <c r="DH9059" s="86">
        <v>2.9621208207767901E-5</v>
      </c>
      <c r="DJ9059" s="86">
        <v>2.3124177626778177E-7</v>
      </c>
      <c r="DK9059" s="86">
        <v>0</v>
      </c>
      <c r="DL9059" s="86">
        <v>2.3124177626778177E-7</v>
      </c>
      <c r="DM9059" s="86">
        <v>1.1562088813389089E-7</v>
      </c>
      <c r="DN9059" s="86">
        <v>0</v>
      </c>
      <c r="DO9059" s="86">
        <v>1.1562088813389089E-7</v>
      </c>
      <c r="DP9059" s="86">
        <v>2.9731085520143374E-7</v>
      </c>
      <c r="DQ9059" s="86">
        <v>0</v>
      </c>
      <c r="DR9059" s="86">
        <v>2.9731085520143374E-7</v>
      </c>
      <c r="ER9059" s="86" t="s">
        <v>828</v>
      </c>
      <c r="ES9059" s="86" t="s">
        <v>155</v>
      </c>
      <c r="ET9059" s="86" t="s">
        <v>708</v>
      </c>
      <c r="EU9059" s="86" t="s">
        <v>293</v>
      </c>
      <c r="EV9059" s="86" t="s">
        <v>426</v>
      </c>
      <c r="EW9059" s="86" t="s">
        <v>426</v>
      </c>
      <c r="EX9059" s="86">
        <v>2047</v>
      </c>
      <c r="EY9059" s="86">
        <v>2.9621208207767901E-5</v>
      </c>
      <c r="EZ9059" s="86">
        <v>0</v>
      </c>
      <c r="FA9059" s="86">
        <v>88.505645999999999</v>
      </c>
      <c r="FB9059" s="86">
        <v>2.6216441677290002E-3</v>
      </c>
      <c r="FC9059" s="86">
        <v>2047</v>
      </c>
      <c r="FD9059" s="86" t="s">
        <v>171</v>
      </c>
      <c r="FE9059" s="86">
        <v>8.5749999999999993E-2</v>
      </c>
      <c r="FF9059" s="86">
        <v>30</v>
      </c>
      <c r="FG9059" s="86">
        <v>0</v>
      </c>
      <c r="FH9059" s="86" t="s">
        <v>427</v>
      </c>
      <c r="FI9059" s="86">
        <v>1.2005E-3</v>
      </c>
      <c r="FJ9059" s="86">
        <v>3.5560260453425365E-8</v>
      </c>
      <c r="FK9059" s="86">
        <v>6.0024999999999998E-4</v>
      </c>
      <c r="FL9059" s="86">
        <v>1.7780130226712682E-8</v>
      </c>
      <c r="FM9059" s="86">
        <v>1.5435E-3</v>
      </c>
      <c r="FN9059" s="86">
        <v>4.5720334868689756E-8</v>
      </c>
    </row>
    <row r="9060" spans="98:170" x14ac:dyDescent="0.25">
      <c r="CT9060" s="86" t="s">
        <v>155</v>
      </c>
      <c r="CU9060" s="86" t="s">
        <v>708</v>
      </c>
      <c r="CV9060" s="86" t="s">
        <v>293</v>
      </c>
      <c r="CW9060" s="86">
        <v>2040</v>
      </c>
      <c r="CX9060" s="86">
        <v>3.5560260453425365E-8</v>
      </c>
      <c r="CY9060" s="86">
        <v>1.7780130226712682E-8</v>
      </c>
      <c r="CZ9060" s="86">
        <v>4.5720334868689756E-8</v>
      </c>
      <c r="DA9060" s="86">
        <v>6.5028144709639566</v>
      </c>
      <c r="DB9060" s="86">
        <v>0.8130363626930367</v>
      </c>
      <c r="DC9060" s="86">
        <v>3.6355267003049012</v>
      </c>
      <c r="DD9060" s="86">
        <v>2.0542514079659799</v>
      </c>
      <c r="DE9060" s="86">
        <v>0</v>
      </c>
      <c r="DF9060" s="86">
        <v>0</v>
      </c>
      <c r="DG9060" s="86">
        <v>0</v>
      </c>
      <c r="DH9060" s="86">
        <v>2.9621208207767901E-5</v>
      </c>
      <c r="DJ9060" s="86">
        <v>2.3124177626778177E-7</v>
      </c>
      <c r="DK9060" s="86">
        <v>0</v>
      </c>
      <c r="DL9060" s="86">
        <v>2.3124177626778177E-7</v>
      </c>
      <c r="DM9060" s="86">
        <v>1.1562088813389089E-7</v>
      </c>
      <c r="DN9060" s="86">
        <v>0</v>
      </c>
      <c r="DO9060" s="86">
        <v>1.1562088813389089E-7</v>
      </c>
      <c r="DP9060" s="86">
        <v>2.9731085520143374E-7</v>
      </c>
      <c r="DQ9060" s="86">
        <v>0</v>
      </c>
      <c r="DR9060" s="86">
        <v>2.9731085520143374E-7</v>
      </c>
      <c r="ER9060" s="86" t="s">
        <v>828</v>
      </c>
      <c r="ES9060" s="86" t="s">
        <v>155</v>
      </c>
      <c r="ET9060" s="86" t="s">
        <v>708</v>
      </c>
      <c r="EU9060" s="86" t="s">
        <v>293</v>
      </c>
      <c r="EV9060" s="86" t="s">
        <v>426</v>
      </c>
      <c r="EW9060" s="86" t="s">
        <v>426</v>
      </c>
      <c r="EX9060" s="86">
        <v>2048</v>
      </c>
      <c r="EY9060" s="86">
        <v>2.9621208207767901E-5</v>
      </c>
      <c r="EZ9060" s="86">
        <v>0</v>
      </c>
      <c r="FA9060" s="86">
        <v>88.505645999999999</v>
      </c>
      <c r="FB9060" s="86">
        <v>2.6216441677290002E-3</v>
      </c>
      <c r="FC9060" s="86">
        <v>2048</v>
      </c>
      <c r="FD9060" s="86" t="s">
        <v>171</v>
      </c>
      <c r="FE9060" s="86">
        <v>8.5749999999999993E-2</v>
      </c>
      <c r="FF9060" s="86">
        <v>30</v>
      </c>
      <c r="FG9060" s="86">
        <v>0</v>
      </c>
      <c r="FH9060" s="86" t="s">
        <v>427</v>
      </c>
      <c r="FI9060" s="86">
        <v>1.2005E-3</v>
      </c>
      <c r="FJ9060" s="86">
        <v>3.5560260453425365E-8</v>
      </c>
      <c r="FK9060" s="86">
        <v>6.0024999999999998E-4</v>
      </c>
      <c r="FL9060" s="86">
        <v>1.7780130226712682E-8</v>
      </c>
      <c r="FM9060" s="86">
        <v>1.5435E-3</v>
      </c>
      <c r="FN9060" s="86">
        <v>4.5720334868689756E-8</v>
      </c>
    </row>
    <row r="9061" spans="98:170" x14ac:dyDescent="0.25">
      <c r="CT9061" s="86" t="s">
        <v>155</v>
      </c>
      <c r="CU9061" s="86" t="s">
        <v>708</v>
      </c>
      <c r="CV9061" s="86" t="s">
        <v>293</v>
      </c>
      <c r="CW9061" s="86">
        <v>2041</v>
      </c>
      <c r="CX9061" s="86">
        <v>3.5560260453425365E-8</v>
      </c>
      <c r="CY9061" s="86">
        <v>1.7780130226712682E-8</v>
      </c>
      <c r="CZ9061" s="86">
        <v>4.5720334868689756E-8</v>
      </c>
      <c r="DA9061" s="86">
        <v>6.5028144709639566</v>
      </c>
      <c r="DB9061" s="86">
        <v>0.8130363626930367</v>
      </c>
      <c r="DC9061" s="86">
        <v>3.6355267003049012</v>
      </c>
      <c r="DD9061" s="86">
        <v>2.0542514079659799</v>
      </c>
      <c r="DE9061" s="86">
        <v>0</v>
      </c>
      <c r="DF9061" s="86">
        <v>0</v>
      </c>
      <c r="DG9061" s="86">
        <v>0</v>
      </c>
      <c r="DH9061" s="86">
        <v>2.9621208207767901E-5</v>
      </c>
      <c r="DJ9061" s="86">
        <v>2.3124177626778177E-7</v>
      </c>
      <c r="DK9061" s="86">
        <v>0</v>
      </c>
      <c r="DL9061" s="86">
        <v>2.3124177626778177E-7</v>
      </c>
      <c r="DM9061" s="86">
        <v>1.1562088813389089E-7</v>
      </c>
      <c r="DN9061" s="86">
        <v>0</v>
      </c>
      <c r="DO9061" s="86">
        <v>1.1562088813389089E-7</v>
      </c>
      <c r="DP9061" s="86">
        <v>2.9731085520143374E-7</v>
      </c>
      <c r="DQ9061" s="86">
        <v>0</v>
      </c>
      <c r="DR9061" s="86">
        <v>2.9731085520143374E-7</v>
      </c>
      <c r="ER9061" s="86" t="s">
        <v>828</v>
      </c>
      <c r="ES9061" s="86" t="s">
        <v>155</v>
      </c>
      <c r="ET9061" s="86" t="s">
        <v>708</v>
      </c>
      <c r="EU9061" s="86" t="s">
        <v>293</v>
      </c>
      <c r="EV9061" s="86" t="s">
        <v>426</v>
      </c>
      <c r="EW9061" s="86" t="s">
        <v>426</v>
      </c>
      <c r="EX9061" s="86">
        <v>2049</v>
      </c>
      <c r="EY9061" s="86">
        <v>2.9621208207767901E-5</v>
      </c>
      <c r="EZ9061" s="86">
        <v>0</v>
      </c>
      <c r="FA9061" s="86">
        <v>88.505645999999999</v>
      </c>
      <c r="FB9061" s="86">
        <v>2.6216441677290002E-3</v>
      </c>
      <c r="FC9061" s="86">
        <v>2049</v>
      </c>
      <c r="FD9061" s="86" t="s">
        <v>171</v>
      </c>
      <c r="FE9061" s="86">
        <v>8.5749999999999993E-2</v>
      </c>
      <c r="FF9061" s="86">
        <v>30</v>
      </c>
      <c r="FG9061" s="86">
        <v>0</v>
      </c>
      <c r="FH9061" s="86" t="s">
        <v>427</v>
      </c>
      <c r="FI9061" s="86">
        <v>1.2005E-3</v>
      </c>
      <c r="FJ9061" s="86">
        <v>3.5560260453425365E-8</v>
      </c>
      <c r="FK9061" s="86">
        <v>6.0024999999999998E-4</v>
      </c>
      <c r="FL9061" s="86">
        <v>1.7780130226712682E-8</v>
      </c>
      <c r="FM9061" s="86">
        <v>1.5435E-3</v>
      </c>
      <c r="FN9061" s="86">
        <v>4.5720334868689756E-8</v>
      </c>
    </row>
    <row r="9062" spans="98:170" x14ac:dyDescent="0.25">
      <c r="CT9062" s="86" t="s">
        <v>155</v>
      </c>
      <c r="CU9062" s="86" t="s">
        <v>708</v>
      </c>
      <c r="CV9062" s="86" t="s">
        <v>293</v>
      </c>
      <c r="CW9062" s="86">
        <v>2042</v>
      </c>
      <c r="CX9062" s="86">
        <v>3.5560260453425365E-8</v>
      </c>
      <c r="CY9062" s="86">
        <v>1.7780130226712682E-8</v>
      </c>
      <c r="CZ9062" s="86">
        <v>4.5720334868689756E-8</v>
      </c>
      <c r="DA9062" s="86">
        <v>6.5028144709639566</v>
      </c>
      <c r="DB9062" s="86">
        <v>0.8130363626930367</v>
      </c>
      <c r="DC9062" s="86">
        <v>3.6355267003049012</v>
      </c>
      <c r="DD9062" s="86">
        <v>2.0542514079659799</v>
      </c>
      <c r="DE9062" s="86">
        <v>0</v>
      </c>
      <c r="DF9062" s="86">
        <v>0</v>
      </c>
      <c r="DG9062" s="86">
        <v>0</v>
      </c>
      <c r="DH9062" s="86">
        <v>2.9621208207767901E-5</v>
      </c>
      <c r="DJ9062" s="86">
        <v>2.3124177626778177E-7</v>
      </c>
      <c r="DK9062" s="86">
        <v>0</v>
      </c>
      <c r="DL9062" s="86">
        <v>2.3124177626778177E-7</v>
      </c>
      <c r="DM9062" s="86">
        <v>1.1562088813389089E-7</v>
      </c>
      <c r="DN9062" s="86">
        <v>0</v>
      </c>
      <c r="DO9062" s="86">
        <v>1.1562088813389089E-7</v>
      </c>
      <c r="DP9062" s="86">
        <v>2.9731085520143374E-7</v>
      </c>
      <c r="DQ9062" s="86">
        <v>0</v>
      </c>
      <c r="DR9062" s="86">
        <v>2.9731085520143374E-7</v>
      </c>
      <c r="ER9062" s="86" t="s">
        <v>828</v>
      </c>
      <c r="ES9062" s="86" t="s">
        <v>155</v>
      </c>
      <c r="ET9062" s="86" t="s">
        <v>708</v>
      </c>
      <c r="EU9062" s="86" t="s">
        <v>293</v>
      </c>
      <c r="EV9062" s="86" t="s">
        <v>426</v>
      </c>
      <c r="EW9062" s="86" t="s">
        <v>426</v>
      </c>
      <c r="EX9062" s="86">
        <v>2050</v>
      </c>
      <c r="EY9062" s="86">
        <v>2.9621208207767901E-5</v>
      </c>
      <c r="EZ9062" s="86">
        <v>0</v>
      </c>
      <c r="FA9062" s="86">
        <v>88.505645999999999</v>
      </c>
      <c r="FB9062" s="86">
        <v>2.6216441677290002E-3</v>
      </c>
      <c r="FC9062" s="86">
        <v>2050</v>
      </c>
      <c r="FD9062" s="86" t="s">
        <v>171</v>
      </c>
      <c r="FE9062" s="86">
        <v>8.5749999999999993E-2</v>
      </c>
      <c r="FF9062" s="86">
        <v>30</v>
      </c>
      <c r="FG9062" s="86">
        <v>0</v>
      </c>
      <c r="FH9062" s="86" t="s">
        <v>427</v>
      </c>
      <c r="FI9062" s="86">
        <v>0</v>
      </c>
      <c r="FJ9062" s="86">
        <v>0</v>
      </c>
      <c r="FK9062" s="86">
        <v>6.0024999999999998E-4</v>
      </c>
      <c r="FL9062" s="86">
        <v>1.7780130226712682E-8</v>
      </c>
      <c r="FM9062" s="86">
        <v>1.5435E-3</v>
      </c>
      <c r="FN9062" s="86">
        <v>4.5720334868689756E-8</v>
      </c>
    </row>
    <row r="9063" spans="98:170" x14ac:dyDescent="0.25">
      <c r="CT9063" s="86" t="s">
        <v>155</v>
      </c>
      <c r="CU9063" s="86" t="s">
        <v>708</v>
      </c>
      <c r="CV9063" s="86" t="s">
        <v>293</v>
      </c>
      <c r="CW9063" s="86">
        <v>2043</v>
      </c>
      <c r="CX9063" s="86">
        <v>3.5560260453425365E-8</v>
      </c>
      <c r="CY9063" s="86">
        <v>1.7780130226712682E-8</v>
      </c>
      <c r="CZ9063" s="86">
        <v>4.5720334868689756E-8</v>
      </c>
      <c r="DA9063" s="86">
        <v>6.9209339048535101</v>
      </c>
      <c r="DB9063" s="86">
        <v>0.84943606974449526</v>
      </c>
      <c r="DC9063" s="86">
        <v>3.8631868733596662</v>
      </c>
      <c r="DD9063" s="86">
        <v>2.208310961749349</v>
      </c>
      <c r="DE9063" s="86">
        <v>0</v>
      </c>
      <c r="DF9063" s="86">
        <v>0</v>
      </c>
      <c r="DG9063" s="86">
        <v>0</v>
      </c>
      <c r="DH9063" s="86">
        <v>2.9621208207767901E-5</v>
      </c>
      <c r="DJ9063" s="86">
        <v>2.4611021223753308E-7</v>
      </c>
      <c r="DK9063" s="86">
        <v>0</v>
      </c>
      <c r="DL9063" s="86">
        <v>2.4611021223753308E-7</v>
      </c>
      <c r="DM9063" s="86">
        <v>1.2305510611876654E-7</v>
      </c>
      <c r="DN9063" s="86">
        <v>0</v>
      </c>
      <c r="DO9063" s="86">
        <v>1.2305510611876654E-7</v>
      </c>
      <c r="DP9063" s="86">
        <v>3.1642741573397107E-7</v>
      </c>
      <c r="DQ9063" s="86">
        <v>0</v>
      </c>
      <c r="DR9063" s="86">
        <v>3.1642741573397107E-7</v>
      </c>
      <c r="ER9063" s="86" t="s">
        <v>828</v>
      </c>
      <c r="ES9063" s="86" t="s">
        <v>155</v>
      </c>
      <c r="ET9063" s="86" t="s">
        <v>708</v>
      </c>
      <c r="EU9063" s="86" t="s">
        <v>293</v>
      </c>
      <c r="EV9063" s="86" t="s">
        <v>426</v>
      </c>
      <c r="EW9063" s="86" t="s">
        <v>426</v>
      </c>
      <c r="EX9063" s="86">
        <v>2051</v>
      </c>
      <c r="EY9063" s="86">
        <v>2.9621208207767901E-5</v>
      </c>
      <c r="EZ9063" s="86">
        <v>0</v>
      </c>
      <c r="FA9063" s="86">
        <v>88.505645999999999</v>
      </c>
      <c r="FB9063" s="86">
        <v>2.6216441677290002E-3</v>
      </c>
      <c r="FC9063" s="86">
        <v>2051</v>
      </c>
      <c r="FD9063" s="86" t="s">
        <v>171</v>
      </c>
      <c r="FE9063" s="86">
        <v>8.5749999999999993E-2</v>
      </c>
      <c r="FF9063" s="86">
        <v>30</v>
      </c>
      <c r="FG9063" s="86">
        <v>0</v>
      </c>
      <c r="FH9063" s="86" t="s">
        <v>427</v>
      </c>
      <c r="FI9063" s="86">
        <v>0</v>
      </c>
      <c r="FJ9063" s="86">
        <v>0</v>
      </c>
      <c r="FK9063" s="86">
        <v>0</v>
      </c>
      <c r="FL9063" s="86">
        <v>0</v>
      </c>
      <c r="FM9063" s="86">
        <v>1.5435E-3</v>
      </c>
      <c r="FN9063" s="86">
        <v>4.5720334868689756E-8</v>
      </c>
    </row>
    <row r="9064" spans="98:170" x14ac:dyDescent="0.25">
      <c r="CT9064" s="86" t="s">
        <v>155</v>
      </c>
      <c r="CU9064" s="86" t="s">
        <v>708</v>
      </c>
      <c r="CV9064" s="86" t="s">
        <v>293</v>
      </c>
      <c r="CW9064" s="86">
        <v>2044</v>
      </c>
      <c r="CX9064" s="86">
        <v>3.5560260453425365E-8</v>
      </c>
      <c r="CY9064" s="86">
        <v>1.7780130226712682E-8</v>
      </c>
      <c r="CZ9064" s="86">
        <v>4.5720334868689756E-8</v>
      </c>
      <c r="DA9064" s="86">
        <v>6.9209339048535101</v>
      </c>
      <c r="DB9064" s="86">
        <v>0.84943606974449526</v>
      </c>
      <c r="DC9064" s="86">
        <v>3.8631868733596662</v>
      </c>
      <c r="DD9064" s="86">
        <v>2.208310961749349</v>
      </c>
      <c r="DE9064" s="86">
        <v>0</v>
      </c>
      <c r="DF9064" s="86">
        <v>0</v>
      </c>
      <c r="DG9064" s="86">
        <v>0</v>
      </c>
      <c r="DH9064" s="86">
        <v>2.9621208207767901E-5</v>
      </c>
      <c r="DJ9064" s="86">
        <v>2.4611021223753308E-7</v>
      </c>
      <c r="DK9064" s="86">
        <v>0</v>
      </c>
      <c r="DL9064" s="86">
        <v>2.4611021223753308E-7</v>
      </c>
      <c r="DM9064" s="86">
        <v>1.2305510611876654E-7</v>
      </c>
      <c r="DN9064" s="86">
        <v>0</v>
      </c>
      <c r="DO9064" s="86">
        <v>1.2305510611876654E-7</v>
      </c>
      <c r="DP9064" s="86">
        <v>3.1642741573397107E-7</v>
      </c>
      <c r="DQ9064" s="86">
        <v>0</v>
      </c>
      <c r="DR9064" s="86">
        <v>3.1642741573397107E-7</v>
      </c>
      <c r="ER9064" s="86" t="s">
        <v>828</v>
      </c>
      <c r="ES9064" s="86" t="s">
        <v>155</v>
      </c>
      <c r="ET9064" s="86" t="s">
        <v>708</v>
      </c>
      <c r="EU9064" s="86" t="s">
        <v>295</v>
      </c>
      <c r="EV9064" s="86" t="s">
        <v>426</v>
      </c>
      <c r="EW9064" s="86" t="s">
        <v>426</v>
      </c>
      <c r="EX9064" s="86">
        <v>2021</v>
      </c>
      <c r="EY9064" s="86">
        <v>3.2077766197118299E-3</v>
      </c>
      <c r="EZ9064" s="86">
        <v>0</v>
      </c>
      <c r="FA9064" s="86">
        <v>88.505645999999999</v>
      </c>
      <c r="FB9064" s="86">
        <v>0.28390634195129183</v>
      </c>
      <c r="FC9064" s="86">
        <v>2021</v>
      </c>
      <c r="FD9064" s="86" t="s">
        <v>171</v>
      </c>
      <c r="FE9064" s="86">
        <v>8.5749999999999993E-2</v>
      </c>
      <c r="FF9064" s="86">
        <v>30</v>
      </c>
      <c r="FG9064" s="86">
        <v>0</v>
      </c>
      <c r="FH9064" s="86" t="s">
        <v>427</v>
      </c>
      <c r="FI9064" s="86">
        <v>1.2005E-3</v>
      </c>
      <c r="FJ9064" s="86">
        <v>3.8509358319640513E-6</v>
      </c>
      <c r="FK9064" s="86">
        <v>6.0024999999999998E-4</v>
      </c>
      <c r="FL9064" s="86">
        <v>1.9254679159820256E-6</v>
      </c>
      <c r="FM9064" s="86">
        <v>0</v>
      </c>
      <c r="FN9064" s="86">
        <v>0</v>
      </c>
    </row>
    <row r="9065" spans="98:170" x14ac:dyDescent="0.25">
      <c r="CT9065" s="86" t="s">
        <v>155</v>
      </c>
      <c r="CU9065" s="86" t="s">
        <v>708</v>
      </c>
      <c r="CV9065" s="86" t="s">
        <v>293</v>
      </c>
      <c r="CW9065" s="86">
        <v>2045</v>
      </c>
      <c r="CX9065" s="86">
        <v>3.5560260453425365E-8</v>
      </c>
      <c r="CY9065" s="86">
        <v>1.7780130226712682E-8</v>
      </c>
      <c r="CZ9065" s="86">
        <v>4.5720334868689756E-8</v>
      </c>
      <c r="DA9065" s="86">
        <v>6.9209339048535101</v>
      </c>
      <c r="DB9065" s="86">
        <v>0.84943606974449526</v>
      </c>
      <c r="DC9065" s="86">
        <v>3.8631868733596662</v>
      </c>
      <c r="DD9065" s="86">
        <v>2.208310961749349</v>
      </c>
      <c r="DE9065" s="86">
        <v>0</v>
      </c>
      <c r="DF9065" s="86">
        <v>0</v>
      </c>
      <c r="DG9065" s="86">
        <v>0</v>
      </c>
      <c r="DH9065" s="86">
        <v>2.9621208207767901E-5</v>
      </c>
      <c r="DJ9065" s="86">
        <v>2.4611021223753308E-7</v>
      </c>
      <c r="DK9065" s="86">
        <v>0</v>
      </c>
      <c r="DL9065" s="86">
        <v>2.4611021223753308E-7</v>
      </c>
      <c r="DM9065" s="86">
        <v>1.2305510611876654E-7</v>
      </c>
      <c r="DN9065" s="86">
        <v>0</v>
      </c>
      <c r="DO9065" s="86">
        <v>1.2305510611876654E-7</v>
      </c>
      <c r="DP9065" s="86">
        <v>3.1642741573397107E-7</v>
      </c>
      <c r="DQ9065" s="86">
        <v>0</v>
      </c>
      <c r="DR9065" s="86">
        <v>3.1642741573397107E-7</v>
      </c>
      <c r="ER9065" s="86" t="s">
        <v>828</v>
      </c>
      <c r="ES9065" s="86" t="s">
        <v>155</v>
      </c>
      <c r="ET9065" s="86" t="s">
        <v>708</v>
      </c>
      <c r="EU9065" s="86" t="s">
        <v>295</v>
      </c>
      <c r="EV9065" s="86" t="s">
        <v>426</v>
      </c>
      <c r="EW9065" s="86" t="s">
        <v>426</v>
      </c>
      <c r="EX9065" s="86">
        <v>2022</v>
      </c>
      <c r="EY9065" s="86">
        <v>3.2077766197118299E-3</v>
      </c>
      <c r="EZ9065" s="86">
        <v>0</v>
      </c>
      <c r="FA9065" s="86">
        <v>88.505645999999999</v>
      </c>
      <c r="FB9065" s="86">
        <v>0.28390634195129183</v>
      </c>
      <c r="FC9065" s="86">
        <v>2022</v>
      </c>
      <c r="FD9065" s="86" t="s">
        <v>171</v>
      </c>
      <c r="FE9065" s="86">
        <v>8.5749999999999993E-2</v>
      </c>
      <c r="FF9065" s="86">
        <v>30</v>
      </c>
      <c r="FG9065" s="86">
        <v>0</v>
      </c>
      <c r="FH9065" s="86" t="s">
        <v>427</v>
      </c>
      <c r="FI9065" s="86">
        <v>1.2005E-3</v>
      </c>
      <c r="FJ9065" s="86">
        <v>3.8509358319640513E-6</v>
      </c>
      <c r="FK9065" s="86">
        <v>6.0024999999999998E-4</v>
      </c>
      <c r="FL9065" s="86">
        <v>1.9254679159820256E-6</v>
      </c>
      <c r="FM9065" s="86">
        <v>1.5435E-3</v>
      </c>
      <c r="FN9065" s="86">
        <v>4.9512032125252091E-6</v>
      </c>
    </row>
    <row r="9066" spans="98:170" x14ac:dyDescent="0.25">
      <c r="CT9066" s="86" t="s">
        <v>155</v>
      </c>
      <c r="CU9066" s="86" t="s">
        <v>708</v>
      </c>
      <c r="CV9066" s="86" t="s">
        <v>293</v>
      </c>
      <c r="CW9066" s="86">
        <v>2046</v>
      </c>
      <c r="CX9066" s="86">
        <v>3.5560260453425365E-8</v>
      </c>
      <c r="CY9066" s="86">
        <v>1.7780130226712682E-8</v>
      </c>
      <c r="CZ9066" s="86">
        <v>4.5720334868689756E-8</v>
      </c>
      <c r="DA9066" s="86">
        <v>6.9209339048535101</v>
      </c>
      <c r="DB9066" s="86">
        <v>0.84943606974449526</v>
      </c>
      <c r="DC9066" s="86">
        <v>3.8631868733596662</v>
      </c>
      <c r="DD9066" s="86">
        <v>2.208310961749349</v>
      </c>
      <c r="DE9066" s="86">
        <v>0</v>
      </c>
      <c r="DF9066" s="86">
        <v>0</v>
      </c>
      <c r="DG9066" s="86">
        <v>0</v>
      </c>
      <c r="DH9066" s="86">
        <v>2.9621208207767901E-5</v>
      </c>
      <c r="DJ9066" s="86">
        <v>2.4611021223753308E-7</v>
      </c>
      <c r="DK9066" s="86">
        <v>0</v>
      </c>
      <c r="DL9066" s="86">
        <v>2.4611021223753308E-7</v>
      </c>
      <c r="DM9066" s="86">
        <v>1.2305510611876654E-7</v>
      </c>
      <c r="DN9066" s="86">
        <v>0</v>
      </c>
      <c r="DO9066" s="86">
        <v>1.2305510611876654E-7</v>
      </c>
      <c r="DP9066" s="86">
        <v>3.1642741573397107E-7</v>
      </c>
      <c r="DQ9066" s="86">
        <v>0</v>
      </c>
      <c r="DR9066" s="86">
        <v>3.1642741573397107E-7</v>
      </c>
      <c r="ER9066" s="86" t="s">
        <v>828</v>
      </c>
      <c r="ES9066" s="86" t="s">
        <v>155</v>
      </c>
      <c r="ET9066" s="86" t="s">
        <v>708</v>
      </c>
      <c r="EU9066" s="86" t="s">
        <v>295</v>
      </c>
      <c r="EV9066" s="86" t="s">
        <v>426</v>
      </c>
      <c r="EW9066" s="86" t="s">
        <v>426</v>
      </c>
      <c r="EX9066" s="86">
        <v>2023</v>
      </c>
      <c r="EY9066" s="86">
        <v>3.2077766197118299E-3</v>
      </c>
      <c r="EZ9066" s="86">
        <v>0</v>
      </c>
      <c r="FA9066" s="86">
        <v>88.505645999999999</v>
      </c>
      <c r="FB9066" s="86">
        <v>0.28390634195129183</v>
      </c>
      <c r="FC9066" s="86">
        <v>2023</v>
      </c>
      <c r="FD9066" s="86" t="s">
        <v>171</v>
      </c>
      <c r="FE9066" s="86">
        <v>8.5749999999999993E-2</v>
      </c>
      <c r="FF9066" s="86">
        <v>30</v>
      </c>
      <c r="FG9066" s="86">
        <v>0</v>
      </c>
      <c r="FH9066" s="86" t="s">
        <v>427</v>
      </c>
      <c r="FI9066" s="86">
        <v>1.2005E-3</v>
      </c>
      <c r="FJ9066" s="86">
        <v>3.8509358319640513E-6</v>
      </c>
      <c r="FK9066" s="86">
        <v>6.0024999999999998E-4</v>
      </c>
      <c r="FL9066" s="86">
        <v>1.9254679159820256E-6</v>
      </c>
      <c r="FM9066" s="86">
        <v>1.5435E-3</v>
      </c>
      <c r="FN9066" s="86">
        <v>4.9512032125252091E-6</v>
      </c>
    </row>
    <row r="9067" spans="98:170" x14ac:dyDescent="0.25">
      <c r="CT9067" s="86" t="s">
        <v>155</v>
      </c>
      <c r="CU9067" s="86" t="s">
        <v>708</v>
      </c>
      <c r="CV9067" s="86" t="s">
        <v>293</v>
      </c>
      <c r="CW9067" s="86">
        <v>2047</v>
      </c>
      <c r="CX9067" s="86">
        <v>3.5560260453425365E-8</v>
      </c>
      <c r="CY9067" s="86">
        <v>1.7780130226712682E-8</v>
      </c>
      <c r="CZ9067" s="86">
        <v>4.5720334868689756E-8</v>
      </c>
      <c r="DA9067" s="86">
        <v>6.9209339048535101</v>
      </c>
      <c r="DB9067" s="86">
        <v>0.84943606974449526</v>
      </c>
      <c r="DC9067" s="86">
        <v>3.8631868733596662</v>
      </c>
      <c r="DD9067" s="86">
        <v>2.208310961749349</v>
      </c>
      <c r="DE9067" s="86">
        <v>0</v>
      </c>
      <c r="DF9067" s="86">
        <v>0</v>
      </c>
      <c r="DG9067" s="86">
        <v>0</v>
      </c>
      <c r="DH9067" s="86">
        <v>2.9621208207767901E-5</v>
      </c>
      <c r="DJ9067" s="86">
        <v>2.4611021223753308E-7</v>
      </c>
      <c r="DK9067" s="86">
        <v>0</v>
      </c>
      <c r="DL9067" s="86">
        <v>2.4611021223753308E-7</v>
      </c>
      <c r="DM9067" s="86">
        <v>1.2305510611876654E-7</v>
      </c>
      <c r="DN9067" s="86">
        <v>0</v>
      </c>
      <c r="DO9067" s="86">
        <v>1.2305510611876654E-7</v>
      </c>
      <c r="DP9067" s="86">
        <v>3.1642741573397107E-7</v>
      </c>
      <c r="DQ9067" s="86">
        <v>0</v>
      </c>
      <c r="DR9067" s="86">
        <v>3.1642741573397107E-7</v>
      </c>
      <c r="ER9067" s="86" t="s">
        <v>828</v>
      </c>
      <c r="ES9067" s="86" t="s">
        <v>155</v>
      </c>
      <c r="ET9067" s="86" t="s">
        <v>708</v>
      </c>
      <c r="EU9067" s="86" t="s">
        <v>295</v>
      </c>
      <c r="EV9067" s="86" t="s">
        <v>426</v>
      </c>
      <c r="EW9067" s="86" t="s">
        <v>426</v>
      </c>
      <c r="EX9067" s="86">
        <v>2024</v>
      </c>
      <c r="EY9067" s="86">
        <v>3.2077766197118299E-3</v>
      </c>
      <c r="EZ9067" s="86">
        <v>0</v>
      </c>
      <c r="FA9067" s="86">
        <v>88.505645999999999</v>
      </c>
      <c r="FB9067" s="86">
        <v>0.28390634195129183</v>
      </c>
      <c r="FC9067" s="86">
        <v>2024</v>
      </c>
      <c r="FD9067" s="86" t="s">
        <v>171</v>
      </c>
      <c r="FE9067" s="86">
        <v>8.5749999999999993E-2</v>
      </c>
      <c r="FF9067" s="86">
        <v>30</v>
      </c>
      <c r="FG9067" s="86">
        <v>0</v>
      </c>
      <c r="FH9067" s="86" t="s">
        <v>427</v>
      </c>
      <c r="FI9067" s="86">
        <v>1.2005E-3</v>
      </c>
      <c r="FJ9067" s="86">
        <v>3.8509358319640513E-6</v>
      </c>
      <c r="FK9067" s="86">
        <v>6.0024999999999998E-4</v>
      </c>
      <c r="FL9067" s="86">
        <v>1.9254679159820256E-6</v>
      </c>
      <c r="FM9067" s="86">
        <v>1.5435E-3</v>
      </c>
      <c r="FN9067" s="86">
        <v>4.9512032125252091E-6</v>
      </c>
    </row>
    <row r="9068" spans="98:170" x14ac:dyDescent="0.25">
      <c r="CT9068" s="86" t="s">
        <v>155</v>
      </c>
      <c r="CU9068" s="86" t="s">
        <v>708</v>
      </c>
      <c r="CV9068" s="86" t="s">
        <v>293</v>
      </c>
      <c r="CW9068" s="86">
        <v>2048</v>
      </c>
      <c r="CX9068" s="86">
        <v>3.5560260453425365E-8</v>
      </c>
      <c r="CY9068" s="86">
        <v>1.7780130226712682E-8</v>
      </c>
      <c r="CZ9068" s="86">
        <v>4.5720334868689756E-8</v>
      </c>
      <c r="DA9068" s="86">
        <v>7.3713487866930203</v>
      </c>
      <c r="DB9068" s="86">
        <v>0.88758656625868826</v>
      </c>
      <c r="DC9068" s="86">
        <v>4.107469995470348</v>
      </c>
      <c r="DD9068" s="86">
        <v>2.3762922249639851</v>
      </c>
      <c r="DE9068" s="86">
        <v>0</v>
      </c>
      <c r="DF9068" s="86">
        <v>0</v>
      </c>
      <c r="DG9068" s="86">
        <v>0</v>
      </c>
      <c r="DH9068" s="86">
        <v>2.9621208207767901E-5</v>
      </c>
      <c r="DJ9068" s="86">
        <v>2.6212708274784484E-7</v>
      </c>
      <c r="DK9068" s="86">
        <v>0</v>
      </c>
      <c r="DL9068" s="86">
        <v>2.6212708274784484E-7</v>
      </c>
      <c r="DM9068" s="86">
        <v>1.3106354137392242E-7</v>
      </c>
      <c r="DN9068" s="86">
        <v>0</v>
      </c>
      <c r="DO9068" s="86">
        <v>1.3106354137392242E-7</v>
      </c>
      <c r="DP9068" s="86">
        <v>3.3702053496151481E-7</v>
      </c>
      <c r="DQ9068" s="86">
        <v>0</v>
      </c>
      <c r="DR9068" s="86">
        <v>3.3702053496151481E-7</v>
      </c>
      <c r="ER9068" s="86" t="s">
        <v>828</v>
      </c>
      <c r="ES9068" s="86" t="s">
        <v>155</v>
      </c>
      <c r="ET9068" s="86" t="s">
        <v>708</v>
      </c>
      <c r="EU9068" s="86" t="s">
        <v>295</v>
      </c>
      <c r="EV9068" s="86" t="s">
        <v>426</v>
      </c>
      <c r="EW9068" s="86" t="s">
        <v>426</v>
      </c>
      <c r="EX9068" s="86">
        <v>2025</v>
      </c>
      <c r="EY9068" s="86">
        <v>3.2077766197118299E-3</v>
      </c>
      <c r="EZ9068" s="86">
        <v>0</v>
      </c>
      <c r="FA9068" s="86">
        <v>88.505645999999999</v>
      </c>
      <c r="FB9068" s="86">
        <v>0.28390634195129183</v>
      </c>
      <c r="FC9068" s="86">
        <v>2025</v>
      </c>
      <c r="FD9068" s="86" t="s">
        <v>171</v>
      </c>
      <c r="FE9068" s="86">
        <v>8.5749999999999993E-2</v>
      </c>
      <c r="FF9068" s="86">
        <v>30</v>
      </c>
      <c r="FG9068" s="86">
        <v>0</v>
      </c>
      <c r="FH9068" s="86" t="s">
        <v>427</v>
      </c>
      <c r="FI9068" s="86">
        <v>1.2005E-3</v>
      </c>
      <c r="FJ9068" s="86">
        <v>3.8509358319640513E-6</v>
      </c>
      <c r="FK9068" s="86">
        <v>6.0024999999999998E-4</v>
      </c>
      <c r="FL9068" s="86">
        <v>1.9254679159820256E-6</v>
      </c>
      <c r="FM9068" s="86">
        <v>1.5435E-3</v>
      </c>
      <c r="FN9068" s="86">
        <v>4.9512032125252091E-6</v>
      </c>
    </row>
    <row r="9069" spans="98:170" x14ac:dyDescent="0.25">
      <c r="CT9069" s="86" t="s">
        <v>155</v>
      </c>
      <c r="CU9069" s="86" t="s">
        <v>708</v>
      </c>
      <c r="CV9069" s="86" t="s">
        <v>293</v>
      </c>
      <c r="CW9069" s="86">
        <v>2049</v>
      </c>
      <c r="CX9069" s="86">
        <v>3.5560260453425365E-8</v>
      </c>
      <c r="CY9069" s="86">
        <v>1.7780130226712682E-8</v>
      </c>
      <c r="CZ9069" s="86">
        <v>4.5720334868689756E-8</v>
      </c>
      <c r="DA9069" s="86">
        <v>7.3713487866930203</v>
      </c>
      <c r="DB9069" s="86">
        <v>0.88758656625868826</v>
      </c>
      <c r="DC9069" s="86">
        <v>4.107469995470348</v>
      </c>
      <c r="DD9069" s="86">
        <v>2.3762922249639851</v>
      </c>
      <c r="DE9069" s="86">
        <v>0</v>
      </c>
      <c r="DF9069" s="86">
        <v>0</v>
      </c>
      <c r="DG9069" s="86">
        <v>0</v>
      </c>
      <c r="DH9069" s="86">
        <v>2.9621208207767901E-5</v>
      </c>
      <c r="DJ9069" s="86">
        <v>2.6212708274784484E-7</v>
      </c>
      <c r="DK9069" s="86">
        <v>0</v>
      </c>
      <c r="DL9069" s="86">
        <v>2.6212708274784484E-7</v>
      </c>
      <c r="DM9069" s="86">
        <v>1.3106354137392242E-7</v>
      </c>
      <c r="DN9069" s="86">
        <v>0</v>
      </c>
      <c r="DO9069" s="86">
        <v>1.3106354137392242E-7</v>
      </c>
      <c r="DP9069" s="86">
        <v>3.3702053496151481E-7</v>
      </c>
      <c r="DQ9069" s="86">
        <v>0</v>
      </c>
      <c r="DR9069" s="86">
        <v>3.3702053496151481E-7</v>
      </c>
      <c r="ER9069" s="86" t="s">
        <v>828</v>
      </c>
      <c r="ES9069" s="86" t="s">
        <v>155</v>
      </c>
      <c r="ET9069" s="86" t="s">
        <v>708</v>
      </c>
      <c r="EU9069" s="86" t="s">
        <v>295</v>
      </c>
      <c r="EV9069" s="86" t="s">
        <v>426</v>
      </c>
      <c r="EW9069" s="86" t="s">
        <v>426</v>
      </c>
      <c r="EX9069" s="86">
        <v>2026</v>
      </c>
      <c r="EY9069" s="86">
        <v>3.2077766197118299E-3</v>
      </c>
      <c r="EZ9069" s="86">
        <v>0</v>
      </c>
      <c r="FA9069" s="86">
        <v>88.505645999999999</v>
      </c>
      <c r="FB9069" s="86">
        <v>0.28390634195129183</v>
      </c>
      <c r="FC9069" s="86">
        <v>2026</v>
      </c>
      <c r="FD9069" s="86" t="s">
        <v>171</v>
      </c>
      <c r="FE9069" s="86">
        <v>8.5749999999999993E-2</v>
      </c>
      <c r="FF9069" s="86">
        <v>30</v>
      </c>
      <c r="FG9069" s="86">
        <v>0</v>
      </c>
      <c r="FH9069" s="86" t="s">
        <v>427</v>
      </c>
      <c r="FI9069" s="86">
        <v>1.2005E-3</v>
      </c>
      <c r="FJ9069" s="86">
        <v>3.8509358319640513E-6</v>
      </c>
      <c r="FK9069" s="86">
        <v>6.0024999999999998E-4</v>
      </c>
      <c r="FL9069" s="86">
        <v>1.9254679159820256E-6</v>
      </c>
      <c r="FM9069" s="86">
        <v>1.5435E-3</v>
      </c>
      <c r="FN9069" s="86">
        <v>4.9512032125252091E-6</v>
      </c>
    </row>
    <row r="9070" spans="98:170" x14ac:dyDescent="0.25">
      <c r="CT9070" s="86" t="s">
        <v>155</v>
      </c>
      <c r="CU9070" s="86" t="s">
        <v>708</v>
      </c>
      <c r="CV9070" s="86" t="s">
        <v>293</v>
      </c>
      <c r="CW9070" s="86">
        <v>2050</v>
      </c>
      <c r="CX9070" s="86">
        <v>0</v>
      </c>
      <c r="CY9070" s="86">
        <v>1.7780130226712682E-8</v>
      </c>
      <c r="CZ9070" s="86">
        <v>4.5720334868689756E-8</v>
      </c>
      <c r="DA9070" s="86">
        <v>7.3713487866930203</v>
      </c>
      <c r="DB9070" s="86">
        <v>0.88758656625868826</v>
      </c>
      <c r="DC9070" s="86">
        <v>4.107469995470348</v>
      </c>
      <c r="DD9070" s="86">
        <v>2.3762922249639851</v>
      </c>
      <c r="DE9070" s="86">
        <v>0</v>
      </c>
      <c r="DF9070" s="86">
        <v>0</v>
      </c>
      <c r="DG9070" s="86">
        <v>0</v>
      </c>
      <c r="DH9070" s="86">
        <v>2.9621208207767901E-5</v>
      </c>
      <c r="DJ9070" s="86">
        <v>0</v>
      </c>
      <c r="DK9070" s="86">
        <v>0</v>
      </c>
      <c r="DL9070" s="86">
        <v>0</v>
      </c>
      <c r="DM9070" s="86">
        <v>1.3106354137392242E-7</v>
      </c>
      <c r="DN9070" s="86">
        <v>0</v>
      </c>
      <c r="DO9070" s="86">
        <v>1.3106354137392242E-7</v>
      </c>
      <c r="DP9070" s="86">
        <v>3.3702053496151481E-7</v>
      </c>
      <c r="DQ9070" s="86">
        <v>0</v>
      </c>
      <c r="DR9070" s="86">
        <v>3.3702053496151481E-7</v>
      </c>
      <c r="ER9070" s="86" t="s">
        <v>828</v>
      </c>
      <c r="ES9070" s="86" t="s">
        <v>155</v>
      </c>
      <c r="ET9070" s="86" t="s">
        <v>708</v>
      </c>
      <c r="EU9070" s="86" t="s">
        <v>295</v>
      </c>
      <c r="EV9070" s="86" t="s">
        <v>426</v>
      </c>
      <c r="EW9070" s="86" t="s">
        <v>426</v>
      </c>
      <c r="EX9070" s="86">
        <v>2027</v>
      </c>
      <c r="EY9070" s="86">
        <v>3.2077766197118299E-3</v>
      </c>
      <c r="EZ9070" s="86">
        <v>0</v>
      </c>
      <c r="FA9070" s="86">
        <v>88.505645999999999</v>
      </c>
      <c r="FB9070" s="86">
        <v>0.28390634195129183</v>
      </c>
      <c r="FC9070" s="86">
        <v>2027</v>
      </c>
      <c r="FD9070" s="86" t="s">
        <v>171</v>
      </c>
      <c r="FE9070" s="86">
        <v>8.5749999999999993E-2</v>
      </c>
      <c r="FF9070" s="86">
        <v>30</v>
      </c>
      <c r="FG9070" s="86">
        <v>0</v>
      </c>
      <c r="FH9070" s="86" t="s">
        <v>427</v>
      </c>
      <c r="FI9070" s="86">
        <v>1.2005E-3</v>
      </c>
      <c r="FJ9070" s="86">
        <v>3.8509358319640513E-6</v>
      </c>
      <c r="FK9070" s="86">
        <v>6.0024999999999998E-4</v>
      </c>
      <c r="FL9070" s="86">
        <v>1.9254679159820256E-6</v>
      </c>
      <c r="FM9070" s="86">
        <v>1.5435E-3</v>
      </c>
      <c r="FN9070" s="86">
        <v>4.9512032125252091E-6</v>
      </c>
    </row>
    <row r="9071" spans="98:170" x14ac:dyDescent="0.25">
      <c r="CT9071" s="86" t="s">
        <v>155</v>
      </c>
      <c r="CU9071" s="86" t="s">
        <v>708</v>
      </c>
      <c r="CV9071" s="86" t="s">
        <v>293</v>
      </c>
      <c r="CW9071" s="86">
        <v>2051</v>
      </c>
      <c r="CX9071" s="86">
        <v>0</v>
      </c>
      <c r="CY9071" s="86">
        <v>0</v>
      </c>
      <c r="CZ9071" s="86">
        <v>4.5720334868689756E-8</v>
      </c>
      <c r="DA9071" s="86">
        <v>7.3713487866930203</v>
      </c>
      <c r="DB9071" s="86">
        <v>0.88758656625868826</v>
      </c>
      <c r="DC9071" s="86">
        <v>4.107469995470348</v>
      </c>
      <c r="DD9071" s="86">
        <v>2.3762922249639851</v>
      </c>
      <c r="DE9071" s="86">
        <v>0</v>
      </c>
      <c r="DF9071" s="86">
        <v>0</v>
      </c>
      <c r="DG9071" s="86">
        <v>0</v>
      </c>
      <c r="DH9071" s="86">
        <v>2.9621208207767901E-5</v>
      </c>
      <c r="DJ9071" s="86">
        <v>0</v>
      </c>
      <c r="DK9071" s="86">
        <v>0</v>
      </c>
      <c r="DL9071" s="86">
        <v>0</v>
      </c>
      <c r="DM9071" s="86">
        <v>0</v>
      </c>
      <c r="DN9071" s="86">
        <v>0</v>
      </c>
      <c r="DO9071" s="86">
        <v>0</v>
      </c>
      <c r="DP9071" s="86">
        <v>3.3702053496151481E-7</v>
      </c>
      <c r="DQ9071" s="86">
        <v>0</v>
      </c>
      <c r="DR9071" s="86">
        <v>3.3702053496151481E-7</v>
      </c>
      <c r="ER9071" s="86" t="s">
        <v>828</v>
      </c>
      <c r="ES9071" s="86" t="s">
        <v>155</v>
      </c>
      <c r="ET9071" s="86" t="s">
        <v>708</v>
      </c>
      <c r="EU9071" s="86" t="s">
        <v>295</v>
      </c>
      <c r="EV9071" s="86" t="s">
        <v>426</v>
      </c>
      <c r="EW9071" s="86" t="s">
        <v>426</v>
      </c>
      <c r="EX9071" s="86">
        <v>2028</v>
      </c>
      <c r="EY9071" s="86">
        <v>3.2077766197118299E-3</v>
      </c>
      <c r="EZ9071" s="86">
        <v>0</v>
      </c>
      <c r="FA9071" s="86">
        <v>88.505645999999999</v>
      </c>
      <c r="FB9071" s="86">
        <v>0.28390634195129183</v>
      </c>
      <c r="FC9071" s="86">
        <v>2028</v>
      </c>
      <c r="FD9071" s="86" t="s">
        <v>171</v>
      </c>
      <c r="FE9071" s="86">
        <v>8.5749999999999993E-2</v>
      </c>
      <c r="FF9071" s="86">
        <v>30</v>
      </c>
      <c r="FG9071" s="86">
        <v>0</v>
      </c>
      <c r="FH9071" s="86" t="s">
        <v>427</v>
      </c>
      <c r="FI9071" s="86">
        <v>1.2005E-3</v>
      </c>
      <c r="FJ9071" s="86">
        <v>3.8509358319640513E-6</v>
      </c>
      <c r="FK9071" s="86">
        <v>6.0024999999999998E-4</v>
      </c>
      <c r="FL9071" s="86">
        <v>1.9254679159820256E-6</v>
      </c>
      <c r="FM9071" s="86">
        <v>1.5435E-3</v>
      </c>
      <c r="FN9071" s="86">
        <v>4.9512032125252091E-6</v>
      </c>
    </row>
    <row r="9072" spans="98:170" x14ac:dyDescent="0.25">
      <c r="CT9072" s="86" t="s">
        <v>155</v>
      </c>
      <c r="CU9072" s="86" t="s">
        <v>708</v>
      </c>
      <c r="CV9072" s="86" t="s">
        <v>295</v>
      </c>
      <c r="CW9072" s="86">
        <v>2020</v>
      </c>
      <c r="CX9072" s="86">
        <v>3.8509358319640513E-6</v>
      </c>
      <c r="CY9072" s="86">
        <v>0</v>
      </c>
      <c r="CZ9072" s="86">
        <v>0</v>
      </c>
      <c r="DA9072" s="86">
        <v>7.7900575334948277E-2</v>
      </c>
      <c r="DB9072" s="86">
        <v>3.6425060683954347E-2</v>
      </c>
      <c r="DC9072" s="86">
        <v>1.5808724525431749E-3</v>
      </c>
      <c r="DD9072" s="86">
        <v>3.9894642198450757E-2</v>
      </c>
      <c r="DE9072" s="86">
        <v>0</v>
      </c>
      <c r="DF9072" s="86">
        <v>0</v>
      </c>
      <c r="DG9072" s="86">
        <v>0</v>
      </c>
      <c r="DH9072" s="86">
        <v>3.2077766197118299E-3</v>
      </c>
      <c r="DJ9072" s="86">
        <v>2.9999011688796732E-7</v>
      </c>
      <c r="DK9072" s="86">
        <v>0</v>
      </c>
      <c r="DL9072" s="86">
        <v>2.9999011688796732E-7</v>
      </c>
      <c r="DM9072" s="86">
        <v>0</v>
      </c>
      <c r="DN9072" s="86">
        <v>0</v>
      </c>
      <c r="DO9072" s="86">
        <v>0</v>
      </c>
      <c r="DP9072" s="86">
        <v>0</v>
      </c>
      <c r="DQ9072" s="86">
        <v>0</v>
      </c>
      <c r="DR9072" s="86">
        <v>0</v>
      </c>
      <c r="ER9072" s="86" t="s">
        <v>828</v>
      </c>
      <c r="ES9072" s="86" t="s">
        <v>155</v>
      </c>
      <c r="ET9072" s="86" t="s">
        <v>708</v>
      </c>
      <c r="EU9072" s="86" t="s">
        <v>295</v>
      </c>
      <c r="EV9072" s="86" t="s">
        <v>426</v>
      </c>
      <c r="EW9072" s="86" t="s">
        <v>426</v>
      </c>
      <c r="EX9072" s="86">
        <v>2029</v>
      </c>
      <c r="EY9072" s="86">
        <v>3.2077766197118299E-3</v>
      </c>
      <c r="EZ9072" s="86">
        <v>0</v>
      </c>
      <c r="FA9072" s="86">
        <v>88.505645999999999</v>
      </c>
      <c r="FB9072" s="86">
        <v>0.28390634195129183</v>
      </c>
      <c r="FC9072" s="86">
        <v>2029</v>
      </c>
      <c r="FD9072" s="86" t="s">
        <v>171</v>
      </c>
      <c r="FE9072" s="86">
        <v>8.5749999999999993E-2</v>
      </c>
      <c r="FF9072" s="86">
        <v>30</v>
      </c>
      <c r="FG9072" s="86">
        <v>0</v>
      </c>
      <c r="FH9072" s="86" t="s">
        <v>427</v>
      </c>
      <c r="FI9072" s="86">
        <v>1.2005E-3</v>
      </c>
      <c r="FJ9072" s="86">
        <v>3.8509358319640513E-6</v>
      </c>
      <c r="FK9072" s="86">
        <v>6.0024999999999998E-4</v>
      </c>
      <c r="FL9072" s="86">
        <v>1.9254679159820256E-6</v>
      </c>
      <c r="FM9072" s="86">
        <v>1.5435E-3</v>
      </c>
      <c r="FN9072" s="86">
        <v>4.9512032125252091E-6</v>
      </c>
    </row>
    <row r="9073" spans="98:170" x14ac:dyDescent="0.25">
      <c r="CT9073" s="86" t="s">
        <v>155</v>
      </c>
      <c r="CU9073" s="86" t="s">
        <v>708</v>
      </c>
      <c r="CV9073" s="86" t="s">
        <v>295</v>
      </c>
      <c r="CW9073" s="86">
        <v>2021</v>
      </c>
      <c r="CX9073" s="86">
        <v>3.8509358319640513E-6</v>
      </c>
      <c r="CY9073" s="86">
        <v>1.9254679159820256E-6</v>
      </c>
      <c r="CZ9073" s="86">
        <v>0</v>
      </c>
      <c r="DA9073" s="86">
        <v>7.7900575334948277E-2</v>
      </c>
      <c r="DB9073" s="86">
        <v>3.6425060683954347E-2</v>
      </c>
      <c r="DC9073" s="86">
        <v>1.5808724525431749E-3</v>
      </c>
      <c r="DD9073" s="86">
        <v>3.9894642198450757E-2</v>
      </c>
      <c r="DE9073" s="86">
        <v>0</v>
      </c>
      <c r="DF9073" s="86">
        <v>0</v>
      </c>
      <c r="DG9073" s="86">
        <v>0</v>
      </c>
      <c r="DH9073" s="86">
        <v>3.2077766197118299E-3</v>
      </c>
      <c r="DJ9073" s="86">
        <v>2.9999011688796732E-7</v>
      </c>
      <c r="DK9073" s="86">
        <v>0</v>
      </c>
      <c r="DL9073" s="86">
        <v>2.9999011688796732E-7</v>
      </c>
      <c r="DM9073" s="86">
        <v>1.4999505844398366E-7</v>
      </c>
      <c r="DN9073" s="86">
        <v>0</v>
      </c>
      <c r="DO9073" s="86">
        <v>1.4999505844398366E-7</v>
      </c>
      <c r="DP9073" s="86">
        <v>0</v>
      </c>
      <c r="DQ9073" s="86">
        <v>0</v>
      </c>
      <c r="DR9073" s="86">
        <v>0</v>
      </c>
      <c r="ER9073" s="86" t="s">
        <v>828</v>
      </c>
      <c r="ES9073" s="86" t="s">
        <v>155</v>
      </c>
      <c r="ET9073" s="86" t="s">
        <v>708</v>
      </c>
      <c r="EU9073" s="86" t="s">
        <v>295</v>
      </c>
      <c r="EV9073" s="86" t="s">
        <v>426</v>
      </c>
      <c r="EW9073" s="86" t="s">
        <v>426</v>
      </c>
      <c r="EX9073" s="86">
        <v>2030</v>
      </c>
      <c r="EY9073" s="86">
        <v>3.2077766197118299E-3</v>
      </c>
      <c r="EZ9073" s="86">
        <v>0</v>
      </c>
      <c r="FA9073" s="86">
        <v>88.505645999999999</v>
      </c>
      <c r="FB9073" s="86">
        <v>0.28390634195129183</v>
      </c>
      <c r="FC9073" s="86">
        <v>2030</v>
      </c>
      <c r="FD9073" s="86" t="s">
        <v>171</v>
      </c>
      <c r="FE9073" s="86">
        <v>8.5749999999999993E-2</v>
      </c>
      <c r="FF9073" s="86">
        <v>30</v>
      </c>
      <c r="FG9073" s="86">
        <v>0</v>
      </c>
      <c r="FH9073" s="86" t="s">
        <v>427</v>
      </c>
      <c r="FI9073" s="86">
        <v>1.2005E-3</v>
      </c>
      <c r="FJ9073" s="86">
        <v>3.8509358319640513E-6</v>
      </c>
      <c r="FK9073" s="86">
        <v>6.0024999999999998E-4</v>
      </c>
      <c r="FL9073" s="86">
        <v>1.9254679159820256E-6</v>
      </c>
      <c r="FM9073" s="86">
        <v>1.5435E-3</v>
      </c>
      <c r="FN9073" s="86">
        <v>4.9512032125252091E-6</v>
      </c>
    </row>
    <row r="9074" spans="98:170" x14ac:dyDescent="0.25">
      <c r="CT9074" s="86" t="s">
        <v>155</v>
      </c>
      <c r="CU9074" s="86" t="s">
        <v>708</v>
      </c>
      <c r="CV9074" s="86" t="s">
        <v>295</v>
      </c>
      <c r="CW9074" s="86">
        <v>2022</v>
      </c>
      <c r="CX9074" s="86">
        <v>3.8509358319640513E-6</v>
      </c>
      <c r="CY9074" s="86">
        <v>1.9254679159820256E-6</v>
      </c>
      <c r="CZ9074" s="86">
        <v>4.9512032125252091E-6</v>
      </c>
      <c r="DA9074" s="86">
        <v>7.7900575334948277E-2</v>
      </c>
      <c r="DB9074" s="86">
        <v>3.6425060683954347E-2</v>
      </c>
      <c r="DC9074" s="86">
        <v>1.5808724525431749E-3</v>
      </c>
      <c r="DD9074" s="86">
        <v>3.9894642198450757E-2</v>
      </c>
      <c r="DE9074" s="86">
        <v>0</v>
      </c>
      <c r="DF9074" s="86">
        <v>0</v>
      </c>
      <c r="DG9074" s="86">
        <v>0</v>
      </c>
      <c r="DH9074" s="86">
        <v>3.2077766197118299E-3</v>
      </c>
      <c r="DJ9074" s="86">
        <v>2.9999011688796732E-7</v>
      </c>
      <c r="DK9074" s="86">
        <v>0</v>
      </c>
      <c r="DL9074" s="86">
        <v>2.9999011688796732E-7</v>
      </c>
      <c r="DM9074" s="86">
        <v>1.4999505844398366E-7</v>
      </c>
      <c r="DN9074" s="86">
        <v>0</v>
      </c>
      <c r="DO9074" s="86">
        <v>1.4999505844398366E-7</v>
      </c>
      <c r="DP9074" s="86">
        <v>3.8570157885595795E-7</v>
      </c>
      <c r="DQ9074" s="86">
        <v>0</v>
      </c>
      <c r="DR9074" s="86">
        <v>3.8570157885595795E-7</v>
      </c>
      <c r="ER9074" s="86" t="s">
        <v>828</v>
      </c>
      <c r="ES9074" s="86" t="s">
        <v>155</v>
      </c>
      <c r="ET9074" s="86" t="s">
        <v>708</v>
      </c>
      <c r="EU9074" s="86" t="s">
        <v>295</v>
      </c>
      <c r="EV9074" s="86" t="s">
        <v>426</v>
      </c>
      <c r="EW9074" s="86" t="s">
        <v>426</v>
      </c>
      <c r="EX9074" s="86">
        <v>2031</v>
      </c>
      <c r="EY9074" s="86">
        <v>3.2077766197118299E-3</v>
      </c>
      <c r="EZ9074" s="86">
        <v>0</v>
      </c>
      <c r="FA9074" s="86">
        <v>88.505645999999999</v>
      </c>
      <c r="FB9074" s="86">
        <v>0.28390634195129183</v>
      </c>
      <c r="FC9074" s="86">
        <v>2031</v>
      </c>
      <c r="FD9074" s="86" t="s">
        <v>171</v>
      </c>
      <c r="FE9074" s="86">
        <v>8.5749999999999993E-2</v>
      </c>
      <c r="FF9074" s="86">
        <v>30</v>
      </c>
      <c r="FG9074" s="86">
        <v>0</v>
      </c>
      <c r="FH9074" s="86" t="s">
        <v>427</v>
      </c>
      <c r="FI9074" s="86">
        <v>1.2005E-3</v>
      </c>
      <c r="FJ9074" s="86">
        <v>3.8509358319640513E-6</v>
      </c>
      <c r="FK9074" s="86">
        <v>6.0024999999999998E-4</v>
      </c>
      <c r="FL9074" s="86">
        <v>1.9254679159820256E-6</v>
      </c>
      <c r="FM9074" s="86">
        <v>1.5435E-3</v>
      </c>
      <c r="FN9074" s="86">
        <v>4.9512032125252091E-6</v>
      </c>
    </row>
    <row r="9075" spans="98:170" x14ac:dyDescent="0.25">
      <c r="CT9075" s="86" t="s">
        <v>155</v>
      </c>
      <c r="CU9075" s="86" t="s">
        <v>708</v>
      </c>
      <c r="CV9075" s="86" t="s">
        <v>295</v>
      </c>
      <c r="CW9075" s="86">
        <v>2023</v>
      </c>
      <c r="CX9075" s="86">
        <v>3.8509358319640513E-6</v>
      </c>
      <c r="CY9075" s="86">
        <v>1.9254679159820256E-6</v>
      </c>
      <c r="CZ9075" s="86">
        <v>4.9512032125252091E-6</v>
      </c>
      <c r="DA9075" s="86">
        <v>8.040826903697712E-2</v>
      </c>
      <c r="DB9075" s="86">
        <v>3.7590224611390513E-2</v>
      </c>
      <c r="DC9075" s="86">
        <v>1.631433411568397E-3</v>
      </c>
      <c r="DD9075" s="86">
        <v>4.1186611014017507E-2</v>
      </c>
      <c r="DE9075" s="86">
        <v>0</v>
      </c>
      <c r="DF9075" s="86">
        <v>0</v>
      </c>
      <c r="DG9075" s="86">
        <v>0</v>
      </c>
      <c r="DH9075" s="86">
        <v>3.2077766197118299E-3</v>
      </c>
      <c r="DJ9075" s="86">
        <v>3.0964708442070076E-7</v>
      </c>
      <c r="DK9075" s="86">
        <v>0</v>
      </c>
      <c r="DL9075" s="86">
        <v>3.0964708442070076E-7</v>
      </c>
      <c r="DM9075" s="86">
        <v>1.5482354221035038E-7</v>
      </c>
      <c r="DN9075" s="86">
        <v>0</v>
      </c>
      <c r="DO9075" s="86">
        <v>1.5482354221035038E-7</v>
      </c>
      <c r="DP9075" s="86">
        <v>3.9811767996947243E-7</v>
      </c>
      <c r="DQ9075" s="86">
        <v>0</v>
      </c>
      <c r="DR9075" s="86">
        <v>3.9811767996947243E-7</v>
      </c>
      <c r="ER9075" s="86" t="s">
        <v>828</v>
      </c>
      <c r="ES9075" s="86" t="s">
        <v>155</v>
      </c>
      <c r="ET9075" s="86" t="s">
        <v>708</v>
      </c>
      <c r="EU9075" s="86" t="s">
        <v>295</v>
      </c>
      <c r="EV9075" s="86" t="s">
        <v>426</v>
      </c>
      <c r="EW9075" s="86" t="s">
        <v>426</v>
      </c>
      <c r="EX9075" s="86">
        <v>2032</v>
      </c>
      <c r="EY9075" s="86">
        <v>3.2077766197118299E-3</v>
      </c>
      <c r="EZ9075" s="86">
        <v>0</v>
      </c>
      <c r="FA9075" s="86">
        <v>88.505645999999999</v>
      </c>
      <c r="FB9075" s="86">
        <v>0.28390634195129183</v>
      </c>
      <c r="FC9075" s="86">
        <v>2032</v>
      </c>
      <c r="FD9075" s="86" t="s">
        <v>171</v>
      </c>
      <c r="FE9075" s="86">
        <v>8.5749999999999993E-2</v>
      </c>
      <c r="FF9075" s="86">
        <v>30</v>
      </c>
      <c r="FG9075" s="86">
        <v>0</v>
      </c>
      <c r="FH9075" s="86" t="s">
        <v>427</v>
      </c>
      <c r="FI9075" s="86">
        <v>1.2005E-3</v>
      </c>
      <c r="FJ9075" s="86">
        <v>3.8509358319640513E-6</v>
      </c>
      <c r="FK9075" s="86">
        <v>6.0024999999999998E-4</v>
      </c>
      <c r="FL9075" s="86">
        <v>1.9254679159820256E-6</v>
      </c>
      <c r="FM9075" s="86">
        <v>1.5435E-3</v>
      </c>
      <c r="FN9075" s="86">
        <v>4.9512032125252091E-6</v>
      </c>
    </row>
    <row r="9076" spans="98:170" x14ac:dyDescent="0.25">
      <c r="CT9076" s="86" t="s">
        <v>155</v>
      </c>
      <c r="CU9076" s="86" t="s">
        <v>708</v>
      </c>
      <c r="CV9076" s="86" t="s">
        <v>295</v>
      </c>
      <c r="CW9076" s="86">
        <v>2024</v>
      </c>
      <c r="CX9076" s="86">
        <v>3.8509358319640513E-6</v>
      </c>
      <c r="CY9076" s="86">
        <v>1.9254679159820256E-6</v>
      </c>
      <c r="CZ9076" s="86">
        <v>4.9512032125252091E-6</v>
      </c>
      <c r="DA9076" s="86">
        <v>8.040826903697712E-2</v>
      </c>
      <c r="DB9076" s="86">
        <v>3.7590224611390513E-2</v>
      </c>
      <c r="DC9076" s="86">
        <v>1.631433411568397E-3</v>
      </c>
      <c r="DD9076" s="86">
        <v>4.1186611014017507E-2</v>
      </c>
      <c r="DE9076" s="86">
        <v>0</v>
      </c>
      <c r="DF9076" s="86">
        <v>0</v>
      </c>
      <c r="DG9076" s="86">
        <v>0</v>
      </c>
      <c r="DH9076" s="86">
        <v>3.2077766197118299E-3</v>
      </c>
      <c r="DJ9076" s="86">
        <v>3.0964708442070076E-7</v>
      </c>
      <c r="DK9076" s="86">
        <v>0</v>
      </c>
      <c r="DL9076" s="86">
        <v>3.0964708442070076E-7</v>
      </c>
      <c r="DM9076" s="86">
        <v>1.5482354221035038E-7</v>
      </c>
      <c r="DN9076" s="86">
        <v>0</v>
      </c>
      <c r="DO9076" s="86">
        <v>1.5482354221035038E-7</v>
      </c>
      <c r="DP9076" s="86">
        <v>3.9811767996947243E-7</v>
      </c>
      <c r="DQ9076" s="86">
        <v>0</v>
      </c>
      <c r="DR9076" s="86">
        <v>3.9811767996947243E-7</v>
      </c>
      <c r="ER9076" s="86" t="s">
        <v>828</v>
      </c>
      <c r="ES9076" s="86" t="s">
        <v>155</v>
      </c>
      <c r="ET9076" s="86" t="s">
        <v>708</v>
      </c>
      <c r="EU9076" s="86" t="s">
        <v>295</v>
      </c>
      <c r="EV9076" s="86" t="s">
        <v>426</v>
      </c>
      <c r="EW9076" s="86" t="s">
        <v>426</v>
      </c>
      <c r="EX9076" s="86">
        <v>2033</v>
      </c>
      <c r="EY9076" s="86">
        <v>3.2077766197118299E-3</v>
      </c>
      <c r="EZ9076" s="86">
        <v>0</v>
      </c>
      <c r="FA9076" s="86">
        <v>88.505645999999999</v>
      </c>
      <c r="FB9076" s="86">
        <v>0.28390634195129183</v>
      </c>
      <c r="FC9076" s="86">
        <v>2033</v>
      </c>
      <c r="FD9076" s="86" t="s">
        <v>171</v>
      </c>
      <c r="FE9076" s="86">
        <v>8.5749999999999993E-2</v>
      </c>
      <c r="FF9076" s="86">
        <v>30</v>
      </c>
      <c r="FG9076" s="86">
        <v>0</v>
      </c>
      <c r="FH9076" s="86" t="s">
        <v>427</v>
      </c>
      <c r="FI9076" s="86">
        <v>1.2005E-3</v>
      </c>
      <c r="FJ9076" s="86">
        <v>3.8509358319640513E-6</v>
      </c>
      <c r="FK9076" s="86">
        <v>6.0024999999999998E-4</v>
      </c>
      <c r="FL9076" s="86">
        <v>1.9254679159820256E-6</v>
      </c>
      <c r="FM9076" s="86">
        <v>1.5435E-3</v>
      </c>
      <c r="FN9076" s="86">
        <v>4.9512032125252091E-6</v>
      </c>
    </row>
    <row r="9077" spans="98:170" x14ac:dyDescent="0.25">
      <c r="CT9077" s="86" t="s">
        <v>155</v>
      </c>
      <c r="CU9077" s="86" t="s">
        <v>708</v>
      </c>
      <c r="CV9077" s="86" t="s">
        <v>295</v>
      </c>
      <c r="CW9077" s="86">
        <v>2025</v>
      </c>
      <c r="CX9077" s="86">
        <v>3.8509358319640513E-6</v>
      </c>
      <c r="CY9077" s="86">
        <v>1.9254679159820256E-6</v>
      </c>
      <c r="CZ9077" s="86">
        <v>4.9512032125252091E-6</v>
      </c>
      <c r="DA9077" s="86">
        <v>8.040826903697712E-2</v>
      </c>
      <c r="DB9077" s="86">
        <v>3.7590224611390513E-2</v>
      </c>
      <c r="DC9077" s="86">
        <v>1.631433411568397E-3</v>
      </c>
      <c r="DD9077" s="86">
        <v>4.1186611014017507E-2</v>
      </c>
      <c r="DE9077" s="86">
        <v>0</v>
      </c>
      <c r="DF9077" s="86">
        <v>0</v>
      </c>
      <c r="DG9077" s="86">
        <v>0</v>
      </c>
      <c r="DH9077" s="86">
        <v>3.2077766197118299E-3</v>
      </c>
      <c r="DJ9077" s="86">
        <v>3.0964708442070076E-7</v>
      </c>
      <c r="DK9077" s="86">
        <v>0</v>
      </c>
      <c r="DL9077" s="86">
        <v>3.0964708442070076E-7</v>
      </c>
      <c r="DM9077" s="86">
        <v>1.5482354221035038E-7</v>
      </c>
      <c r="DN9077" s="86">
        <v>0</v>
      </c>
      <c r="DO9077" s="86">
        <v>1.5482354221035038E-7</v>
      </c>
      <c r="DP9077" s="86">
        <v>3.9811767996947243E-7</v>
      </c>
      <c r="DQ9077" s="86">
        <v>0</v>
      </c>
      <c r="DR9077" s="86">
        <v>3.9811767996947243E-7</v>
      </c>
      <c r="ER9077" s="86" t="s">
        <v>828</v>
      </c>
      <c r="ES9077" s="86" t="s">
        <v>155</v>
      </c>
      <c r="ET9077" s="86" t="s">
        <v>708</v>
      </c>
      <c r="EU9077" s="86" t="s">
        <v>295</v>
      </c>
      <c r="EV9077" s="86" t="s">
        <v>426</v>
      </c>
      <c r="EW9077" s="86" t="s">
        <v>426</v>
      </c>
      <c r="EX9077" s="86">
        <v>2034</v>
      </c>
      <c r="EY9077" s="86">
        <v>3.2077766197118299E-3</v>
      </c>
      <c r="EZ9077" s="86">
        <v>0</v>
      </c>
      <c r="FA9077" s="86">
        <v>88.505645999999999</v>
      </c>
      <c r="FB9077" s="86">
        <v>0.28390634195129183</v>
      </c>
      <c r="FC9077" s="86">
        <v>2034</v>
      </c>
      <c r="FD9077" s="86" t="s">
        <v>171</v>
      </c>
      <c r="FE9077" s="86">
        <v>8.5749999999999993E-2</v>
      </c>
      <c r="FF9077" s="86">
        <v>30</v>
      </c>
      <c r="FG9077" s="86">
        <v>0</v>
      </c>
      <c r="FH9077" s="86" t="s">
        <v>427</v>
      </c>
      <c r="FI9077" s="86">
        <v>1.2005E-3</v>
      </c>
      <c r="FJ9077" s="86">
        <v>3.8509358319640513E-6</v>
      </c>
      <c r="FK9077" s="86">
        <v>6.0024999999999998E-4</v>
      </c>
      <c r="FL9077" s="86">
        <v>1.9254679159820256E-6</v>
      </c>
      <c r="FM9077" s="86">
        <v>1.5435E-3</v>
      </c>
      <c r="FN9077" s="86">
        <v>4.9512032125252091E-6</v>
      </c>
    </row>
    <row r="9078" spans="98:170" x14ac:dyDescent="0.25">
      <c r="CT9078" s="86" t="s">
        <v>155</v>
      </c>
      <c r="CU9078" s="86" t="s">
        <v>708</v>
      </c>
      <c r="CV9078" s="86" t="s">
        <v>295</v>
      </c>
      <c r="CW9078" s="86">
        <v>2026</v>
      </c>
      <c r="CX9078" s="86">
        <v>3.8509358319640513E-6</v>
      </c>
      <c r="CY9078" s="86">
        <v>1.9254679159820256E-6</v>
      </c>
      <c r="CZ9078" s="86">
        <v>4.9512032125252091E-6</v>
      </c>
      <c r="DA9078" s="86">
        <v>8.040826903697712E-2</v>
      </c>
      <c r="DB9078" s="86">
        <v>3.7590224611390513E-2</v>
      </c>
      <c r="DC9078" s="86">
        <v>1.631433411568397E-3</v>
      </c>
      <c r="DD9078" s="86">
        <v>4.1186611014017507E-2</v>
      </c>
      <c r="DE9078" s="86">
        <v>0</v>
      </c>
      <c r="DF9078" s="86">
        <v>0</v>
      </c>
      <c r="DG9078" s="86">
        <v>0</v>
      </c>
      <c r="DH9078" s="86">
        <v>3.2077766197118299E-3</v>
      </c>
      <c r="DJ9078" s="86">
        <v>3.0964708442070076E-7</v>
      </c>
      <c r="DK9078" s="86">
        <v>0</v>
      </c>
      <c r="DL9078" s="86">
        <v>3.0964708442070076E-7</v>
      </c>
      <c r="DM9078" s="86">
        <v>1.5482354221035038E-7</v>
      </c>
      <c r="DN9078" s="86">
        <v>0</v>
      </c>
      <c r="DO9078" s="86">
        <v>1.5482354221035038E-7</v>
      </c>
      <c r="DP9078" s="86">
        <v>3.9811767996947243E-7</v>
      </c>
      <c r="DQ9078" s="86">
        <v>0</v>
      </c>
      <c r="DR9078" s="86">
        <v>3.9811767996947243E-7</v>
      </c>
      <c r="ER9078" s="86" t="s">
        <v>828</v>
      </c>
      <c r="ES9078" s="86" t="s">
        <v>155</v>
      </c>
      <c r="ET9078" s="86" t="s">
        <v>708</v>
      </c>
      <c r="EU9078" s="86" t="s">
        <v>295</v>
      </c>
      <c r="EV9078" s="86" t="s">
        <v>426</v>
      </c>
      <c r="EW9078" s="86" t="s">
        <v>426</v>
      </c>
      <c r="EX9078" s="86">
        <v>2035</v>
      </c>
      <c r="EY9078" s="86">
        <v>3.2077766197118299E-3</v>
      </c>
      <c r="EZ9078" s="86">
        <v>0</v>
      </c>
      <c r="FA9078" s="86">
        <v>88.505645999999999</v>
      </c>
      <c r="FB9078" s="86">
        <v>0.28390634195129183</v>
      </c>
      <c r="FC9078" s="86">
        <v>2035</v>
      </c>
      <c r="FD9078" s="86" t="s">
        <v>171</v>
      </c>
      <c r="FE9078" s="86">
        <v>8.5749999999999993E-2</v>
      </c>
      <c r="FF9078" s="86">
        <v>30</v>
      </c>
      <c r="FG9078" s="86">
        <v>0</v>
      </c>
      <c r="FH9078" s="86" t="s">
        <v>427</v>
      </c>
      <c r="FI9078" s="86">
        <v>1.2005E-3</v>
      </c>
      <c r="FJ9078" s="86">
        <v>3.8509358319640513E-6</v>
      </c>
      <c r="FK9078" s="86">
        <v>6.0024999999999998E-4</v>
      </c>
      <c r="FL9078" s="86">
        <v>1.9254679159820256E-6</v>
      </c>
      <c r="FM9078" s="86">
        <v>1.5435E-3</v>
      </c>
      <c r="FN9078" s="86">
        <v>4.9512032125252091E-6</v>
      </c>
    </row>
    <row r="9079" spans="98:170" x14ac:dyDescent="0.25">
      <c r="CT9079" s="86" t="s">
        <v>155</v>
      </c>
      <c r="CU9079" s="86" t="s">
        <v>708</v>
      </c>
      <c r="CV9079" s="86" t="s">
        <v>295</v>
      </c>
      <c r="CW9079" s="86">
        <v>2027</v>
      </c>
      <c r="CX9079" s="86">
        <v>3.8509358319640513E-6</v>
      </c>
      <c r="CY9079" s="86">
        <v>1.9254679159820256E-6</v>
      </c>
      <c r="CZ9079" s="86">
        <v>4.9512032125252091E-6</v>
      </c>
      <c r="DA9079" s="86">
        <v>8.040826903697712E-2</v>
      </c>
      <c r="DB9079" s="86">
        <v>3.7590224611390513E-2</v>
      </c>
      <c r="DC9079" s="86">
        <v>1.631433411568397E-3</v>
      </c>
      <c r="DD9079" s="86">
        <v>4.1186611014017507E-2</v>
      </c>
      <c r="DE9079" s="86">
        <v>0</v>
      </c>
      <c r="DF9079" s="86">
        <v>0</v>
      </c>
      <c r="DG9079" s="86">
        <v>0</v>
      </c>
      <c r="DH9079" s="86">
        <v>3.2077766197118299E-3</v>
      </c>
      <c r="DJ9079" s="86">
        <v>3.0964708442070076E-7</v>
      </c>
      <c r="DK9079" s="86">
        <v>0</v>
      </c>
      <c r="DL9079" s="86">
        <v>3.0964708442070076E-7</v>
      </c>
      <c r="DM9079" s="86">
        <v>1.5482354221035038E-7</v>
      </c>
      <c r="DN9079" s="86">
        <v>0</v>
      </c>
      <c r="DO9079" s="86">
        <v>1.5482354221035038E-7</v>
      </c>
      <c r="DP9079" s="86">
        <v>3.9811767996947243E-7</v>
      </c>
      <c r="DQ9079" s="86">
        <v>0</v>
      </c>
      <c r="DR9079" s="86">
        <v>3.9811767996947243E-7</v>
      </c>
      <c r="ER9079" s="86" t="s">
        <v>828</v>
      </c>
      <c r="ES9079" s="86" t="s">
        <v>155</v>
      </c>
      <c r="ET9079" s="86" t="s">
        <v>708</v>
      </c>
      <c r="EU9079" s="86" t="s">
        <v>295</v>
      </c>
      <c r="EV9079" s="86" t="s">
        <v>426</v>
      </c>
      <c r="EW9079" s="86" t="s">
        <v>426</v>
      </c>
      <c r="EX9079" s="86">
        <v>2036</v>
      </c>
      <c r="EY9079" s="86">
        <v>3.2077766197118299E-3</v>
      </c>
      <c r="EZ9079" s="86">
        <v>0</v>
      </c>
      <c r="FA9079" s="86">
        <v>88.505645999999999</v>
      </c>
      <c r="FB9079" s="86">
        <v>0.28390634195129183</v>
      </c>
      <c r="FC9079" s="86">
        <v>2036</v>
      </c>
      <c r="FD9079" s="86" t="s">
        <v>171</v>
      </c>
      <c r="FE9079" s="86">
        <v>8.5749999999999993E-2</v>
      </c>
      <c r="FF9079" s="86">
        <v>30</v>
      </c>
      <c r="FG9079" s="86">
        <v>0</v>
      </c>
      <c r="FH9079" s="86" t="s">
        <v>427</v>
      </c>
      <c r="FI9079" s="86">
        <v>1.2005E-3</v>
      </c>
      <c r="FJ9079" s="86">
        <v>3.8509358319640513E-6</v>
      </c>
      <c r="FK9079" s="86">
        <v>6.0024999999999998E-4</v>
      </c>
      <c r="FL9079" s="86">
        <v>1.9254679159820256E-6</v>
      </c>
      <c r="FM9079" s="86">
        <v>1.5435E-3</v>
      </c>
      <c r="FN9079" s="86">
        <v>4.9512032125252091E-6</v>
      </c>
    </row>
    <row r="9080" spans="98:170" x14ac:dyDescent="0.25">
      <c r="CT9080" s="86" t="s">
        <v>155</v>
      </c>
      <c r="CU9080" s="86" t="s">
        <v>708</v>
      </c>
      <c r="CV9080" s="86" t="s">
        <v>295</v>
      </c>
      <c r="CW9080" s="86">
        <v>2028</v>
      </c>
      <c r="CX9080" s="86">
        <v>3.8509358319640513E-6</v>
      </c>
      <c r="CY9080" s="86">
        <v>1.9254679159820256E-6</v>
      </c>
      <c r="CZ9080" s="86">
        <v>4.9512032125252091E-6</v>
      </c>
      <c r="DA9080" s="86">
        <v>8.360637774512944E-2</v>
      </c>
      <c r="DB9080" s="86">
        <v>3.9055083184886021E-2</v>
      </c>
      <c r="DC9080" s="86">
        <v>1.694997174106312E-3</v>
      </c>
      <c r="DD9080" s="86">
        <v>4.2856297386136763E-2</v>
      </c>
      <c r="DE9080" s="86">
        <v>0</v>
      </c>
      <c r="DF9080" s="86">
        <v>0</v>
      </c>
      <c r="DG9080" s="86">
        <v>0</v>
      </c>
      <c r="DH9080" s="86">
        <v>3.2077766197118299E-3</v>
      </c>
      <c r="DJ9080" s="86">
        <v>3.2196279583944076E-7</v>
      </c>
      <c r="DK9080" s="86">
        <v>0</v>
      </c>
      <c r="DL9080" s="86">
        <v>3.2196279583944076E-7</v>
      </c>
      <c r="DM9080" s="86">
        <v>1.6098139791972038E-7</v>
      </c>
      <c r="DN9080" s="86">
        <v>0</v>
      </c>
      <c r="DO9080" s="86">
        <v>1.6098139791972038E-7</v>
      </c>
      <c r="DP9080" s="86">
        <v>4.1395216607928101E-7</v>
      </c>
      <c r="DQ9080" s="86">
        <v>0</v>
      </c>
      <c r="DR9080" s="86">
        <v>4.1395216607928101E-7</v>
      </c>
      <c r="ER9080" s="86" t="s">
        <v>828</v>
      </c>
      <c r="ES9080" s="86" t="s">
        <v>155</v>
      </c>
      <c r="ET9080" s="86" t="s">
        <v>708</v>
      </c>
      <c r="EU9080" s="86" t="s">
        <v>295</v>
      </c>
      <c r="EV9080" s="86" t="s">
        <v>426</v>
      </c>
      <c r="EW9080" s="86" t="s">
        <v>426</v>
      </c>
      <c r="EX9080" s="86">
        <v>2037</v>
      </c>
      <c r="EY9080" s="86">
        <v>3.2077766197118299E-3</v>
      </c>
      <c r="EZ9080" s="86">
        <v>0</v>
      </c>
      <c r="FA9080" s="86">
        <v>88.505645999999999</v>
      </c>
      <c r="FB9080" s="86">
        <v>0.28390634195129183</v>
      </c>
      <c r="FC9080" s="86">
        <v>2037</v>
      </c>
      <c r="FD9080" s="86" t="s">
        <v>171</v>
      </c>
      <c r="FE9080" s="86">
        <v>8.5749999999999993E-2</v>
      </c>
      <c r="FF9080" s="86">
        <v>30</v>
      </c>
      <c r="FG9080" s="86">
        <v>0</v>
      </c>
      <c r="FH9080" s="86" t="s">
        <v>427</v>
      </c>
      <c r="FI9080" s="86">
        <v>1.2005E-3</v>
      </c>
      <c r="FJ9080" s="86">
        <v>3.8509358319640513E-6</v>
      </c>
      <c r="FK9080" s="86">
        <v>6.0024999999999998E-4</v>
      </c>
      <c r="FL9080" s="86">
        <v>1.9254679159820256E-6</v>
      </c>
      <c r="FM9080" s="86">
        <v>1.5435E-3</v>
      </c>
      <c r="FN9080" s="86">
        <v>4.9512032125252091E-6</v>
      </c>
    </row>
    <row r="9081" spans="98:170" x14ac:dyDescent="0.25">
      <c r="CT9081" s="86" t="s">
        <v>155</v>
      </c>
      <c r="CU9081" s="86" t="s">
        <v>708</v>
      </c>
      <c r="CV9081" s="86" t="s">
        <v>295</v>
      </c>
      <c r="CW9081" s="86">
        <v>2029</v>
      </c>
      <c r="CX9081" s="86">
        <v>3.8509358319640513E-6</v>
      </c>
      <c r="CY9081" s="86">
        <v>1.9254679159820256E-6</v>
      </c>
      <c r="CZ9081" s="86">
        <v>4.9512032125252091E-6</v>
      </c>
      <c r="DA9081" s="86">
        <v>8.360637774512944E-2</v>
      </c>
      <c r="DB9081" s="86">
        <v>3.9055083184886021E-2</v>
      </c>
      <c r="DC9081" s="86">
        <v>1.694997174106312E-3</v>
      </c>
      <c r="DD9081" s="86">
        <v>4.2856297386136763E-2</v>
      </c>
      <c r="DE9081" s="86">
        <v>0</v>
      </c>
      <c r="DF9081" s="86">
        <v>0</v>
      </c>
      <c r="DG9081" s="86">
        <v>0</v>
      </c>
      <c r="DH9081" s="86">
        <v>3.2077766197118299E-3</v>
      </c>
      <c r="DJ9081" s="86">
        <v>3.2196279583944076E-7</v>
      </c>
      <c r="DK9081" s="86">
        <v>0</v>
      </c>
      <c r="DL9081" s="86">
        <v>3.2196279583944076E-7</v>
      </c>
      <c r="DM9081" s="86">
        <v>1.6098139791972038E-7</v>
      </c>
      <c r="DN9081" s="86">
        <v>0</v>
      </c>
      <c r="DO9081" s="86">
        <v>1.6098139791972038E-7</v>
      </c>
      <c r="DP9081" s="86">
        <v>4.1395216607928101E-7</v>
      </c>
      <c r="DQ9081" s="86">
        <v>0</v>
      </c>
      <c r="DR9081" s="86">
        <v>4.1395216607928101E-7</v>
      </c>
      <c r="ER9081" s="86" t="s">
        <v>828</v>
      </c>
      <c r="ES9081" s="86" t="s">
        <v>155</v>
      </c>
      <c r="ET9081" s="86" t="s">
        <v>708</v>
      </c>
      <c r="EU9081" s="86" t="s">
        <v>295</v>
      </c>
      <c r="EV9081" s="86" t="s">
        <v>426</v>
      </c>
      <c r="EW9081" s="86" t="s">
        <v>426</v>
      </c>
      <c r="EX9081" s="86">
        <v>2038</v>
      </c>
      <c r="EY9081" s="86">
        <v>3.2077766197118299E-3</v>
      </c>
      <c r="EZ9081" s="86">
        <v>0</v>
      </c>
      <c r="FA9081" s="86">
        <v>88.505645999999999</v>
      </c>
      <c r="FB9081" s="86">
        <v>0.28390634195129183</v>
      </c>
      <c r="FC9081" s="86">
        <v>2038</v>
      </c>
      <c r="FD9081" s="86" t="s">
        <v>171</v>
      </c>
      <c r="FE9081" s="86">
        <v>8.5749999999999993E-2</v>
      </c>
      <c r="FF9081" s="86">
        <v>30</v>
      </c>
      <c r="FG9081" s="86">
        <v>0</v>
      </c>
      <c r="FH9081" s="86" t="s">
        <v>427</v>
      </c>
      <c r="FI9081" s="86">
        <v>1.2005E-3</v>
      </c>
      <c r="FJ9081" s="86">
        <v>3.8509358319640513E-6</v>
      </c>
      <c r="FK9081" s="86">
        <v>6.0024999999999998E-4</v>
      </c>
      <c r="FL9081" s="86">
        <v>1.9254679159820256E-6</v>
      </c>
      <c r="FM9081" s="86">
        <v>1.5435E-3</v>
      </c>
      <c r="FN9081" s="86">
        <v>4.9512032125252091E-6</v>
      </c>
    </row>
    <row r="9082" spans="98:170" x14ac:dyDescent="0.25">
      <c r="CT9082" s="86" t="s">
        <v>155</v>
      </c>
      <c r="CU9082" s="86" t="s">
        <v>708</v>
      </c>
      <c r="CV9082" s="86" t="s">
        <v>295</v>
      </c>
      <c r="CW9082" s="86">
        <v>2030</v>
      </c>
      <c r="CX9082" s="86">
        <v>3.8509358319640513E-6</v>
      </c>
      <c r="CY9082" s="86">
        <v>1.9254679159820256E-6</v>
      </c>
      <c r="CZ9082" s="86">
        <v>4.9512032125252091E-6</v>
      </c>
      <c r="DA9082" s="86">
        <v>8.360637774512944E-2</v>
      </c>
      <c r="DB9082" s="86">
        <v>3.9055083184886021E-2</v>
      </c>
      <c r="DC9082" s="86">
        <v>1.694997174106312E-3</v>
      </c>
      <c r="DD9082" s="86">
        <v>4.2856297386136763E-2</v>
      </c>
      <c r="DE9082" s="86">
        <v>0</v>
      </c>
      <c r="DF9082" s="86">
        <v>0</v>
      </c>
      <c r="DG9082" s="86">
        <v>0</v>
      </c>
      <c r="DH9082" s="86">
        <v>3.2077766197118299E-3</v>
      </c>
      <c r="DJ9082" s="86">
        <v>3.2196279583944076E-7</v>
      </c>
      <c r="DK9082" s="86">
        <v>0</v>
      </c>
      <c r="DL9082" s="86">
        <v>3.2196279583944076E-7</v>
      </c>
      <c r="DM9082" s="86">
        <v>1.6098139791972038E-7</v>
      </c>
      <c r="DN9082" s="86">
        <v>0</v>
      </c>
      <c r="DO9082" s="86">
        <v>1.6098139791972038E-7</v>
      </c>
      <c r="DP9082" s="86">
        <v>4.1395216607928101E-7</v>
      </c>
      <c r="DQ9082" s="86">
        <v>0</v>
      </c>
      <c r="DR9082" s="86">
        <v>4.1395216607928101E-7</v>
      </c>
      <c r="ER9082" s="86" t="s">
        <v>828</v>
      </c>
      <c r="ES9082" s="86" t="s">
        <v>155</v>
      </c>
      <c r="ET9082" s="86" t="s">
        <v>708</v>
      </c>
      <c r="EU9082" s="86" t="s">
        <v>295</v>
      </c>
      <c r="EV9082" s="86" t="s">
        <v>426</v>
      </c>
      <c r="EW9082" s="86" t="s">
        <v>426</v>
      </c>
      <c r="EX9082" s="86">
        <v>2039</v>
      </c>
      <c r="EY9082" s="86">
        <v>3.2077766197118299E-3</v>
      </c>
      <c r="EZ9082" s="86">
        <v>0</v>
      </c>
      <c r="FA9082" s="86">
        <v>88.505645999999999</v>
      </c>
      <c r="FB9082" s="86">
        <v>0.28390634195129183</v>
      </c>
      <c r="FC9082" s="86">
        <v>2039</v>
      </c>
      <c r="FD9082" s="86" t="s">
        <v>171</v>
      </c>
      <c r="FE9082" s="86">
        <v>8.5749999999999993E-2</v>
      </c>
      <c r="FF9082" s="86">
        <v>30</v>
      </c>
      <c r="FG9082" s="86">
        <v>0</v>
      </c>
      <c r="FH9082" s="86" t="s">
        <v>427</v>
      </c>
      <c r="FI9082" s="86">
        <v>1.2005E-3</v>
      </c>
      <c r="FJ9082" s="86">
        <v>3.8509358319640513E-6</v>
      </c>
      <c r="FK9082" s="86">
        <v>6.0024999999999998E-4</v>
      </c>
      <c r="FL9082" s="86">
        <v>1.9254679159820256E-6</v>
      </c>
      <c r="FM9082" s="86">
        <v>1.5435E-3</v>
      </c>
      <c r="FN9082" s="86">
        <v>4.9512032125252091E-6</v>
      </c>
    </row>
    <row r="9083" spans="98:170" x14ac:dyDescent="0.25">
      <c r="CT9083" s="86" t="s">
        <v>155</v>
      </c>
      <c r="CU9083" s="86" t="s">
        <v>708</v>
      </c>
      <c r="CV9083" s="86" t="s">
        <v>295</v>
      </c>
      <c r="CW9083" s="86">
        <v>2031</v>
      </c>
      <c r="CX9083" s="86">
        <v>3.8509358319640513E-6</v>
      </c>
      <c r="CY9083" s="86">
        <v>1.9254679159820256E-6</v>
      </c>
      <c r="CZ9083" s="86">
        <v>4.9512032125252091E-6</v>
      </c>
      <c r="DA9083" s="86">
        <v>8.360637774512944E-2</v>
      </c>
      <c r="DB9083" s="86">
        <v>3.9055083184886021E-2</v>
      </c>
      <c r="DC9083" s="86">
        <v>1.694997174106312E-3</v>
      </c>
      <c r="DD9083" s="86">
        <v>4.2856297386136763E-2</v>
      </c>
      <c r="DE9083" s="86">
        <v>0</v>
      </c>
      <c r="DF9083" s="86">
        <v>0</v>
      </c>
      <c r="DG9083" s="86">
        <v>0</v>
      </c>
      <c r="DH9083" s="86">
        <v>3.2077766197118299E-3</v>
      </c>
      <c r="DJ9083" s="86">
        <v>3.2196279583944076E-7</v>
      </c>
      <c r="DK9083" s="86">
        <v>0</v>
      </c>
      <c r="DL9083" s="86">
        <v>3.2196279583944076E-7</v>
      </c>
      <c r="DM9083" s="86">
        <v>1.6098139791972038E-7</v>
      </c>
      <c r="DN9083" s="86">
        <v>0</v>
      </c>
      <c r="DO9083" s="86">
        <v>1.6098139791972038E-7</v>
      </c>
      <c r="DP9083" s="86">
        <v>4.1395216607928101E-7</v>
      </c>
      <c r="DQ9083" s="86">
        <v>0</v>
      </c>
      <c r="DR9083" s="86">
        <v>4.1395216607928101E-7</v>
      </c>
      <c r="ER9083" s="86" t="s">
        <v>828</v>
      </c>
      <c r="ES9083" s="86" t="s">
        <v>155</v>
      </c>
      <c r="ET9083" s="86" t="s">
        <v>708</v>
      </c>
      <c r="EU9083" s="86" t="s">
        <v>295</v>
      </c>
      <c r="EV9083" s="86" t="s">
        <v>426</v>
      </c>
      <c r="EW9083" s="86" t="s">
        <v>426</v>
      </c>
      <c r="EX9083" s="86">
        <v>2040</v>
      </c>
      <c r="EY9083" s="86">
        <v>3.2077766197118299E-3</v>
      </c>
      <c r="EZ9083" s="86">
        <v>0</v>
      </c>
      <c r="FA9083" s="86">
        <v>88.505645999999999</v>
      </c>
      <c r="FB9083" s="86">
        <v>0.28390634195129183</v>
      </c>
      <c r="FC9083" s="86">
        <v>2040</v>
      </c>
      <c r="FD9083" s="86" t="s">
        <v>171</v>
      </c>
      <c r="FE9083" s="86">
        <v>8.5749999999999993E-2</v>
      </c>
      <c r="FF9083" s="86">
        <v>30</v>
      </c>
      <c r="FG9083" s="86">
        <v>0</v>
      </c>
      <c r="FH9083" s="86" t="s">
        <v>427</v>
      </c>
      <c r="FI9083" s="86">
        <v>1.2005E-3</v>
      </c>
      <c r="FJ9083" s="86">
        <v>3.8509358319640513E-6</v>
      </c>
      <c r="FK9083" s="86">
        <v>6.0024999999999998E-4</v>
      </c>
      <c r="FL9083" s="86">
        <v>1.9254679159820256E-6</v>
      </c>
      <c r="FM9083" s="86">
        <v>1.5435E-3</v>
      </c>
      <c r="FN9083" s="86">
        <v>4.9512032125252091E-6</v>
      </c>
    </row>
    <row r="9084" spans="98:170" x14ac:dyDescent="0.25">
      <c r="CT9084" s="86" t="s">
        <v>155</v>
      </c>
      <c r="CU9084" s="86" t="s">
        <v>708</v>
      </c>
      <c r="CV9084" s="86" t="s">
        <v>295</v>
      </c>
      <c r="CW9084" s="86">
        <v>2032</v>
      </c>
      <c r="CX9084" s="86">
        <v>3.8509358319640513E-6</v>
      </c>
      <c r="CY9084" s="86">
        <v>1.9254679159820256E-6</v>
      </c>
      <c r="CZ9084" s="86">
        <v>4.9512032125252091E-6</v>
      </c>
      <c r="DA9084" s="86">
        <v>8.360637774512944E-2</v>
      </c>
      <c r="DB9084" s="86">
        <v>3.9055083184886021E-2</v>
      </c>
      <c r="DC9084" s="86">
        <v>1.694997174106312E-3</v>
      </c>
      <c r="DD9084" s="86">
        <v>4.2856297386136763E-2</v>
      </c>
      <c r="DE9084" s="86">
        <v>0</v>
      </c>
      <c r="DF9084" s="86">
        <v>0</v>
      </c>
      <c r="DG9084" s="86">
        <v>0</v>
      </c>
      <c r="DH9084" s="86">
        <v>3.2077766197118299E-3</v>
      </c>
      <c r="DJ9084" s="86">
        <v>3.2196279583944076E-7</v>
      </c>
      <c r="DK9084" s="86">
        <v>0</v>
      </c>
      <c r="DL9084" s="86">
        <v>3.2196279583944076E-7</v>
      </c>
      <c r="DM9084" s="86">
        <v>1.6098139791972038E-7</v>
      </c>
      <c r="DN9084" s="86">
        <v>0</v>
      </c>
      <c r="DO9084" s="86">
        <v>1.6098139791972038E-7</v>
      </c>
      <c r="DP9084" s="86">
        <v>4.1395216607928101E-7</v>
      </c>
      <c r="DQ9084" s="86">
        <v>0</v>
      </c>
      <c r="DR9084" s="86">
        <v>4.1395216607928101E-7</v>
      </c>
      <c r="ER9084" s="86" t="s">
        <v>828</v>
      </c>
      <c r="ES9084" s="86" t="s">
        <v>155</v>
      </c>
      <c r="ET9084" s="86" t="s">
        <v>708</v>
      </c>
      <c r="EU9084" s="86" t="s">
        <v>295</v>
      </c>
      <c r="EV9084" s="86" t="s">
        <v>426</v>
      </c>
      <c r="EW9084" s="86" t="s">
        <v>426</v>
      </c>
      <c r="EX9084" s="86">
        <v>2041</v>
      </c>
      <c r="EY9084" s="86">
        <v>3.2077766197118299E-3</v>
      </c>
      <c r="EZ9084" s="86">
        <v>0</v>
      </c>
      <c r="FA9084" s="86">
        <v>88.505645999999999</v>
      </c>
      <c r="FB9084" s="86">
        <v>0.28390634195129183</v>
      </c>
      <c r="FC9084" s="86">
        <v>2041</v>
      </c>
      <c r="FD9084" s="86" t="s">
        <v>171</v>
      </c>
      <c r="FE9084" s="86">
        <v>8.5749999999999993E-2</v>
      </c>
      <c r="FF9084" s="86">
        <v>30</v>
      </c>
      <c r="FG9084" s="86">
        <v>0</v>
      </c>
      <c r="FH9084" s="86" t="s">
        <v>427</v>
      </c>
      <c r="FI9084" s="86">
        <v>1.2005E-3</v>
      </c>
      <c r="FJ9084" s="86">
        <v>3.8509358319640513E-6</v>
      </c>
      <c r="FK9084" s="86">
        <v>6.0024999999999998E-4</v>
      </c>
      <c r="FL9084" s="86">
        <v>1.9254679159820256E-6</v>
      </c>
      <c r="FM9084" s="86">
        <v>1.5435E-3</v>
      </c>
      <c r="FN9084" s="86">
        <v>4.9512032125252091E-6</v>
      </c>
    </row>
    <row r="9085" spans="98:170" x14ac:dyDescent="0.25">
      <c r="CT9085" s="86" t="s">
        <v>155</v>
      </c>
      <c r="CU9085" s="86" t="s">
        <v>708</v>
      </c>
      <c r="CV9085" s="86" t="s">
        <v>295</v>
      </c>
      <c r="CW9085" s="86">
        <v>2033</v>
      </c>
      <c r="CX9085" s="86">
        <v>3.8509358319640513E-6</v>
      </c>
      <c r="CY9085" s="86">
        <v>1.9254679159820256E-6</v>
      </c>
      <c r="CZ9085" s="86">
        <v>4.9512032125252091E-6</v>
      </c>
      <c r="DA9085" s="86">
        <v>8.7210996863310589E-2</v>
      </c>
      <c r="DB9085" s="86">
        <v>4.0679066778685068E-2</v>
      </c>
      <c r="DC9085" s="86">
        <v>1.765462770758366E-3</v>
      </c>
      <c r="DD9085" s="86">
        <v>4.4766467313866798E-2</v>
      </c>
      <c r="DE9085" s="86">
        <v>0</v>
      </c>
      <c r="DF9085" s="86">
        <v>0</v>
      </c>
      <c r="DG9085" s="86">
        <v>0</v>
      </c>
      <c r="DH9085" s="86">
        <v>3.2077766197118299E-3</v>
      </c>
      <c r="DJ9085" s="86">
        <v>3.3584395276222723E-7</v>
      </c>
      <c r="DK9085" s="86">
        <v>0</v>
      </c>
      <c r="DL9085" s="86">
        <v>3.3584395276222723E-7</v>
      </c>
      <c r="DM9085" s="86">
        <v>1.6792197638111361E-7</v>
      </c>
      <c r="DN9085" s="86">
        <v>0</v>
      </c>
      <c r="DO9085" s="86">
        <v>1.6792197638111361E-7</v>
      </c>
      <c r="DP9085" s="86">
        <v>4.3179936783714931E-7</v>
      </c>
      <c r="DQ9085" s="86">
        <v>0</v>
      </c>
      <c r="DR9085" s="86">
        <v>4.3179936783714931E-7</v>
      </c>
      <c r="ER9085" s="86" t="s">
        <v>828</v>
      </c>
      <c r="ES9085" s="86" t="s">
        <v>155</v>
      </c>
      <c r="ET9085" s="86" t="s">
        <v>708</v>
      </c>
      <c r="EU9085" s="86" t="s">
        <v>295</v>
      </c>
      <c r="EV9085" s="86" t="s">
        <v>426</v>
      </c>
      <c r="EW9085" s="86" t="s">
        <v>426</v>
      </c>
      <c r="EX9085" s="86">
        <v>2042</v>
      </c>
      <c r="EY9085" s="86">
        <v>3.2077766197118299E-3</v>
      </c>
      <c r="EZ9085" s="86">
        <v>0</v>
      </c>
      <c r="FA9085" s="86">
        <v>88.505645999999999</v>
      </c>
      <c r="FB9085" s="86">
        <v>0.28390634195129183</v>
      </c>
      <c r="FC9085" s="86">
        <v>2042</v>
      </c>
      <c r="FD9085" s="86" t="s">
        <v>171</v>
      </c>
      <c r="FE9085" s="86">
        <v>8.5749999999999993E-2</v>
      </c>
      <c r="FF9085" s="86">
        <v>30</v>
      </c>
      <c r="FG9085" s="86">
        <v>0</v>
      </c>
      <c r="FH9085" s="86" t="s">
        <v>427</v>
      </c>
      <c r="FI9085" s="86">
        <v>1.2005E-3</v>
      </c>
      <c r="FJ9085" s="86">
        <v>3.8509358319640513E-6</v>
      </c>
      <c r="FK9085" s="86">
        <v>6.0024999999999998E-4</v>
      </c>
      <c r="FL9085" s="86">
        <v>1.9254679159820256E-6</v>
      </c>
      <c r="FM9085" s="86">
        <v>1.5435E-3</v>
      </c>
      <c r="FN9085" s="86">
        <v>4.9512032125252091E-6</v>
      </c>
    </row>
    <row r="9086" spans="98:170" x14ac:dyDescent="0.25">
      <c r="CT9086" s="86" t="s">
        <v>155</v>
      </c>
      <c r="CU9086" s="86" t="s">
        <v>708</v>
      </c>
      <c r="CV9086" s="86" t="s">
        <v>295</v>
      </c>
      <c r="CW9086" s="86">
        <v>2034</v>
      </c>
      <c r="CX9086" s="86">
        <v>3.8509358319640513E-6</v>
      </c>
      <c r="CY9086" s="86">
        <v>1.9254679159820256E-6</v>
      </c>
      <c r="CZ9086" s="86">
        <v>4.9512032125252091E-6</v>
      </c>
      <c r="DA9086" s="86">
        <v>8.7210996863310589E-2</v>
      </c>
      <c r="DB9086" s="86">
        <v>4.0679066778685068E-2</v>
      </c>
      <c r="DC9086" s="86">
        <v>1.765462770758366E-3</v>
      </c>
      <c r="DD9086" s="86">
        <v>4.4766467313866798E-2</v>
      </c>
      <c r="DE9086" s="86">
        <v>0</v>
      </c>
      <c r="DF9086" s="86">
        <v>0</v>
      </c>
      <c r="DG9086" s="86">
        <v>0</v>
      </c>
      <c r="DH9086" s="86">
        <v>3.2077766197118299E-3</v>
      </c>
      <c r="DJ9086" s="86">
        <v>3.3584395276222723E-7</v>
      </c>
      <c r="DK9086" s="86">
        <v>0</v>
      </c>
      <c r="DL9086" s="86">
        <v>3.3584395276222723E-7</v>
      </c>
      <c r="DM9086" s="86">
        <v>1.6792197638111361E-7</v>
      </c>
      <c r="DN9086" s="86">
        <v>0</v>
      </c>
      <c r="DO9086" s="86">
        <v>1.6792197638111361E-7</v>
      </c>
      <c r="DP9086" s="86">
        <v>4.3179936783714931E-7</v>
      </c>
      <c r="DQ9086" s="86">
        <v>0</v>
      </c>
      <c r="DR9086" s="86">
        <v>4.3179936783714931E-7</v>
      </c>
      <c r="ER9086" s="86" t="s">
        <v>828</v>
      </c>
      <c r="ES9086" s="86" t="s">
        <v>155</v>
      </c>
      <c r="ET9086" s="86" t="s">
        <v>708</v>
      </c>
      <c r="EU9086" s="86" t="s">
        <v>295</v>
      </c>
      <c r="EV9086" s="86" t="s">
        <v>426</v>
      </c>
      <c r="EW9086" s="86" t="s">
        <v>426</v>
      </c>
      <c r="EX9086" s="86">
        <v>2043</v>
      </c>
      <c r="EY9086" s="86">
        <v>3.2077766197118299E-3</v>
      </c>
      <c r="EZ9086" s="86">
        <v>0</v>
      </c>
      <c r="FA9086" s="86">
        <v>88.505645999999999</v>
      </c>
      <c r="FB9086" s="86">
        <v>0.28390634195129183</v>
      </c>
      <c r="FC9086" s="86">
        <v>2043</v>
      </c>
      <c r="FD9086" s="86" t="s">
        <v>171</v>
      </c>
      <c r="FE9086" s="86">
        <v>8.5749999999999993E-2</v>
      </c>
      <c r="FF9086" s="86">
        <v>30</v>
      </c>
      <c r="FG9086" s="86">
        <v>0</v>
      </c>
      <c r="FH9086" s="86" t="s">
        <v>427</v>
      </c>
      <c r="FI9086" s="86">
        <v>1.2005E-3</v>
      </c>
      <c r="FJ9086" s="86">
        <v>3.8509358319640513E-6</v>
      </c>
      <c r="FK9086" s="86">
        <v>6.0024999999999998E-4</v>
      </c>
      <c r="FL9086" s="86">
        <v>1.9254679159820256E-6</v>
      </c>
      <c r="FM9086" s="86">
        <v>1.5435E-3</v>
      </c>
      <c r="FN9086" s="86">
        <v>4.9512032125252091E-6</v>
      </c>
    </row>
    <row r="9087" spans="98:170" x14ac:dyDescent="0.25">
      <c r="CT9087" s="86" t="s">
        <v>155</v>
      </c>
      <c r="CU9087" s="86" t="s">
        <v>708</v>
      </c>
      <c r="CV9087" s="86" t="s">
        <v>295</v>
      </c>
      <c r="CW9087" s="86">
        <v>2035</v>
      </c>
      <c r="CX9087" s="86">
        <v>3.8509358319640513E-6</v>
      </c>
      <c r="CY9087" s="86">
        <v>1.9254679159820256E-6</v>
      </c>
      <c r="CZ9087" s="86">
        <v>4.9512032125252091E-6</v>
      </c>
      <c r="DA9087" s="86">
        <v>8.7210996863310589E-2</v>
      </c>
      <c r="DB9087" s="86">
        <v>4.0679066778685068E-2</v>
      </c>
      <c r="DC9087" s="86">
        <v>1.765462770758366E-3</v>
      </c>
      <c r="DD9087" s="86">
        <v>4.4766467313866798E-2</v>
      </c>
      <c r="DE9087" s="86">
        <v>0</v>
      </c>
      <c r="DF9087" s="86">
        <v>0</v>
      </c>
      <c r="DG9087" s="86">
        <v>0</v>
      </c>
      <c r="DH9087" s="86">
        <v>3.2077766197118299E-3</v>
      </c>
      <c r="DJ9087" s="86">
        <v>3.3584395276222723E-7</v>
      </c>
      <c r="DK9087" s="86">
        <v>0</v>
      </c>
      <c r="DL9087" s="86">
        <v>3.3584395276222723E-7</v>
      </c>
      <c r="DM9087" s="86">
        <v>1.6792197638111361E-7</v>
      </c>
      <c r="DN9087" s="86">
        <v>0</v>
      </c>
      <c r="DO9087" s="86">
        <v>1.6792197638111361E-7</v>
      </c>
      <c r="DP9087" s="86">
        <v>4.3179936783714931E-7</v>
      </c>
      <c r="DQ9087" s="86">
        <v>0</v>
      </c>
      <c r="DR9087" s="86">
        <v>4.3179936783714931E-7</v>
      </c>
      <c r="ER9087" s="86" t="s">
        <v>828</v>
      </c>
      <c r="ES9087" s="86" t="s">
        <v>155</v>
      </c>
      <c r="ET9087" s="86" t="s">
        <v>708</v>
      </c>
      <c r="EU9087" s="86" t="s">
        <v>295</v>
      </c>
      <c r="EV9087" s="86" t="s">
        <v>426</v>
      </c>
      <c r="EW9087" s="86" t="s">
        <v>426</v>
      </c>
      <c r="EX9087" s="86">
        <v>2044</v>
      </c>
      <c r="EY9087" s="86">
        <v>3.2077766197118299E-3</v>
      </c>
      <c r="EZ9087" s="86">
        <v>0</v>
      </c>
      <c r="FA9087" s="86">
        <v>88.505645999999999</v>
      </c>
      <c r="FB9087" s="86">
        <v>0.28390634195129183</v>
      </c>
      <c r="FC9087" s="86">
        <v>2044</v>
      </c>
      <c r="FD9087" s="86" t="s">
        <v>171</v>
      </c>
      <c r="FE9087" s="86">
        <v>8.5749999999999993E-2</v>
      </c>
      <c r="FF9087" s="86">
        <v>30</v>
      </c>
      <c r="FG9087" s="86">
        <v>0</v>
      </c>
      <c r="FH9087" s="86" t="s">
        <v>427</v>
      </c>
      <c r="FI9087" s="86">
        <v>1.2005E-3</v>
      </c>
      <c r="FJ9087" s="86">
        <v>3.8509358319640513E-6</v>
      </c>
      <c r="FK9087" s="86">
        <v>6.0024999999999998E-4</v>
      </c>
      <c r="FL9087" s="86">
        <v>1.9254679159820256E-6</v>
      </c>
      <c r="FM9087" s="86">
        <v>1.5435E-3</v>
      </c>
      <c r="FN9087" s="86">
        <v>4.9512032125252091E-6</v>
      </c>
    </row>
    <row r="9088" spans="98:170" x14ac:dyDescent="0.25">
      <c r="CT9088" s="86" t="s">
        <v>155</v>
      </c>
      <c r="CU9088" s="86" t="s">
        <v>708</v>
      </c>
      <c r="CV9088" s="86" t="s">
        <v>295</v>
      </c>
      <c r="CW9088" s="86">
        <v>2036</v>
      </c>
      <c r="CX9088" s="86">
        <v>3.8509358319640513E-6</v>
      </c>
      <c r="CY9088" s="86">
        <v>1.9254679159820256E-6</v>
      </c>
      <c r="CZ9088" s="86">
        <v>4.9512032125252091E-6</v>
      </c>
      <c r="DA9088" s="86">
        <v>8.7210996863310589E-2</v>
      </c>
      <c r="DB9088" s="86">
        <v>4.0679066778685068E-2</v>
      </c>
      <c r="DC9088" s="86">
        <v>1.765462770758366E-3</v>
      </c>
      <c r="DD9088" s="86">
        <v>4.4766467313866798E-2</v>
      </c>
      <c r="DE9088" s="86">
        <v>0</v>
      </c>
      <c r="DF9088" s="86">
        <v>0</v>
      </c>
      <c r="DG9088" s="86">
        <v>0</v>
      </c>
      <c r="DH9088" s="86">
        <v>3.2077766197118299E-3</v>
      </c>
      <c r="DJ9088" s="86">
        <v>3.3584395276222723E-7</v>
      </c>
      <c r="DK9088" s="86">
        <v>0</v>
      </c>
      <c r="DL9088" s="86">
        <v>3.3584395276222723E-7</v>
      </c>
      <c r="DM9088" s="86">
        <v>1.6792197638111361E-7</v>
      </c>
      <c r="DN9088" s="86">
        <v>0</v>
      </c>
      <c r="DO9088" s="86">
        <v>1.6792197638111361E-7</v>
      </c>
      <c r="DP9088" s="86">
        <v>4.3179936783714931E-7</v>
      </c>
      <c r="DQ9088" s="86">
        <v>0</v>
      </c>
      <c r="DR9088" s="86">
        <v>4.3179936783714931E-7</v>
      </c>
      <c r="ER9088" s="86" t="s">
        <v>828</v>
      </c>
      <c r="ES9088" s="86" t="s">
        <v>155</v>
      </c>
      <c r="ET9088" s="86" t="s">
        <v>708</v>
      </c>
      <c r="EU9088" s="86" t="s">
        <v>295</v>
      </c>
      <c r="EV9088" s="86" t="s">
        <v>426</v>
      </c>
      <c r="EW9088" s="86" t="s">
        <v>426</v>
      </c>
      <c r="EX9088" s="86">
        <v>2045</v>
      </c>
      <c r="EY9088" s="86">
        <v>3.2077766197118299E-3</v>
      </c>
      <c r="EZ9088" s="86">
        <v>0</v>
      </c>
      <c r="FA9088" s="86">
        <v>88.505645999999999</v>
      </c>
      <c r="FB9088" s="86">
        <v>0.28390634195129183</v>
      </c>
      <c r="FC9088" s="86">
        <v>2045</v>
      </c>
      <c r="FD9088" s="86" t="s">
        <v>171</v>
      </c>
      <c r="FE9088" s="86">
        <v>8.5749999999999993E-2</v>
      </c>
      <c r="FF9088" s="86">
        <v>30</v>
      </c>
      <c r="FG9088" s="86">
        <v>0</v>
      </c>
      <c r="FH9088" s="86" t="s">
        <v>427</v>
      </c>
      <c r="FI9088" s="86">
        <v>1.2005E-3</v>
      </c>
      <c r="FJ9088" s="86">
        <v>3.8509358319640513E-6</v>
      </c>
      <c r="FK9088" s="86">
        <v>6.0024999999999998E-4</v>
      </c>
      <c r="FL9088" s="86">
        <v>1.9254679159820256E-6</v>
      </c>
      <c r="FM9088" s="86">
        <v>1.5435E-3</v>
      </c>
      <c r="FN9088" s="86">
        <v>4.9512032125252091E-6</v>
      </c>
    </row>
    <row r="9089" spans="98:170" x14ac:dyDescent="0.25">
      <c r="CT9089" s="86" t="s">
        <v>155</v>
      </c>
      <c r="CU9089" s="86" t="s">
        <v>708</v>
      </c>
      <c r="CV9089" s="86" t="s">
        <v>295</v>
      </c>
      <c r="CW9089" s="86">
        <v>2037</v>
      </c>
      <c r="CX9089" s="86">
        <v>3.8509358319640513E-6</v>
      </c>
      <c r="CY9089" s="86">
        <v>1.9254679159820256E-6</v>
      </c>
      <c r="CZ9089" s="86">
        <v>4.9512032125252091E-6</v>
      </c>
      <c r="DA9089" s="86">
        <v>8.7210996863310589E-2</v>
      </c>
      <c r="DB9089" s="86">
        <v>4.0679066778685068E-2</v>
      </c>
      <c r="DC9089" s="86">
        <v>1.765462770758366E-3</v>
      </c>
      <c r="DD9089" s="86">
        <v>4.4766467313866798E-2</v>
      </c>
      <c r="DE9089" s="86">
        <v>0</v>
      </c>
      <c r="DF9089" s="86">
        <v>0</v>
      </c>
      <c r="DG9089" s="86">
        <v>0</v>
      </c>
      <c r="DH9089" s="86">
        <v>3.2077766197118299E-3</v>
      </c>
      <c r="DJ9089" s="86">
        <v>3.3584395276222723E-7</v>
      </c>
      <c r="DK9089" s="86">
        <v>0</v>
      </c>
      <c r="DL9089" s="86">
        <v>3.3584395276222723E-7</v>
      </c>
      <c r="DM9089" s="86">
        <v>1.6792197638111361E-7</v>
      </c>
      <c r="DN9089" s="86">
        <v>0</v>
      </c>
      <c r="DO9089" s="86">
        <v>1.6792197638111361E-7</v>
      </c>
      <c r="DP9089" s="86">
        <v>4.3179936783714931E-7</v>
      </c>
      <c r="DQ9089" s="86">
        <v>0</v>
      </c>
      <c r="DR9089" s="86">
        <v>4.3179936783714931E-7</v>
      </c>
      <c r="ER9089" s="86" t="s">
        <v>828</v>
      </c>
      <c r="ES9089" s="86" t="s">
        <v>155</v>
      </c>
      <c r="ET9089" s="86" t="s">
        <v>708</v>
      </c>
      <c r="EU9089" s="86" t="s">
        <v>295</v>
      </c>
      <c r="EV9089" s="86" t="s">
        <v>426</v>
      </c>
      <c r="EW9089" s="86" t="s">
        <v>426</v>
      </c>
      <c r="EX9089" s="86">
        <v>2046</v>
      </c>
      <c r="EY9089" s="86">
        <v>3.2077766197118299E-3</v>
      </c>
      <c r="EZ9089" s="86">
        <v>0</v>
      </c>
      <c r="FA9089" s="86">
        <v>88.505645999999999</v>
      </c>
      <c r="FB9089" s="86">
        <v>0.28390634195129183</v>
      </c>
      <c r="FC9089" s="86">
        <v>2046</v>
      </c>
      <c r="FD9089" s="86" t="s">
        <v>171</v>
      </c>
      <c r="FE9089" s="86">
        <v>8.5749999999999993E-2</v>
      </c>
      <c r="FF9089" s="86">
        <v>30</v>
      </c>
      <c r="FG9089" s="86">
        <v>0</v>
      </c>
      <c r="FH9089" s="86" t="s">
        <v>427</v>
      </c>
      <c r="FI9089" s="86">
        <v>1.2005E-3</v>
      </c>
      <c r="FJ9089" s="86">
        <v>3.8509358319640513E-6</v>
      </c>
      <c r="FK9089" s="86">
        <v>6.0024999999999998E-4</v>
      </c>
      <c r="FL9089" s="86">
        <v>1.9254679159820256E-6</v>
      </c>
      <c r="FM9089" s="86">
        <v>1.5435E-3</v>
      </c>
      <c r="FN9089" s="86">
        <v>4.9512032125252091E-6</v>
      </c>
    </row>
    <row r="9090" spans="98:170" x14ac:dyDescent="0.25">
      <c r="CT9090" s="86" t="s">
        <v>155</v>
      </c>
      <c r="CU9090" s="86" t="s">
        <v>708</v>
      </c>
      <c r="CV9090" s="86" t="s">
        <v>295</v>
      </c>
      <c r="CW9090" s="86">
        <v>2038</v>
      </c>
      <c r="CX9090" s="86">
        <v>3.8509358319640513E-6</v>
      </c>
      <c r="CY9090" s="86">
        <v>1.9254679159820256E-6</v>
      </c>
      <c r="CZ9090" s="86">
        <v>4.9512032125252091E-6</v>
      </c>
      <c r="DA9090" s="86">
        <v>9.1184159449950258E-2</v>
      </c>
      <c r="DB9090" s="86">
        <v>4.2437523963863591E-2</v>
      </c>
      <c r="DC9090" s="86">
        <v>1.8417593824124881E-3</v>
      </c>
      <c r="DD9090" s="86">
        <v>4.6904876103673818E-2</v>
      </c>
      <c r="DE9090" s="86">
        <v>0</v>
      </c>
      <c r="DF9090" s="86">
        <v>0</v>
      </c>
      <c r="DG9090" s="86">
        <v>0</v>
      </c>
      <c r="DH9090" s="86">
        <v>3.2077766197118299E-3</v>
      </c>
      <c r="DJ9090" s="86">
        <v>3.5114434693333692E-7</v>
      </c>
      <c r="DK9090" s="86">
        <v>0</v>
      </c>
      <c r="DL9090" s="86">
        <v>3.5114434693333692E-7</v>
      </c>
      <c r="DM9090" s="86">
        <v>1.7557217346666846E-7</v>
      </c>
      <c r="DN9090" s="86">
        <v>0</v>
      </c>
      <c r="DO9090" s="86">
        <v>1.7557217346666846E-7</v>
      </c>
      <c r="DP9090" s="86">
        <v>4.5147130320000462E-7</v>
      </c>
      <c r="DQ9090" s="86">
        <v>0</v>
      </c>
      <c r="DR9090" s="86">
        <v>4.5147130320000462E-7</v>
      </c>
      <c r="ER9090" s="86" t="s">
        <v>828</v>
      </c>
      <c r="ES9090" s="86" t="s">
        <v>155</v>
      </c>
      <c r="ET9090" s="86" t="s">
        <v>708</v>
      </c>
      <c r="EU9090" s="86" t="s">
        <v>295</v>
      </c>
      <c r="EV9090" s="86" t="s">
        <v>426</v>
      </c>
      <c r="EW9090" s="86" t="s">
        <v>426</v>
      </c>
      <c r="EX9090" s="86">
        <v>2047</v>
      </c>
      <c r="EY9090" s="86">
        <v>3.2077766197118299E-3</v>
      </c>
      <c r="EZ9090" s="86">
        <v>0</v>
      </c>
      <c r="FA9090" s="86">
        <v>88.505645999999999</v>
      </c>
      <c r="FB9090" s="86">
        <v>0.28390634195129183</v>
      </c>
      <c r="FC9090" s="86">
        <v>2047</v>
      </c>
      <c r="FD9090" s="86" t="s">
        <v>171</v>
      </c>
      <c r="FE9090" s="86">
        <v>8.5749999999999993E-2</v>
      </c>
      <c r="FF9090" s="86">
        <v>30</v>
      </c>
      <c r="FG9090" s="86">
        <v>0</v>
      </c>
      <c r="FH9090" s="86" t="s">
        <v>427</v>
      </c>
      <c r="FI9090" s="86">
        <v>1.2005E-3</v>
      </c>
      <c r="FJ9090" s="86">
        <v>3.8509358319640513E-6</v>
      </c>
      <c r="FK9090" s="86">
        <v>6.0024999999999998E-4</v>
      </c>
      <c r="FL9090" s="86">
        <v>1.9254679159820256E-6</v>
      </c>
      <c r="FM9090" s="86">
        <v>1.5435E-3</v>
      </c>
      <c r="FN9090" s="86">
        <v>4.9512032125252091E-6</v>
      </c>
    </row>
    <row r="9091" spans="98:170" x14ac:dyDescent="0.25">
      <c r="CT9091" s="86" t="s">
        <v>155</v>
      </c>
      <c r="CU9091" s="86" t="s">
        <v>708</v>
      </c>
      <c r="CV9091" s="86" t="s">
        <v>295</v>
      </c>
      <c r="CW9091" s="86">
        <v>2039</v>
      </c>
      <c r="CX9091" s="86">
        <v>3.8509358319640513E-6</v>
      </c>
      <c r="CY9091" s="86">
        <v>1.9254679159820256E-6</v>
      </c>
      <c r="CZ9091" s="86">
        <v>4.9512032125252091E-6</v>
      </c>
      <c r="DA9091" s="86">
        <v>9.1184159449950258E-2</v>
      </c>
      <c r="DB9091" s="86">
        <v>4.2437523963863591E-2</v>
      </c>
      <c r="DC9091" s="86">
        <v>1.8417593824124881E-3</v>
      </c>
      <c r="DD9091" s="86">
        <v>4.6904876103673818E-2</v>
      </c>
      <c r="DE9091" s="86">
        <v>0</v>
      </c>
      <c r="DF9091" s="86">
        <v>0</v>
      </c>
      <c r="DG9091" s="86">
        <v>0</v>
      </c>
      <c r="DH9091" s="86">
        <v>3.2077766197118299E-3</v>
      </c>
      <c r="DJ9091" s="86">
        <v>3.5114434693333692E-7</v>
      </c>
      <c r="DK9091" s="86">
        <v>0</v>
      </c>
      <c r="DL9091" s="86">
        <v>3.5114434693333692E-7</v>
      </c>
      <c r="DM9091" s="86">
        <v>1.7557217346666846E-7</v>
      </c>
      <c r="DN9091" s="86">
        <v>0</v>
      </c>
      <c r="DO9091" s="86">
        <v>1.7557217346666846E-7</v>
      </c>
      <c r="DP9091" s="86">
        <v>4.5147130320000462E-7</v>
      </c>
      <c r="DQ9091" s="86">
        <v>0</v>
      </c>
      <c r="DR9091" s="86">
        <v>4.5147130320000462E-7</v>
      </c>
      <c r="ER9091" s="86" t="s">
        <v>828</v>
      </c>
      <c r="ES9091" s="86" t="s">
        <v>155</v>
      </c>
      <c r="ET9091" s="86" t="s">
        <v>708</v>
      </c>
      <c r="EU9091" s="86" t="s">
        <v>295</v>
      </c>
      <c r="EV9091" s="86" t="s">
        <v>426</v>
      </c>
      <c r="EW9091" s="86" t="s">
        <v>426</v>
      </c>
      <c r="EX9091" s="86">
        <v>2048</v>
      </c>
      <c r="EY9091" s="86">
        <v>3.2077766197118299E-3</v>
      </c>
      <c r="EZ9091" s="86">
        <v>0</v>
      </c>
      <c r="FA9091" s="86">
        <v>88.505645999999999</v>
      </c>
      <c r="FB9091" s="86">
        <v>0.28390634195129183</v>
      </c>
      <c r="FC9091" s="86">
        <v>2048</v>
      </c>
      <c r="FD9091" s="86" t="s">
        <v>171</v>
      </c>
      <c r="FE9091" s="86">
        <v>8.5749999999999993E-2</v>
      </c>
      <c r="FF9091" s="86">
        <v>30</v>
      </c>
      <c r="FG9091" s="86">
        <v>0</v>
      </c>
      <c r="FH9091" s="86" t="s">
        <v>427</v>
      </c>
      <c r="FI9091" s="86">
        <v>1.2005E-3</v>
      </c>
      <c r="FJ9091" s="86">
        <v>3.8509358319640513E-6</v>
      </c>
      <c r="FK9091" s="86">
        <v>6.0024999999999998E-4</v>
      </c>
      <c r="FL9091" s="86">
        <v>1.9254679159820256E-6</v>
      </c>
      <c r="FM9091" s="86">
        <v>1.5435E-3</v>
      </c>
      <c r="FN9091" s="86">
        <v>4.9512032125252091E-6</v>
      </c>
    </row>
    <row r="9092" spans="98:170" x14ac:dyDescent="0.25">
      <c r="CT9092" s="86" t="s">
        <v>155</v>
      </c>
      <c r="CU9092" s="86" t="s">
        <v>708</v>
      </c>
      <c r="CV9092" s="86" t="s">
        <v>295</v>
      </c>
      <c r="CW9092" s="86">
        <v>2040</v>
      </c>
      <c r="CX9092" s="86">
        <v>3.8509358319640513E-6</v>
      </c>
      <c r="CY9092" s="86">
        <v>1.9254679159820256E-6</v>
      </c>
      <c r="CZ9092" s="86">
        <v>4.9512032125252091E-6</v>
      </c>
      <c r="DA9092" s="86">
        <v>9.1184159449950258E-2</v>
      </c>
      <c r="DB9092" s="86">
        <v>4.2437523963863591E-2</v>
      </c>
      <c r="DC9092" s="86">
        <v>1.8417593824124881E-3</v>
      </c>
      <c r="DD9092" s="86">
        <v>4.6904876103673818E-2</v>
      </c>
      <c r="DE9092" s="86">
        <v>0</v>
      </c>
      <c r="DF9092" s="86">
        <v>0</v>
      </c>
      <c r="DG9092" s="86">
        <v>0</v>
      </c>
      <c r="DH9092" s="86">
        <v>3.2077766197118299E-3</v>
      </c>
      <c r="DJ9092" s="86">
        <v>3.5114434693333692E-7</v>
      </c>
      <c r="DK9092" s="86">
        <v>0</v>
      </c>
      <c r="DL9092" s="86">
        <v>3.5114434693333692E-7</v>
      </c>
      <c r="DM9092" s="86">
        <v>1.7557217346666846E-7</v>
      </c>
      <c r="DN9092" s="86">
        <v>0</v>
      </c>
      <c r="DO9092" s="86">
        <v>1.7557217346666846E-7</v>
      </c>
      <c r="DP9092" s="86">
        <v>4.5147130320000462E-7</v>
      </c>
      <c r="DQ9092" s="86">
        <v>0</v>
      </c>
      <c r="DR9092" s="86">
        <v>4.5147130320000462E-7</v>
      </c>
      <c r="ER9092" s="86" t="s">
        <v>828</v>
      </c>
      <c r="ES9092" s="86" t="s">
        <v>155</v>
      </c>
      <c r="ET9092" s="86" t="s">
        <v>708</v>
      </c>
      <c r="EU9092" s="86" t="s">
        <v>295</v>
      </c>
      <c r="EV9092" s="86" t="s">
        <v>426</v>
      </c>
      <c r="EW9092" s="86" t="s">
        <v>426</v>
      </c>
      <c r="EX9092" s="86">
        <v>2049</v>
      </c>
      <c r="EY9092" s="86">
        <v>3.2077766197118299E-3</v>
      </c>
      <c r="EZ9092" s="86">
        <v>0</v>
      </c>
      <c r="FA9092" s="86">
        <v>88.505645999999999</v>
      </c>
      <c r="FB9092" s="86">
        <v>0.28390634195129183</v>
      </c>
      <c r="FC9092" s="86">
        <v>2049</v>
      </c>
      <c r="FD9092" s="86" t="s">
        <v>171</v>
      </c>
      <c r="FE9092" s="86">
        <v>8.5749999999999993E-2</v>
      </c>
      <c r="FF9092" s="86">
        <v>30</v>
      </c>
      <c r="FG9092" s="86">
        <v>0</v>
      </c>
      <c r="FH9092" s="86" t="s">
        <v>427</v>
      </c>
      <c r="FI9092" s="86">
        <v>1.2005E-3</v>
      </c>
      <c r="FJ9092" s="86">
        <v>3.8509358319640513E-6</v>
      </c>
      <c r="FK9092" s="86">
        <v>6.0024999999999998E-4</v>
      </c>
      <c r="FL9092" s="86">
        <v>1.9254679159820256E-6</v>
      </c>
      <c r="FM9092" s="86">
        <v>1.5435E-3</v>
      </c>
      <c r="FN9092" s="86">
        <v>4.9512032125252091E-6</v>
      </c>
    </row>
    <row r="9093" spans="98:170" x14ac:dyDescent="0.25">
      <c r="CT9093" s="86" t="s">
        <v>155</v>
      </c>
      <c r="CU9093" s="86" t="s">
        <v>708</v>
      </c>
      <c r="CV9093" s="86" t="s">
        <v>295</v>
      </c>
      <c r="CW9093" s="86">
        <v>2041</v>
      </c>
      <c r="CX9093" s="86">
        <v>3.8509358319640513E-6</v>
      </c>
      <c r="CY9093" s="86">
        <v>1.9254679159820256E-6</v>
      </c>
      <c r="CZ9093" s="86">
        <v>4.9512032125252091E-6</v>
      </c>
      <c r="DA9093" s="86">
        <v>9.1184159449950258E-2</v>
      </c>
      <c r="DB9093" s="86">
        <v>4.2437523963863591E-2</v>
      </c>
      <c r="DC9093" s="86">
        <v>1.8417593824124881E-3</v>
      </c>
      <c r="DD9093" s="86">
        <v>4.6904876103673818E-2</v>
      </c>
      <c r="DE9093" s="86">
        <v>0</v>
      </c>
      <c r="DF9093" s="86">
        <v>0</v>
      </c>
      <c r="DG9093" s="86">
        <v>0</v>
      </c>
      <c r="DH9093" s="86">
        <v>3.2077766197118299E-3</v>
      </c>
      <c r="DJ9093" s="86">
        <v>3.5114434693333692E-7</v>
      </c>
      <c r="DK9093" s="86">
        <v>0</v>
      </c>
      <c r="DL9093" s="86">
        <v>3.5114434693333692E-7</v>
      </c>
      <c r="DM9093" s="86">
        <v>1.7557217346666846E-7</v>
      </c>
      <c r="DN9093" s="86">
        <v>0</v>
      </c>
      <c r="DO9093" s="86">
        <v>1.7557217346666846E-7</v>
      </c>
      <c r="DP9093" s="86">
        <v>4.5147130320000462E-7</v>
      </c>
      <c r="DQ9093" s="86">
        <v>0</v>
      </c>
      <c r="DR9093" s="86">
        <v>4.5147130320000462E-7</v>
      </c>
      <c r="ER9093" s="86" t="s">
        <v>828</v>
      </c>
      <c r="ES9093" s="86" t="s">
        <v>155</v>
      </c>
      <c r="ET9093" s="86" t="s">
        <v>708</v>
      </c>
      <c r="EU9093" s="86" t="s">
        <v>295</v>
      </c>
      <c r="EV9093" s="86" t="s">
        <v>426</v>
      </c>
      <c r="EW9093" s="86" t="s">
        <v>426</v>
      </c>
      <c r="EX9093" s="86">
        <v>2050</v>
      </c>
      <c r="EY9093" s="86">
        <v>3.2077766197118299E-3</v>
      </c>
      <c r="EZ9093" s="86">
        <v>0</v>
      </c>
      <c r="FA9093" s="86">
        <v>88.505645999999999</v>
      </c>
      <c r="FB9093" s="86">
        <v>0.28390634195129183</v>
      </c>
      <c r="FC9093" s="86">
        <v>2050</v>
      </c>
      <c r="FD9093" s="86" t="s">
        <v>171</v>
      </c>
      <c r="FE9093" s="86">
        <v>8.5749999999999993E-2</v>
      </c>
      <c r="FF9093" s="86">
        <v>30</v>
      </c>
      <c r="FG9093" s="86">
        <v>0</v>
      </c>
      <c r="FH9093" s="86" t="s">
        <v>427</v>
      </c>
      <c r="FI9093" s="86">
        <v>0</v>
      </c>
      <c r="FJ9093" s="86">
        <v>0</v>
      </c>
      <c r="FK9093" s="86">
        <v>6.0024999999999998E-4</v>
      </c>
      <c r="FL9093" s="86">
        <v>1.9254679159820256E-6</v>
      </c>
      <c r="FM9093" s="86">
        <v>1.5435E-3</v>
      </c>
      <c r="FN9093" s="86">
        <v>4.9512032125252091E-6</v>
      </c>
    </row>
    <row r="9094" spans="98:170" x14ac:dyDescent="0.25">
      <c r="CT9094" s="86" t="s">
        <v>155</v>
      </c>
      <c r="CU9094" s="86" t="s">
        <v>708</v>
      </c>
      <c r="CV9094" s="86" t="s">
        <v>295</v>
      </c>
      <c r="CW9094" s="86">
        <v>2042</v>
      </c>
      <c r="CX9094" s="86">
        <v>3.8509358319640513E-6</v>
      </c>
      <c r="CY9094" s="86">
        <v>1.9254679159820256E-6</v>
      </c>
      <c r="CZ9094" s="86">
        <v>4.9512032125252091E-6</v>
      </c>
      <c r="DA9094" s="86">
        <v>9.1184159449950258E-2</v>
      </c>
      <c r="DB9094" s="86">
        <v>4.2437523963863591E-2</v>
      </c>
      <c r="DC9094" s="86">
        <v>1.8417593824124881E-3</v>
      </c>
      <c r="DD9094" s="86">
        <v>4.6904876103673818E-2</v>
      </c>
      <c r="DE9094" s="86">
        <v>0</v>
      </c>
      <c r="DF9094" s="86">
        <v>0</v>
      </c>
      <c r="DG9094" s="86">
        <v>0</v>
      </c>
      <c r="DH9094" s="86">
        <v>3.2077766197118299E-3</v>
      </c>
      <c r="DJ9094" s="86">
        <v>3.5114434693333692E-7</v>
      </c>
      <c r="DK9094" s="86">
        <v>0</v>
      </c>
      <c r="DL9094" s="86">
        <v>3.5114434693333692E-7</v>
      </c>
      <c r="DM9094" s="86">
        <v>1.7557217346666846E-7</v>
      </c>
      <c r="DN9094" s="86">
        <v>0</v>
      </c>
      <c r="DO9094" s="86">
        <v>1.7557217346666846E-7</v>
      </c>
      <c r="DP9094" s="86">
        <v>4.5147130320000462E-7</v>
      </c>
      <c r="DQ9094" s="86">
        <v>0</v>
      </c>
      <c r="DR9094" s="86">
        <v>4.5147130320000462E-7</v>
      </c>
      <c r="ER9094" s="86" t="s">
        <v>828</v>
      </c>
      <c r="ES9094" s="86" t="s">
        <v>155</v>
      </c>
      <c r="ET9094" s="86" t="s">
        <v>708</v>
      </c>
      <c r="EU9094" s="86" t="s">
        <v>295</v>
      </c>
      <c r="EV9094" s="86" t="s">
        <v>426</v>
      </c>
      <c r="EW9094" s="86" t="s">
        <v>426</v>
      </c>
      <c r="EX9094" s="86">
        <v>2051</v>
      </c>
      <c r="EY9094" s="86">
        <v>3.2077766197118299E-3</v>
      </c>
      <c r="EZ9094" s="86">
        <v>0</v>
      </c>
      <c r="FA9094" s="86">
        <v>88.505645999999999</v>
      </c>
      <c r="FB9094" s="86">
        <v>0.28390634195129183</v>
      </c>
      <c r="FC9094" s="86">
        <v>2051</v>
      </c>
      <c r="FD9094" s="86" t="s">
        <v>171</v>
      </c>
      <c r="FE9094" s="86">
        <v>8.5749999999999993E-2</v>
      </c>
      <c r="FF9094" s="86">
        <v>30</v>
      </c>
      <c r="FG9094" s="86">
        <v>0</v>
      </c>
      <c r="FH9094" s="86" t="s">
        <v>427</v>
      </c>
      <c r="FI9094" s="86">
        <v>0</v>
      </c>
      <c r="FJ9094" s="86">
        <v>0</v>
      </c>
      <c r="FK9094" s="86">
        <v>0</v>
      </c>
      <c r="FL9094" s="86">
        <v>0</v>
      </c>
      <c r="FM9094" s="86">
        <v>1.5435E-3</v>
      </c>
      <c r="FN9094" s="86">
        <v>4.9512032125252091E-6</v>
      </c>
    </row>
    <row r="9095" spans="98:170" x14ac:dyDescent="0.25">
      <c r="CT9095" s="86" t="s">
        <v>155</v>
      </c>
      <c r="CU9095" s="86" t="s">
        <v>708</v>
      </c>
      <c r="CV9095" s="86" t="s">
        <v>295</v>
      </c>
      <c r="CW9095" s="86">
        <v>2043</v>
      </c>
      <c r="CX9095" s="86">
        <v>3.8509358319640513E-6</v>
      </c>
      <c r="CY9095" s="86">
        <v>1.9254679159820256E-6</v>
      </c>
      <c r="CZ9095" s="86">
        <v>4.9512032125252091E-6</v>
      </c>
      <c r="DA9095" s="86">
        <v>9.5485653842641974E-2</v>
      </c>
      <c r="DB9095" s="86">
        <v>4.4305976361134827E-2</v>
      </c>
      <c r="DC9095" s="86">
        <v>1.922823688688705E-3</v>
      </c>
      <c r="DD9095" s="86">
        <v>4.9256853792818092E-2</v>
      </c>
      <c r="DE9095" s="86">
        <v>0</v>
      </c>
      <c r="DF9095" s="86">
        <v>0</v>
      </c>
      <c r="DG9095" s="86">
        <v>0</v>
      </c>
      <c r="DH9095" s="86">
        <v>3.2077766197118299E-3</v>
      </c>
      <c r="DJ9095" s="86">
        <v>3.6770912582114588E-7</v>
      </c>
      <c r="DK9095" s="86">
        <v>0</v>
      </c>
      <c r="DL9095" s="86">
        <v>3.6770912582114588E-7</v>
      </c>
      <c r="DM9095" s="86">
        <v>1.8385456291057294E-7</v>
      </c>
      <c r="DN9095" s="86">
        <v>0</v>
      </c>
      <c r="DO9095" s="86">
        <v>1.8385456291057294E-7</v>
      </c>
      <c r="DP9095" s="86">
        <v>4.7276887605575903E-7</v>
      </c>
      <c r="DQ9095" s="86">
        <v>0</v>
      </c>
      <c r="DR9095" s="86">
        <v>4.7276887605575903E-7</v>
      </c>
      <c r="ER9095" s="86" t="s">
        <v>828</v>
      </c>
      <c r="ES9095" s="86" t="s">
        <v>155</v>
      </c>
      <c r="ET9095" s="86" t="s">
        <v>708</v>
      </c>
      <c r="EU9095" s="86" t="s">
        <v>287</v>
      </c>
      <c r="EV9095" s="86" t="s">
        <v>426</v>
      </c>
      <c r="EW9095" s="86" t="s">
        <v>426</v>
      </c>
      <c r="EX9095" s="86">
        <v>2021</v>
      </c>
      <c r="EY9095" s="86">
        <v>1.082074114252903E-4</v>
      </c>
      <c r="EZ9095" s="86">
        <v>0</v>
      </c>
      <c r="FA9095" s="86">
        <v>88.505645999999999</v>
      </c>
      <c r="FB9095" s="86">
        <v>9.5769668501830985E-3</v>
      </c>
      <c r="FC9095" s="86">
        <v>2021</v>
      </c>
      <c r="FD9095" s="86" t="s">
        <v>171</v>
      </c>
      <c r="FE9095" s="86">
        <v>8.5749999999999993E-2</v>
      </c>
      <c r="FF9095" s="86">
        <v>30</v>
      </c>
      <c r="FG9095" s="86">
        <v>0</v>
      </c>
      <c r="FH9095" s="86" t="s">
        <v>427</v>
      </c>
      <c r="FI9095" s="86">
        <v>1.2005E-3</v>
      </c>
      <c r="FJ9095" s="86">
        <v>1.2990299741606101E-7</v>
      </c>
      <c r="FK9095" s="86">
        <v>6.0024999999999998E-4</v>
      </c>
      <c r="FL9095" s="86">
        <v>6.4951498708030503E-8</v>
      </c>
      <c r="FM9095" s="86">
        <v>0</v>
      </c>
      <c r="FN9095" s="86">
        <v>0</v>
      </c>
    </row>
    <row r="9096" spans="98:170" x14ac:dyDescent="0.25">
      <c r="CT9096" s="86" t="s">
        <v>155</v>
      </c>
      <c r="CU9096" s="86" t="s">
        <v>708</v>
      </c>
      <c r="CV9096" s="86" t="s">
        <v>295</v>
      </c>
      <c r="CW9096" s="86">
        <v>2044</v>
      </c>
      <c r="CX9096" s="86">
        <v>3.8509358319640513E-6</v>
      </c>
      <c r="CY9096" s="86">
        <v>1.9254679159820256E-6</v>
      </c>
      <c r="CZ9096" s="86">
        <v>4.9512032125252091E-6</v>
      </c>
      <c r="DA9096" s="86">
        <v>9.5485653842641974E-2</v>
      </c>
      <c r="DB9096" s="86">
        <v>4.4305976361134827E-2</v>
      </c>
      <c r="DC9096" s="86">
        <v>1.922823688688705E-3</v>
      </c>
      <c r="DD9096" s="86">
        <v>4.9256853792818092E-2</v>
      </c>
      <c r="DE9096" s="86">
        <v>0</v>
      </c>
      <c r="DF9096" s="86">
        <v>0</v>
      </c>
      <c r="DG9096" s="86">
        <v>0</v>
      </c>
      <c r="DH9096" s="86">
        <v>3.2077766197118299E-3</v>
      </c>
      <c r="DJ9096" s="86">
        <v>3.6770912582114588E-7</v>
      </c>
      <c r="DK9096" s="86">
        <v>0</v>
      </c>
      <c r="DL9096" s="86">
        <v>3.6770912582114588E-7</v>
      </c>
      <c r="DM9096" s="86">
        <v>1.8385456291057294E-7</v>
      </c>
      <c r="DN9096" s="86">
        <v>0</v>
      </c>
      <c r="DO9096" s="86">
        <v>1.8385456291057294E-7</v>
      </c>
      <c r="DP9096" s="86">
        <v>4.7276887605575903E-7</v>
      </c>
      <c r="DQ9096" s="86">
        <v>0</v>
      </c>
      <c r="DR9096" s="86">
        <v>4.7276887605575903E-7</v>
      </c>
      <c r="ER9096" s="86" t="s">
        <v>828</v>
      </c>
      <c r="ES9096" s="86" t="s">
        <v>155</v>
      </c>
      <c r="ET9096" s="86" t="s">
        <v>708</v>
      </c>
      <c r="EU9096" s="86" t="s">
        <v>287</v>
      </c>
      <c r="EV9096" s="86" t="s">
        <v>426</v>
      </c>
      <c r="EW9096" s="86" t="s">
        <v>426</v>
      </c>
      <c r="EX9096" s="86">
        <v>2022</v>
      </c>
      <c r="EY9096" s="86">
        <v>1.082074114252903E-4</v>
      </c>
      <c r="EZ9096" s="86">
        <v>0</v>
      </c>
      <c r="FA9096" s="86">
        <v>88.505645999999999</v>
      </c>
      <c r="FB9096" s="86">
        <v>9.5769668501830985E-3</v>
      </c>
      <c r="FC9096" s="86">
        <v>2022</v>
      </c>
      <c r="FD9096" s="86" t="s">
        <v>171</v>
      </c>
      <c r="FE9096" s="86">
        <v>8.5749999999999993E-2</v>
      </c>
      <c r="FF9096" s="86">
        <v>30</v>
      </c>
      <c r="FG9096" s="86">
        <v>0</v>
      </c>
      <c r="FH9096" s="86" t="s">
        <v>427</v>
      </c>
      <c r="FI9096" s="86">
        <v>1.2005E-3</v>
      </c>
      <c r="FJ9096" s="86">
        <v>1.2990299741606101E-7</v>
      </c>
      <c r="FK9096" s="86">
        <v>6.0024999999999998E-4</v>
      </c>
      <c r="FL9096" s="86">
        <v>6.4951498708030503E-8</v>
      </c>
      <c r="FM9096" s="86">
        <v>1.5435E-3</v>
      </c>
      <c r="FN9096" s="86">
        <v>1.6701813953493558E-7</v>
      </c>
    </row>
    <row r="9097" spans="98:170" x14ac:dyDescent="0.25">
      <c r="CT9097" s="86" t="s">
        <v>155</v>
      </c>
      <c r="CU9097" s="86" t="s">
        <v>708</v>
      </c>
      <c r="CV9097" s="86" t="s">
        <v>295</v>
      </c>
      <c r="CW9097" s="86">
        <v>2045</v>
      </c>
      <c r="CX9097" s="86">
        <v>3.8509358319640513E-6</v>
      </c>
      <c r="CY9097" s="86">
        <v>1.9254679159820256E-6</v>
      </c>
      <c r="CZ9097" s="86">
        <v>4.9512032125252091E-6</v>
      </c>
      <c r="DA9097" s="86">
        <v>9.5485653842641974E-2</v>
      </c>
      <c r="DB9097" s="86">
        <v>4.4305976361134827E-2</v>
      </c>
      <c r="DC9097" s="86">
        <v>1.922823688688705E-3</v>
      </c>
      <c r="DD9097" s="86">
        <v>4.9256853792818092E-2</v>
      </c>
      <c r="DE9097" s="86">
        <v>0</v>
      </c>
      <c r="DF9097" s="86">
        <v>0</v>
      </c>
      <c r="DG9097" s="86">
        <v>0</v>
      </c>
      <c r="DH9097" s="86">
        <v>3.2077766197118299E-3</v>
      </c>
      <c r="DJ9097" s="86">
        <v>3.6770912582114588E-7</v>
      </c>
      <c r="DK9097" s="86">
        <v>0</v>
      </c>
      <c r="DL9097" s="86">
        <v>3.6770912582114588E-7</v>
      </c>
      <c r="DM9097" s="86">
        <v>1.8385456291057294E-7</v>
      </c>
      <c r="DN9097" s="86">
        <v>0</v>
      </c>
      <c r="DO9097" s="86">
        <v>1.8385456291057294E-7</v>
      </c>
      <c r="DP9097" s="86">
        <v>4.7276887605575903E-7</v>
      </c>
      <c r="DQ9097" s="86">
        <v>0</v>
      </c>
      <c r="DR9097" s="86">
        <v>4.7276887605575903E-7</v>
      </c>
      <c r="ER9097" s="86" t="s">
        <v>828</v>
      </c>
      <c r="ES9097" s="86" t="s">
        <v>155</v>
      </c>
      <c r="ET9097" s="86" t="s">
        <v>708</v>
      </c>
      <c r="EU9097" s="86" t="s">
        <v>287</v>
      </c>
      <c r="EV9097" s="86" t="s">
        <v>426</v>
      </c>
      <c r="EW9097" s="86" t="s">
        <v>426</v>
      </c>
      <c r="EX9097" s="86">
        <v>2023</v>
      </c>
      <c r="EY9097" s="86">
        <v>1.082074114252903E-4</v>
      </c>
      <c r="EZ9097" s="86">
        <v>0</v>
      </c>
      <c r="FA9097" s="86">
        <v>88.505645999999999</v>
      </c>
      <c r="FB9097" s="86">
        <v>9.5769668501830985E-3</v>
      </c>
      <c r="FC9097" s="86">
        <v>2023</v>
      </c>
      <c r="FD9097" s="86" t="s">
        <v>171</v>
      </c>
      <c r="FE9097" s="86">
        <v>8.5749999999999993E-2</v>
      </c>
      <c r="FF9097" s="86">
        <v>30</v>
      </c>
      <c r="FG9097" s="86">
        <v>0</v>
      </c>
      <c r="FH9097" s="86" t="s">
        <v>427</v>
      </c>
      <c r="FI9097" s="86">
        <v>1.2005E-3</v>
      </c>
      <c r="FJ9097" s="86">
        <v>1.2990299741606101E-7</v>
      </c>
      <c r="FK9097" s="86">
        <v>6.0024999999999998E-4</v>
      </c>
      <c r="FL9097" s="86">
        <v>6.4951498708030503E-8</v>
      </c>
      <c r="FM9097" s="86">
        <v>1.5435E-3</v>
      </c>
      <c r="FN9097" s="86">
        <v>1.6701813953493558E-7</v>
      </c>
    </row>
    <row r="9098" spans="98:170" x14ac:dyDescent="0.25">
      <c r="CT9098" s="86" t="s">
        <v>155</v>
      </c>
      <c r="CU9098" s="86" t="s">
        <v>708</v>
      </c>
      <c r="CV9098" s="86" t="s">
        <v>295</v>
      </c>
      <c r="CW9098" s="86">
        <v>2046</v>
      </c>
      <c r="CX9098" s="86">
        <v>3.8509358319640513E-6</v>
      </c>
      <c r="CY9098" s="86">
        <v>1.9254679159820256E-6</v>
      </c>
      <c r="CZ9098" s="86">
        <v>4.9512032125252091E-6</v>
      </c>
      <c r="DA9098" s="86">
        <v>9.5485653842641974E-2</v>
      </c>
      <c r="DB9098" s="86">
        <v>4.4305976361134827E-2</v>
      </c>
      <c r="DC9098" s="86">
        <v>1.922823688688705E-3</v>
      </c>
      <c r="DD9098" s="86">
        <v>4.9256853792818092E-2</v>
      </c>
      <c r="DE9098" s="86">
        <v>0</v>
      </c>
      <c r="DF9098" s="86">
        <v>0</v>
      </c>
      <c r="DG9098" s="86">
        <v>0</v>
      </c>
      <c r="DH9098" s="86">
        <v>3.2077766197118299E-3</v>
      </c>
      <c r="DJ9098" s="86">
        <v>3.6770912582114588E-7</v>
      </c>
      <c r="DK9098" s="86">
        <v>0</v>
      </c>
      <c r="DL9098" s="86">
        <v>3.6770912582114588E-7</v>
      </c>
      <c r="DM9098" s="86">
        <v>1.8385456291057294E-7</v>
      </c>
      <c r="DN9098" s="86">
        <v>0</v>
      </c>
      <c r="DO9098" s="86">
        <v>1.8385456291057294E-7</v>
      </c>
      <c r="DP9098" s="86">
        <v>4.7276887605575903E-7</v>
      </c>
      <c r="DQ9098" s="86">
        <v>0</v>
      </c>
      <c r="DR9098" s="86">
        <v>4.7276887605575903E-7</v>
      </c>
      <c r="ER9098" s="86" t="s">
        <v>828</v>
      </c>
      <c r="ES9098" s="86" t="s">
        <v>155</v>
      </c>
      <c r="ET9098" s="86" t="s">
        <v>708</v>
      </c>
      <c r="EU9098" s="86" t="s">
        <v>287</v>
      </c>
      <c r="EV9098" s="86" t="s">
        <v>426</v>
      </c>
      <c r="EW9098" s="86" t="s">
        <v>426</v>
      </c>
      <c r="EX9098" s="86">
        <v>2024</v>
      </c>
      <c r="EY9098" s="86">
        <v>1.082074114252903E-4</v>
      </c>
      <c r="EZ9098" s="86">
        <v>0</v>
      </c>
      <c r="FA9098" s="86">
        <v>88.505645999999999</v>
      </c>
      <c r="FB9098" s="86">
        <v>9.5769668501830985E-3</v>
      </c>
      <c r="FC9098" s="86">
        <v>2024</v>
      </c>
      <c r="FD9098" s="86" t="s">
        <v>171</v>
      </c>
      <c r="FE9098" s="86">
        <v>8.5749999999999993E-2</v>
      </c>
      <c r="FF9098" s="86">
        <v>30</v>
      </c>
      <c r="FG9098" s="86">
        <v>0</v>
      </c>
      <c r="FH9098" s="86" t="s">
        <v>427</v>
      </c>
      <c r="FI9098" s="86">
        <v>1.2005E-3</v>
      </c>
      <c r="FJ9098" s="86">
        <v>1.2990299741606101E-7</v>
      </c>
      <c r="FK9098" s="86">
        <v>6.0024999999999998E-4</v>
      </c>
      <c r="FL9098" s="86">
        <v>6.4951498708030503E-8</v>
      </c>
      <c r="FM9098" s="86">
        <v>1.5435E-3</v>
      </c>
      <c r="FN9098" s="86">
        <v>1.6701813953493558E-7</v>
      </c>
    </row>
    <row r="9099" spans="98:170" x14ac:dyDescent="0.25">
      <c r="CT9099" s="86" t="s">
        <v>155</v>
      </c>
      <c r="CU9099" s="86" t="s">
        <v>708</v>
      </c>
      <c r="CV9099" s="86" t="s">
        <v>295</v>
      </c>
      <c r="CW9099" s="86">
        <v>2047</v>
      </c>
      <c r="CX9099" s="86">
        <v>3.8509358319640513E-6</v>
      </c>
      <c r="CY9099" s="86">
        <v>1.9254679159820256E-6</v>
      </c>
      <c r="CZ9099" s="86">
        <v>4.9512032125252091E-6</v>
      </c>
      <c r="DA9099" s="86">
        <v>9.5485653842641974E-2</v>
      </c>
      <c r="DB9099" s="86">
        <v>4.4305976361134827E-2</v>
      </c>
      <c r="DC9099" s="86">
        <v>1.922823688688705E-3</v>
      </c>
      <c r="DD9099" s="86">
        <v>4.9256853792818092E-2</v>
      </c>
      <c r="DE9099" s="86">
        <v>0</v>
      </c>
      <c r="DF9099" s="86">
        <v>0</v>
      </c>
      <c r="DG9099" s="86">
        <v>0</v>
      </c>
      <c r="DH9099" s="86">
        <v>3.2077766197118299E-3</v>
      </c>
      <c r="DJ9099" s="86">
        <v>3.6770912582114588E-7</v>
      </c>
      <c r="DK9099" s="86">
        <v>0</v>
      </c>
      <c r="DL9099" s="86">
        <v>3.6770912582114588E-7</v>
      </c>
      <c r="DM9099" s="86">
        <v>1.8385456291057294E-7</v>
      </c>
      <c r="DN9099" s="86">
        <v>0</v>
      </c>
      <c r="DO9099" s="86">
        <v>1.8385456291057294E-7</v>
      </c>
      <c r="DP9099" s="86">
        <v>4.7276887605575903E-7</v>
      </c>
      <c r="DQ9099" s="86">
        <v>0</v>
      </c>
      <c r="DR9099" s="86">
        <v>4.7276887605575903E-7</v>
      </c>
      <c r="ER9099" s="86" t="s">
        <v>828</v>
      </c>
      <c r="ES9099" s="86" t="s">
        <v>155</v>
      </c>
      <c r="ET9099" s="86" t="s">
        <v>708</v>
      </c>
      <c r="EU9099" s="86" t="s">
        <v>287</v>
      </c>
      <c r="EV9099" s="86" t="s">
        <v>426</v>
      </c>
      <c r="EW9099" s="86" t="s">
        <v>426</v>
      </c>
      <c r="EX9099" s="86">
        <v>2025</v>
      </c>
      <c r="EY9099" s="86">
        <v>1.082074114252903E-4</v>
      </c>
      <c r="EZ9099" s="86">
        <v>0</v>
      </c>
      <c r="FA9099" s="86">
        <v>88.505645999999999</v>
      </c>
      <c r="FB9099" s="86">
        <v>9.5769668501830985E-3</v>
      </c>
      <c r="FC9099" s="86">
        <v>2025</v>
      </c>
      <c r="FD9099" s="86" t="s">
        <v>171</v>
      </c>
      <c r="FE9099" s="86">
        <v>8.5749999999999993E-2</v>
      </c>
      <c r="FF9099" s="86">
        <v>30</v>
      </c>
      <c r="FG9099" s="86">
        <v>0</v>
      </c>
      <c r="FH9099" s="86" t="s">
        <v>427</v>
      </c>
      <c r="FI9099" s="86">
        <v>1.2005E-3</v>
      </c>
      <c r="FJ9099" s="86">
        <v>1.2990299741606101E-7</v>
      </c>
      <c r="FK9099" s="86">
        <v>6.0024999999999998E-4</v>
      </c>
      <c r="FL9099" s="86">
        <v>6.4951498708030503E-8</v>
      </c>
      <c r="FM9099" s="86">
        <v>1.5435E-3</v>
      </c>
      <c r="FN9099" s="86">
        <v>1.6701813953493558E-7</v>
      </c>
    </row>
    <row r="9100" spans="98:170" x14ac:dyDescent="0.25">
      <c r="CT9100" s="86" t="s">
        <v>155</v>
      </c>
      <c r="CU9100" s="86" t="s">
        <v>708</v>
      </c>
      <c r="CV9100" s="86" t="s">
        <v>295</v>
      </c>
      <c r="CW9100" s="86">
        <v>2048</v>
      </c>
      <c r="CX9100" s="86">
        <v>3.8509358319640513E-6</v>
      </c>
      <c r="CY9100" s="86">
        <v>1.9254679159820256E-6</v>
      </c>
      <c r="CZ9100" s="86">
        <v>4.9512032125252091E-6</v>
      </c>
      <c r="DA9100" s="86">
        <v>0.1000716957393587</v>
      </c>
      <c r="DB9100" s="86">
        <v>4.6259840575669238E-2</v>
      </c>
      <c r="DC9100" s="86">
        <v>2.0075878699676451E-3</v>
      </c>
      <c r="DD9100" s="86">
        <v>5.1804267293721423E-2</v>
      </c>
      <c r="DE9100" s="86">
        <v>0</v>
      </c>
      <c r="DF9100" s="86">
        <v>0</v>
      </c>
      <c r="DG9100" s="86">
        <v>0</v>
      </c>
      <c r="DH9100" s="86">
        <v>3.2077766197118299E-3</v>
      </c>
      <c r="DJ9100" s="86">
        <v>3.8536967888810072E-7</v>
      </c>
      <c r="DK9100" s="86">
        <v>0</v>
      </c>
      <c r="DL9100" s="86">
        <v>3.8536967888810072E-7</v>
      </c>
      <c r="DM9100" s="86">
        <v>1.9268483944405036E-7</v>
      </c>
      <c r="DN9100" s="86">
        <v>0</v>
      </c>
      <c r="DO9100" s="86">
        <v>1.9268483944405036E-7</v>
      </c>
      <c r="DP9100" s="86">
        <v>4.9547530142755803E-7</v>
      </c>
      <c r="DQ9100" s="86">
        <v>0</v>
      </c>
      <c r="DR9100" s="86">
        <v>4.9547530142755803E-7</v>
      </c>
      <c r="ER9100" s="86" t="s">
        <v>828</v>
      </c>
      <c r="ES9100" s="86" t="s">
        <v>155</v>
      </c>
      <c r="ET9100" s="86" t="s">
        <v>708</v>
      </c>
      <c r="EU9100" s="86" t="s">
        <v>287</v>
      </c>
      <c r="EV9100" s="86" t="s">
        <v>426</v>
      </c>
      <c r="EW9100" s="86" t="s">
        <v>426</v>
      </c>
      <c r="EX9100" s="86">
        <v>2026</v>
      </c>
      <c r="EY9100" s="86">
        <v>1.082074114252903E-4</v>
      </c>
      <c r="EZ9100" s="86">
        <v>0</v>
      </c>
      <c r="FA9100" s="86">
        <v>88.505645999999999</v>
      </c>
      <c r="FB9100" s="86">
        <v>9.5769668501830985E-3</v>
      </c>
      <c r="FC9100" s="86">
        <v>2026</v>
      </c>
      <c r="FD9100" s="86" t="s">
        <v>171</v>
      </c>
      <c r="FE9100" s="86">
        <v>8.5749999999999993E-2</v>
      </c>
      <c r="FF9100" s="86">
        <v>30</v>
      </c>
      <c r="FG9100" s="86">
        <v>0</v>
      </c>
      <c r="FH9100" s="86" t="s">
        <v>427</v>
      </c>
      <c r="FI9100" s="86">
        <v>1.2005E-3</v>
      </c>
      <c r="FJ9100" s="86">
        <v>1.2990299741606101E-7</v>
      </c>
      <c r="FK9100" s="86">
        <v>6.0024999999999998E-4</v>
      </c>
      <c r="FL9100" s="86">
        <v>6.4951498708030503E-8</v>
      </c>
      <c r="FM9100" s="86">
        <v>1.5435E-3</v>
      </c>
      <c r="FN9100" s="86">
        <v>1.6701813953493558E-7</v>
      </c>
    </row>
    <row r="9101" spans="98:170" x14ac:dyDescent="0.25">
      <c r="CT9101" s="86" t="s">
        <v>155</v>
      </c>
      <c r="CU9101" s="86" t="s">
        <v>708</v>
      </c>
      <c r="CV9101" s="86" t="s">
        <v>295</v>
      </c>
      <c r="CW9101" s="86">
        <v>2049</v>
      </c>
      <c r="CX9101" s="86">
        <v>3.8509358319640513E-6</v>
      </c>
      <c r="CY9101" s="86">
        <v>1.9254679159820256E-6</v>
      </c>
      <c r="CZ9101" s="86">
        <v>4.9512032125252091E-6</v>
      </c>
      <c r="DA9101" s="86">
        <v>0.1000716957393587</v>
      </c>
      <c r="DB9101" s="86">
        <v>4.6259840575669238E-2</v>
      </c>
      <c r="DC9101" s="86">
        <v>2.0075878699676451E-3</v>
      </c>
      <c r="DD9101" s="86">
        <v>5.1804267293721423E-2</v>
      </c>
      <c r="DE9101" s="86">
        <v>0</v>
      </c>
      <c r="DF9101" s="86">
        <v>0</v>
      </c>
      <c r="DG9101" s="86">
        <v>0</v>
      </c>
      <c r="DH9101" s="86">
        <v>3.2077766197118299E-3</v>
      </c>
      <c r="DJ9101" s="86">
        <v>3.8536967888810072E-7</v>
      </c>
      <c r="DK9101" s="86">
        <v>0</v>
      </c>
      <c r="DL9101" s="86">
        <v>3.8536967888810072E-7</v>
      </c>
      <c r="DM9101" s="86">
        <v>1.9268483944405036E-7</v>
      </c>
      <c r="DN9101" s="86">
        <v>0</v>
      </c>
      <c r="DO9101" s="86">
        <v>1.9268483944405036E-7</v>
      </c>
      <c r="DP9101" s="86">
        <v>4.9547530142755803E-7</v>
      </c>
      <c r="DQ9101" s="86">
        <v>0</v>
      </c>
      <c r="DR9101" s="86">
        <v>4.9547530142755803E-7</v>
      </c>
      <c r="ER9101" s="86" t="s">
        <v>828</v>
      </c>
      <c r="ES9101" s="86" t="s">
        <v>155</v>
      </c>
      <c r="ET9101" s="86" t="s">
        <v>708</v>
      </c>
      <c r="EU9101" s="86" t="s">
        <v>287</v>
      </c>
      <c r="EV9101" s="86" t="s">
        <v>426</v>
      </c>
      <c r="EW9101" s="86" t="s">
        <v>426</v>
      </c>
      <c r="EX9101" s="86">
        <v>2027</v>
      </c>
      <c r="EY9101" s="86">
        <v>1.082074114252903E-4</v>
      </c>
      <c r="EZ9101" s="86">
        <v>0</v>
      </c>
      <c r="FA9101" s="86">
        <v>88.505645999999999</v>
      </c>
      <c r="FB9101" s="86">
        <v>9.5769668501830985E-3</v>
      </c>
      <c r="FC9101" s="86">
        <v>2027</v>
      </c>
      <c r="FD9101" s="86" t="s">
        <v>171</v>
      </c>
      <c r="FE9101" s="86">
        <v>8.5749999999999993E-2</v>
      </c>
      <c r="FF9101" s="86">
        <v>30</v>
      </c>
      <c r="FG9101" s="86">
        <v>0</v>
      </c>
      <c r="FH9101" s="86" t="s">
        <v>427</v>
      </c>
      <c r="FI9101" s="86">
        <v>1.2005E-3</v>
      </c>
      <c r="FJ9101" s="86">
        <v>1.2990299741606101E-7</v>
      </c>
      <c r="FK9101" s="86">
        <v>6.0024999999999998E-4</v>
      </c>
      <c r="FL9101" s="86">
        <v>6.4951498708030503E-8</v>
      </c>
      <c r="FM9101" s="86">
        <v>1.5435E-3</v>
      </c>
      <c r="FN9101" s="86">
        <v>1.6701813953493558E-7</v>
      </c>
    </row>
    <row r="9102" spans="98:170" x14ac:dyDescent="0.25">
      <c r="CT9102" s="86" t="s">
        <v>155</v>
      </c>
      <c r="CU9102" s="86" t="s">
        <v>708</v>
      </c>
      <c r="CV9102" s="86" t="s">
        <v>295</v>
      </c>
      <c r="CW9102" s="86">
        <v>2050</v>
      </c>
      <c r="CX9102" s="86">
        <v>0</v>
      </c>
      <c r="CY9102" s="86">
        <v>1.9254679159820256E-6</v>
      </c>
      <c r="CZ9102" s="86">
        <v>4.9512032125252091E-6</v>
      </c>
      <c r="DA9102" s="86">
        <v>0.1000716957393587</v>
      </c>
      <c r="DB9102" s="86">
        <v>4.6259840575669238E-2</v>
      </c>
      <c r="DC9102" s="86">
        <v>2.0075878699676451E-3</v>
      </c>
      <c r="DD9102" s="86">
        <v>5.1804267293721423E-2</v>
      </c>
      <c r="DE9102" s="86">
        <v>0</v>
      </c>
      <c r="DF9102" s="86">
        <v>0</v>
      </c>
      <c r="DG9102" s="86">
        <v>0</v>
      </c>
      <c r="DH9102" s="86">
        <v>3.2077766197118299E-3</v>
      </c>
      <c r="DJ9102" s="86">
        <v>0</v>
      </c>
      <c r="DK9102" s="86">
        <v>0</v>
      </c>
      <c r="DL9102" s="86">
        <v>0</v>
      </c>
      <c r="DM9102" s="86">
        <v>1.9268483944405036E-7</v>
      </c>
      <c r="DN9102" s="86">
        <v>0</v>
      </c>
      <c r="DO9102" s="86">
        <v>1.9268483944405036E-7</v>
      </c>
      <c r="DP9102" s="86">
        <v>4.9547530142755803E-7</v>
      </c>
      <c r="DQ9102" s="86">
        <v>0</v>
      </c>
      <c r="DR9102" s="86">
        <v>4.9547530142755803E-7</v>
      </c>
      <c r="ER9102" s="86" t="s">
        <v>828</v>
      </c>
      <c r="ES9102" s="86" t="s">
        <v>155</v>
      </c>
      <c r="ET9102" s="86" t="s">
        <v>708</v>
      </c>
      <c r="EU9102" s="86" t="s">
        <v>287</v>
      </c>
      <c r="EV9102" s="86" t="s">
        <v>426</v>
      </c>
      <c r="EW9102" s="86" t="s">
        <v>426</v>
      </c>
      <c r="EX9102" s="86">
        <v>2028</v>
      </c>
      <c r="EY9102" s="86">
        <v>1.082074114252903E-4</v>
      </c>
      <c r="EZ9102" s="86">
        <v>0</v>
      </c>
      <c r="FA9102" s="86">
        <v>88.505645999999999</v>
      </c>
      <c r="FB9102" s="86">
        <v>9.5769668501830985E-3</v>
      </c>
      <c r="FC9102" s="86">
        <v>2028</v>
      </c>
      <c r="FD9102" s="86" t="s">
        <v>171</v>
      </c>
      <c r="FE9102" s="86">
        <v>8.5749999999999993E-2</v>
      </c>
      <c r="FF9102" s="86">
        <v>30</v>
      </c>
      <c r="FG9102" s="86">
        <v>0</v>
      </c>
      <c r="FH9102" s="86" t="s">
        <v>427</v>
      </c>
      <c r="FI9102" s="86">
        <v>1.2005E-3</v>
      </c>
      <c r="FJ9102" s="86">
        <v>1.2990299741606101E-7</v>
      </c>
      <c r="FK9102" s="86">
        <v>6.0024999999999998E-4</v>
      </c>
      <c r="FL9102" s="86">
        <v>6.4951498708030503E-8</v>
      </c>
      <c r="FM9102" s="86">
        <v>1.5435E-3</v>
      </c>
      <c r="FN9102" s="86">
        <v>1.6701813953493558E-7</v>
      </c>
    </row>
    <row r="9103" spans="98:170" x14ac:dyDescent="0.25">
      <c r="CT9103" s="86" t="s">
        <v>155</v>
      </c>
      <c r="CU9103" s="86" t="s">
        <v>708</v>
      </c>
      <c r="CV9103" s="86" t="s">
        <v>295</v>
      </c>
      <c r="CW9103" s="86">
        <v>2051</v>
      </c>
      <c r="CX9103" s="86">
        <v>0</v>
      </c>
      <c r="CY9103" s="86">
        <v>0</v>
      </c>
      <c r="CZ9103" s="86">
        <v>4.9512032125252091E-6</v>
      </c>
      <c r="DA9103" s="86">
        <v>0.1000716957393587</v>
      </c>
      <c r="DB9103" s="86">
        <v>4.6259840575669238E-2</v>
      </c>
      <c r="DC9103" s="86">
        <v>2.0075878699676451E-3</v>
      </c>
      <c r="DD9103" s="86">
        <v>5.1804267293721423E-2</v>
      </c>
      <c r="DE9103" s="86">
        <v>0</v>
      </c>
      <c r="DF9103" s="86">
        <v>0</v>
      </c>
      <c r="DG9103" s="86">
        <v>0</v>
      </c>
      <c r="DH9103" s="86">
        <v>3.2077766197118299E-3</v>
      </c>
      <c r="DJ9103" s="86">
        <v>0</v>
      </c>
      <c r="DK9103" s="86">
        <v>0</v>
      </c>
      <c r="DL9103" s="86">
        <v>0</v>
      </c>
      <c r="DM9103" s="86">
        <v>0</v>
      </c>
      <c r="DN9103" s="86">
        <v>0</v>
      </c>
      <c r="DO9103" s="86">
        <v>0</v>
      </c>
      <c r="DP9103" s="86">
        <v>4.9547530142755803E-7</v>
      </c>
      <c r="DQ9103" s="86">
        <v>0</v>
      </c>
      <c r="DR9103" s="86">
        <v>4.9547530142755803E-7</v>
      </c>
      <c r="ER9103" s="86" t="s">
        <v>828</v>
      </c>
      <c r="ES9103" s="86" t="s">
        <v>155</v>
      </c>
      <c r="ET9103" s="86" t="s">
        <v>708</v>
      </c>
      <c r="EU9103" s="86" t="s">
        <v>287</v>
      </c>
      <c r="EV9103" s="86" t="s">
        <v>426</v>
      </c>
      <c r="EW9103" s="86" t="s">
        <v>426</v>
      </c>
      <c r="EX9103" s="86">
        <v>2029</v>
      </c>
      <c r="EY9103" s="86">
        <v>1.082074114252903E-4</v>
      </c>
      <c r="EZ9103" s="86">
        <v>0</v>
      </c>
      <c r="FA9103" s="86">
        <v>88.505645999999999</v>
      </c>
      <c r="FB9103" s="86">
        <v>9.5769668501830985E-3</v>
      </c>
      <c r="FC9103" s="86">
        <v>2029</v>
      </c>
      <c r="FD9103" s="86" t="s">
        <v>171</v>
      </c>
      <c r="FE9103" s="86">
        <v>8.5749999999999993E-2</v>
      </c>
      <c r="FF9103" s="86">
        <v>30</v>
      </c>
      <c r="FG9103" s="86">
        <v>0</v>
      </c>
      <c r="FH9103" s="86" t="s">
        <v>427</v>
      </c>
      <c r="FI9103" s="86">
        <v>1.2005E-3</v>
      </c>
      <c r="FJ9103" s="86">
        <v>1.2990299741606101E-7</v>
      </c>
      <c r="FK9103" s="86">
        <v>6.0024999999999998E-4</v>
      </c>
      <c r="FL9103" s="86">
        <v>6.4951498708030503E-8</v>
      </c>
      <c r="FM9103" s="86">
        <v>1.5435E-3</v>
      </c>
      <c r="FN9103" s="86">
        <v>1.6701813953493558E-7</v>
      </c>
    </row>
    <row r="9104" spans="98:170" x14ac:dyDescent="0.25">
      <c r="CT9104" s="86" t="s">
        <v>155</v>
      </c>
      <c r="CU9104" s="86" t="s">
        <v>708</v>
      </c>
      <c r="CV9104" s="86" t="s">
        <v>287</v>
      </c>
      <c r="CW9104" s="86">
        <v>2020</v>
      </c>
      <c r="CX9104" s="86">
        <v>1.2990299741606101E-7</v>
      </c>
      <c r="CY9104" s="86">
        <v>0</v>
      </c>
      <c r="CZ9104" s="86">
        <v>0</v>
      </c>
      <c r="DA9104" s="86">
        <v>14146.13064133266</v>
      </c>
      <c r="DB9104" s="86">
        <v>222.22942162783281</v>
      </c>
      <c r="DC9104" s="86">
        <v>8585.7228092480309</v>
      </c>
      <c r="DD9104" s="86">
        <v>5338.1784104567978</v>
      </c>
      <c r="DE9104" s="86">
        <v>0</v>
      </c>
      <c r="DF9104" s="86">
        <v>0</v>
      </c>
      <c r="DG9104" s="86">
        <v>0</v>
      </c>
      <c r="DH9104" s="86">
        <v>1.082074114252903E-4</v>
      </c>
      <c r="DJ9104" s="86">
        <v>1.8376247721482979E-3</v>
      </c>
      <c r="DK9104" s="86">
        <v>0</v>
      </c>
      <c r="DL9104" s="86">
        <v>1.8376247721482979E-3</v>
      </c>
      <c r="DM9104" s="86">
        <v>0</v>
      </c>
      <c r="DN9104" s="86">
        <v>0</v>
      </c>
      <c r="DO9104" s="86">
        <v>0</v>
      </c>
      <c r="DP9104" s="86">
        <v>0</v>
      </c>
      <c r="DQ9104" s="86">
        <v>0</v>
      </c>
      <c r="DR9104" s="86">
        <v>0</v>
      </c>
      <c r="ER9104" s="86" t="s">
        <v>828</v>
      </c>
      <c r="ES9104" s="86" t="s">
        <v>155</v>
      </c>
      <c r="ET9104" s="86" t="s">
        <v>708</v>
      </c>
      <c r="EU9104" s="86" t="s">
        <v>287</v>
      </c>
      <c r="EV9104" s="86" t="s">
        <v>426</v>
      </c>
      <c r="EW9104" s="86" t="s">
        <v>426</v>
      </c>
      <c r="EX9104" s="86">
        <v>2030</v>
      </c>
      <c r="EY9104" s="86">
        <v>1.082074114252903E-4</v>
      </c>
      <c r="EZ9104" s="86">
        <v>0</v>
      </c>
      <c r="FA9104" s="86">
        <v>88.505645999999999</v>
      </c>
      <c r="FB9104" s="86">
        <v>9.5769668501830985E-3</v>
      </c>
      <c r="FC9104" s="86">
        <v>2030</v>
      </c>
      <c r="FD9104" s="86" t="s">
        <v>171</v>
      </c>
      <c r="FE9104" s="86">
        <v>8.5749999999999993E-2</v>
      </c>
      <c r="FF9104" s="86">
        <v>30</v>
      </c>
      <c r="FG9104" s="86">
        <v>0</v>
      </c>
      <c r="FH9104" s="86" t="s">
        <v>427</v>
      </c>
      <c r="FI9104" s="86">
        <v>1.2005E-3</v>
      </c>
      <c r="FJ9104" s="86">
        <v>1.2990299741606101E-7</v>
      </c>
      <c r="FK9104" s="86">
        <v>6.0024999999999998E-4</v>
      </c>
      <c r="FL9104" s="86">
        <v>6.4951498708030503E-8</v>
      </c>
      <c r="FM9104" s="86">
        <v>1.5435E-3</v>
      </c>
      <c r="FN9104" s="86">
        <v>1.6701813953493558E-7</v>
      </c>
    </row>
    <row r="9105" spans="98:170" x14ac:dyDescent="0.25">
      <c r="CT9105" s="86" t="s">
        <v>155</v>
      </c>
      <c r="CU9105" s="86" t="s">
        <v>708</v>
      </c>
      <c r="CV9105" s="86" t="s">
        <v>287</v>
      </c>
      <c r="CW9105" s="86">
        <v>2021</v>
      </c>
      <c r="CX9105" s="86">
        <v>1.2990299741606101E-7</v>
      </c>
      <c r="CY9105" s="86">
        <v>6.4951498708030503E-8</v>
      </c>
      <c r="CZ9105" s="86">
        <v>0</v>
      </c>
      <c r="DA9105" s="86">
        <v>14146.13064133266</v>
      </c>
      <c r="DB9105" s="86">
        <v>222.22942162783281</v>
      </c>
      <c r="DC9105" s="86">
        <v>8585.7228092480309</v>
      </c>
      <c r="DD9105" s="86">
        <v>5338.1784104567978</v>
      </c>
      <c r="DE9105" s="86">
        <v>0</v>
      </c>
      <c r="DF9105" s="86">
        <v>0</v>
      </c>
      <c r="DG9105" s="86">
        <v>0</v>
      </c>
      <c r="DH9105" s="86">
        <v>1.082074114252903E-4</v>
      </c>
      <c r="DJ9105" s="86">
        <v>1.8376247721482979E-3</v>
      </c>
      <c r="DK9105" s="86">
        <v>0</v>
      </c>
      <c r="DL9105" s="86">
        <v>1.8376247721482979E-3</v>
      </c>
      <c r="DM9105" s="86">
        <v>9.1881238607414897E-4</v>
      </c>
      <c r="DN9105" s="86">
        <v>0</v>
      </c>
      <c r="DO9105" s="86">
        <v>9.1881238607414897E-4</v>
      </c>
      <c r="DP9105" s="86">
        <v>0</v>
      </c>
      <c r="DQ9105" s="86">
        <v>0</v>
      </c>
      <c r="DR9105" s="86">
        <v>0</v>
      </c>
      <c r="ER9105" s="86" t="s">
        <v>828</v>
      </c>
      <c r="ES9105" s="86" t="s">
        <v>155</v>
      </c>
      <c r="ET9105" s="86" t="s">
        <v>708</v>
      </c>
      <c r="EU9105" s="86" t="s">
        <v>287</v>
      </c>
      <c r="EV9105" s="86" t="s">
        <v>426</v>
      </c>
      <c r="EW9105" s="86" t="s">
        <v>426</v>
      </c>
      <c r="EX9105" s="86">
        <v>2031</v>
      </c>
      <c r="EY9105" s="86">
        <v>1.082074114252903E-4</v>
      </c>
      <c r="EZ9105" s="86">
        <v>0</v>
      </c>
      <c r="FA9105" s="86">
        <v>88.505645999999999</v>
      </c>
      <c r="FB9105" s="86">
        <v>9.5769668501830985E-3</v>
      </c>
      <c r="FC9105" s="86">
        <v>2031</v>
      </c>
      <c r="FD9105" s="86" t="s">
        <v>171</v>
      </c>
      <c r="FE9105" s="86">
        <v>8.5749999999999993E-2</v>
      </c>
      <c r="FF9105" s="86">
        <v>30</v>
      </c>
      <c r="FG9105" s="86">
        <v>0</v>
      </c>
      <c r="FH9105" s="86" t="s">
        <v>427</v>
      </c>
      <c r="FI9105" s="86">
        <v>1.2005E-3</v>
      </c>
      <c r="FJ9105" s="86">
        <v>1.2990299741606101E-7</v>
      </c>
      <c r="FK9105" s="86">
        <v>6.0024999999999998E-4</v>
      </c>
      <c r="FL9105" s="86">
        <v>6.4951498708030503E-8</v>
      </c>
      <c r="FM9105" s="86">
        <v>1.5435E-3</v>
      </c>
      <c r="FN9105" s="86">
        <v>1.6701813953493558E-7</v>
      </c>
    </row>
    <row r="9106" spans="98:170" x14ac:dyDescent="0.25">
      <c r="CT9106" s="86" t="s">
        <v>155</v>
      </c>
      <c r="CU9106" s="86" t="s">
        <v>708</v>
      </c>
      <c r="CV9106" s="86" t="s">
        <v>287</v>
      </c>
      <c r="CW9106" s="86">
        <v>2022</v>
      </c>
      <c r="CX9106" s="86">
        <v>1.2990299741606101E-7</v>
      </c>
      <c r="CY9106" s="86">
        <v>6.4951498708030503E-8</v>
      </c>
      <c r="CZ9106" s="86">
        <v>1.6701813953493558E-7</v>
      </c>
      <c r="DA9106" s="86">
        <v>14146.13064133266</v>
      </c>
      <c r="DB9106" s="86">
        <v>222.22942162783281</v>
      </c>
      <c r="DC9106" s="86">
        <v>8585.7228092480309</v>
      </c>
      <c r="DD9106" s="86">
        <v>5338.1784104567978</v>
      </c>
      <c r="DE9106" s="86">
        <v>0</v>
      </c>
      <c r="DF9106" s="86">
        <v>0</v>
      </c>
      <c r="DG9106" s="86">
        <v>0</v>
      </c>
      <c r="DH9106" s="86">
        <v>1.082074114252903E-4</v>
      </c>
      <c r="DJ9106" s="86">
        <v>1.8376247721482979E-3</v>
      </c>
      <c r="DK9106" s="86">
        <v>0</v>
      </c>
      <c r="DL9106" s="86">
        <v>1.8376247721482979E-3</v>
      </c>
      <c r="DM9106" s="86">
        <v>9.1881238607414897E-4</v>
      </c>
      <c r="DN9106" s="86">
        <v>0</v>
      </c>
      <c r="DO9106" s="86">
        <v>9.1881238607414897E-4</v>
      </c>
      <c r="DP9106" s="86">
        <v>2.3626604213335262E-3</v>
      </c>
      <c r="DQ9106" s="86">
        <v>0</v>
      </c>
      <c r="DR9106" s="86">
        <v>2.3626604213335262E-3</v>
      </c>
      <c r="ER9106" s="86" t="s">
        <v>828</v>
      </c>
      <c r="ES9106" s="86" t="s">
        <v>155</v>
      </c>
      <c r="ET9106" s="86" t="s">
        <v>708</v>
      </c>
      <c r="EU9106" s="86" t="s">
        <v>287</v>
      </c>
      <c r="EV9106" s="86" t="s">
        <v>426</v>
      </c>
      <c r="EW9106" s="86" t="s">
        <v>426</v>
      </c>
      <c r="EX9106" s="86">
        <v>2032</v>
      </c>
      <c r="EY9106" s="86">
        <v>1.082074114252903E-4</v>
      </c>
      <c r="EZ9106" s="86">
        <v>0</v>
      </c>
      <c r="FA9106" s="86">
        <v>88.505645999999999</v>
      </c>
      <c r="FB9106" s="86">
        <v>9.5769668501830985E-3</v>
      </c>
      <c r="FC9106" s="86">
        <v>2032</v>
      </c>
      <c r="FD9106" s="86" t="s">
        <v>171</v>
      </c>
      <c r="FE9106" s="86">
        <v>8.5749999999999993E-2</v>
      </c>
      <c r="FF9106" s="86">
        <v>30</v>
      </c>
      <c r="FG9106" s="86">
        <v>0</v>
      </c>
      <c r="FH9106" s="86" t="s">
        <v>427</v>
      </c>
      <c r="FI9106" s="86">
        <v>1.2005E-3</v>
      </c>
      <c r="FJ9106" s="86">
        <v>1.2990299741606101E-7</v>
      </c>
      <c r="FK9106" s="86">
        <v>6.0024999999999998E-4</v>
      </c>
      <c r="FL9106" s="86">
        <v>6.4951498708030503E-8</v>
      </c>
      <c r="FM9106" s="86">
        <v>1.5435E-3</v>
      </c>
      <c r="FN9106" s="86">
        <v>1.6701813953493558E-7</v>
      </c>
    </row>
    <row r="9107" spans="98:170" x14ac:dyDescent="0.25">
      <c r="CT9107" s="86" t="s">
        <v>155</v>
      </c>
      <c r="CU9107" s="86" t="s">
        <v>708</v>
      </c>
      <c r="CV9107" s="86" t="s">
        <v>287</v>
      </c>
      <c r="CW9107" s="86">
        <v>2023</v>
      </c>
      <c r="CX9107" s="86">
        <v>1.2990299741606101E-7</v>
      </c>
      <c r="CY9107" s="86">
        <v>6.4951498708030503E-8</v>
      </c>
      <c r="CZ9107" s="86">
        <v>1.6701813953493558E-7</v>
      </c>
      <c r="DA9107" s="86">
        <v>14664.63755643677</v>
      </c>
      <c r="DB9107" s="86">
        <v>233.23007680794149</v>
      </c>
      <c r="DC9107" s="86">
        <v>8896.5159934286839</v>
      </c>
      <c r="DD9107" s="86">
        <v>5534.8914862001466</v>
      </c>
      <c r="DE9107" s="86">
        <v>0</v>
      </c>
      <c r="DF9107" s="86">
        <v>0</v>
      </c>
      <c r="DG9107" s="86">
        <v>0</v>
      </c>
      <c r="DH9107" s="86">
        <v>1.082074114252903E-4</v>
      </c>
      <c r="DJ9107" s="86">
        <v>1.904980374601277E-3</v>
      </c>
      <c r="DK9107" s="86">
        <v>0</v>
      </c>
      <c r="DL9107" s="86">
        <v>1.904980374601277E-3</v>
      </c>
      <c r="DM9107" s="86">
        <v>9.524901873006385E-4</v>
      </c>
      <c r="DN9107" s="86">
        <v>0</v>
      </c>
      <c r="DO9107" s="86">
        <v>9.524901873006385E-4</v>
      </c>
      <c r="DP9107" s="86">
        <v>2.4492604816302131E-3</v>
      </c>
      <c r="DQ9107" s="86">
        <v>0</v>
      </c>
      <c r="DR9107" s="86">
        <v>2.4492604816302131E-3</v>
      </c>
      <c r="ER9107" s="86" t="s">
        <v>828</v>
      </c>
      <c r="ES9107" s="86" t="s">
        <v>155</v>
      </c>
      <c r="ET9107" s="86" t="s">
        <v>708</v>
      </c>
      <c r="EU9107" s="86" t="s">
        <v>287</v>
      </c>
      <c r="EV9107" s="86" t="s">
        <v>426</v>
      </c>
      <c r="EW9107" s="86" t="s">
        <v>426</v>
      </c>
      <c r="EX9107" s="86">
        <v>2033</v>
      </c>
      <c r="EY9107" s="86">
        <v>1.082074114252903E-4</v>
      </c>
      <c r="EZ9107" s="86">
        <v>0</v>
      </c>
      <c r="FA9107" s="86">
        <v>88.505645999999999</v>
      </c>
      <c r="FB9107" s="86">
        <v>9.5769668501830985E-3</v>
      </c>
      <c r="FC9107" s="86">
        <v>2033</v>
      </c>
      <c r="FD9107" s="86" t="s">
        <v>171</v>
      </c>
      <c r="FE9107" s="86">
        <v>8.5749999999999993E-2</v>
      </c>
      <c r="FF9107" s="86">
        <v>30</v>
      </c>
      <c r="FG9107" s="86">
        <v>0</v>
      </c>
      <c r="FH9107" s="86" t="s">
        <v>427</v>
      </c>
      <c r="FI9107" s="86">
        <v>1.2005E-3</v>
      </c>
      <c r="FJ9107" s="86">
        <v>1.2990299741606101E-7</v>
      </c>
      <c r="FK9107" s="86">
        <v>6.0024999999999998E-4</v>
      </c>
      <c r="FL9107" s="86">
        <v>6.4951498708030503E-8</v>
      </c>
      <c r="FM9107" s="86">
        <v>1.5435E-3</v>
      </c>
      <c r="FN9107" s="86">
        <v>1.6701813953493558E-7</v>
      </c>
    </row>
    <row r="9108" spans="98:170" x14ac:dyDescent="0.25">
      <c r="CT9108" s="86" t="s">
        <v>155</v>
      </c>
      <c r="CU9108" s="86" t="s">
        <v>708</v>
      </c>
      <c r="CV9108" s="86" t="s">
        <v>287</v>
      </c>
      <c r="CW9108" s="86">
        <v>2024</v>
      </c>
      <c r="CX9108" s="86">
        <v>1.2990299741606101E-7</v>
      </c>
      <c r="CY9108" s="86">
        <v>6.4951498708030503E-8</v>
      </c>
      <c r="CZ9108" s="86">
        <v>1.6701813953493558E-7</v>
      </c>
      <c r="DA9108" s="86">
        <v>14664.63755643677</v>
      </c>
      <c r="DB9108" s="86">
        <v>233.23007680794149</v>
      </c>
      <c r="DC9108" s="86">
        <v>8896.5159934286839</v>
      </c>
      <c r="DD9108" s="86">
        <v>5534.8914862001466</v>
      </c>
      <c r="DE9108" s="86">
        <v>0</v>
      </c>
      <c r="DF9108" s="86">
        <v>0</v>
      </c>
      <c r="DG9108" s="86">
        <v>0</v>
      </c>
      <c r="DH9108" s="86">
        <v>1.082074114252903E-4</v>
      </c>
      <c r="DJ9108" s="86">
        <v>1.904980374601277E-3</v>
      </c>
      <c r="DK9108" s="86">
        <v>0</v>
      </c>
      <c r="DL9108" s="86">
        <v>1.904980374601277E-3</v>
      </c>
      <c r="DM9108" s="86">
        <v>9.524901873006385E-4</v>
      </c>
      <c r="DN9108" s="86">
        <v>0</v>
      </c>
      <c r="DO9108" s="86">
        <v>9.524901873006385E-4</v>
      </c>
      <c r="DP9108" s="86">
        <v>2.4492604816302131E-3</v>
      </c>
      <c r="DQ9108" s="86">
        <v>0</v>
      </c>
      <c r="DR9108" s="86">
        <v>2.4492604816302131E-3</v>
      </c>
      <c r="ER9108" s="86" t="s">
        <v>828</v>
      </c>
      <c r="ES9108" s="86" t="s">
        <v>155</v>
      </c>
      <c r="ET9108" s="86" t="s">
        <v>708</v>
      </c>
      <c r="EU9108" s="86" t="s">
        <v>287</v>
      </c>
      <c r="EV9108" s="86" t="s">
        <v>426</v>
      </c>
      <c r="EW9108" s="86" t="s">
        <v>426</v>
      </c>
      <c r="EX9108" s="86">
        <v>2034</v>
      </c>
      <c r="EY9108" s="86">
        <v>1.082074114252903E-4</v>
      </c>
      <c r="EZ9108" s="86">
        <v>0</v>
      </c>
      <c r="FA9108" s="86">
        <v>88.505645999999999</v>
      </c>
      <c r="FB9108" s="86">
        <v>9.5769668501830985E-3</v>
      </c>
      <c r="FC9108" s="86">
        <v>2034</v>
      </c>
      <c r="FD9108" s="86" t="s">
        <v>171</v>
      </c>
      <c r="FE9108" s="86">
        <v>8.5749999999999993E-2</v>
      </c>
      <c r="FF9108" s="86">
        <v>30</v>
      </c>
      <c r="FG9108" s="86">
        <v>0</v>
      </c>
      <c r="FH9108" s="86" t="s">
        <v>427</v>
      </c>
      <c r="FI9108" s="86">
        <v>1.2005E-3</v>
      </c>
      <c r="FJ9108" s="86">
        <v>1.2990299741606101E-7</v>
      </c>
      <c r="FK9108" s="86">
        <v>6.0024999999999998E-4</v>
      </c>
      <c r="FL9108" s="86">
        <v>6.4951498708030503E-8</v>
      </c>
      <c r="FM9108" s="86">
        <v>1.5435E-3</v>
      </c>
      <c r="FN9108" s="86">
        <v>1.6701813953493558E-7</v>
      </c>
    </row>
    <row r="9109" spans="98:170" x14ac:dyDescent="0.25">
      <c r="CT9109" s="86" t="s">
        <v>155</v>
      </c>
      <c r="CU9109" s="86" t="s">
        <v>708</v>
      </c>
      <c r="CV9109" s="86" t="s">
        <v>287</v>
      </c>
      <c r="CW9109" s="86">
        <v>2025</v>
      </c>
      <c r="CX9109" s="86">
        <v>1.2990299741606101E-7</v>
      </c>
      <c r="CY9109" s="86">
        <v>6.4951498708030503E-8</v>
      </c>
      <c r="CZ9109" s="86">
        <v>1.6701813953493558E-7</v>
      </c>
      <c r="DA9109" s="86">
        <v>14664.63755643677</v>
      </c>
      <c r="DB9109" s="86">
        <v>233.23007680794149</v>
      </c>
      <c r="DC9109" s="86">
        <v>8896.5159934286839</v>
      </c>
      <c r="DD9109" s="86">
        <v>5534.8914862001466</v>
      </c>
      <c r="DE9109" s="86">
        <v>0</v>
      </c>
      <c r="DF9109" s="86">
        <v>0</v>
      </c>
      <c r="DG9109" s="86">
        <v>0</v>
      </c>
      <c r="DH9109" s="86">
        <v>1.082074114252903E-4</v>
      </c>
      <c r="DJ9109" s="86">
        <v>1.904980374601277E-3</v>
      </c>
      <c r="DK9109" s="86">
        <v>0</v>
      </c>
      <c r="DL9109" s="86">
        <v>1.904980374601277E-3</v>
      </c>
      <c r="DM9109" s="86">
        <v>9.524901873006385E-4</v>
      </c>
      <c r="DN9109" s="86">
        <v>0</v>
      </c>
      <c r="DO9109" s="86">
        <v>9.524901873006385E-4</v>
      </c>
      <c r="DP9109" s="86">
        <v>2.4492604816302131E-3</v>
      </c>
      <c r="DQ9109" s="86">
        <v>0</v>
      </c>
      <c r="DR9109" s="86">
        <v>2.4492604816302131E-3</v>
      </c>
      <c r="ER9109" s="86" t="s">
        <v>828</v>
      </c>
      <c r="ES9109" s="86" t="s">
        <v>155</v>
      </c>
      <c r="ET9109" s="86" t="s">
        <v>708</v>
      </c>
      <c r="EU9109" s="86" t="s">
        <v>287</v>
      </c>
      <c r="EV9109" s="86" t="s">
        <v>426</v>
      </c>
      <c r="EW9109" s="86" t="s">
        <v>426</v>
      </c>
      <c r="EX9109" s="86">
        <v>2035</v>
      </c>
      <c r="EY9109" s="86">
        <v>1.082074114252903E-4</v>
      </c>
      <c r="EZ9109" s="86">
        <v>0</v>
      </c>
      <c r="FA9109" s="86">
        <v>88.505645999999999</v>
      </c>
      <c r="FB9109" s="86">
        <v>9.5769668501830985E-3</v>
      </c>
      <c r="FC9109" s="86">
        <v>2035</v>
      </c>
      <c r="FD9109" s="86" t="s">
        <v>171</v>
      </c>
      <c r="FE9109" s="86">
        <v>8.5749999999999993E-2</v>
      </c>
      <c r="FF9109" s="86">
        <v>30</v>
      </c>
      <c r="FG9109" s="86">
        <v>0</v>
      </c>
      <c r="FH9109" s="86" t="s">
        <v>427</v>
      </c>
      <c r="FI9109" s="86">
        <v>1.2005E-3</v>
      </c>
      <c r="FJ9109" s="86">
        <v>1.2990299741606101E-7</v>
      </c>
      <c r="FK9109" s="86">
        <v>6.0024999999999998E-4</v>
      </c>
      <c r="FL9109" s="86">
        <v>6.4951498708030503E-8</v>
      </c>
      <c r="FM9109" s="86">
        <v>1.5435E-3</v>
      </c>
      <c r="FN9109" s="86">
        <v>1.6701813953493558E-7</v>
      </c>
    </row>
    <row r="9110" spans="98:170" x14ac:dyDescent="0.25">
      <c r="CT9110" s="86" t="s">
        <v>155</v>
      </c>
      <c r="CU9110" s="86" t="s">
        <v>708</v>
      </c>
      <c r="CV9110" s="86" t="s">
        <v>287</v>
      </c>
      <c r="CW9110" s="86">
        <v>2026</v>
      </c>
      <c r="CX9110" s="86">
        <v>1.2990299741606101E-7</v>
      </c>
      <c r="CY9110" s="86">
        <v>6.4951498708030503E-8</v>
      </c>
      <c r="CZ9110" s="86">
        <v>1.6701813953493558E-7</v>
      </c>
      <c r="DA9110" s="86">
        <v>14664.63755643677</v>
      </c>
      <c r="DB9110" s="86">
        <v>233.23007680794149</v>
      </c>
      <c r="DC9110" s="86">
        <v>8896.5159934286839</v>
      </c>
      <c r="DD9110" s="86">
        <v>5534.8914862001466</v>
      </c>
      <c r="DE9110" s="86">
        <v>0</v>
      </c>
      <c r="DF9110" s="86">
        <v>0</v>
      </c>
      <c r="DG9110" s="86">
        <v>0</v>
      </c>
      <c r="DH9110" s="86">
        <v>1.082074114252903E-4</v>
      </c>
      <c r="DJ9110" s="86">
        <v>1.904980374601277E-3</v>
      </c>
      <c r="DK9110" s="86">
        <v>0</v>
      </c>
      <c r="DL9110" s="86">
        <v>1.904980374601277E-3</v>
      </c>
      <c r="DM9110" s="86">
        <v>9.524901873006385E-4</v>
      </c>
      <c r="DN9110" s="86">
        <v>0</v>
      </c>
      <c r="DO9110" s="86">
        <v>9.524901873006385E-4</v>
      </c>
      <c r="DP9110" s="86">
        <v>2.4492604816302131E-3</v>
      </c>
      <c r="DQ9110" s="86">
        <v>0</v>
      </c>
      <c r="DR9110" s="86">
        <v>2.4492604816302131E-3</v>
      </c>
      <c r="ER9110" s="86" t="s">
        <v>828</v>
      </c>
      <c r="ES9110" s="86" t="s">
        <v>155</v>
      </c>
      <c r="ET9110" s="86" t="s">
        <v>708</v>
      </c>
      <c r="EU9110" s="86" t="s">
        <v>287</v>
      </c>
      <c r="EV9110" s="86" t="s">
        <v>426</v>
      </c>
      <c r="EW9110" s="86" t="s">
        <v>426</v>
      </c>
      <c r="EX9110" s="86">
        <v>2036</v>
      </c>
      <c r="EY9110" s="86">
        <v>1.082074114252903E-4</v>
      </c>
      <c r="EZ9110" s="86">
        <v>0</v>
      </c>
      <c r="FA9110" s="86">
        <v>88.505645999999999</v>
      </c>
      <c r="FB9110" s="86">
        <v>9.5769668501830985E-3</v>
      </c>
      <c r="FC9110" s="86">
        <v>2036</v>
      </c>
      <c r="FD9110" s="86" t="s">
        <v>171</v>
      </c>
      <c r="FE9110" s="86">
        <v>8.5749999999999993E-2</v>
      </c>
      <c r="FF9110" s="86">
        <v>30</v>
      </c>
      <c r="FG9110" s="86">
        <v>0</v>
      </c>
      <c r="FH9110" s="86" t="s">
        <v>427</v>
      </c>
      <c r="FI9110" s="86">
        <v>1.2005E-3</v>
      </c>
      <c r="FJ9110" s="86">
        <v>1.2990299741606101E-7</v>
      </c>
      <c r="FK9110" s="86">
        <v>6.0024999999999998E-4</v>
      </c>
      <c r="FL9110" s="86">
        <v>6.4951498708030503E-8</v>
      </c>
      <c r="FM9110" s="86">
        <v>1.5435E-3</v>
      </c>
      <c r="FN9110" s="86">
        <v>1.6701813953493558E-7</v>
      </c>
    </row>
    <row r="9111" spans="98:170" x14ac:dyDescent="0.25">
      <c r="CT9111" s="86" t="s">
        <v>155</v>
      </c>
      <c r="CU9111" s="86" t="s">
        <v>708</v>
      </c>
      <c r="CV9111" s="86" t="s">
        <v>287</v>
      </c>
      <c r="CW9111" s="86">
        <v>2027</v>
      </c>
      <c r="CX9111" s="86">
        <v>1.2990299741606101E-7</v>
      </c>
      <c r="CY9111" s="86">
        <v>6.4951498708030503E-8</v>
      </c>
      <c r="CZ9111" s="86">
        <v>1.6701813953493558E-7</v>
      </c>
      <c r="DA9111" s="86">
        <v>14664.63755643677</v>
      </c>
      <c r="DB9111" s="86">
        <v>233.23007680794149</v>
      </c>
      <c r="DC9111" s="86">
        <v>8896.5159934286839</v>
      </c>
      <c r="DD9111" s="86">
        <v>5534.8914862001466</v>
      </c>
      <c r="DE9111" s="86">
        <v>0</v>
      </c>
      <c r="DF9111" s="86">
        <v>0</v>
      </c>
      <c r="DG9111" s="86">
        <v>0</v>
      </c>
      <c r="DH9111" s="86">
        <v>1.082074114252903E-4</v>
      </c>
      <c r="DJ9111" s="86">
        <v>1.904980374601277E-3</v>
      </c>
      <c r="DK9111" s="86">
        <v>0</v>
      </c>
      <c r="DL9111" s="86">
        <v>1.904980374601277E-3</v>
      </c>
      <c r="DM9111" s="86">
        <v>9.524901873006385E-4</v>
      </c>
      <c r="DN9111" s="86">
        <v>0</v>
      </c>
      <c r="DO9111" s="86">
        <v>9.524901873006385E-4</v>
      </c>
      <c r="DP9111" s="86">
        <v>2.4492604816302131E-3</v>
      </c>
      <c r="DQ9111" s="86">
        <v>0</v>
      </c>
      <c r="DR9111" s="86">
        <v>2.4492604816302131E-3</v>
      </c>
      <c r="ER9111" s="86" t="s">
        <v>828</v>
      </c>
      <c r="ES9111" s="86" t="s">
        <v>155</v>
      </c>
      <c r="ET9111" s="86" t="s">
        <v>708</v>
      </c>
      <c r="EU9111" s="86" t="s">
        <v>287</v>
      </c>
      <c r="EV9111" s="86" t="s">
        <v>426</v>
      </c>
      <c r="EW9111" s="86" t="s">
        <v>426</v>
      </c>
      <c r="EX9111" s="86">
        <v>2037</v>
      </c>
      <c r="EY9111" s="86">
        <v>1.082074114252903E-4</v>
      </c>
      <c r="EZ9111" s="86">
        <v>0</v>
      </c>
      <c r="FA9111" s="86">
        <v>88.505645999999999</v>
      </c>
      <c r="FB9111" s="86">
        <v>9.5769668501830985E-3</v>
      </c>
      <c r="FC9111" s="86">
        <v>2037</v>
      </c>
      <c r="FD9111" s="86" t="s">
        <v>171</v>
      </c>
      <c r="FE9111" s="86">
        <v>8.5749999999999993E-2</v>
      </c>
      <c r="FF9111" s="86">
        <v>30</v>
      </c>
      <c r="FG9111" s="86">
        <v>0</v>
      </c>
      <c r="FH9111" s="86" t="s">
        <v>427</v>
      </c>
      <c r="FI9111" s="86">
        <v>1.2005E-3</v>
      </c>
      <c r="FJ9111" s="86">
        <v>1.2990299741606101E-7</v>
      </c>
      <c r="FK9111" s="86">
        <v>6.0024999999999998E-4</v>
      </c>
      <c r="FL9111" s="86">
        <v>6.4951498708030503E-8</v>
      </c>
      <c r="FM9111" s="86">
        <v>1.5435E-3</v>
      </c>
      <c r="FN9111" s="86">
        <v>1.6701813953493558E-7</v>
      </c>
    </row>
    <row r="9112" spans="98:170" x14ac:dyDescent="0.25">
      <c r="CT9112" s="86" t="s">
        <v>155</v>
      </c>
      <c r="CU9112" s="86" t="s">
        <v>708</v>
      </c>
      <c r="CV9112" s="86" t="s">
        <v>287</v>
      </c>
      <c r="CW9112" s="86">
        <v>2028</v>
      </c>
      <c r="CX9112" s="86">
        <v>1.2990299741606101E-7</v>
      </c>
      <c r="CY9112" s="86">
        <v>6.4951498708030503E-8</v>
      </c>
      <c r="CZ9112" s="86">
        <v>1.6701813953493558E-7</v>
      </c>
      <c r="DA9112" s="86">
        <v>15317.990942816121</v>
      </c>
      <c r="DB9112" s="86">
        <v>247.2729921649495</v>
      </c>
      <c r="DC9112" s="86">
        <v>9287.6490955445879</v>
      </c>
      <c r="DD9112" s="86">
        <v>5783.0688551065832</v>
      </c>
      <c r="DE9112" s="86">
        <v>0</v>
      </c>
      <c r="DF9112" s="86">
        <v>0</v>
      </c>
      <c r="DG9112" s="86">
        <v>0</v>
      </c>
      <c r="DH9112" s="86">
        <v>1.082074114252903E-4</v>
      </c>
      <c r="DJ9112" s="86">
        <v>1.9898529378638884E-3</v>
      </c>
      <c r="DK9112" s="86">
        <v>0</v>
      </c>
      <c r="DL9112" s="86">
        <v>1.9898529378638884E-3</v>
      </c>
      <c r="DM9112" s="86">
        <v>9.949264689319442E-4</v>
      </c>
      <c r="DN9112" s="86">
        <v>0</v>
      </c>
      <c r="DO9112" s="86">
        <v>9.949264689319442E-4</v>
      </c>
      <c r="DP9112" s="86">
        <v>2.5583823486821423E-3</v>
      </c>
      <c r="DQ9112" s="86">
        <v>0</v>
      </c>
      <c r="DR9112" s="86">
        <v>2.5583823486821423E-3</v>
      </c>
      <c r="ER9112" s="86" t="s">
        <v>828</v>
      </c>
      <c r="ES9112" s="86" t="s">
        <v>155</v>
      </c>
      <c r="ET9112" s="86" t="s">
        <v>708</v>
      </c>
      <c r="EU9112" s="86" t="s">
        <v>287</v>
      </c>
      <c r="EV9112" s="86" t="s">
        <v>426</v>
      </c>
      <c r="EW9112" s="86" t="s">
        <v>426</v>
      </c>
      <c r="EX9112" s="86">
        <v>2038</v>
      </c>
      <c r="EY9112" s="86">
        <v>1.082074114252903E-4</v>
      </c>
      <c r="EZ9112" s="86">
        <v>0</v>
      </c>
      <c r="FA9112" s="86">
        <v>88.505645999999999</v>
      </c>
      <c r="FB9112" s="86">
        <v>9.5769668501830985E-3</v>
      </c>
      <c r="FC9112" s="86">
        <v>2038</v>
      </c>
      <c r="FD9112" s="86" t="s">
        <v>171</v>
      </c>
      <c r="FE9112" s="86">
        <v>8.5749999999999993E-2</v>
      </c>
      <c r="FF9112" s="86">
        <v>30</v>
      </c>
      <c r="FG9112" s="86">
        <v>0</v>
      </c>
      <c r="FH9112" s="86" t="s">
        <v>427</v>
      </c>
      <c r="FI9112" s="86">
        <v>1.2005E-3</v>
      </c>
      <c r="FJ9112" s="86">
        <v>1.2990299741606101E-7</v>
      </c>
      <c r="FK9112" s="86">
        <v>6.0024999999999998E-4</v>
      </c>
      <c r="FL9112" s="86">
        <v>6.4951498708030503E-8</v>
      </c>
      <c r="FM9112" s="86">
        <v>1.5435E-3</v>
      </c>
      <c r="FN9112" s="86">
        <v>1.6701813953493558E-7</v>
      </c>
    </row>
    <row r="9113" spans="98:170" x14ac:dyDescent="0.25">
      <c r="CT9113" s="86" t="s">
        <v>155</v>
      </c>
      <c r="CU9113" s="86" t="s">
        <v>708</v>
      </c>
      <c r="CV9113" s="86" t="s">
        <v>287</v>
      </c>
      <c r="CW9113" s="86">
        <v>2029</v>
      </c>
      <c r="CX9113" s="86">
        <v>1.2990299741606101E-7</v>
      </c>
      <c r="CY9113" s="86">
        <v>6.4951498708030503E-8</v>
      </c>
      <c r="CZ9113" s="86">
        <v>1.6701813953493558E-7</v>
      </c>
      <c r="DA9113" s="86">
        <v>15317.990942816121</v>
      </c>
      <c r="DB9113" s="86">
        <v>247.2729921649495</v>
      </c>
      <c r="DC9113" s="86">
        <v>9287.6490955445879</v>
      </c>
      <c r="DD9113" s="86">
        <v>5783.0688551065832</v>
      </c>
      <c r="DE9113" s="86">
        <v>0</v>
      </c>
      <c r="DF9113" s="86">
        <v>0</v>
      </c>
      <c r="DG9113" s="86">
        <v>0</v>
      </c>
      <c r="DH9113" s="86">
        <v>1.082074114252903E-4</v>
      </c>
      <c r="DJ9113" s="86">
        <v>1.9898529378638884E-3</v>
      </c>
      <c r="DK9113" s="86">
        <v>0</v>
      </c>
      <c r="DL9113" s="86">
        <v>1.9898529378638884E-3</v>
      </c>
      <c r="DM9113" s="86">
        <v>9.949264689319442E-4</v>
      </c>
      <c r="DN9113" s="86">
        <v>0</v>
      </c>
      <c r="DO9113" s="86">
        <v>9.949264689319442E-4</v>
      </c>
      <c r="DP9113" s="86">
        <v>2.5583823486821423E-3</v>
      </c>
      <c r="DQ9113" s="86">
        <v>0</v>
      </c>
      <c r="DR9113" s="86">
        <v>2.5583823486821423E-3</v>
      </c>
      <c r="ER9113" s="86" t="s">
        <v>828</v>
      </c>
      <c r="ES9113" s="86" t="s">
        <v>155</v>
      </c>
      <c r="ET9113" s="86" t="s">
        <v>708</v>
      </c>
      <c r="EU9113" s="86" t="s">
        <v>287</v>
      </c>
      <c r="EV9113" s="86" t="s">
        <v>426</v>
      </c>
      <c r="EW9113" s="86" t="s">
        <v>426</v>
      </c>
      <c r="EX9113" s="86">
        <v>2039</v>
      </c>
      <c r="EY9113" s="86">
        <v>1.082074114252903E-4</v>
      </c>
      <c r="EZ9113" s="86">
        <v>0</v>
      </c>
      <c r="FA9113" s="86">
        <v>88.505645999999999</v>
      </c>
      <c r="FB9113" s="86">
        <v>9.5769668501830985E-3</v>
      </c>
      <c r="FC9113" s="86">
        <v>2039</v>
      </c>
      <c r="FD9113" s="86" t="s">
        <v>171</v>
      </c>
      <c r="FE9113" s="86">
        <v>8.5749999999999993E-2</v>
      </c>
      <c r="FF9113" s="86">
        <v>30</v>
      </c>
      <c r="FG9113" s="86">
        <v>0</v>
      </c>
      <c r="FH9113" s="86" t="s">
        <v>427</v>
      </c>
      <c r="FI9113" s="86">
        <v>1.2005E-3</v>
      </c>
      <c r="FJ9113" s="86">
        <v>1.2990299741606101E-7</v>
      </c>
      <c r="FK9113" s="86">
        <v>6.0024999999999998E-4</v>
      </c>
      <c r="FL9113" s="86">
        <v>6.4951498708030503E-8</v>
      </c>
      <c r="FM9113" s="86">
        <v>1.5435E-3</v>
      </c>
      <c r="FN9113" s="86">
        <v>1.6701813953493558E-7</v>
      </c>
    </row>
    <row r="9114" spans="98:170" x14ac:dyDescent="0.25">
      <c r="CT9114" s="86" t="s">
        <v>155</v>
      </c>
      <c r="CU9114" s="86" t="s">
        <v>708</v>
      </c>
      <c r="CV9114" s="86" t="s">
        <v>287</v>
      </c>
      <c r="CW9114" s="86">
        <v>2030</v>
      </c>
      <c r="CX9114" s="86">
        <v>1.2990299741606101E-7</v>
      </c>
      <c r="CY9114" s="86">
        <v>6.4951498708030503E-8</v>
      </c>
      <c r="CZ9114" s="86">
        <v>1.6701813953493558E-7</v>
      </c>
      <c r="DA9114" s="86">
        <v>15317.990942816121</v>
      </c>
      <c r="DB9114" s="86">
        <v>247.2729921649495</v>
      </c>
      <c r="DC9114" s="86">
        <v>9287.6490955445879</v>
      </c>
      <c r="DD9114" s="86">
        <v>5783.0688551065832</v>
      </c>
      <c r="DE9114" s="86">
        <v>0</v>
      </c>
      <c r="DF9114" s="86">
        <v>0</v>
      </c>
      <c r="DG9114" s="86">
        <v>0</v>
      </c>
      <c r="DH9114" s="86">
        <v>1.082074114252903E-4</v>
      </c>
      <c r="DJ9114" s="86">
        <v>1.9898529378638884E-3</v>
      </c>
      <c r="DK9114" s="86">
        <v>0</v>
      </c>
      <c r="DL9114" s="86">
        <v>1.9898529378638884E-3</v>
      </c>
      <c r="DM9114" s="86">
        <v>9.949264689319442E-4</v>
      </c>
      <c r="DN9114" s="86">
        <v>0</v>
      </c>
      <c r="DO9114" s="86">
        <v>9.949264689319442E-4</v>
      </c>
      <c r="DP9114" s="86">
        <v>2.5583823486821423E-3</v>
      </c>
      <c r="DQ9114" s="86">
        <v>0</v>
      </c>
      <c r="DR9114" s="86">
        <v>2.5583823486821423E-3</v>
      </c>
      <c r="ER9114" s="86" t="s">
        <v>828</v>
      </c>
      <c r="ES9114" s="86" t="s">
        <v>155</v>
      </c>
      <c r="ET9114" s="86" t="s">
        <v>708</v>
      </c>
      <c r="EU9114" s="86" t="s">
        <v>287</v>
      </c>
      <c r="EV9114" s="86" t="s">
        <v>426</v>
      </c>
      <c r="EW9114" s="86" t="s">
        <v>426</v>
      </c>
      <c r="EX9114" s="86">
        <v>2040</v>
      </c>
      <c r="EY9114" s="86">
        <v>1.082074114252903E-4</v>
      </c>
      <c r="EZ9114" s="86">
        <v>0</v>
      </c>
      <c r="FA9114" s="86">
        <v>88.505645999999999</v>
      </c>
      <c r="FB9114" s="86">
        <v>9.5769668501830985E-3</v>
      </c>
      <c r="FC9114" s="86">
        <v>2040</v>
      </c>
      <c r="FD9114" s="86" t="s">
        <v>171</v>
      </c>
      <c r="FE9114" s="86">
        <v>8.5749999999999993E-2</v>
      </c>
      <c r="FF9114" s="86">
        <v>30</v>
      </c>
      <c r="FG9114" s="86">
        <v>0</v>
      </c>
      <c r="FH9114" s="86" t="s">
        <v>427</v>
      </c>
      <c r="FI9114" s="86">
        <v>1.2005E-3</v>
      </c>
      <c r="FJ9114" s="86">
        <v>1.2990299741606101E-7</v>
      </c>
      <c r="FK9114" s="86">
        <v>6.0024999999999998E-4</v>
      </c>
      <c r="FL9114" s="86">
        <v>6.4951498708030503E-8</v>
      </c>
      <c r="FM9114" s="86">
        <v>1.5435E-3</v>
      </c>
      <c r="FN9114" s="86">
        <v>1.6701813953493558E-7</v>
      </c>
    </row>
    <row r="9115" spans="98:170" x14ac:dyDescent="0.25">
      <c r="CT9115" s="86" t="s">
        <v>155</v>
      </c>
      <c r="CU9115" s="86" t="s">
        <v>708</v>
      </c>
      <c r="CV9115" s="86" t="s">
        <v>287</v>
      </c>
      <c r="CW9115" s="86">
        <v>2031</v>
      </c>
      <c r="CX9115" s="86">
        <v>1.2990299741606101E-7</v>
      </c>
      <c r="CY9115" s="86">
        <v>6.4951498708030503E-8</v>
      </c>
      <c r="CZ9115" s="86">
        <v>1.6701813953493558E-7</v>
      </c>
      <c r="DA9115" s="86">
        <v>15317.990942816121</v>
      </c>
      <c r="DB9115" s="86">
        <v>247.2729921649495</v>
      </c>
      <c r="DC9115" s="86">
        <v>9287.6490955445879</v>
      </c>
      <c r="DD9115" s="86">
        <v>5783.0688551065832</v>
      </c>
      <c r="DE9115" s="86">
        <v>0</v>
      </c>
      <c r="DF9115" s="86">
        <v>0</v>
      </c>
      <c r="DG9115" s="86">
        <v>0</v>
      </c>
      <c r="DH9115" s="86">
        <v>1.082074114252903E-4</v>
      </c>
      <c r="DJ9115" s="86">
        <v>1.9898529378638884E-3</v>
      </c>
      <c r="DK9115" s="86">
        <v>0</v>
      </c>
      <c r="DL9115" s="86">
        <v>1.9898529378638884E-3</v>
      </c>
      <c r="DM9115" s="86">
        <v>9.949264689319442E-4</v>
      </c>
      <c r="DN9115" s="86">
        <v>0</v>
      </c>
      <c r="DO9115" s="86">
        <v>9.949264689319442E-4</v>
      </c>
      <c r="DP9115" s="86">
        <v>2.5583823486821423E-3</v>
      </c>
      <c r="DQ9115" s="86">
        <v>0</v>
      </c>
      <c r="DR9115" s="86">
        <v>2.5583823486821423E-3</v>
      </c>
      <c r="ER9115" s="86" t="s">
        <v>828</v>
      </c>
      <c r="ES9115" s="86" t="s">
        <v>155</v>
      </c>
      <c r="ET9115" s="86" t="s">
        <v>708</v>
      </c>
      <c r="EU9115" s="86" t="s">
        <v>287</v>
      </c>
      <c r="EV9115" s="86" t="s">
        <v>426</v>
      </c>
      <c r="EW9115" s="86" t="s">
        <v>426</v>
      </c>
      <c r="EX9115" s="86">
        <v>2041</v>
      </c>
      <c r="EY9115" s="86">
        <v>1.082074114252903E-4</v>
      </c>
      <c r="EZ9115" s="86">
        <v>0</v>
      </c>
      <c r="FA9115" s="86">
        <v>88.505645999999999</v>
      </c>
      <c r="FB9115" s="86">
        <v>9.5769668501830985E-3</v>
      </c>
      <c r="FC9115" s="86">
        <v>2041</v>
      </c>
      <c r="FD9115" s="86" t="s">
        <v>171</v>
      </c>
      <c r="FE9115" s="86">
        <v>8.5749999999999993E-2</v>
      </c>
      <c r="FF9115" s="86">
        <v>30</v>
      </c>
      <c r="FG9115" s="86">
        <v>0</v>
      </c>
      <c r="FH9115" s="86" t="s">
        <v>427</v>
      </c>
      <c r="FI9115" s="86">
        <v>1.2005E-3</v>
      </c>
      <c r="FJ9115" s="86">
        <v>1.2990299741606101E-7</v>
      </c>
      <c r="FK9115" s="86">
        <v>6.0024999999999998E-4</v>
      </c>
      <c r="FL9115" s="86">
        <v>6.4951498708030503E-8</v>
      </c>
      <c r="FM9115" s="86">
        <v>1.5435E-3</v>
      </c>
      <c r="FN9115" s="86">
        <v>1.6701813953493558E-7</v>
      </c>
    </row>
    <row r="9116" spans="98:170" x14ac:dyDescent="0.25">
      <c r="CT9116" s="86" t="s">
        <v>155</v>
      </c>
      <c r="CU9116" s="86" t="s">
        <v>708</v>
      </c>
      <c r="CV9116" s="86" t="s">
        <v>287</v>
      </c>
      <c r="CW9116" s="86">
        <v>2032</v>
      </c>
      <c r="CX9116" s="86">
        <v>1.2990299741606101E-7</v>
      </c>
      <c r="CY9116" s="86">
        <v>6.4951498708030503E-8</v>
      </c>
      <c r="CZ9116" s="86">
        <v>1.6701813953493558E-7</v>
      </c>
      <c r="DA9116" s="86">
        <v>15317.990942816121</v>
      </c>
      <c r="DB9116" s="86">
        <v>247.2729921649495</v>
      </c>
      <c r="DC9116" s="86">
        <v>9287.6490955445879</v>
      </c>
      <c r="DD9116" s="86">
        <v>5783.0688551065832</v>
      </c>
      <c r="DE9116" s="86">
        <v>0</v>
      </c>
      <c r="DF9116" s="86">
        <v>0</v>
      </c>
      <c r="DG9116" s="86">
        <v>0</v>
      </c>
      <c r="DH9116" s="86">
        <v>1.082074114252903E-4</v>
      </c>
      <c r="DJ9116" s="86">
        <v>1.9898529378638884E-3</v>
      </c>
      <c r="DK9116" s="86">
        <v>0</v>
      </c>
      <c r="DL9116" s="86">
        <v>1.9898529378638884E-3</v>
      </c>
      <c r="DM9116" s="86">
        <v>9.949264689319442E-4</v>
      </c>
      <c r="DN9116" s="86">
        <v>0</v>
      </c>
      <c r="DO9116" s="86">
        <v>9.949264689319442E-4</v>
      </c>
      <c r="DP9116" s="86">
        <v>2.5583823486821423E-3</v>
      </c>
      <c r="DQ9116" s="86">
        <v>0</v>
      </c>
      <c r="DR9116" s="86">
        <v>2.5583823486821423E-3</v>
      </c>
      <c r="ER9116" s="86" t="s">
        <v>828</v>
      </c>
      <c r="ES9116" s="86" t="s">
        <v>155</v>
      </c>
      <c r="ET9116" s="86" t="s">
        <v>708</v>
      </c>
      <c r="EU9116" s="86" t="s">
        <v>287</v>
      </c>
      <c r="EV9116" s="86" t="s">
        <v>426</v>
      </c>
      <c r="EW9116" s="86" t="s">
        <v>426</v>
      </c>
      <c r="EX9116" s="86">
        <v>2042</v>
      </c>
      <c r="EY9116" s="86">
        <v>1.082074114252903E-4</v>
      </c>
      <c r="EZ9116" s="86">
        <v>0</v>
      </c>
      <c r="FA9116" s="86">
        <v>88.505645999999999</v>
      </c>
      <c r="FB9116" s="86">
        <v>9.5769668501830985E-3</v>
      </c>
      <c r="FC9116" s="86">
        <v>2042</v>
      </c>
      <c r="FD9116" s="86" t="s">
        <v>171</v>
      </c>
      <c r="FE9116" s="86">
        <v>8.5749999999999993E-2</v>
      </c>
      <c r="FF9116" s="86">
        <v>30</v>
      </c>
      <c r="FG9116" s="86">
        <v>0</v>
      </c>
      <c r="FH9116" s="86" t="s">
        <v>427</v>
      </c>
      <c r="FI9116" s="86">
        <v>1.2005E-3</v>
      </c>
      <c r="FJ9116" s="86">
        <v>1.2990299741606101E-7</v>
      </c>
      <c r="FK9116" s="86">
        <v>6.0024999999999998E-4</v>
      </c>
      <c r="FL9116" s="86">
        <v>6.4951498708030503E-8</v>
      </c>
      <c r="FM9116" s="86">
        <v>1.5435E-3</v>
      </c>
      <c r="FN9116" s="86">
        <v>1.6701813953493558E-7</v>
      </c>
    </row>
    <row r="9117" spans="98:170" x14ac:dyDescent="0.25">
      <c r="CT9117" s="86" t="s">
        <v>155</v>
      </c>
      <c r="CU9117" s="86" t="s">
        <v>708</v>
      </c>
      <c r="CV9117" s="86" t="s">
        <v>287</v>
      </c>
      <c r="CW9117" s="86">
        <v>2033</v>
      </c>
      <c r="CX9117" s="86">
        <v>1.2990299741606101E-7</v>
      </c>
      <c r="CY9117" s="86">
        <v>6.4951498708030503E-8</v>
      </c>
      <c r="CZ9117" s="86">
        <v>1.6701813953493558E-7</v>
      </c>
      <c r="DA9117" s="86">
        <v>16044.126426626361</v>
      </c>
      <c r="DB9117" s="86">
        <v>263.10737971827513</v>
      </c>
      <c r="DC9117" s="86">
        <v>9721.7399837424</v>
      </c>
      <c r="DD9117" s="86">
        <v>6059.279063165689</v>
      </c>
      <c r="DE9117" s="86">
        <v>0</v>
      </c>
      <c r="DF9117" s="86">
        <v>0</v>
      </c>
      <c r="DG9117" s="86">
        <v>0</v>
      </c>
      <c r="DH9117" s="86">
        <v>1.082074114252903E-4</v>
      </c>
      <c r="DJ9117" s="86">
        <v>2.0841801137410003E-3</v>
      </c>
      <c r="DK9117" s="86">
        <v>0</v>
      </c>
      <c r="DL9117" s="86">
        <v>2.0841801137410003E-3</v>
      </c>
      <c r="DM9117" s="86">
        <v>1.0420900568705001E-3</v>
      </c>
      <c r="DN9117" s="86">
        <v>0</v>
      </c>
      <c r="DO9117" s="86">
        <v>1.0420900568705001E-3</v>
      </c>
      <c r="DP9117" s="86">
        <v>2.6796601462384289E-3</v>
      </c>
      <c r="DQ9117" s="86">
        <v>0</v>
      </c>
      <c r="DR9117" s="86">
        <v>2.6796601462384289E-3</v>
      </c>
      <c r="ER9117" s="86" t="s">
        <v>828</v>
      </c>
      <c r="ES9117" s="86" t="s">
        <v>155</v>
      </c>
      <c r="ET9117" s="86" t="s">
        <v>708</v>
      </c>
      <c r="EU9117" s="86" t="s">
        <v>287</v>
      </c>
      <c r="EV9117" s="86" t="s">
        <v>426</v>
      </c>
      <c r="EW9117" s="86" t="s">
        <v>426</v>
      </c>
      <c r="EX9117" s="86">
        <v>2043</v>
      </c>
      <c r="EY9117" s="86">
        <v>1.082074114252903E-4</v>
      </c>
      <c r="EZ9117" s="86">
        <v>0</v>
      </c>
      <c r="FA9117" s="86">
        <v>88.505645999999999</v>
      </c>
      <c r="FB9117" s="86">
        <v>9.5769668501830985E-3</v>
      </c>
      <c r="FC9117" s="86">
        <v>2043</v>
      </c>
      <c r="FD9117" s="86" t="s">
        <v>171</v>
      </c>
      <c r="FE9117" s="86">
        <v>8.5749999999999993E-2</v>
      </c>
      <c r="FF9117" s="86">
        <v>30</v>
      </c>
      <c r="FG9117" s="86">
        <v>0</v>
      </c>
      <c r="FH9117" s="86" t="s">
        <v>427</v>
      </c>
      <c r="FI9117" s="86">
        <v>1.2005E-3</v>
      </c>
      <c r="FJ9117" s="86">
        <v>1.2990299741606101E-7</v>
      </c>
      <c r="FK9117" s="86">
        <v>6.0024999999999998E-4</v>
      </c>
      <c r="FL9117" s="86">
        <v>6.4951498708030503E-8</v>
      </c>
      <c r="FM9117" s="86">
        <v>1.5435E-3</v>
      </c>
      <c r="FN9117" s="86">
        <v>1.6701813953493558E-7</v>
      </c>
    </row>
    <row r="9118" spans="98:170" x14ac:dyDescent="0.25">
      <c r="CT9118" s="86" t="s">
        <v>155</v>
      </c>
      <c r="CU9118" s="86" t="s">
        <v>708</v>
      </c>
      <c r="CV9118" s="86" t="s">
        <v>287</v>
      </c>
      <c r="CW9118" s="86">
        <v>2034</v>
      </c>
      <c r="CX9118" s="86">
        <v>1.2990299741606101E-7</v>
      </c>
      <c r="CY9118" s="86">
        <v>6.4951498708030503E-8</v>
      </c>
      <c r="CZ9118" s="86">
        <v>1.6701813953493558E-7</v>
      </c>
      <c r="DA9118" s="86">
        <v>16044.126426626361</v>
      </c>
      <c r="DB9118" s="86">
        <v>263.10737971827513</v>
      </c>
      <c r="DC9118" s="86">
        <v>9721.7399837424</v>
      </c>
      <c r="DD9118" s="86">
        <v>6059.279063165689</v>
      </c>
      <c r="DE9118" s="86">
        <v>0</v>
      </c>
      <c r="DF9118" s="86">
        <v>0</v>
      </c>
      <c r="DG9118" s="86">
        <v>0</v>
      </c>
      <c r="DH9118" s="86">
        <v>1.082074114252903E-4</v>
      </c>
      <c r="DJ9118" s="86">
        <v>2.0841801137410003E-3</v>
      </c>
      <c r="DK9118" s="86">
        <v>0</v>
      </c>
      <c r="DL9118" s="86">
        <v>2.0841801137410003E-3</v>
      </c>
      <c r="DM9118" s="86">
        <v>1.0420900568705001E-3</v>
      </c>
      <c r="DN9118" s="86">
        <v>0</v>
      </c>
      <c r="DO9118" s="86">
        <v>1.0420900568705001E-3</v>
      </c>
      <c r="DP9118" s="86">
        <v>2.6796601462384289E-3</v>
      </c>
      <c r="DQ9118" s="86">
        <v>0</v>
      </c>
      <c r="DR9118" s="86">
        <v>2.6796601462384289E-3</v>
      </c>
      <c r="ER9118" s="86" t="s">
        <v>828</v>
      </c>
      <c r="ES9118" s="86" t="s">
        <v>155</v>
      </c>
      <c r="ET9118" s="86" t="s">
        <v>708</v>
      </c>
      <c r="EU9118" s="86" t="s">
        <v>287</v>
      </c>
      <c r="EV9118" s="86" t="s">
        <v>426</v>
      </c>
      <c r="EW9118" s="86" t="s">
        <v>426</v>
      </c>
      <c r="EX9118" s="86">
        <v>2044</v>
      </c>
      <c r="EY9118" s="86">
        <v>1.082074114252903E-4</v>
      </c>
      <c r="EZ9118" s="86">
        <v>0</v>
      </c>
      <c r="FA9118" s="86">
        <v>88.505645999999999</v>
      </c>
      <c r="FB9118" s="86">
        <v>9.5769668501830985E-3</v>
      </c>
      <c r="FC9118" s="86">
        <v>2044</v>
      </c>
      <c r="FD9118" s="86" t="s">
        <v>171</v>
      </c>
      <c r="FE9118" s="86">
        <v>8.5749999999999993E-2</v>
      </c>
      <c r="FF9118" s="86">
        <v>30</v>
      </c>
      <c r="FG9118" s="86">
        <v>0</v>
      </c>
      <c r="FH9118" s="86" t="s">
        <v>427</v>
      </c>
      <c r="FI9118" s="86">
        <v>1.2005E-3</v>
      </c>
      <c r="FJ9118" s="86">
        <v>1.2990299741606101E-7</v>
      </c>
      <c r="FK9118" s="86">
        <v>6.0024999999999998E-4</v>
      </c>
      <c r="FL9118" s="86">
        <v>6.4951498708030503E-8</v>
      </c>
      <c r="FM9118" s="86">
        <v>1.5435E-3</v>
      </c>
      <c r="FN9118" s="86">
        <v>1.6701813953493558E-7</v>
      </c>
    </row>
    <row r="9119" spans="98:170" x14ac:dyDescent="0.25">
      <c r="CT9119" s="86" t="s">
        <v>155</v>
      </c>
      <c r="CU9119" s="86" t="s">
        <v>708</v>
      </c>
      <c r="CV9119" s="86" t="s">
        <v>287</v>
      </c>
      <c r="CW9119" s="86">
        <v>2035</v>
      </c>
      <c r="CX9119" s="86">
        <v>1.2990299741606101E-7</v>
      </c>
      <c r="CY9119" s="86">
        <v>6.4951498708030503E-8</v>
      </c>
      <c r="CZ9119" s="86">
        <v>1.6701813953493558E-7</v>
      </c>
      <c r="DA9119" s="86">
        <v>16044.126426626361</v>
      </c>
      <c r="DB9119" s="86">
        <v>263.10737971827513</v>
      </c>
      <c r="DC9119" s="86">
        <v>9721.7399837424</v>
      </c>
      <c r="DD9119" s="86">
        <v>6059.279063165689</v>
      </c>
      <c r="DE9119" s="86">
        <v>0</v>
      </c>
      <c r="DF9119" s="86">
        <v>0</v>
      </c>
      <c r="DG9119" s="86">
        <v>0</v>
      </c>
      <c r="DH9119" s="86">
        <v>1.082074114252903E-4</v>
      </c>
      <c r="DJ9119" s="86">
        <v>2.0841801137410003E-3</v>
      </c>
      <c r="DK9119" s="86">
        <v>0</v>
      </c>
      <c r="DL9119" s="86">
        <v>2.0841801137410003E-3</v>
      </c>
      <c r="DM9119" s="86">
        <v>1.0420900568705001E-3</v>
      </c>
      <c r="DN9119" s="86">
        <v>0</v>
      </c>
      <c r="DO9119" s="86">
        <v>1.0420900568705001E-3</v>
      </c>
      <c r="DP9119" s="86">
        <v>2.6796601462384289E-3</v>
      </c>
      <c r="DQ9119" s="86">
        <v>0</v>
      </c>
      <c r="DR9119" s="86">
        <v>2.6796601462384289E-3</v>
      </c>
      <c r="ER9119" s="86" t="s">
        <v>828</v>
      </c>
      <c r="ES9119" s="86" t="s">
        <v>155</v>
      </c>
      <c r="ET9119" s="86" t="s">
        <v>708</v>
      </c>
      <c r="EU9119" s="86" t="s">
        <v>287</v>
      </c>
      <c r="EV9119" s="86" t="s">
        <v>426</v>
      </c>
      <c r="EW9119" s="86" t="s">
        <v>426</v>
      </c>
      <c r="EX9119" s="86">
        <v>2045</v>
      </c>
      <c r="EY9119" s="86">
        <v>1.082074114252903E-4</v>
      </c>
      <c r="EZ9119" s="86">
        <v>0</v>
      </c>
      <c r="FA9119" s="86">
        <v>88.505645999999999</v>
      </c>
      <c r="FB9119" s="86">
        <v>9.5769668501830985E-3</v>
      </c>
      <c r="FC9119" s="86">
        <v>2045</v>
      </c>
      <c r="FD9119" s="86" t="s">
        <v>171</v>
      </c>
      <c r="FE9119" s="86">
        <v>8.5749999999999993E-2</v>
      </c>
      <c r="FF9119" s="86">
        <v>30</v>
      </c>
      <c r="FG9119" s="86">
        <v>0</v>
      </c>
      <c r="FH9119" s="86" t="s">
        <v>427</v>
      </c>
      <c r="FI9119" s="86">
        <v>1.2005E-3</v>
      </c>
      <c r="FJ9119" s="86">
        <v>1.2990299741606101E-7</v>
      </c>
      <c r="FK9119" s="86">
        <v>6.0024999999999998E-4</v>
      </c>
      <c r="FL9119" s="86">
        <v>6.4951498708030503E-8</v>
      </c>
      <c r="FM9119" s="86">
        <v>1.5435E-3</v>
      </c>
      <c r="FN9119" s="86">
        <v>1.6701813953493558E-7</v>
      </c>
    </row>
    <row r="9120" spans="98:170" x14ac:dyDescent="0.25">
      <c r="CT9120" s="86" t="s">
        <v>155</v>
      </c>
      <c r="CU9120" s="86" t="s">
        <v>708</v>
      </c>
      <c r="CV9120" s="86" t="s">
        <v>287</v>
      </c>
      <c r="CW9120" s="86">
        <v>2036</v>
      </c>
      <c r="CX9120" s="86">
        <v>1.2990299741606101E-7</v>
      </c>
      <c r="CY9120" s="86">
        <v>6.4951498708030503E-8</v>
      </c>
      <c r="CZ9120" s="86">
        <v>1.6701813953493558E-7</v>
      </c>
      <c r="DA9120" s="86">
        <v>16044.126426626361</v>
      </c>
      <c r="DB9120" s="86">
        <v>263.10737971827513</v>
      </c>
      <c r="DC9120" s="86">
        <v>9721.7399837424</v>
      </c>
      <c r="DD9120" s="86">
        <v>6059.279063165689</v>
      </c>
      <c r="DE9120" s="86">
        <v>0</v>
      </c>
      <c r="DF9120" s="86">
        <v>0</v>
      </c>
      <c r="DG9120" s="86">
        <v>0</v>
      </c>
      <c r="DH9120" s="86">
        <v>1.082074114252903E-4</v>
      </c>
      <c r="DJ9120" s="86">
        <v>2.0841801137410003E-3</v>
      </c>
      <c r="DK9120" s="86">
        <v>0</v>
      </c>
      <c r="DL9120" s="86">
        <v>2.0841801137410003E-3</v>
      </c>
      <c r="DM9120" s="86">
        <v>1.0420900568705001E-3</v>
      </c>
      <c r="DN9120" s="86">
        <v>0</v>
      </c>
      <c r="DO9120" s="86">
        <v>1.0420900568705001E-3</v>
      </c>
      <c r="DP9120" s="86">
        <v>2.6796601462384289E-3</v>
      </c>
      <c r="DQ9120" s="86">
        <v>0</v>
      </c>
      <c r="DR9120" s="86">
        <v>2.6796601462384289E-3</v>
      </c>
      <c r="ER9120" s="86" t="s">
        <v>828</v>
      </c>
      <c r="ES9120" s="86" t="s">
        <v>155</v>
      </c>
      <c r="ET9120" s="86" t="s">
        <v>708</v>
      </c>
      <c r="EU9120" s="86" t="s">
        <v>287</v>
      </c>
      <c r="EV9120" s="86" t="s">
        <v>426</v>
      </c>
      <c r="EW9120" s="86" t="s">
        <v>426</v>
      </c>
      <c r="EX9120" s="86">
        <v>2046</v>
      </c>
      <c r="EY9120" s="86">
        <v>1.082074114252903E-4</v>
      </c>
      <c r="EZ9120" s="86">
        <v>0</v>
      </c>
      <c r="FA9120" s="86">
        <v>88.505645999999999</v>
      </c>
      <c r="FB9120" s="86">
        <v>9.5769668501830985E-3</v>
      </c>
      <c r="FC9120" s="86">
        <v>2046</v>
      </c>
      <c r="FD9120" s="86" t="s">
        <v>171</v>
      </c>
      <c r="FE9120" s="86">
        <v>8.5749999999999993E-2</v>
      </c>
      <c r="FF9120" s="86">
        <v>30</v>
      </c>
      <c r="FG9120" s="86">
        <v>0</v>
      </c>
      <c r="FH9120" s="86" t="s">
        <v>427</v>
      </c>
      <c r="FI9120" s="86">
        <v>1.2005E-3</v>
      </c>
      <c r="FJ9120" s="86">
        <v>1.2990299741606101E-7</v>
      </c>
      <c r="FK9120" s="86">
        <v>6.0024999999999998E-4</v>
      </c>
      <c r="FL9120" s="86">
        <v>6.4951498708030503E-8</v>
      </c>
      <c r="FM9120" s="86">
        <v>1.5435E-3</v>
      </c>
      <c r="FN9120" s="86">
        <v>1.6701813953493558E-7</v>
      </c>
    </row>
    <row r="9121" spans="98:170" x14ac:dyDescent="0.25">
      <c r="CT9121" s="86" t="s">
        <v>155</v>
      </c>
      <c r="CU9121" s="86" t="s">
        <v>708</v>
      </c>
      <c r="CV9121" s="86" t="s">
        <v>287</v>
      </c>
      <c r="CW9121" s="86">
        <v>2037</v>
      </c>
      <c r="CX9121" s="86">
        <v>1.2990299741606101E-7</v>
      </c>
      <c r="CY9121" s="86">
        <v>6.4951498708030503E-8</v>
      </c>
      <c r="CZ9121" s="86">
        <v>1.6701813953493558E-7</v>
      </c>
      <c r="DA9121" s="86">
        <v>16044.126426626361</v>
      </c>
      <c r="DB9121" s="86">
        <v>263.10737971827513</v>
      </c>
      <c r="DC9121" s="86">
        <v>9721.7399837424</v>
      </c>
      <c r="DD9121" s="86">
        <v>6059.279063165689</v>
      </c>
      <c r="DE9121" s="86">
        <v>0</v>
      </c>
      <c r="DF9121" s="86">
        <v>0</v>
      </c>
      <c r="DG9121" s="86">
        <v>0</v>
      </c>
      <c r="DH9121" s="86">
        <v>1.082074114252903E-4</v>
      </c>
      <c r="DJ9121" s="86">
        <v>2.0841801137410003E-3</v>
      </c>
      <c r="DK9121" s="86">
        <v>0</v>
      </c>
      <c r="DL9121" s="86">
        <v>2.0841801137410003E-3</v>
      </c>
      <c r="DM9121" s="86">
        <v>1.0420900568705001E-3</v>
      </c>
      <c r="DN9121" s="86">
        <v>0</v>
      </c>
      <c r="DO9121" s="86">
        <v>1.0420900568705001E-3</v>
      </c>
      <c r="DP9121" s="86">
        <v>2.6796601462384289E-3</v>
      </c>
      <c r="DQ9121" s="86">
        <v>0</v>
      </c>
      <c r="DR9121" s="86">
        <v>2.6796601462384289E-3</v>
      </c>
      <c r="ER9121" s="86" t="s">
        <v>828</v>
      </c>
      <c r="ES9121" s="86" t="s">
        <v>155</v>
      </c>
      <c r="ET9121" s="86" t="s">
        <v>708</v>
      </c>
      <c r="EU9121" s="86" t="s">
        <v>287</v>
      </c>
      <c r="EV9121" s="86" t="s">
        <v>426</v>
      </c>
      <c r="EW9121" s="86" t="s">
        <v>426</v>
      </c>
      <c r="EX9121" s="86">
        <v>2047</v>
      </c>
      <c r="EY9121" s="86">
        <v>1.082074114252903E-4</v>
      </c>
      <c r="EZ9121" s="86">
        <v>0</v>
      </c>
      <c r="FA9121" s="86">
        <v>88.505645999999999</v>
      </c>
      <c r="FB9121" s="86">
        <v>9.5769668501830985E-3</v>
      </c>
      <c r="FC9121" s="86">
        <v>2047</v>
      </c>
      <c r="FD9121" s="86" t="s">
        <v>171</v>
      </c>
      <c r="FE9121" s="86">
        <v>8.5749999999999993E-2</v>
      </c>
      <c r="FF9121" s="86">
        <v>30</v>
      </c>
      <c r="FG9121" s="86">
        <v>0</v>
      </c>
      <c r="FH9121" s="86" t="s">
        <v>427</v>
      </c>
      <c r="FI9121" s="86">
        <v>1.2005E-3</v>
      </c>
      <c r="FJ9121" s="86">
        <v>1.2990299741606101E-7</v>
      </c>
      <c r="FK9121" s="86">
        <v>6.0024999999999998E-4</v>
      </c>
      <c r="FL9121" s="86">
        <v>6.4951498708030503E-8</v>
      </c>
      <c r="FM9121" s="86">
        <v>1.5435E-3</v>
      </c>
      <c r="FN9121" s="86">
        <v>1.6701813953493558E-7</v>
      </c>
    </row>
    <row r="9122" spans="98:170" x14ac:dyDescent="0.25">
      <c r="CT9122" s="86" t="s">
        <v>155</v>
      </c>
      <c r="CU9122" s="86" t="s">
        <v>708</v>
      </c>
      <c r="CV9122" s="86" t="s">
        <v>287</v>
      </c>
      <c r="CW9122" s="86">
        <v>2038</v>
      </c>
      <c r="CX9122" s="86">
        <v>1.2990299741606101E-7</v>
      </c>
      <c r="CY9122" s="86">
        <v>6.4951498708030503E-8</v>
      </c>
      <c r="CZ9122" s="86">
        <v>1.6701813953493558E-7</v>
      </c>
      <c r="DA9122" s="86">
        <v>16832.391236279709</v>
      </c>
      <c r="DB9122" s="86">
        <v>280.55437045334838</v>
      </c>
      <c r="DC9122" s="86">
        <v>10192.27176588522</v>
      </c>
      <c r="DD9122" s="86">
        <v>6359.56509994114</v>
      </c>
      <c r="DE9122" s="86">
        <v>0</v>
      </c>
      <c r="DF9122" s="86">
        <v>0</v>
      </c>
      <c r="DG9122" s="86">
        <v>0</v>
      </c>
      <c r="DH9122" s="86">
        <v>1.082074114252903E-4</v>
      </c>
      <c r="DJ9122" s="86">
        <v>2.1865780752725709E-3</v>
      </c>
      <c r="DK9122" s="86">
        <v>0</v>
      </c>
      <c r="DL9122" s="86">
        <v>2.1865780752725709E-3</v>
      </c>
      <c r="DM9122" s="86">
        <v>1.0932890376362855E-3</v>
      </c>
      <c r="DN9122" s="86">
        <v>0</v>
      </c>
      <c r="DO9122" s="86">
        <v>1.0932890376362855E-3</v>
      </c>
      <c r="DP9122" s="86">
        <v>2.8113146682075913E-3</v>
      </c>
      <c r="DQ9122" s="86">
        <v>0</v>
      </c>
      <c r="DR9122" s="86">
        <v>2.8113146682075913E-3</v>
      </c>
      <c r="ER9122" s="86" t="s">
        <v>828</v>
      </c>
      <c r="ES9122" s="86" t="s">
        <v>155</v>
      </c>
      <c r="ET9122" s="86" t="s">
        <v>708</v>
      </c>
      <c r="EU9122" s="86" t="s">
        <v>287</v>
      </c>
      <c r="EV9122" s="86" t="s">
        <v>426</v>
      </c>
      <c r="EW9122" s="86" t="s">
        <v>426</v>
      </c>
      <c r="EX9122" s="86">
        <v>2048</v>
      </c>
      <c r="EY9122" s="86">
        <v>1.082074114252903E-4</v>
      </c>
      <c r="EZ9122" s="86">
        <v>0</v>
      </c>
      <c r="FA9122" s="86">
        <v>88.505645999999999</v>
      </c>
      <c r="FB9122" s="86">
        <v>9.5769668501830985E-3</v>
      </c>
      <c r="FC9122" s="86">
        <v>2048</v>
      </c>
      <c r="FD9122" s="86" t="s">
        <v>171</v>
      </c>
      <c r="FE9122" s="86">
        <v>8.5749999999999993E-2</v>
      </c>
      <c r="FF9122" s="86">
        <v>30</v>
      </c>
      <c r="FG9122" s="86">
        <v>0</v>
      </c>
      <c r="FH9122" s="86" t="s">
        <v>427</v>
      </c>
      <c r="FI9122" s="86">
        <v>1.2005E-3</v>
      </c>
      <c r="FJ9122" s="86">
        <v>1.2990299741606101E-7</v>
      </c>
      <c r="FK9122" s="86">
        <v>6.0024999999999998E-4</v>
      </c>
      <c r="FL9122" s="86">
        <v>6.4951498708030503E-8</v>
      </c>
      <c r="FM9122" s="86">
        <v>1.5435E-3</v>
      </c>
      <c r="FN9122" s="86">
        <v>1.6701813953493558E-7</v>
      </c>
    </row>
    <row r="9123" spans="98:170" x14ac:dyDescent="0.25">
      <c r="CT9123" s="86" t="s">
        <v>155</v>
      </c>
      <c r="CU9123" s="86" t="s">
        <v>708</v>
      </c>
      <c r="CV9123" s="86" t="s">
        <v>287</v>
      </c>
      <c r="CW9123" s="86">
        <v>2039</v>
      </c>
      <c r="CX9123" s="86">
        <v>1.2990299741606101E-7</v>
      </c>
      <c r="CY9123" s="86">
        <v>6.4951498708030503E-8</v>
      </c>
      <c r="CZ9123" s="86">
        <v>1.6701813953493558E-7</v>
      </c>
      <c r="DA9123" s="86">
        <v>16832.391236279709</v>
      </c>
      <c r="DB9123" s="86">
        <v>280.55437045334838</v>
      </c>
      <c r="DC9123" s="86">
        <v>10192.27176588522</v>
      </c>
      <c r="DD9123" s="86">
        <v>6359.56509994114</v>
      </c>
      <c r="DE9123" s="86">
        <v>0</v>
      </c>
      <c r="DF9123" s="86">
        <v>0</v>
      </c>
      <c r="DG9123" s="86">
        <v>0</v>
      </c>
      <c r="DH9123" s="86">
        <v>1.082074114252903E-4</v>
      </c>
      <c r="DJ9123" s="86">
        <v>2.1865780752725709E-3</v>
      </c>
      <c r="DK9123" s="86">
        <v>0</v>
      </c>
      <c r="DL9123" s="86">
        <v>2.1865780752725709E-3</v>
      </c>
      <c r="DM9123" s="86">
        <v>1.0932890376362855E-3</v>
      </c>
      <c r="DN9123" s="86">
        <v>0</v>
      </c>
      <c r="DO9123" s="86">
        <v>1.0932890376362855E-3</v>
      </c>
      <c r="DP9123" s="86">
        <v>2.8113146682075913E-3</v>
      </c>
      <c r="DQ9123" s="86">
        <v>0</v>
      </c>
      <c r="DR9123" s="86">
        <v>2.8113146682075913E-3</v>
      </c>
      <c r="ER9123" s="86" t="s">
        <v>828</v>
      </c>
      <c r="ES9123" s="86" t="s">
        <v>155</v>
      </c>
      <c r="ET9123" s="86" t="s">
        <v>708</v>
      </c>
      <c r="EU9123" s="86" t="s">
        <v>287</v>
      </c>
      <c r="EV9123" s="86" t="s">
        <v>426</v>
      </c>
      <c r="EW9123" s="86" t="s">
        <v>426</v>
      </c>
      <c r="EX9123" s="86">
        <v>2049</v>
      </c>
      <c r="EY9123" s="86">
        <v>1.082074114252903E-4</v>
      </c>
      <c r="EZ9123" s="86">
        <v>0</v>
      </c>
      <c r="FA9123" s="86">
        <v>88.505645999999999</v>
      </c>
      <c r="FB9123" s="86">
        <v>9.5769668501830985E-3</v>
      </c>
      <c r="FC9123" s="86">
        <v>2049</v>
      </c>
      <c r="FD9123" s="86" t="s">
        <v>171</v>
      </c>
      <c r="FE9123" s="86">
        <v>8.5749999999999993E-2</v>
      </c>
      <c r="FF9123" s="86">
        <v>30</v>
      </c>
      <c r="FG9123" s="86">
        <v>0</v>
      </c>
      <c r="FH9123" s="86" t="s">
        <v>427</v>
      </c>
      <c r="FI9123" s="86">
        <v>1.2005E-3</v>
      </c>
      <c r="FJ9123" s="86">
        <v>1.2990299741606101E-7</v>
      </c>
      <c r="FK9123" s="86">
        <v>6.0024999999999998E-4</v>
      </c>
      <c r="FL9123" s="86">
        <v>6.4951498708030503E-8</v>
      </c>
      <c r="FM9123" s="86">
        <v>1.5435E-3</v>
      </c>
      <c r="FN9123" s="86">
        <v>1.6701813953493558E-7</v>
      </c>
    </row>
    <row r="9124" spans="98:170" x14ac:dyDescent="0.25">
      <c r="CT9124" s="86" t="s">
        <v>155</v>
      </c>
      <c r="CU9124" s="86" t="s">
        <v>708</v>
      </c>
      <c r="CV9124" s="86" t="s">
        <v>287</v>
      </c>
      <c r="CW9124" s="86">
        <v>2040</v>
      </c>
      <c r="CX9124" s="86">
        <v>1.2990299741606101E-7</v>
      </c>
      <c r="CY9124" s="86">
        <v>6.4951498708030503E-8</v>
      </c>
      <c r="CZ9124" s="86">
        <v>1.6701813953493558E-7</v>
      </c>
      <c r="DA9124" s="86">
        <v>16832.391236279709</v>
      </c>
      <c r="DB9124" s="86">
        <v>280.55437045334838</v>
      </c>
      <c r="DC9124" s="86">
        <v>10192.27176588522</v>
      </c>
      <c r="DD9124" s="86">
        <v>6359.56509994114</v>
      </c>
      <c r="DE9124" s="86">
        <v>0</v>
      </c>
      <c r="DF9124" s="86">
        <v>0</v>
      </c>
      <c r="DG9124" s="86">
        <v>0</v>
      </c>
      <c r="DH9124" s="86">
        <v>1.082074114252903E-4</v>
      </c>
      <c r="DJ9124" s="86">
        <v>2.1865780752725709E-3</v>
      </c>
      <c r="DK9124" s="86">
        <v>0</v>
      </c>
      <c r="DL9124" s="86">
        <v>2.1865780752725709E-3</v>
      </c>
      <c r="DM9124" s="86">
        <v>1.0932890376362855E-3</v>
      </c>
      <c r="DN9124" s="86">
        <v>0</v>
      </c>
      <c r="DO9124" s="86">
        <v>1.0932890376362855E-3</v>
      </c>
      <c r="DP9124" s="86">
        <v>2.8113146682075913E-3</v>
      </c>
      <c r="DQ9124" s="86">
        <v>0</v>
      </c>
      <c r="DR9124" s="86">
        <v>2.8113146682075913E-3</v>
      </c>
      <c r="ER9124" s="86" t="s">
        <v>828</v>
      </c>
      <c r="ES9124" s="86" t="s">
        <v>155</v>
      </c>
      <c r="ET9124" s="86" t="s">
        <v>708</v>
      </c>
      <c r="EU9124" s="86" t="s">
        <v>287</v>
      </c>
      <c r="EV9124" s="86" t="s">
        <v>426</v>
      </c>
      <c r="EW9124" s="86" t="s">
        <v>426</v>
      </c>
      <c r="EX9124" s="86">
        <v>2050</v>
      </c>
      <c r="EY9124" s="86">
        <v>1.082074114252903E-4</v>
      </c>
      <c r="EZ9124" s="86">
        <v>0</v>
      </c>
      <c r="FA9124" s="86">
        <v>88.505645999999999</v>
      </c>
      <c r="FB9124" s="86">
        <v>9.5769668501830985E-3</v>
      </c>
      <c r="FC9124" s="86">
        <v>2050</v>
      </c>
      <c r="FD9124" s="86" t="s">
        <v>171</v>
      </c>
      <c r="FE9124" s="86">
        <v>8.5749999999999993E-2</v>
      </c>
      <c r="FF9124" s="86">
        <v>30</v>
      </c>
      <c r="FG9124" s="86">
        <v>0</v>
      </c>
      <c r="FH9124" s="86" t="s">
        <v>427</v>
      </c>
      <c r="FI9124" s="86">
        <v>0</v>
      </c>
      <c r="FJ9124" s="86">
        <v>0</v>
      </c>
      <c r="FK9124" s="86">
        <v>6.0024999999999998E-4</v>
      </c>
      <c r="FL9124" s="86">
        <v>6.4951498708030503E-8</v>
      </c>
      <c r="FM9124" s="86">
        <v>1.5435E-3</v>
      </c>
      <c r="FN9124" s="86">
        <v>1.6701813953493558E-7</v>
      </c>
    </row>
    <row r="9125" spans="98:170" x14ac:dyDescent="0.25">
      <c r="CT9125" s="86" t="s">
        <v>155</v>
      </c>
      <c r="CU9125" s="86" t="s">
        <v>708</v>
      </c>
      <c r="CV9125" s="86" t="s">
        <v>287</v>
      </c>
      <c r="CW9125" s="86">
        <v>2041</v>
      </c>
      <c r="CX9125" s="86">
        <v>1.2990299741606101E-7</v>
      </c>
      <c r="CY9125" s="86">
        <v>6.4951498708030503E-8</v>
      </c>
      <c r="CZ9125" s="86">
        <v>1.6701813953493558E-7</v>
      </c>
      <c r="DA9125" s="86">
        <v>16832.391236279709</v>
      </c>
      <c r="DB9125" s="86">
        <v>280.55437045334838</v>
      </c>
      <c r="DC9125" s="86">
        <v>10192.27176588522</v>
      </c>
      <c r="DD9125" s="86">
        <v>6359.56509994114</v>
      </c>
      <c r="DE9125" s="86">
        <v>0</v>
      </c>
      <c r="DF9125" s="86">
        <v>0</v>
      </c>
      <c r="DG9125" s="86">
        <v>0</v>
      </c>
      <c r="DH9125" s="86">
        <v>1.082074114252903E-4</v>
      </c>
      <c r="DJ9125" s="86">
        <v>2.1865780752725709E-3</v>
      </c>
      <c r="DK9125" s="86">
        <v>0</v>
      </c>
      <c r="DL9125" s="86">
        <v>2.1865780752725709E-3</v>
      </c>
      <c r="DM9125" s="86">
        <v>1.0932890376362855E-3</v>
      </c>
      <c r="DN9125" s="86">
        <v>0</v>
      </c>
      <c r="DO9125" s="86">
        <v>1.0932890376362855E-3</v>
      </c>
      <c r="DP9125" s="86">
        <v>2.8113146682075913E-3</v>
      </c>
      <c r="DQ9125" s="86">
        <v>0</v>
      </c>
      <c r="DR9125" s="86">
        <v>2.8113146682075913E-3</v>
      </c>
      <c r="ER9125" s="86" t="s">
        <v>828</v>
      </c>
      <c r="ES9125" s="86" t="s">
        <v>155</v>
      </c>
      <c r="ET9125" s="86" t="s">
        <v>708</v>
      </c>
      <c r="EU9125" s="86" t="s">
        <v>287</v>
      </c>
      <c r="EV9125" s="86" t="s">
        <v>426</v>
      </c>
      <c r="EW9125" s="86" t="s">
        <v>426</v>
      </c>
      <c r="EX9125" s="86">
        <v>2051</v>
      </c>
      <c r="EY9125" s="86">
        <v>1.082074114252903E-4</v>
      </c>
      <c r="EZ9125" s="86">
        <v>0</v>
      </c>
      <c r="FA9125" s="86">
        <v>88.505645999999999</v>
      </c>
      <c r="FB9125" s="86">
        <v>9.5769668501830985E-3</v>
      </c>
      <c r="FC9125" s="86">
        <v>2051</v>
      </c>
      <c r="FD9125" s="86" t="s">
        <v>171</v>
      </c>
      <c r="FE9125" s="86">
        <v>8.5749999999999993E-2</v>
      </c>
      <c r="FF9125" s="86">
        <v>30</v>
      </c>
      <c r="FG9125" s="86">
        <v>0</v>
      </c>
      <c r="FH9125" s="86" t="s">
        <v>427</v>
      </c>
      <c r="FI9125" s="86">
        <v>0</v>
      </c>
      <c r="FJ9125" s="86">
        <v>0</v>
      </c>
      <c r="FK9125" s="86">
        <v>0</v>
      </c>
      <c r="FL9125" s="86">
        <v>0</v>
      </c>
      <c r="FM9125" s="86">
        <v>1.5435E-3</v>
      </c>
      <c r="FN9125" s="86">
        <v>1.6701813953493558E-7</v>
      </c>
    </row>
    <row r="9126" spans="98:170" x14ac:dyDescent="0.25">
      <c r="CT9126" s="86" t="s">
        <v>155</v>
      </c>
      <c r="CU9126" s="86" t="s">
        <v>708</v>
      </c>
      <c r="CV9126" s="86" t="s">
        <v>287</v>
      </c>
      <c r="CW9126" s="86">
        <v>2042</v>
      </c>
      <c r="CX9126" s="86">
        <v>1.2990299741606101E-7</v>
      </c>
      <c r="CY9126" s="86">
        <v>6.4951498708030503E-8</v>
      </c>
      <c r="CZ9126" s="86">
        <v>1.6701813953493558E-7</v>
      </c>
      <c r="DA9126" s="86">
        <v>16832.391236279709</v>
      </c>
      <c r="DB9126" s="86">
        <v>280.55437045334838</v>
      </c>
      <c r="DC9126" s="86">
        <v>10192.27176588522</v>
      </c>
      <c r="DD9126" s="86">
        <v>6359.56509994114</v>
      </c>
      <c r="DE9126" s="86">
        <v>0</v>
      </c>
      <c r="DF9126" s="86">
        <v>0</v>
      </c>
      <c r="DG9126" s="86">
        <v>0</v>
      </c>
      <c r="DH9126" s="86">
        <v>1.082074114252903E-4</v>
      </c>
      <c r="DJ9126" s="86">
        <v>2.1865780752725709E-3</v>
      </c>
      <c r="DK9126" s="86">
        <v>0</v>
      </c>
      <c r="DL9126" s="86">
        <v>2.1865780752725709E-3</v>
      </c>
      <c r="DM9126" s="86">
        <v>1.0932890376362855E-3</v>
      </c>
      <c r="DN9126" s="86">
        <v>0</v>
      </c>
      <c r="DO9126" s="86">
        <v>1.0932890376362855E-3</v>
      </c>
      <c r="DP9126" s="86">
        <v>2.8113146682075913E-3</v>
      </c>
      <c r="DQ9126" s="86">
        <v>0</v>
      </c>
      <c r="DR9126" s="86">
        <v>2.8113146682075913E-3</v>
      </c>
      <c r="ER9126" s="86" t="s">
        <v>828</v>
      </c>
      <c r="ES9126" s="86" t="s">
        <v>155</v>
      </c>
      <c r="ET9126" s="86" t="s">
        <v>708</v>
      </c>
      <c r="EU9126" s="86" t="s">
        <v>289</v>
      </c>
      <c r="EV9126" s="86" t="s">
        <v>426</v>
      </c>
      <c r="EW9126" s="86" t="s">
        <v>426</v>
      </c>
      <c r="EX9126" s="86">
        <v>2021</v>
      </c>
      <c r="EY9126" s="86">
        <v>1.4097326950404951E-5</v>
      </c>
      <c r="EZ9126" s="86">
        <v>0</v>
      </c>
      <c r="FA9126" s="86">
        <v>88.505645999999999</v>
      </c>
      <c r="FB9126" s="86">
        <v>1.2476930286188001E-3</v>
      </c>
      <c r="FC9126" s="86">
        <v>2021</v>
      </c>
      <c r="FD9126" s="86" t="s">
        <v>171</v>
      </c>
      <c r="FE9126" s="86">
        <v>8.5749999999999993E-2</v>
      </c>
      <c r="FF9126" s="86">
        <v>30</v>
      </c>
      <c r="FG9126" s="86">
        <v>0</v>
      </c>
      <c r="FH9126" s="86" t="s">
        <v>427</v>
      </c>
      <c r="FI9126" s="86">
        <v>1.2005E-3</v>
      </c>
      <c r="FJ9126" s="86">
        <v>1.6923841003961142E-8</v>
      </c>
      <c r="FK9126" s="86">
        <v>6.0024999999999998E-4</v>
      </c>
      <c r="FL9126" s="86">
        <v>8.4619205019805709E-9</v>
      </c>
      <c r="FM9126" s="86">
        <v>0</v>
      </c>
      <c r="FN9126" s="86">
        <v>0</v>
      </c>
    </row>
    <row r="9127" spans="98:170" x14ac:dyDescent="0.25">
      <c r="CT9127" s="86" t="s">
        <v>155</v>
      </c>
      <c r="CU9127" s="86" t="s">
        <v>708</v>
      </c>
      <c r="CV9127" s="86" t="s">
        <v>287</v>
      </c>
      <c r="CW9127" s="86">
        <v>2043</v>
      </c>
      <c r="CX9127" s="86">
        <v>1.2990299741606101E-7</v>
      </c>
      <c r="CY9127" s="86">
        <v>6.4951498708030503E-8</v>
      </c>
      <c r="CZ9127" s="86">
        <v>1.6701813953493558E-7</v>
      </c>
      <c r="DA9127" s="86">
        <v>17672.08522378459</v>
      </c>
      <c r="DB9127" s="86">
        <v>299.42001237341782</v>
      </c>
      <c r="DC9127" s="86">
        <v>10692.73617638617</v>
      </c>
      <c r="DD9127" s="86">
        <v>6679.9290350250039</v>
      </c>
      <c r="DE9127" s="86">
        <v>0</v>
      </c>
      <c r="DF9127" s="86">
        <v>0</v>
      </c>
      <c r="DG9127" s="86">
        <v>0</v>
      </c>
      <c r="DH9127" s="86">
        <v>1.082074114252903E-4</v>
      </c>
      <c r="DJ9127" s="86">
        <v>2.2956568411616994E-3</v>
      </c>
      <c r="DK9127" s="86">
        <v>0</v>
      </c>
      <c r="DL9127" s="86">
        <v>2.2956568411616994E-3</v>
      </c>
      <c r="DM9127" s="86">
        <v>1.1478284205808497E-3</v>
      </c>
      <c r="DN9127" s="86">
        <v>0</v>
      </c>
      <c r="DO9127" s="86">
        <v>1.1478284205808497E-3</v>
      </c>
      <c r="DP9127" s="86">
        <v>2.9515587957793278E-3</v>
      </c>
      <c r="DQ9127" s="86">
        <v>0</v>
      </c>
      <c r="DR9127" s="86">
        <v>2.9515587957793278E-3</v>
      </c>
      <c r="ER9127" s="86" t="s">
        <v>828</v>
      </c>
      <c r="ES9127" s="86" t="s">
        <v>155</v>
      </c>
      <c r="ET9127" s="86" t="s">
        <v>708</v>
      </c>
      <c r="EU9127" s="86" t="s">
        <v>289</v>
      </c>
      <c r="EV9127" s="86" t="s">
        <v>426</v>
      </c>
      <c r="EW9127" s="86" t="s">
        <v>426</v>
      </c>
      <c r="EX9127" s="86">
        <v>2022</v>
      </c>
      <c r="EY9127" s="86">
        <v>1.4097326950404951E-5</v>
      </c>
      <c r="EZ9127" s="86">
        <v>0</v>
      </c>
      <c r="FA9127" s="86">
        <v>88.505645999999999</v>
      </c>
      <c r="FB9127" s="86">
        <v>1.2476930286188001E-3</v>
      </c>
      <c r="FC9127" s="86">
        <v>2022</v>
      </c>
      <c r="FD9127" s="86" t="s">
        <v>171</v>
      </c>
      <c r="FE9127" s="86">
        <v>8.5749999999999993E-2</v>
      </c>
      <c r="FF9127" s="86">
        <v>30</v>
      </c>
      <c r="FG9127" s="86">
        <v>0</v>
      </c>
      <c r="FH9127" s="86" t="s">
        <v>427</v>
      </c>
      <c r="FI9127" s="86">
        <v>1.2005E-3</v>
      </c>
      <c r="FJ9127" s="86">
        <v>1.6923841003961142E-8</v>
      </c>
      <c r="FK9127" s="86">
        <v>6.0024999999999998E-4</v>
      </c>
      <c r="FL9127" s="86">
        <v>8.4619205019805709E-9</v>
      </c>
      <c r="FM9127" s="86">
        <v>1.5435E-3</v>
      </c>
      <c r="FN9127" s="86">
        <v>2.1759224147950039E-8</v>
      </c>
    </row>
    <row r="9128" spans="98:170" x14ac:dyDescent="0.25">
      <c r="CT9128" s="86" t="s">
        <v>155</v>
      </c>
      <c r="CU9128" s="86" t="s">
        <v>708</v>
      </c>
      <c r="CV9128" s="86" t="s">
        <v>287</v>
      </c>
      <c r="CW9128" s="86">
        <v>2044</v>
      </c>
      <c r="CX9128" s="86">
        <v>1.2990299741606101E-7</v>
      </c>
      <c r="CY9128" s="86">
        <v>6.4951498708030503E-8</v>
      </c>
      <c r="CZ9128" s="86">
        <v>1.6701813953493558E-7</v>
      </c>
      <c r="DA9128" s="86">
        <v>17672.08522378459</v>
      </c>
      <c r="DB9128" s="86">
        <v>299.42001237341782</v>
      </c>
      <c r="DC9128" s="86">
        <v>10692.73617638617</v>
      </c>
      <c r="DD9128" s="86">
        <v>6679.9290350250039</v>
      </c>
      <c r="DE9128" s="86">
        <v>0</v>
      </c>
      <c r="DF9128" s="86">
        <v>0</v>
      </c>
      <c r="DG9128" s="86">
        <v>0</v>
      </c>
      <c r="DH9128" s="86">
        <v>1.082074114252903E-4</v>
      </c>
      <c r="DJ9128" s="86">
        <v>2.2956568411616994E-3</v>
      </c>
      <c r="DK9128" s="86">
        <v>0</v>
      </c>
      <c r="DL9128" s="86">
        <v>2.2956568411616994E-3</v>
      </c>
      <c r="DM9128" s="86">
        <v>1.1478284205808497E-3</v>
      </c>
      <c r="DN9128" s="86">
        <v>0</v>
      </c>
      <c r="DO9128" s="86">
        <v>1.1478284205808497E-3</v>
      </c>
      <c r="DP9128" s="86">
        <v>2.9515587957793278E-3</v>
      </c>
      <c r="DQ9128" s="86">
        <v>0</v>
      </c>
      <c r="DR9128" s="86">
        <v>2.9515587957793278E-3</v>
      </c>
      <c r="ER9128" s="86" t="s">
        <v>828</v>
      </c>
      <c r="ES9128" s="86" t="s">
        <v>155</v>
      </c>
      <c r="ET9128" s="86" t="s">
        <v>708</v>
      </c>
      <c r="EU9128" s="86" t="s">
        <v>289</v>
      </c>
      <c r="EV9128" s="86" t="s">
        <v>426</v>
      </c>
      <c r="EW9128" s="86" t="s">
        <v>426</v>
      </c>
      <c r="EX9128" s="86">
        <v>2023</v>
      </c>
      <c r="EY9128" s="86">
        <v>1.4097326950404951E-5</v>
      </c>
      <c r="EZ9128" s="86">
        <v>0</v>
      </c>
      <c r="FA9128" s="86">
        <v>88.505645999999999</v>
      </c>
      <c r="FB9128" s="86">
        <v>1.2476930286188001E-3</v>
      </c>
      <c r="FC9128" s="86">
        <v>2023</v>
      </c>
      <c r="FD9128" s="86" t="s">
        <v>171</v>
      </c>
      <c r="FE9128" s="86">
        <v>8.5749999999999993E-2</v>
      </c>
      <c r="FF9128" s="86">
        <v>30</v>
      </c>
      <c r="FG9128" s="86">
        <v>0</v>
      </c>
      <c r="FH9128" s="86" t="s">
        <v>427</v>
      </c>
      <c r="FI9128" s="86">
        <v>1.2005E-3</v>
      </c>
      <c r="FJ9128" s="86">
        <v>1.6923841003961142E-8</v>
      </c>
      <c r="FK9128" s="86">
        <v>6.0024999999999998E-4</v>
      </c>
      <c r="FL9128" s="86">
        <v>8.4619205019805709E-9</v>
      </c>
      <c r="FM9128" s="86">
        <v>1.5435E-3</v>
      </c>
      <c r="FN9128" s="86">
        <v>2.1759224147950039E-8</v>
      </c>
    </row>
    <row r="9129" spans="98:170" x14ac:dyDescent="0.25">
      <c r="CT9129" s="86" t="s">
        <v>155</v>
      </c>
      <c r="CU9129" s="86" t="s">
        <v>708</v>
      </c>
      <c r="CV9129" s="86" t="s">
        <v>287</v>
      </c>
      <c r="CW9129" s="86">
        <v>2045</v>
      </c>
      <c r="CX9129" s="86">
        <v>1.2990299741606101E-7</v>
      </c>
      <c r="CY9129" s="86">
        <v>6.4951498708030503E-8</v>
      </c>
      <c r="CZ9129" s="86">
        <v>1.6701813953493558E-7</v>
      </c>
      <c r="DA9129" s="86">
        <v>17672.08522378459</v>
      </c>
      <c r="DB9129" s="86">
        <v>299.42001237341782</v>
      </c>
      <c r="DC9129" s="86">
        <v>10692.73617638617</v>
      </c>
      <c r="DD9129" s="86">
        <v>6679.9290350250039</v>
      </c>
      <c r="DE9129" s="86">
        <v>0</v>
      </c>
      <c r="DF9129" s="86">
        <v>0</v>
      </c>
      <c r="DG9129" s="86">
        <v>0</v>
      </c>
      <c r="DH9129" s="86">
        <v>1.082074114252903E-4</v>
      </c>
      <c r="DJ9129" s="86">
        <v>2.2956568411616994E-3</v>
      </c>
      <c r="DK9129" s="86">
        <v>0</v>
      </c>
      <c r="DL9129" s="86">
        <v>2.2956568411616994E-3</v>
      </c>
      <c r="DM9129" s="86">
        <v>1.1478284205808497E-3</v>
      </c>
      <c r="DN9129" s="86">
        <v>0</v>
      </c>
      <c r="DO9129" s="86">
        <v>1.1478284205808497E-3</v>
      </c>
      <c r="DP9129" s="86">
        <v>2.9515587957793278E-3</v>
      </c>
      <c r="DQ9129" s="86">
        <v>0</v>
      </c>
      <c r="DR9129" s="86">
        <v>2.9515587957793278E-3</v>
      </c>
      <c r="ER9129" s="86" t="s">
        <v>828</v>
      </c>
      <c r="ES9129" s="86" t="s">
        <v>155</v>
      </c>
      <c r="ET9129" s="86" t="s">
        <v>708</v>
      </c>
      <c r="EU9129" s="86" t="s">
        <v>289</v>
      </c>
      <c r="EV9129" s="86" t="s">
        <v>426</v>
      </c>
      <c r="EW9129" s="86" t="s">
        <v>426</v>
      </c>
      <c r="EX9129" s="86">
        <v>2024</v>
      </c>
      <c r="EY9129" s="86">
        <v>1.4097326950404951E-5</v>
      </c>
      <c r="EZ9129" s="86">
        <v>0</v>
      </c>
      <c r="FA9129" s="86">
        <v>88.505645999999999</v>
      </c>
      <c r="FB9129" s="86">
        <v>1.2476930286188001E-3</v>
      </c>
      <c r="FC9129" s="86">
        <v>2024</v>
      </c>
      <c r="FD9129" s="86" t="s">
        <v>171</v>
      </c>
      <c r="FE9129" s="86">
        <v>8.5749999999999993E-2</v>
      </c>
      <c r="FF9129" s="86">
        <v>30</v>
      </c>
      <c r="FG9129" s="86">
        <v>0</v>
      </c>
      <c r="FH9129" s="86" t="s">
        <v>427</v>
      </c>
      <c r="FI9129" s="86">
        <v>1.2005E-3</v>
      </c>
      <c r="FJ9129" s="86">
        <v>1.6923841003961142E-8</v>
      </c>
      <c r="FK9129" s="86">
        <v>6.0024999999999998E-4</v>
      </c>
      <c r="FL9129" s="86">
        <v>8.4619205019805709E-9</v>
      </c>
      <c r="FM9129" s="86">
        <v>1.5435E-3</v>
      </c>
      <c r="FN9129" s="86">
        <v>2.1759224147950039E-8</v>
      </c>
    </row>
    <row r="9130" spans="98:170" x14ac:dyDescent="0.25">
      <c r="CT9130" s="86" t="s">
        <v>155</v>
      </c>
      <c r="CU9130" s="86" t="s">
        <v>708</v>
      </c>
      <c r="CV9130" s="86" t="s">
        <v>287</v>
      </c>
      <c r="CW9130" s="86">
        <v>2046</v>
      </c>
      <c r="CX9130" s="86">
        <v>1.2990299741606101E-7</v>
      </c>
      <c r="CY9130" s="86">
        <v>6.4951498708030503E-8</v>
      </c>
      <c r="CZ9130" s="86">
        <v>1.6701813953493558E-7</v>
      </c>
      <c r="DA9130" s="86">
        <v>17672.08522378459</v>
      </c>
      <c r="DB9130" s="86">
        <v>299.42001237341782</v>
      </c>
      <c r="DC9130" s="86">
        <v>10692.73617638617</v>
      </c>
      <c r="DD9130" s="86">
        <v>6679.9290350250039</v>
      </c>
      <c r="DE9130" s="86">
        <v>0</v>
      </c>
      <c r="DF9130" s="86">
        <v>0</v>
      </c>
      <c r="DG9130" s="86">
        <v>0</v>
      </c>
      <c r="DH9130" s="86">
        <v>1.082074114252903E-4</v>
      </c>
      <c r="DJ9130" s="86">
        <v>2.2956568411616994E-3</v>
      </c>
      <c r="DK9130" s="86">
        <v>0</v>
      </c>
      <c r="DL9130" s="86">
        <v>2.2956568411616994E-3</v>
      </c>
      <c r="DM9130" s="86">
        <v>1.1478284205808497E-3</v>
      </c>
      <c r="DN9130" s="86">
        <v>0</v>
      </c>
      <c r="DO9130" s="86">
        <v>1.1478284205808497E-3</v>
      </c>
      <c r="DP9130" s="86">
        <v>2.9515587957793278E-3</v>
      </c>
      <c r="DQ9130" s="86">
        <v>0</v>
      </c>
      <c r="DR9130" s="86">
        <v>2.9515587957793278E-3</v>
      </c>
      <c r="ER9130" s="86" t="s">
        <v>828</v>
      </c>
      <c r="ES9130" s="86" t="s">
        <v>155</v>
      </c>
      <c r="ET9130" s="86" t="s">
        <v>708</v>
      </c>
      <c r="EU9130" s="86" t="s">
        <v>289</v>
      </c>
      <c r="EV9130" s="86" t="s">
        <v>426</v>
      </c>
      <c r="EW9130" s="86" t="s">
        <v>426</v>
      </c>
      <c r="EX9130" s="86">
        <v>2025</v>
      </c>
      <c r="EY9130" s="86">
        <v>1.4097326950404951E-5</v>
      </c>
      <c r="EZ9130" s="86">
        <v>0</v>
      </c>
      <c r="FA9130" s="86">
        <v>88.505645999999999</v>
      </c>
      <c r="FB9130" s="86">
        <v>1.2476930286188001E-3</v>
      </c>
      <c r="FC9130" s="86">
        <v>2025</v>
      </c>
      <c r="FD9130" s="86" t="s">
        <v>171</v>
      </c>
      <c r="FE9130" s="86">
        <v>8.5749999999999993E-2</v>
      </c>
      <c r="FF9130" s="86">
        <v>30</v>
      </c>
      <c r="FG9130" s="86">
        <v>0</v>
      </c>
      <c r="FH9130" s="86" t="s">
        <v>427</v>
      </c>
      <c r="FI9130" s="86">
        <v>1.2005E-3</v>
      </c>
      <c r="FJ9130" s="86">
        <v>1.6923841003961142E-8</v>
      </c>
      <c r="FK9130" s="86">
        <v>6.0024999999999998E-4</v>
      </c>
      <c r="FL9130" s="86">
        <v>8.4619205019805709E-9</v>
      </c>
      <c r="FM9130" s="86">
        <v>1.5435E-3</v>
      </c>
      <c r="FN9130" s="86">
        <v>2.1759224147950039E-8</v>
      </c>
    </row>
    <row r="9131" spans="98:170" x14ac:dyDescent="0.25">
      <c r="CT9131" s="86" t="s">
        <v>155</v>
      </c>
      <c r="CU9131" s="86" t="s">
        <v>708</v>
      </c>
      <c r="CV9131" s="86" t="s">
        <v>287</v>
      </c>
      <c r="CW9131" s="86">
        <v>2047</v>
      </c>
      <c r="CX9131" s="86">
        <v>1.2990299741606101E-7</v>
      </c>
      <c r="CY9131" s="86">
        <v>6.4951498708030503E-8</v>
      </c>
      <c r="CZ9131" s="86">
        <v>1.6701813953493558E-7</v>
      </c>
      <c r="DA9131" s="86">
        <v>17672.08522378459</v>
      </c>
      <c r="DB9131" s="86">
        <v>299.42001237341782</v>
      </c>
      <c r="DC9131" s="86">
        <v>10692.73617638617</v>
      </c>
      <c r="DD9131" s="86">
        <v>6679.9290350250039</v>
      </c>
      <c r="DE9131" s="86">
        <v>0</v>
      </c>
      <c r="DF9131" s="86">
        <v>0</v>
      </c>
      <c r="DG9131" s="86">
        <v>0</v>
      </c>
      <c r="DH9131" s="86">
        <v>1.082074114252903E-4</v>
      </c>
      <c r="DJ9131" s="86">
        <v>2.2956568411616994E-3</v>
      </c>
      <c r="DK9131" s="86">
        <v>0</v>
      </c>
      <c r="DL9131" s="86">
        <v>2.2956568411616994E-3</v>
      </c>
      <c r="DM9131" s="86">
        <v>1.1478284205808497E-3</v>
      </c>
      <c r="DN9131" s="86">
        <v>0</v>
      </c>
      <c r="DO9131" s="86">
        <v>1.1478284205808497E-3</v>
      </c>
      <c r="DP9131" s="86">
        <v>2.9515587957793278E-3</v>
      </c>
      <c r="DQ9131" s="86">
        <v>0</v>
      </c>
      <c r="DR9131" s="86">
        <v>2.9515587957793278E-3</v>
      </c>
      <c r="ER9131" s="86" t="s">
        <v>828</v>
      </c>
      <c r="ES9131" s="86" t="s">
        <v>155</v>
      </c>
      <c r="ET9131" s="86" t="s">
        <v>708</v>
      </c>
      <c r="EU9131" s="86" t="s">
        <v>289</v>
      </c>
      <c r="EV9131" s="86" t="s">
        <v>426</v>
      </c>
      <c r="EW9131" s="86" t="s">
        <v>426</v>
      </c>
      <c r="EX9131" s="86">
        <v>2026</v>
      </c>
      <c r="EY9131" s="86">
        <v>1.4097326950404951E-5</v>
      </c>
      <c r="EZ9131" s="86">
        <v>0</v>
      </c>
      <c r="FA9131" s="86">
        <v>88.505645999999999</v>
      </c>
      <c r="FB9131" s="86">
        <v>1.2476930286188001E-3</v>
      </c>
      <c r="FC9131" s="86">
        <v>2026</v>
      </c>
      <c r="FD9131" s="86" t="s">
        <v>171</v>
      </c>
      <c r="FE9131" s="86">
        <v>8.5749999999999993E-2</v>
      </c>
      <c r="FF9131" s="86">
        <v>30</v>
      </c>
      <c r="FG9131" s="86">
        <v>0</v>
      </c>
      <c r="FH9131" s="86" t="s">
        <v>427</v>
      </c>
      <c r="FI9131" s="86">
        <v>1.2005E-3</v>
      </c>
      <c r="FJ9131" s="86">
        <v>1.6923841003961142E-8</v>
      </c>
      <c r="FK9131" s="86">
        <v>6.0024999999999998E-4</v>
      </c>
      <c r="FL9131" s="86">
        <v>8.4619205019805709E-9</v>
      </c>
      <c r="FM9131" s="86">
        <v>1.5435E-3</v>
      </c>
      <c r="FN9131" s="86">
        <v>2.1759224147950039E-8</v>
      </c>
    </row>
    <row r="9132" spans="98:170" x14ac:dyDescent="0.25">
      <c r="CT9132" s="86" t="s">
        <v>155</v>
      </c>
      <c r="CU9132" s="86" t="s">
        <v>708</v>
      </c>
      <c r="CV9132" s="86" t="s">
        <v>287</v>
      </c>
      <c r="CW9132" s="86">
        <v>2048</v>
      </c>
      <c r="CX9132" s="86">
        <v>1.2990299741606101E-7</v>
      </c>
      <c r="CY9132" s="86">
        <v>6.4951498708030503E-8</v>
      </c>
      <c r="CZ9132" s="86">
        <v>1.6701813953493558E-7</v>
      </c>
      <c r="DA9132" s="86">
        <v>18552.334786110649</v>
      </c>
      <c r="DB9132" s="86">
        <v>319.49113147948191</v>
      </c>
      <c r="DC9132" s="86">
        <v>11216.562625107959</v>
      </c>
      <c r="DD9132" s="86">
        <v>7016.2810295232093</v>
      </c>
      <c r="DE9132" s="86">
        <v>0</v>
      </c>
      <c r="DF9132" s="86">
        <v>0</v>
      </c>
      <c r="DG9132" s="86">
        <v>0</v>
      </c>
      <c r="DH9132" s="86">
        <v>1.082074114252903E-4</v>
      </c>
      <c r="DJ9132" s="86">
        <v>2.4100038977820301E-3</v>
      </c>
      <c r="DK9132" s="86">
        <v>0</v>
      </c>
      <c r="DL9132" s="86">
        <v>2.4100038977820301E-3</v>
      </c>
      <c r="DM9132" s="86">
        <v>1.2050019488910151E-3</v>
      </c>
      <c r="DN9132" s="86">
        <v>0</v>
      </c>
      <c r="DO9132" s="86">
        <v>1.2050019488910151E-3</v>
      </c>
      <c r="DP9132" s="86">
        <v>3.0985764400054674E-3</v>
      </c>
      <c r="DQ9132" s="86">
        <v>0</v>
      </c>
      <c r="DR9132" s="86">
        <v>3.0985764400054674E-3</v>
      </c>
      <c r="ER9132" s="86" t="s">
        <v>828</v>
      </c>
      <c r="ES9132" s="86" t="s">
        <v>155</v>
      </c>
      <c r="ET9132" s="86" t="s">
        <v>708</v>
      </c>
      <c r="EU9132" s="86" t="s">
        <v>289</v>
      </c>
      <c r="EV9132" s="86" t="s">
        <v>426</v>
      </c>
      <c r="EW9132" s="86" t="s">
        <v>426</v>
      </c>
      <c r="EX9132" s="86">
        <v>2027</v>
      </c>
      <c r="EY9132" s="86">
        <v>1.4097326950404951E-5</v>
      </c>
      <c r="EZ9132" s="86">
        <v>0</v>
      </c>
      <c r="FA9132" s="86">
        <v>88.505645999999999</v>
      </c>
      <c r="FB9132" s="86">
        <v>1.2476930286188001E-3</v>
      </c>
      <c r="FC9132" s="86">
        <v>2027</v>
      </c>
      <c r="FD9132" s="86" t="s">
        <v>171</v>
      </c>
      <c r="FE9132" s="86">
        <v>8.5749999999999993E-2</v>
      </c>
      <c r="FF9132" s="86">
        <v>30</v>
      </c>
      <c r="FG9132" s="86">
        <v>0</v>
      </c>
      <c r="FH9132" s="86" t="s">
        <v>427</v>
      </c>
      <c r="FI9132" s="86">
        <v>1.2005E-3</v>
      </c>
      <c r="FJ9132" s="86">
        <v>1.6923841003961142E-8</v>
      </c>
      <c r="FK9132" s="86">
        <v>6.0024999999999998E-4</v>
      </c>
      <c r="FL9132" s="86">
        <v>8.4619205019805709E-9</v>
      </c>
      <c r="FM9132" s="86">
        <v>1.5435E-3</v>
      </c>
      <c r="FN9132" s="86">
        <v>2.1759224147950039E-8</v>
      </c>
    </row>
    <row r="9133" spans="98:170" x14ac:dyDescent="0.25">
      <c r="CT9133" s="86" t="s">
        <v>155</v>
      </c>
      <c r="CU9133" s="86" t="s">
        <v>708</v>
      </c>
      <c r="CV9133" s="86" t="s">
        <v>287</v>
      </c>
      <c r="CW9133" s="86">
        <v>2049</v>
      </c>
      <c r="CX9133" s="86">
        <v>1.2990299741606101E-7</v>
      </c>
      <c r="CY9133" s="86">
        <v>6.4951498708030503E-8</v>
      </c>
      <c r="CZ9133" s="86">
        <v>1.6701813953493558E-7</v>
      </c>
      <c r="DA9133" s="86">
        <v>18552.334786110649</v>
      </c>
      <c r="DB9133" s="86">
        <v>319.49113147948191</v>
      </c>
      <c r="DC9133" s="86">
        <v>11216.562625107959</v>
      </c>
      <c r="DD9133" s="86">
        <v>7016.2810295232093</v>
      </c>
      <c r="DE9133" s="86">
        <v>0</v>
      </c>
      <c r="DF9133" s="86">
        <v>0</v>
      </c>
      <c r="DG9133" s="86">
        <v>0</v>
      </c>
      <c r="DH9133" s="86">
        <v>1.082074114252903E-4</v>
      </c>
      <c r="DJ9133" s="86">
        <v>2.4100038977820301E-3</v>
      </c>
      <c r="DK9133" s="86">
        <v>0</v>
      </c>
      <c r="DL9133" s="86">
        <v>2.4100038977820301E-3</v>
      </c>
      <c r="DM9133" s="86">
        <v>1.2050019488910151E-3</v>
      </c>
      <c r="DN9133" s="86">
        <v>0</v>
      </c>
      <c r="DO9133" s="86">
        <v>1.2050019488910151E-3</v>
      </c>
      <c r="DP9133" s="86">
        <v>3.0985764400054674E-3</v>
      </c>
      <c r="DQ9133" s="86">
        <v>0</v>
      </c>
      <c r="DR9133" s="86">
        <v>3.0985764400054674E-3</v>
      </c>
      <c r="ER9133" s="86" t="s">
        <v>828</v>
      </c>
      <c r="ES9133" s="86" t="s">
        <v>155</v>
      </c>
      <c r="ET9133" s="86" t="s">
        <v>708</v>
      </c>
      <c r="EU9133" s="86" t="s">
        <v>289</v>
      </c>
      <c r="EV9133" s="86" t="s">
        <v>426</v>
      </c>
      <c r="EW9133" s="86" t="s">
        <v>426</v>
      </c>
      <c r="EX9133" s="86">
        <v>2028</v>
      </c>
      <c r="EY9133" s="86">
        <v>1.4097326950404951E-5</v>
      </c>
      <c r="EZ9133" s="86">
        <v>0</v>
      </c>
      <c r="FA9133" s="86">
        <v>88.505645999999999</v>
      </c>
      <c r="FB9133" s="86">
        <v>1.2476930286188001E-3</v>
      </c>
      <c r="FC9133" s="86">
        <v>2028</v>
      </c>
      <c r="FD9133" s="86" t="s">
        <v>171</v>
      </c>
      <c r="FE9133" s="86">
        <v>8.5749999999999993E-2</v>
      </c>
      <c r="FF9133" s="86">
        <v>30</v>
      </c>
      <c r="FG9133" s="86">
        <v>0</v>
      </c>
      <c r="FH9133" s="86" t="s">
        <v>427</v>
      </c>
      <c r="FI9133" s="86">
        <v>1.2005E-3</v>
      </c>
      <c r="FJ9133" s="86">
        <v>1.6923841003961142E-8</v>
      </c>
      <c r="FK9133" s="86">
        <v>6.0024999999999998E-4</v>
      </c>
      <c r="FL9133" s="86">
        <v>8.4619205019805709E-9</v>
      </c>
      <c r="FM9133" s="86">
        <v>1.5435E-3</v>
      </c>
      <c r="FN9133" s="86">
        <v>2.1759224147950039E-8</v>
      </c>
    </row>
    <row r="9134" spans="98:170" x14ac:dyDescent="0.25">
      <c r="CT9134" s="86" t="s">
        <v>155</v>
      </c>
      <c r="CU9134" s="86" t="s">
        <v>708</v>
      </c>
      <c r="CV9134" s="86" t="s">
        <v>287</v>
      </c>
      <c r="CW9134" s="86">
        <v>2050</v>
      </c>
      <c r="CX9134" s="86">
        <v>0</v>
      </c>
      <c r="CY9134" s="86">
        <v>6.4951498708030503E-8</v>
      </c>
      <c r="CZ9134" s="86">
        <v>1.6701813953493558E-7</v>
      </c>
      <c r="DA9134" s="86">
        <v>18552.334786110649</v>
      </c>
      <c r="DB9134" s="86">
        <v>319.49113147948191</v>
      </c>
      <c r="DC9134" s="86">
        <v>11216.562625107959</v>
      </c>
      <c r="DD9134" s="86">
        <v>7016.2810295232093</v>
      </c>
      <c r="DE9134" s="86">
        <v>0</v>
      </c>
      <c r="DF9134" s="86">
        <v>0</v>
      </c>
      <c r="DG9134" s="86">
        <v>0</v>
      </c>
      <c r="DH9134" s="86">
        <v>1.082074114252903E-4</v>
      </c>
      <c r="DJ9134" s="86">
        <v>0</v>
      </c>
      <c r="DK9134" s="86">
        <v>0</v>
      </c>
      <c r="DL9134" s="86">
        <v>0</v>
      </c>
      <c r="DM9134" s="86">
        <v>1.2050019488910151E-3</v>
      </c>
      <c r="DN9134" s="86">
        <v>0</v>
      </c>
      <c r="DO9134" s="86">
        <v>1.2050019488910151E-3</v>
      </c>
      <c r="DP9134" s="86">
        <v>3.0985764400054674E-3</v>
      </c>
      <c r="DQ9134" s="86">
        <v>0</v>
      </c>
      <c r="DR9134" s="86">
        <v>3.0985764400054674E-3</v>
      </c>
      <c r="ER9134" s="86" t="s">
        <v>828</v>
      </c>
      <c r="ES9134" s="86" t="s">
        <v>155</v>
      </c>
      <c r="ET9134" s="86" t="s">
        <v>708</v>
      </c>
      <c r="EU9134" s="86" t="s">
        <v>289</v>
      </c>
      <c r="EV9134" s="86" t="s">
        <v>426</v>
      </c>
      <c r="EW9134" s="86" t="s">
        <v>426</v>
      </c>
      <c r="EX9134" s="86">
        <v>2029</v>
      </c>
      <c r="EY9134" s="86">
        <v>1.4097326950404951E-5</v>
      </c>
      <c r="EZ9134" s="86">
        <v>0</v>
      </c>
      <c r="FA9134" s="86">
        <v>88.505645999999999</v>
      </c>
      <c r="FB9134" s="86">
        <v>1.2476930286188001E-3</v>
      </c>
      <c r="FC9134" s="86">
        <v>2029</v>
      </c>
      <c r="FD9134" s="86" t="s">
        <v>171</v>
      </c>
      <c r="FE9134" s="86">
        <v>8.5749999999999993E-2</v>
      </c>
      <c r="FF9134" s="86">
        <v>30</v>
      </c>
      <c r="FG9134" s="86">
        <v>0</v>
      </c>
      <c r="FH9134" s="86" t="s">
        <v>427</v>
      </c>
      <c r="FI9134" s="86">
        <v>1.2005E-3</v>
      </c>
      <c r="FJ9134" s="86">
        <v>1.6923841003961142E-8</v>
      </c>
      <c r="FK9134" s="86">
        <v>6.0024999999999998E-4</v>
      </c>
      <c r="FL9134" s="86">
        <v>8.4619205019805709E-9</v>
      </c>
      <c r="FM9134" s="86">
        <v>1.5435E-3</v>
      </c>
      <c r="FN9134" s="86">
        <v>2.1759224147950039E-8</v>
      </c>
    </row>
    <row r="9135" spans="98:170" x14ac:dyDescent="0.25">
      <c r="CT9135" s="86" t="s">
        <v>155</v>
      </c>
      <c r="CU9135" s="86" t="s">
        <v>708</v>
      </c>
      <c r="CV9135" s="86" t="s">
        <v>287</v>
      </c>
      <c r="CW9135" s="86">
        <v>2051</v>
      </c>
      <c r="CX9135" s="86">
        <v>0</v>
      </c>
      <c r="CY9135" s="86">
        <v>0</v>
      </c>
      <c r="CZ9135" s="86">
        <v>1.6701813953493558E-7</v>
      </c>
      <c r="DA9135" s="86">
        <v>18552.334786110649</v>
      </c>
      <c r="DB9135" s="86">
        <v>319.49113147948191</v>
      </c>
      <c r="DC9135" s="86">
        <v>11216.562625107959</v>
      </c>
      <c r="DD9135" s="86">
        <v>7016.2810295232093</v>
      </c>
      <c r="DE9135" s="86">
        <v>0</v>
      </c>
      <c r="DF9135" s="86">
        <v>0</v>
      </c>
      <c r="DG9135" s="86">
        <v>0</v>
      </c>
      <c r="DH9135" s="86">
        <v>1.082074114252903E-4</v>
      </c>
      <c r="DJ9135" s="86">
        <v>0</v>
      </c>
      <c r="DK9135" s="86">
        <v>0</v>
      </c>
      <c r="DL9135" s="86">
        <v>0</v>
      </c>
      <c r="DM9135" s="86">
        <v>0</v>
      </c>
      <c r="DN9135" s="86">
        <v>0</v>
      </c>
      <c r="DO9135" s="86">
        <v>0</v>
      </c>
      <c r="DP9135" s="86">
        <v>3.0985764400054674E-3</v>
      </c>
      <c r="DQ9135" s="86">
        <v>0</v>
      </c>
      <c r="DR9135" s="86">
        <v>3.0985764400054674E-3</v>
      </c>
      <c r="ER9135" s="86" t="s">
        <v>828</v>
      </c>
      <c r="ES9135" s="86" t="s">
        <v>155</v>
      </c>
      <c r="ET9135" s="86" t="s">
        <v>708</v>
      </c>
      <c r="EU9135" s="86" t="s">
        <v>289</v>
      </c>
      <c r="EV9135" s="86" t="s">
        <v>426</v>
      </c>
      <c r="EW9135" s="86" t="s">
        <v>426</v>
      </c>
      <c r="EX9135" s="86">
        <v>2030</v>
      </c>
      <c r="EY9135" s="86">
        <v>1.4097326950404951E-5</v>
      </c>
      <c r="EZ9135" s="86">
        <v>0</v>
      </c>
      <c r="FA9135" s="86">
        <v>88.505645999999999</v>
      </c>
      <c r="FB9135" s="86">
        <v>1.2476930286188001E-3</v>
      </c>
      <c r="FC9135" s="86">
        <v>2030</v>
      </c>
      <c r="FD9135" s="86" t="s">
        <v>171</v>
      </c>
      <c r="FE9135" s="86">
        <v>8.5749999999999993E-2</v>
      </c>
      <c r="FF9135" s="86">
        <v>30</v>
      </c>
      <c r="FG9135" s="86">
        <v>0</v>
      </c>
      <c r="FH9135" s="86" t="s">
        <v>427</v>
      </c>
      <c r="FI9135" s="86">
        <v>1.2005E-3</v>
      </c>
      <c r="FJ9135" s="86">
        <v>1.6923841003961142E-8</v>
      </c>
      <c r="FK9135" s="86">
        <v>6.0024999999999998E-4</v>
      </c>
      <c r="FL9135" s="86">
        <v>8.4619205019805709E-9</v>
      </c>
      <c r="FM9135" s="86">
        <v>1.5435E-3</v>
      </c>
      <c r="FN9135" s="86">
        <v>2.1759224147950039E-8</v>
      </c>
    </row>
    <row r="9136" spans="98:170" x14ac:dyDescent="0.25">
      <c r="CT9136" s="86" t="s">
        <v>155</v>
      </c>
      <c r="CU9136" s="86" t="s">
        <v>708</v>
      </c>
      <c r="CV9136" s="86" t="s">
        <v>289</v>
      </c>
      <c r="CW9136" s="86">
        <v>2020</v>
      </c>
      <c r="CX9136" s="86">
        <v>1.6923841003961142E-8</v>
      </c>
      <c r="CY9136" s="86">
        <v>0</v>
      </c>
      <c r="CZ9136" s="86">
        <v>0</v>
      </c>
      <c r="DA9136" s="86">
        <v>8807.9522308763881</v>
      </c>
      <c r="DB9136" s="86">
        <v>222.22942162784599</v>
      </c>
      <c r="DC9136" s="86">
        <v>8585.722809248542</v>
      </c>
      <c r="DD9136" s="86">
        <v>0</v>
      </c>
      <c r="DE9136" s="86">
        <v>0</v>
      </c>
      <c r="DF9136" s="86">
        <v>0</v>
      </c>
      <c r="DG9136" s="86">
        <v>0</v>
      </c>
      <c r="DH9136" s="86">
        <v>1.4097326950404951E-5</v>
      </c>
      <c r="DJ9136" s="86">
        <v>1.4906438312583682E-4</v>
      </c>
      <c r="DK9136" s="86">
        <v>0</v>
      </c>
      <c r="DL9136" s="86">
        <v>1.4906438312583682E-4</v>
      </c>
      <c r="DM9136" s="86">
        <v>0</v>
      </c>
      <c r="DN9136" s="86">
        <v>0</v>
      </c>
      <c r="DO9136" s="86">
        <v>0</v>
      </c>
      <c r="DP9136" s="86">
        <v>0</v>
      </c>
      <c r="DQ9136" s="86">
        <v>0</v>
      </c>
      <c r="DR9136" s="86">
        <v>0</v>
      </c>
      <c r="ER9136" s="86" t="s">
        <v>828</v>
      </c>
      <c r="ES9136" s="86" t="s">
        <v>155</v>
      </c>
      <c r="ET9136" s="86" t="s">
        <v>708</v>
      </c>
      <c r="EU9136" s="86" t="s">
        <v>289</v>
      </c>
      <c r="EV9136" s="86" t="s">
        <v>426</v>
      </c>
      <c r="EW9136" s="86" t="s">
        <v>426</v>
      </c>
      <c r="EX9136" s="86">
        <v>2031</v>
      </c>
      <c r="EY9136" s="86">
        <v>1.4097326950404951E-5</v>
      </c>
      <c r="EZ9136" s="86">
        <v>0</v>
      </c>
      <c r="FA9136" s="86">
        <v>88.505645999999999</v>
      </c>
      <c r="FB9136" s="86">
        <v>1.2476930286188001E-3</v>
      </c>
      <c r="FC9136" s="86">
        <v>2031</v>
      </c>
      <c r="FD9136" s="86" t="s">
        <v>171</v>
      </c>
      <c r="FE9136" s="86">
        <v>8.5749999999999993E-2</v>
      </c>
      <c r="FF9136" s="86">
        <v>30</v>
      </c>
      <c r="FG9136" s="86">
        <v>0</v>
      </c>
      <c r="FH9136" s="86" t="s">
        <v>427</v>
      </c>
      <c r="FI9136" s="86">
        <v>1.2005E-3</v>
      </c>
      <c r="FJ9136" s="86">
        <v>1.6923841003961142E-8</v>
      </c>
      <c r="FK9136" s="86">
        <v>6.0024999999999998E-4</v>
      </c>
      <c r="FL9136" s="86">
        <v>8.4619205019805709E-9</v>
      </c>
      <c r="FM9136" s="86">
        <v>1.5435E-3</v>
      </c>
      <c r="FN9136" s="86">
        <v>2.1759224147950039E-8</v>
      </c>
    </row>
    <row r="9137" spans="98:170" x14ac:dyDescent="0.25">
      <c r="CT9137" s="86" t="s">
        <v>155</v>
      </c>
      <c r="CU9137" s="86" t="s">
        <v>708</v>
      </c>
      <c r="CV9137" s="86" t="s">
        <v>289</v>
      </c>
      <c r="CW9137" s="86">
        <v>2021</v>
      </c>
      <c r="CX9137" s="86">
        <v>1.6923841003961142E-8</v>
      </c>
      <c r="CY9137" s="86">
        <v>8.4619205019805709E-9</v>
      </c>
      <c r="CZ9137" s="86">
        <v>0</v>
      </c>
      <c r="DA9137" s="86">
        <v>8807.9522308763881</v>
      </c>
      <c r="DB9137" s="86">
        <v>222.22942162784599</v>
      </c>
      <c r="DC9137" s="86">
        <v>8585.722809248542</v>
      </c>
      <c r="DD9137" s="86">
        <v>0</v>
      </c>
      <c r="DE9137" s="86">
        <v>0</v>
      </c>
      <c r="DF9137" s="86">
        <v>0</v>
      </c>
      <c r="DG9137" s="86">
        <v>0</v>
      </c>
      <c r="DH9137" s="86">
        <v>1.4097326950404951E-5</v>
      </c>
      <c r="DJ9137" s="86">
        <v>1.4906438312583682E-4</v>
      </c>
      <c r="DK9137" s="86">
        <v>0</v>
      </c>
      <c r="DL9137" s="86">
        <v>1.4906438312583682E-4</v>
      </c>
      <c r="DM9137" s="86">
        <v>7.4532191562918411E-5</v>
      </c>
      <c r="DN9137" s="86">
        <v>0</v>
      </c>
      <c r="DO9137" s="86">
        <v>7.4532191562918411E-5</v>
      </c>
      <c r="DP9137" s="86">
        <v>0</v>
      </c>
      <c r="DQ9137" s="86">
        <v>0</v>
      </c>
      <c r="DR9137" s="86">
        <v>0</v>
      </c>
      <c r="ER9137" s="86" t="s">
        <v>828</v>
      </c>
      <c r="ES9137" s="86" t="s">
        <v>155</v>
      </c>
      <c r="ET9137" s="86" t="s">
        <v>708</v>
      </c>
      <c r="EU9137" s="86" t="s">
        <v>289</v>
      </c>
      <c r="EV9137" s="86" t="s">
        <v>426</v>
      </c>
      <c r="EW9137" s="86" t="s">
        <v>426</v>
      </c>
      <c r="EX9137" s="86">
        <v>2032</v>
      </c>
      <c r="EY9137" s="86">
        <v>1.4097326950404951E-5</v>
      </c>
      <c r="EZ9137" s="86">
        <v>0</v>
      </c>
      <c r="FA9137" s="86">
        <v>88.505645999999999</v>
      </c>
      <c r="FB9137" s="86">
        <v>1.2476930286188001E-3</v>
      </c>
      <c r="FC9137" s="86">
        <v>2032</v>
      </c>
      <c r="FD9137" s="86" t="s">
        <v>171</v>
      </c>
      <c r="FE9137" s="86">
        <v>8.5749999999999993E-2</v>
      </c>
      <c r="FF9137" s="86">
        <v>30</v>
      </c>
      <c r="FG9137" s="86">
        <v>0</v>
      </c>
      <c r="FH9137" s="86" t="s">
        <v>427</v>
      </c>
      <c r="FI9137" s="86">
        <v>1.2005E-3</v>
      </c>
      <c r="FJ9137" s="86">
        <v>1.6923841003961142E-8</v>
      </c>
      <c r="FK9137" s="86">
        <v>6.0024999999999998E-4</v>
      </c>
      <c r="FL9137" s="86">
        <v>8.4619205019805709E-9</v>
      </c>
      <c r="FM9137" s="86">
        <v>1.5435E-3</v>
      </c>
      <c r="FN9137" s="86">
        <v>2.1759224147950039E-8</v>
      </c>
    </row>
    <row r="9138" spans="98:170" x14ac:dyDescent="0.25">
      <c r="CT9138" s="86" t="s">
        <v>155</v>
      </c>
      <c r="CU9138" s="86" t="s">
        <v>708</v>
      </c>
      <c r="CV9138" s="86" t="s">
        <v>289</v>
      </c>
      <c r="CW9138" s="86">
        <v>2022</v>
      </c>
      <c r="CX9138" s="86">
        <v>1.6923841003961142E-8</v>
      </c>
      <c r="CY9138" s="86">
        <v>8.4619205019805709E-9</v>
      </c>
      <c r="CZ9138" s="86">
        <v>2.1759224147950039E-8</v>
      </c>
      <c r="DA9138" s="86">
        <v>8807.9522308763881</v>
      </c>
      <c r="DB9138" s="86">
        <v>222.22942162784599</v>
      </c>
      <c r="DC9138" s="86">
        <v>8585.722809248542</v>
      </c>
      <c r="DD9138" s="86">
        <v>0</v>
      </c>
      <c r="DE9138" s="86">
        <v>0</v>
      </c>
      <c r="DF9138" s="86">
        <v>0</v>
      </c>
      <c r="DG9138" s="86">
        <v>0</v>
      </c>
      <c r="DH9138" s="86">
        <v>1.4097326950404951E-5</v>
      </c>
      <c r="DJ9138" s="86">
        <v>1.4906438312583682E-4</v>
      </c>
      <c r="DK9138" s="86">
        <v>0</v>
      </c>
      <c r="DL9138" s="86">
        <v>1.4906438312583682E-4</v>
      </c>
      <c r="DM9138" s="86">
        <v>7.4532191562918411E-5</v>
      </c>
      <c r="DN9138" s="86">
        <v>0</v>
      </c>
      <c r="DO9138" s="86">
        <v>7.4532191562918411E-5</v>
      </c>
      <c r="DP9138" s="86">
        <v>1.9165420687607593E-4</v>
      </c>
      <c r="DQ9138" s="86">
        <v>0</v>
      </c>
      <c r="DR9138" s="86">
        <v>1.9165420687607593E-4</v>
      </c>
      <c r="ER9138" s="86" t="s">
        <v>828</v>
      </c>
      <c r="ES9138" s="86" t="s">
        <v>155</v>
      </c>
      <c r="ET9138" s="86" t="s">
        <v>708</v>
      </c>
      <c r="EU9138" s="86" t="s">
        <v>289</v>
      </c>
      <c r="EV9138" s="86" t="s">
        <v>426</v>
      </c>
      <c r="EW9138" s="86" t="s">
        <v>426</v>
      </c>
      <c r="EX9138" s="86">
        <v>2033</v>
      </c>
      <c r="EY9138" s="86">
        <v>1.4097326950404951E-5</v>
      </c>
      <c r="EZ9138" s="86">
        <v>0</v>
      </c>
      <c r="FA9138" s="86">
        <v>88.505645999999999</v>
      </c>
      <c r="FB9138" s="86">
        <v>1.2476930286188001E-3</v>
      </c>
      <c r="FC9138" s="86">
        <v>2033</v>
      </c>
      <c r="FD9138" s="86" t="s">
        <v>171</v>
      </c>
      <c r="FE9138" s="86">
        <v>8.5749999999999993E-2</v>
      </c>
      <c r="FF9138" s="86">
        <v>30</v>
      </c>
      <c r="FG9138" s="86">
        <v>0</v>
      </c>
      <c r="FH9138" s="86" t="s">
        <v>427</v>
      </c>
      <c r="FI9138" s="86">
        <v>1.2005E-3</v>
      </c>
      <c r="FJ9138" s="86">
        <v>1.6923841003961142E-8</v>
      </c>
      <c r="FK9138" s="86">
        <v>6.0024999999999998E-4</v>
      </c>
      <c r="FL9138" s="86">
        <v>8.4619205019805709E-9</v>
      </c>
      <c r="FM9138" s="86">
        <v>1.5435E-3</v>
      </c>
      <c r="FN9138" s="86">
        <v>2.1759224147950039E-8</v>
      </c>
    </row>
    <row r="9139" spans="98:170" x14ac:dyDescent="0.25">
      <c r="CT9139" s="86" t="s">
        <v>155</v>
      </c>
      <c r="CU9139" s="86" t="s">
        <v>708</v>
      </c>
      <c r="CV9139" s="86" t="s">
        <v>289</v>
      </c>
      <c r="CW9139" s="86">
        <v>2023</v>
      </c>
      <c r="CX9139" s="86">
        <v>1.6923841003961142E-8</v>
      </c>
      <c r="CY9139" s="86">
        <v>8.4619205019805709E-9</v>
      </c>
      <c r="CZ9139" s="86">
        <v>2.1759224147950039E-8</v>
      </c>
      <c r="DA9139" s="86">
        <v>9129.7460702371682</v>
      </c>
      <c r="DB9139" s="86">
        <v>233.23007680795541</v>
      </c>
      <c r="DC9139" s="86">
        <v>8896.5159934292133</v>
      </c>
      <c r="DD9139" s="86">
        <v>0</v>
      </c>
      <c r="DE9139" s="86">
        <v>0</v>
      </c>
      <c r="DF9139" s="86">
        <v>0</v>
      </c>
      <c r="DG9139" s="86">
        <v>0</v>
      </c>
      <c r="DH9139" s="86">
        <v>1.4097326950404951E-5</v>
      </c>
      <c r="DJ9139" s="86">
        <v>1.5451037089923289E-4</v>
      </c>
      <c r="DK9139" s="86">
        <v>0</v>
      </c>
      <c r="DL9139" s="86">
        <v>1.5451037089923289E-4</v>
      </c>
      <c r="DM9139" s="86">
        <v>7.7255185449616443E-5</v>
      </c>
      <c r="DN9139" s="86">
        <v>0</v>
      </c>
      <c r="DO9139" s="86">
        <v>7.7255185449616443E-5</v>
      </c>
      <c r="DP9139" s="86">
        <v>1.9865619115615657E-4</v>
      </c>
      <c r="DQ9139" s="86">
        <v>0</v>
      </c>
      <c r="DR9139" s="86">
        <v>1.9865619115615657E-4</v>
      </c>
      <c r="ER9139" s="86" t="s">
        <v>828</v>
      </c>
      <c r="ES9139" s="86" t="s">
        <v>155</v>
      </c>
      <c r="ET9139" s="86" t="s">
        <v>708</v>
      </c>
      <c r="EU9139" s="86" t="s">
        <v>289</v>
      </c>
      <c r="EV9139" s="86" t="s">
        <v>426</v>
      </c>
      <c r="EW9139" s="86" t="s">
        <v>426</v>
      </c>
      <c r="EX9139" s="86">
        <v>2034</v>
      </c>
      <c r="EY9139" s="86">
        <v>1.4097326950404951E-5</v>
      </c>
      <c r="EZ9139" s="86">
        <v>0</v>
      </c>
      <c r="FA9139" s="86">
        <v>88.505645999999999</v>
      </c>
      <c r="FB9139" s="86">
        <v>1.2476930286188001E-3</v>
      </c>
      <c r="FC9139" s="86">
        <v>2034</v>
      </c>
      <c r="FD9139" s="86" t="s">
        <v>171</v>
      </c>
      <c r="FE9139" s="86">
        <v>8.5749999999999993E-2</v>
      </c>
      <c r="FF9139" s="86">
        <v>30</v>
      </c>
      <c r="FG9139" s="86">
        <v>0</v>
      </c>
      <c r="FH9139" s="86" t="s">
        <v>427</v>
      </c>
      <c r="FI9139" s="86">
        <v>1.2005E-3</v>
      </c>
      <c r="FJ9139" s="86">
        <v>1.6923841003961142E-8</v>
      </c>
      <c r="FK9139" s="86">
        <v>6.0024999999999998E-4</v>
      </c>
      <c r="FL9139" s="86">
        <v>8.4619205019805709E-9</v>
      </c>
      <c r="FM9139" s="86">
        <v>1.5435E-3</v>
      </c>
      <c r="FN9139" s="86">
        <v>2.1759224147950039E-8</v>
      </c>
    </row>
    <row r="9140" spans="98:170" x14ac:dyDescent="0.25">
      <c r="CT9140" s="86" t="s">
        <v>155</v>
      </c>
      <c r="CU9140" s="86" t="s">
        <v>708</v>
      </c>
      <c r="CV9140" s="86" t="s">
        <v>289</v>
      </c>
      <c r="CW9140" s="86">
        <v>2024</v>
      </c>
      <c r="CX9140" s="86">
        <v>1.6923841003961142E-8</v>
      </c>
      <c r="CY9140" s="86">
        <v>8.4619205019805709E-9</v>
      </c>
      <c r="CZ9140" s="86">
        <v>2.1759224147950039E-8</v>
      </c>
      <c r="DA9140" s="86">
        <v>9129.7460702371682</v>
      </c>
      <c r="DB9140" s="86">
        <v>233.23007680795541</v>
      </c>
      <c r="DC9140" s="86">
        <v>8896.5159934292133</v>
      </c>
      <c r="DD9140" s="86">
        <v>0</v>
      </c>
      <c r="DE9140" s="86">
        <v>0</v>
      </c>
      <c r="DF9140" s="86">
        <v>0</v>
      </c>
      <c r="DG9140" s="86">
        <v>0</v>
      </c>
      <c r="DH9140" s="86">
        <v>1.4097326950404951E-5</v>
      </c>
      <c r="DJ9140" s="86">
        <v>1.5451037089923289E-4</v>
      </c>
      <c r="DK9140" s="86">
        <v>0</v>
      </c>
      <c r="DL9140" s="86">
        <v>1.5451037089923289E-4</v>
      </c>
      <c r="DM9140" s="86">
        <v>7.7255185449616443E-5</v>
      </c>
      <c r="DN9140" s="86">
        <v>0</v>
      </c>
      <c r="DO9140" s="86">
        <v>7.7255185449616443E-5</v>
      </c>
      <c r="DP9140" s="86">
        <v>1.9865619115615657E-4</v>
      </c>
      <c r="DQ9140" s="86">
        <v>0</v>
      </c>
      <c r="DR9140" s="86">
        <v>1.9865619115615657E-4</v>
      </c>
      <c r="ER9140" s="86" t="s">
        <v>828</v>
      </c>
      <c r="ES9140" s="86" t="s">
        <v>155</v>
      </c>
      <c r="ET9140" s="86" t="s">
        <v>708</v>
      </c>
      <c r="EU9140" s="86" t="s">
        <v>289</v>
      </c>
      <c r="EV9140" s="86" t="s">
        <v>426</v>
      </c>
      <c r="EW9140" s="86" t="s">
        <v>426</v>
      </c>
      <c r="EX9140" s="86">
        <v>2035</v>
      </c>
      <c r="EY9140" s="86">
        <v>1.4097326950404951E-5</v>
      </c>
      <c r="EZ9140" s="86">
        <v>0</v>
      </c>
      <c r="FA9140" s="86">
        <v>88.505645999999999</v>
      </c>
      <c r="FB9140" s="86">
        <v>1.2476930286188001E-3</v>
      </c>
      <c r="FC9140" s="86">
        <v>2035</v>
      </c>
      <c r="FD9140" s="86" t="s">
        <v>171</v>
      </c>
      <c r="FE9140" s="86">
        <v>8.5749999999999993E-2</v>
      </c>
      <c r="FF9140" s="86">
        <v>30</v>
      </c>
      <c r="FG9140" s="86">
        <v>0</v>
      </c>
      <c r="FH9140" s="86" t="s">
        <v>427</v>
      </c>
      <c r="FI9140" s="86">
        <v>1.2005E-3</v>
      </c>
      <c r="FJ9140" s="86">
        <v>1.6923841003961142E-8</v>
      </c>
      <c r="FK9140" s="86">
        <v>6.0024999999999998E-4</v>
      </c>
      <c r="FL9140" s="86">
        <v>8.4619205019805709E-9</v>
      </c>
      <c r="FM9140" s="86">
        <v>1.5435E-3</v>
      </c>
      <c r="FN9140" s="86">
        <v>2.1759224147950039E-8</v>
      </c>
    </row>
    <row r="9141" spans="98:170" x14ac:dyDescent="0.25">
      <c r="CT9141" s="86" t="s">
        <v>155</v>
      </c>
      <c r="CU9141" s="86" t="s">
        <v>708</v>
      </c>
      <c r="CV9141" s="86" t="s">
        <v>289</v>
      </c>
      <c r="CW9141" s="86">
        <v>2025</v>
      </c>
      <c r="CX9141" s="86">
        <v>1.6923841003961142E-8</v>
      </c>
      <c r="CY9141" s="86">
        <v>8.4619205019805709E-9</v>
      </c>
      <c r="CZ9141" s="86">
        <v>2.1759224147950039E-8</v>
      </c>
      <c r="DA9141" s="86">
        <v>9129.7460702371682</v>
      </c>
      <c r="DB9141" s="86">
        <v>233.23007680795541</v>
      </c>
      <c r="DC9141" s="86">
        <v>8896.5159934292133</v>
      </c>
      <c r="DD9141" s="86">
        <v>0</v>
      </c>
      <c r="DE9141" s="86">
        <v>0</v>
      </c>
      <c r="DF9141" s="86">
        <v>0</v>
      </c>
      <c r="DG9141" s="86">
        <v>0</v>
      </c>
      <c r="DH9141" s="86">
        <v>1.4097326950404951E-5</v>
      </c>
      <c r="DJ9141" s="86">
        <v>1.5451037089923289E-4</v>
      </c>
      <c r="DK9141" s="86">
        <v>0</v>
      </c>
      <c r="DL9141" s="86">
        <v>1.5451037089923289E-4</v>
      </c>
      <c r="DM9141" s="86">
        <v>7.7255185449616443E-5</v>
      </c>
      <c r="DN9141" s="86">
        <v>0</v>
      </c>
      <c r="DO9141" s="86">
        <v>7.7255185449616443E-5</v>
      </c>
      <c r="DP9141" s="86">
        <v>1.9865619115615657E-4</v>
      </c>
      <c r="DQ9141" s="86">
        <v>0</v>
      </c>
      <c r="DR9141" s="86">
        <v>1.9865619115615657E-4</v>
      </c>
      <c r="ER9141" s="86" t="s">
        <v>828</v>
      </c>
      <c r="ES9141" s="86" t="s">
        <v>155</v>
      </c>
      <c r="ET9141" s="86" t="s">
        <v>708</v>
      </c>
      <c r="EU9141" s="86" t="s">
        <v>289</v>
      </c>
      <c r="EV9141" s="86" t="s">
        <v>426</v>
      </c>
      <c r="EW9141" s="86" t="s">
        <v>426</v>
      </c>
      <c r="EX9141" s="86">
        <v>2036</v>
      </c>
      <c r="EY9141" s="86">
        <v>1.4097326950404951E-5</v>
      </c>
      <c r="EZ9141" s="86">
        <v>0</v>
      </c>
      <c r="FA9141" s="86">
        <v>88.505645999999999</v>
      </c>
      <c r="FB9141" s="86">
        <v>1.2476930286188001E-3</v>
      </c>
      <c r="FC9141" s="86">
        <v>2036</v>
      </c>
      <c r="FD9141" s="86" t="s">
        <v>171</v>
      </c>
      <c r="FE9141" s="86">
        <v>8.5749999999999993E-2</v>
      </c>
      <c r="FF9141" s="86">
        <v>30</v>
      </c>
      <c r="FG9141" s="86">
        <v>0</v>
      </c>
      <c r="FH9141" s="86" t="s">
        <v>427</v>
      </c>
      <c r="FI9141" s="86">
        <v>1.2005E-3</v>
      </c>
      <c r="FJ9141" s="86">
        <v>1.6923841003961142E-8</v>
      </c>
      <c r="FK9141" s="86">
        <v>6.0024999999999998E-4</v>
      </c>
      <c r="FL9141" s="86">
        <v>8.4619205019805709E-9</v>
      </c>
      <c r="FM9141" s="86">
        <v>1.5435E-3</v>
      </c>
      <c r="FN9141" s="86">
        <v>2.1759224147950039E-8</v>
      </c>
    </row>
    <row r="9142" spans="98:170" x14ac:dyDescent="0.25">
      <c r="CT9142" s="86" t="s">
        <v>155</v>
      </c>
      <c r="CU9142" s="86" t="s">
        <v>708</v>
      </c>
      <c r="CV9142" s="86" t="s">
        <v>289</v>
      </c>
      <c r="CW9142" s="86">
        <v>2026</v>
      </c>
      <c r="CX9142" s="86">
        <v>1.6923841003961142E-8</v>
      </c>
      <c r="CY9142" s="86">
        <v>8.4619205019805709E-9</v>
      </c>
      <c r="CZ9142" s="86">
        <v>2.1759224147950039E-8</v>
      </c>
      <c r="DA9142" s="86">
        <v>9129.7460702371682</v>
      </c>
      <c r="DB9142" s="86">
        <v>233.23007680795541</v>
      </c>
      <c r="DC9142" s="86">
        <v>8896.5159934292133</v>
      </c>
      <c r="DD9142" s="86">
        <v>0</v>
      </c>
      <c r="DE9142" s="86">
        <v>0</v>
      </c>
      <c r="DF9142" s="86">
        <v>0</v>
      </c>
      <c r="DG9142" s="86">
        <v>0</v>
      </c>
      <c r="DH9142" s="86">
        <v>1.4097326950404951E-5</v>
      </c>
      <c r="DJ9142" s="86">
        <v>1.5451037089923289E-4</v>
      </c>
      <c r="DK9142" s="86">
        <v>0</v>
      </c>
      <c r="DL9142" s="86">
        <v>1.5451037089923289E-4</v>
      </c>
      <c r="DM9142" s="86">
        <v>7.7255185449616443E-5</v>
      </c>
      <c r="DN9142" s="86">
        <v>0</v>
      </c>
      <c r="DO9142" s="86">
        <v>7.7255185449616443E-5</v>
      </c>
      <c r="DP9142" s="86">
        <v>1.9865619115615657E-4</v>
      </c>
      <c r="DQ9142" s="86">
        <v>0</v>
      </c>
      <c r="DR9142" s="86">
        <v>1.9865619115615657E-4</v>
      </c>
      <c r="ER9142" s="86" t="s">
        <v>828</v>
      </c>
      <c r="ES9142" s="86" t="s">
        <v>155</v>
      </c>
      <c r="ET9142" s="86" t="s">
        <v>708</v>
      </c>
      <c r="EU9142" s="86" t="s">
        <v>289</v>
      </c>
      <c r="EV9142" s="86" t="s">
        <v>426</v>
      </c>
      <c r="EW9142" s="86" t="s">
        <v>426</v>
      </c>
      <c r="EX9142" s="86">
        <v>2037</v>
      </c>
      <c r="EY9142" s="86">
        <v>1.4097326950404951E-5</v>
      </c>
      <c r="EZ9142" s="86">
        <v>0</v>
      </c>
      <c r="FA9142" s="86">
        <v>88.505645999999999</v>
      </c>
      <c r="FB9142" s="86">
        <v>1.2476930286188001E-3</v>
      </c>
      <c r="FC9142" s="86">
        <v>2037</v>
      </c>
      <c r="FD9142" s="86" t="s">
        <v>171</v>
      </c>
      <c r="FE9142" s="86">
        <v>8.5749999999999993E-2</v>
      </c>
      <c r="FF9142" s="86">
        <v>30</v>
      </c>
      <c r="FG9142" s="86">
        <v>0</v>
      </c>
      <c r="FH9142" s="86" t="s">
        <v>427</v>
      </c>
      <c r="FI9142" s="86">
        <v>1.2005E-3</v>
      </c>
      <c r="FJ9142" s="86">
        <v>1.6923841003961142E-8</v>
      </c>
      <c r="FK9142" s="86">
        <v>6.0024999999999998E-4</v>
      </c>
      <c r="FL9142" s="86">
        <v>8.4619205019805709E-9</v>
      </c>
      <c r="FM9142" s="86">
        <v>1.5435E-3</v>
      </c>
      <c r="FN9142" s="86">
        <v>2.1759224147950039E-8</v>
      </c>
    </row>
    <row r="9143" spans="98:170" x14ac:dyDescent="0.25">
      <c r="CT9143" s="86" t="s">
        <v>155</v>
      </c>
      <c r="CU9143" s="86" t="s">
        <v>708</v>
      </c>
      <c r="CV9143" s="86" t="s">
        <v>289</v>
      </c>
      <c r="CW9143" s="86">
        <v>2027</v>
      </c>
      <c r="CX9143" s="86">
        <v>1.6923841003961142E-8</v>
      </c>
      <c r="CY9143" s="86">
        <v>8.4619205019805709E-9</v>
      </c>
      <c r="CZ9143" s="86">
        <v>2.1759224147950039E-8</v>
      </c>
      <c r="DA9143" s="86">
        <v>9129.7460702371682</v>
      </c>
      <c r="DB9143" s="86">
        <v>233.23007680795541</v>
      </c>
      <c r="DC9143" s="86">
        <v>8896.5159934292133</v>
      </c>
      <c r="DD9143" s="86">
        <v>0</v>
      </c>
      <c r="DE9143" s="86">
        <v>0</v>
      </c>
      <c r="DF9143" s="86">
        <v>0</v>
      </c>
      <c r="DG9143" s="86">
        <v>0</v>
      </c>
      <c r="DH9143" s="86">
        <v>1.4097326950404951E-5</v>
      </c>
      <c r="DJ9143" s="86">
        <v>1.5451037089923289E-4</v>
      </c>
      <c r="DK9143" s="86">
        <v>0</v>
      </c>
      <c r="DL9143" s="86">
        <v>1.5451037089923289E-4</v>
      </c>
      <c r="DM9143" s="86">
        <v>7.7255185449616443E-5</v>
      </c>
      <c r="DN9143" s="86">
        <v>0</v>
      </c>
      <c r="DO9143" s="86">
        <v>7.7255185449616443E-5</v>
      </c>
      <c r="DP9143" s="86">
        <v>1.9865619115615657E-4</v>
      </c>
      <c r="DQ9143" s="86">
        <v>0</v>
      </c>
      <c r="DR9143" s="86">
        <v>1.9865619115615657E-4</v>
      </c>
      <c r="ER9143" s="86" t="s">
        <v>828</v>
      </c>
      <c r="ES9143" s="86" t="s">
        <v>155</v>
      </c>
      <c r="ET9143" s="86" t="s">
        <v>708</v>
      </c>
      <c r="EU9143" s="86" t="s">
        <v>289</v>
      </c>
      <c r="EV9143" s="86" t="s">
        <v>426</v>
      </c>
      <c r="EW9143" s="86" t="s">
        <v>426</v>
      </c>
      <c r="EX9143" s="86">
        <v>2038</v>
      </c>
      <c r="EY9143" s="86">
        <v>1.4097326950404951E-5</v>
      </c>
      <c r="EZ9143" s="86">
        <v>0</v>
      </c>
      <c r="FA9143" s="86">
        <v>88.505645999999999</v>
      </c>
      <c r="FB9143" s="86">
        <v>1.2476930286188001E-3</v>
      </c>
      <c r="FC9143" s="86">
        <v>2038</v>
      </c>
      <c r="FD9143" s="86" t="s">
        <v>171</v>
      </c>
      <c r="FE9143" s="86">
        <v>8.5749999999999993E-2</v>
      </c>
      <c r="FF9143" s="86">
        <v>30</v>
      </c>
      <c r="FG9143" s="86">
        <v>0</v>
      </c>
      <c r="FH9143" s="86" t="s">
        <v>427</v>
      </c>
      <c r="FI9143" s="86">
        <v>1.2005E-3</v>
      </c>
      <c r="FJ9143" s="86">
        <v>1.6923841003961142E-8</v>
      </c>
      <c r="FK9143" s="86">
        <v>6.0024999999999998E-4</v>
      </c>
      <c r="FL9143" s="86">
        <v>8.4619205019805709E-9</v>
      </c>
      <c r="FM9143" s="86">
        <v>1.5435E-3</v>
      </c>
      <c r="FN9143" s="86">
        <v>2.1759224147950039E-8</v>
      </c>
    </row>
    <row r="9144" spans="98:170" x14ac:dyDescent="0.25">
      <c r="CT9144" s="86" t="s">
        <v>155</v>
      </c>
      <c r="CU9144" s="86" t="s">
        <v>708</v>
      </c>
      <c r="CV9144" s="86" t="s">
        <v>289</v>
      </c>
      <c r="CW9144" s="86">
        <v>2028</v>
      </c>
      <c r="CX9144" s="86">
        <v>1.6923841003961142E-8</v>
      </c>
      <c r="CY9144" s="86">
        <v>8.4619205019805709E-9</v>
      </c>
      <c r="CZ9144" s="86">
        <v>2.1759224147950039E-8</v>
      </c>
      <c r="DA9144" s="86">
        <v>9534.9220877101034</v>
      </c>
      <c r="DB9144" s="86">
        <v>247.27299216496419</v>
      </c>
      <c r="DC9144" s="86">
        <v>9287.6490955451409</v>
      </c>
      <c r="DD9144" s="86">
        <v>0</v>
      </c>
      <c r="DE9144" s="86">
        <v>0</v>
      </c>
      <c r="DF9144" s="86">
        <v>0</v>
      </c>
      <c r="DG9144" s="86">
        <v>0</v>
      </c>
      <c r="DH9144" s="86">
        <v>1.4097326950404951E-5</v>
      </c>
      <c r="DJ9144" s="86">
        <v>1.6136750539756304E-4</v>
      </c>
      <c r="DK9144" s="86">
        <v>0</v>
      </c>
      <c r="DL9144" s="86">
        <v>1.6136750539756304E-4</v>
      </c>
      <c r="DM9144" s="86">
        <v>8.0683752698781518E-5</v>
      </c>
      <c r="DN9144" s="86">
        <v>0</v>
      </c>
      <c r="DO9144" s="86">
        <v>8.0683752698781518E-5</v>
      </c>
      <c r="DP9144" s="86">
        <v>2.0747250693972389E-4</v>
      </c>
      <c r="DQ9144" s="86">
        <v>0</v>
      </c>
      <c r="DR9144" s="86">
        <v>2.0747250693972389E-4</v>
      </c>
      <c r="ER9144" s="86" t="s">
        <v>828</v>
      </c>
      <c r="ES9144" s="86" t="s">
        <v>155</v>
      </c>
      <c r="ET9144" s="86" t="s">
        <v>708</v>
      </c>
      <c r="EU9144" s="86" t="s">
        <v>289</v>
      </c>
      <c r="EV9144" s="86" t="s">
        <v>426</v>
      </c>
      <c r="EW9144" s="86" t="s">
        <v>426</v>
      </c>
      <c r="EX9144" s="86">
        <v>2039</v>
      </c>
      <c r="EY9144" s="86">
        <v>1.4097326950404951E-5</v>
      </c>
      <c r="EZ9144" s="86">
        <v>0</v>
      </c>
      <c r="FA9144" s="86">
        <v>88.505645999999999</v>
      </c>
      <c r="FB9144" s="86">
        <v>1.2476930286188001E-3</v>
      </c>
      <c r="FC9144" s="86">
        <v>2039</v>
      </c>
      <c r="FD9144" s="86" t="s">
        <v>171</v>
      </c>
      <c r="FE9144" s="86">
        <v>8.5749999999999993E-2</v>
      </c>
      <c r="FF9144" s="86">
        <v>30</v>
      </c>
      <c r="FG9144" s="86">
        <v>0</v>
      </c>
      <c r="FH9144" s="86" t="s">
        <v>427</v>
      </c>
      <c r="FI9144" s="86">
        <v>1.2005E-3</v>
      </c>
      <c r="FJ9144" s="86">
        <v>1.6923841003961142E-8</v>
      </c>
      <c r="FK9144" s="86">
        <v>6.0024999999999998E-4</v>
      </c>
      <c r="FL9144" s="86">
        <v>8.4619205019805709E-9</v>
      </c>
      <c r="FM9144" s="86">
        <v>1.5435E-3</v>
      </c>
      <c r="FN9144" s="86">
        <v>2.1759224147950039E-8</v>
      </c>
    </row>
    <row r="9145" spans="98:170" x14ac:dyDescent="0.25">
      <c r="CT9145" s="86" t="s">
        <v>155</v>
      </c>
      <c r="CU9145" s="86" t="s">
        <v>708</v>
      </c>
      <c r="CV9145" s="86" t="s">
        <v>289</v>
      </c>
      <c r="CW9145" s="86">
        <v>2029</v>
      </c>
      <c r="CX9145" s="86">
        <v>1.6923841003961142E-8</v>
      </c>
      <c r="CY9145" s="86">
        <v>8.4619205019805709E-9</v>
      </c>
      <c r="CZ9145" s="86">
        <v>2.1759224147950039E-8</v>
      </c>
      <c r="DA9145" s="86">
        <v>9534.9220877101034</v>
      </c>
      <c r="DB9145" s="86">
        <v>247.27299216496419</v>
      </c>
      <c r="DC9145" s="86">
        <v>9287.6490955451409</v>
      </c>
      <c r="DD9145" s="86">
        <v>0</v>
      </c>
      <c r="DE9145" s="86">
        <v>0</v>
      </c>
      <c r="DF9145" s="86">
        <v>0</v>
      </c>
      <c r="DG9145" s="86">
        <v>0</v>
      </c>
      <c r="DH9145" s="86">
        <v>1.4097326950404951E-5</v>
      </c>
      <c r="DJ9145" s="86">
        <v>1.6136750539756304E-4</v>
      </c>
      <c r="DK9145" s="86">
        <v>0</v>
      </c>
      <c r="DL9145" s="86">
        <v>1.6136750539756304E-4</v>
      </c>
      <c r="DM9145" s="86">
        <v>8.0683752698781518E-5</v>
      </c>
      <c r="DN9145" s="86">
        <v>0</v>
      </c>
      <c r="DO9145" s="86">
        <v>8.0683752698781518E-5</v>
      </c>
      <c r="DP9145" s="86">
        <v>2.0747250693972389E-4</v>
      </c>
      <c r="DQ9145" s="86">
        <v>0</v>
      </c>
      <c r="DR9145" s="86">
        <v>2.0747250693972389E-4</v>
      </c>
      <c r="ER9145" s="86" t="s">
        <v>828</v>
      </c>
      <c r="ES9145" s="86" t="s">
        <v>155</v>
      </c>
      <c r="ET9145" s="86" t="s">
        <v>708</v>
      </c>
      <c r="EU9145" s="86" t="s">
        <v>289</v>
      </c>
      <c r="EV9145" s="86" t="s">
        <v>426</v>
      </c>
      <c r="EW9145" s="86" t="s">
        <v>426</v>
      </c>
      <c r="EX9145" s="86">
        <v>2040</v>
      </c>
      <c r="EY9145" s="86">
        <v>1.4097326950404951E-5</v>
      </c>
      <c r="EZ9145" s="86">
        <v>0</v>
      </c>
      <c r="FA9145" s="86">
        <v>88.505645999999999</v>
      </c>
      <c r="FB9145" s="86">
        <v>1.2476930286188001E-3</v>
      </c>
      <c r="FC9145" s="86">
        <v>2040</v>
      </c>
      <c r="FD9145" s="86" t="s">
        <v>171</v>
      </c>
      <c r="FE9145" s="86">
        <v>8.5749999999999993E-2</v>
      </c>
      <c r="FF9145" s="86">
        <v>30</v>
      </c>
      <c r="FG9145" s="86">
        <v>0</v>
      </c>
      <c r="FH9145" s="86" t="s">
        <v>427</v>
      </c>
      <c r="FI9145" s="86">
        <v>1.2005E-3</v>
      </c>
      <c r="FJ9145" s="86">
        <v>1.6923841003961142E-8</v>
      </c>
      <c r="FK9145" s="86">
        <v>6.0024999999999998E-4</v>
      </c>
      <c r="FL9145" s="86">
        <v>8.4619205019805709E-9</v>
      </c>
      <c r="FM9145" s="86">
        <v>1.5435E-3</v>
      </c>
      <c r="FN9145" s="86">
        <v>2.1759224147950039E-8</v>
      </c>
    </row>
    <row r="9146" spans="98:170" x14ac:dyDescent="0.25">
      <c r="CT9146" s="86" t="s">
        <v>155</v>
      </c>
      <c r="CU9146" s="86" t="s">
        <v>708</v>
      </c>
      <c r="CV9146" s="86" t="s">
        <v>289</v>
      </c>
      <c r="CW9146" s="86">
        <v>2030</v>
      </c>
      <c r="CX9146" s="86">
        <v>1.6923841003961142E-8</v>
      </c>
      <c r="CY9146" s="86">
        <v>8.4619205019805709E-9</v>
      </c>
      <c r="CZ9146" s="86">
        <v>2.1759224147950039E-8</v>
      </c>
      <c r="DA9146" s="86">
        <v>9534.9220877101034</v>
      </c>
      <c r="DB9146" s="86">
        <v>247.27299216496419</v>
      </c>
      <c r="DC9146" s="86">
        <v>9287.6490955451409</v>
      </c>
      <c r="DD9146" s="86">
        <v>0</v>
      </c>
      <c r="DE9146" s="86">
        <v>0</v>
      </c>
      <c r="DF9146" s="86">
        <v>0</v>
      </c>
      <c r="DG9146" s="86">
        <v>0</v>
      </c>
      <c r="DH9146" s="86">
        <v>1.4097326950404951E-5</v>
      </c>
      <c r="DJ9146" s="86">
        <v>1.6136750539756304E-4</v>
      </c>
      <c r="DK9146" s="86">
        <v>0</v>
      </c>
      <c r="DL9146" s="86">
        <v>1.6136750539756304E-4</v>
      </c>
      <c r="DM9146" s="86">
        <v>8.0683752698781518E-5</v>
      </c>
      <c r="DN9146" s="86">
        <v>0</v>
      </c>
      <c r="DO9146" s="86">
        <v>8.0683752698781518E-5</v>
      </c>
      <c r="DP9146" s="86">
        <v>2.0747250693972389E-4</v>
      </c>
      <c r="DQ9146" s="86">
        <v>0</v>
      </c>
      <c r="DR9146" s="86">
        <v>2.0747250693972389E-4</v>
      </c>
      <c r="ER9146" s="86" t="s">
        <v>828</v>
      </c>
      <c r="ES9146" s="86" t="s">
        <v>155</v>
      </c>
      <c r="ET9146" s="86" t="s">
        <v>708</v>
      </c>
      <c r="EU9146" s="86" t="s">
        <v>289</v>
      </c>
      <c r="EV9146" s="86" t="s">
        <v>426</v>
      </c>
      <c r="EW9146" s="86" t="s">
        <v>426</v>
      </c>
      <c r="EX9146" s="86">
        <v>2041</v>
      </c>
      <c r="EY9146" s="86">
        <v>1.4097326950404951E-5</v>
      </c>
      <c r="EZ9146" s="86">
        <v>0</v>
      </c>
      <c r="FA9146" s="86">
        <v>88.505645999999999</v>
      </c>
      <c r="FB9146" s="86">
        <v>1.2476930286188001E-3</v>
      </c>
      <c r="FC9146" s="86">
        <v>2041</v>
      </c>
      <c r="FD9146" s="86" t="s">
        <v>171</v>
      </c>
      <c r="FE9146" s="86">
        <v>8.5749999999999993E-2</v>
      </c>
      <c r="FF9146" s="86">
        <v>30</v>
      </c>
      <c r="FG9146" s="86">
        <v>0</v>
      </c>
      <c r="FH9146" s="86" t="s">
        <v>427</v>
      </c>
      <c r="FI9146" s="86">
        <v>1.2005E-3</v>
      </c>
      <c r="FJ9146" s="86">
        <v>1.6923841003961142E-8</v>
      </c>
      <c r="FK9146" s="86">
        <v>6.0024999999999998E-4</v>
      </c>
      <c r="FL9146" s="86">
        <v>8.4619205019805709E-9</v>
      </c>
      <c r="FM9146" s="86">
        <v>1.5435E-3</v>
      </c>
      <c r="FN9146" s="86">
        <v>2.1759224147950039E-8</v>
      </c>
    </row>
    <row r="9147" spans="98:170" x14ac:dyDescent="0.25">
      <c r="CT9147" s="86" t="s">
        <v>155</v>
      </c>
      <c r="CU9147" s="86" t="s">
        <v>708</v>
      </c>
      <c r="CV9147" s="86" t="s">
        <v>289</v>
      </c>
      <c r="CW9147" s="86">
        <v>2031</v>
      </c>
      <c r="CX9147" s="86">
        <v>1.6923841003961142E-8</v>
      </c>
      <c r="CY9147" s="86">
        <v>8.4619205019805709E-9</v>
      </c>
      <c r="CZ9147" s="86">
        <v>2.1759224147950039E-8</v>
      </c>
      <c r="DA9147" s="86">
        <v>9534.9220877101034</v>
      </c>
      <c r="DB9147" s="86">
        <v>247.27299216496419</v>
      </c>
      <c r="DC9147" s="86">
        <v>9287.6490955451409</v>
      </c>
      <c r="DD9147" s="86">
        <v>0</v>
      </c>
      <c r="DE9147" s="86">
        <v>0</v>
      </c>
      <c r="DF9147" s="86">
        <v>0</v>
      </c>
      <c r="DG9147" s="86">
        <v>0</v>
      </c>
      <c r="DH9147" s="86">
        <v>1.4097326950404951E-5</v>
      </c>
      <c r="DJ9147" s="86">
        <v>1.6136750539756304E-4</v>
      </c>
      <c r="DK9147" s="86">
        <v>0</v>
      </c>
      <c r="DL9147" s="86">
        <v>1.6136750539756304E-4</v>
      </c>
      <c r="DM9147" s="86">
        <v>8.0683752698781518E-5</v>
      </c>
      <c r="DN9147" s="86">
        <v>0</v>
      </c>
      <c r="DO9147" s="86">
        <v>8.0683752698781518E-5</v>
      </c>
      <c r="DP9147" s="86">
        <v>2.0747250693972389E-4</v>
      </c>
      <c r="DQ9147" s="86">
        <v>0</v>
      </c>
      <c r="DR9147" s="86">
        <v>2.0747250693972389E-4</v>
      </c>
      <c r="ER9147" s="86" t="s">
        <v>828</v>
      </c>
      <c r="ES9147" s="86" t="s">
        <v>155</v>
      </c>
      <c r="ET9147" s="86" t="s">
        <v>708</v>
      </c>
      <c r="EU9147" s="86" t="s">
        <v>289</v>
      </c>
      <c r="EV9147" s="86" t="s">
        <v>426</v>
      </c>
      <c r="EW9147" s="86" t="s">
        <v>426</v>
      </c>
      <c r="EX9147" s="86">
        <v>2042</v>
      </c>
      <c r="EY9147" s="86">
        <v>1.4097326950404951E-5</v>
      </c>
      <c r="EZ9147" s="86">
        <v>0</v>
      </c>
      <c r="FA9147" s="86">
        <v>88.505645999999999</v>
      </c>
      <c r="FB9147" s="86">
        <v>1.2476930286188001E-3</v>
      </c>
      <c r="FC9147" s="86">
        <v>2042</v>
      </c>
      <c r="FD9147" s="86" t="s">
        <v>171</v>
      </c>
      <c r="FE9147" s="86">
        <v>8.5749999999999993E-2</v>
      </c>
      <c r="FF9147" s="86">
        <v>30</v>
      </c>
      <c r="FG9147" s="86">
        <v>0</v>
      </c>
      <c r="FH9147" s="86" t="s">
        <v>427</v>
      </c>
      <c r="FI9147" s="86">
        <v>1.2005E-3</v>
      </c>
      <c r="FJ9147" s="86">
        <v>1.6923841003961142E-8</v>
      </c>
      <c r="FK9147" s="86">
        <v>6.0024999999999998E-4</v>
      </c>
      <c r="FL9147" s="86">
        <v>8.4619205019805709E-9</v>
      </c>
      <c r="FM9147" s="86">
        <v>1.5435E-3</v>
      </c>
      <c r="FN9147" s="86">
        <v>2.1759224147950039E-8</v>
      </c>
    </row>
    <row r="9148" spans="98:170" x14ac:dyDescent="0.25">
      <c r="CT9148" s="86" t="s">
        <v>155</v>
      </c>
      <c r="CU9148" s="86" t="s">
        <v>708</v>
      </c>
      <c r="CV9148" s="86" t="s">
        <v>289</v>
      </c>
      <c r="CW9148" s="86">
        <v>2032</v>
      </c>
      <c r="CX9148" s="86">
        <v>1.6923841003961142E-8</v>
      </c>
      <c r="CY9148" s="86">
        <v>8.4619205019805709E-9</v>
      </c>
      <c r="CZ9148" s="86">
        <v>2.1759224147950039E-8</v>
      </c>
      <c r="DA9148" s="86">
        <v>9534.9220877101034</v>
      </c>
      <c r="DB9148" s="86">
        <v>247.27299216496419</v>
      </c>
      <c r="DC9148" s="86">
        <v>9287.6490955451409</v>
      </c>
      <c r="DD9148" s="86">
        <v>0</v>
      </c>
      <c r="DE9148" s="86">
        <v>0</v>
      </c>
      <c r="DF9148" s="86">
        <v>0</v>
      </c>
      <c r="DG9148" s="86">
        <v>0</v>
      </c>
      <c r="DH9148" s="86">
        <v>1.4097326950404951E-5</v>
      </c>
      <c r="DJ9148" s="86">
        <v>1.6136750539756304E-4</v>
      </c>
      <c r="DK9148" s="86">
        <v>0</v>
      </c>
      <c r="DL9148" s="86">
        <v>1.6136750539756304E-4</v>
      </c>
      <c r="DM9148" s="86">
        <v>8.0683752698781518E-5</v>
      </c>
      <c r="DN9148" s="86">
        <v>0</v>
      </c>
      <c r="DO9148" s="86">
        <v>8.0683752698781518E-5</v>
      </c>
      <c r="DP9148" s="86">
        <v>2.0747250693972389E-4</v>
      </c>
      <c r="DQ9148" s="86">
        <v>0</v>
      </c>
      <c r="DR9148" s="86">
        <v>2.0747250693972389E-4</v>
      </c>
      <c r="ER9148" s="86" t="s">
        <v>828</v>
      </c>
      <c r="ES9148" s="86" t="s">
        <v>155</v>
      </c>
      <c r="ET9148" s="86" t="s">
        <v>708</v>
      </c>
      <c r="EU9148" s="86" t="s">
        <v>289</v>
      </c>
      <c r="EV9148" s="86" t="s">
        <v>426</v>
      </c>
      <c r="EW9148" s="86" t="s">
        <v>426</v>
      </c>
      <c r="EX9148" s="86">
        <v>2043</v>
      </c>
      <c r="EY9148" s="86">
        <v>1.4097326950404951E-5</v>
      </c>
      <c r="EZ9148" s="86">
        <v>0</v>
      </c>
      <c r="FA9148" s="86">
        <v>88.505645999999999</v>
      </c>
      <c r="FB9148" s="86">
        <v>1.2476930286188001E-3</v>
      </c>
      <c r="FC9148" s="86">
        <v>2043</v>
      </c>
      <c r="FD9148" s="86" t="s">
        <v>171</v>
      </c>
      <c r="FE9148" s="86">
        <v>8.5749999999999993E-2</v>
      </c>
      <c r="FF9148" s="86">
        <v>30</v>
      </c>
      <c r="FG9148" s="86">
        <v>0</v>
      </c>
      <c r="FH9148" s="86" t="s">
        <v>427</v>
      </c>
      <c r="FI9148" s="86">
        <v>1.2005E-3</v>
      </c>
      <c r="FJ9148" s="86">
        <v>1.6923841003961142E-8</v>
      </c>
      <c r="FK9148" s="86">
        <v>6.0024999999999998E-4</v>
      </c>
      <c r="FL9148" s="86">
        <v>8.4619205019805709E-9</v>
      </c>
      <c r="FM9148" s="86">
        <v>1.5435E-3</v>
      </c>
      <c r="FN9148" s="86">
        <v>2.1759224147950039E-8</v>
      </c>
    </row>
    <row r="9149" spans="98:170" x14ac:dyDescent="0.25">
      <c r="CT9149" s="86" t="s">
        <v>155</v>
      </c>
      <c r="CU9149" s="86" t="s">
        <v>708</v>
      </c>
      <c r="CV9149" s="86" t="s">
        <v>289</v>
      </c>
      <c r="CW9149" s="86">
        <v>2033</v>
      </c>
      <c r="CX9149" s="86">
        <v>1.6923841003961142E-8</v>
      </c>
      <c r="CY9149" s="86">
        <v>8.4619205019805709E-9</v>
      </c>
      <c r="CZ9149" s="86">
        <v>2.1759224147950039E-8</v>
      </c>
      <c r="DA9149" s="86">
        <v>9984.8473634612692</v>
      </c>
      <c r="DB9149" s="86">
        <v>263.10737971829082</v>
      </c>
      <c r="DC9149" s="86">
        <v>9721.7399837429766</v>
      </c>
      <c r="DD9149" s="86">
        <v>0</v>
      </c>
      <c r="DE9149" s="86">
        <v>0</v>
      </c>
      <c r="DF9149" s="86">
        <v>0</v>
      </c>
      <c r="DG9149" s="86">
        <v>0</v>
      </c>
      <c r="DH9149" s="86">
        <v>1.4097326950404951E-5</v>
      </c>
      <c r="DJ9149" s="86">
        <v>1.6898196922803912E-4</v>
      </c>
      <c r="DK9149" s="86">
        <v>0</v>
      </c>
      <c r="DL9149" s="86">
        <v>1.6898196922803912E-4</v>
      </c>
      <c r="DM9149" s="86">
        <v>8.4490984614019561E-5</v>
      </c>
      <c r="DN9149" s="86">
        <v>0</v>
      </c>
      <c r="DO9149" s="86">
        <v>8.4490984614019561E-5</v>
      </c>
      <c r="DP9149" s="86">
        <v>2.1726253186462173E-4</v>
      </c>
      <c r="DQ9149" s="86">
        <v>0</v>
      </c>
      <c r="DR9149" s="86">
        <v>2.1726253186462173E-4</v>
      </c>
      <c r="ER9149" s="86" t="s">
        <v>828</v>
      </c>
      <c r="ES9149" s="86" t="s">
        <v>155</v>
      </c>
      <c r="ET9149" s="86" t="s">
        <v>708</v>
      </c>
      <c r="EU9149" s="86" t="s">
        <v>289</v>
      </c>
      <c r="EV9149" s="86" t="s">
        <v>426</v>
      </c>
      <c r="EW9149" s="86" t="s">
        <v>426</v>
      </c>
      <c r="EX9149" s="86">
        <v>2044</v>
      </c>
      <c r="EY9149" s="86">
        <v>1.4097326950404951E-5</v>
      </c>
      <c r="EZ9149" s="86">
        <v>0</v>
      </c>
      <c r="FA9149" s="86">
        <v>88.505645999999999</v>
      </c>
      <c r="FB9149" s="86">
        <v>1.2476930286188001E-3</v>
      </c>
      <c r="FC9149" s="86">
        <v>2044</v>
      </c>
      <c r="FD9149" s="86" t="s">
        <v>171</v>
      </c>
      <c r="FE9149" s="86">
        <v>8.5749999999999993E-2</v>
      </c>
      <c r="FF9149" s="86">
        <v>30</v>
      </c>
      <c r="FG9149" s="86">
        <v>0</v>
      </c>
      <c r="FH9149" s="86" t="s">
        <v>427</v>
      </c>
      <c r="FI9149" s="86">
        <v>1.2005E-3</v>
      </c>
      <c r="FJ9149" s="86">
        <v>1.6923841003961142E-8</v>
      </c>
      <c r="FK9149" s="86">
        <v>6.0024999999999998E-4</v>
      </c>
      <c r="FL9149" s="86">
        <v>8.4619205019805709E-9</v>
      </c>
      <c r="FM9149" s="86">
        <v>1.5435E-3</v>
      </c>
      <c r="FN9149" s="86">
        <v>2.1759224147950039E-8</v>
      </c>
    </row>
    <row r="9150" spans="98:170" x14ac:dyDescent="0.25">
      <c r="CT9150" s="86" t="s">
        <v>155</v>
      </c>
      <c r="CU9150" s="86" t="s">
        <v>708</v>
      </c>
      <c r="CV9150" s="86" t="s">
        <v>289</v>
      </c>
      <c r="CW9150" s="86">
        <v>2034</v>
      </c>
      <c r="CX9150" s="86">
        <v>1.6923841003961142E-8</v>
      </c>
      <c r="CY9150" s="86">
        <v>8.4619205019805709E-9</v>
      </c>
      <c r="CZ9150" s="86">
        <v>2.1759224147950039E-8</v>
      </c>
      <c r="DA9150" s="86">
        <v>9984.8473634612692</v>
      </c>
      <c r="DB9150" s="86">
        <v>263.10737971829082</v>
      </c>
      <c r="DC9150" s="86">
        <v>9721.7399837429766</v>
      </c>
      <c r="DD9150" s="86">
        <v>0</v>
      </c>
      <c r="DE9150" s="86">
        <v>0</v>
      </c>
      <c r="DF9150" s="86">
        <v>0</v>
      </c>
      <c r="DG9150" s="86">
        <v>0</v>
      </c>
      <c r="DH9150" s="86">
        <v>1.4097326950404951E-5</v>
      </c>
      <c r="DJ9150" s="86">
        <v>1.6898196922803912E-4</v>
      </c>
      <c r="DK9150" s="86">
        <v>0</v>
      </c>
      <c r="DL9150" s="86">
        <v>1.6898196922803912E-4</v>
      </c>
      <c r="DM9150" s="86">
        <v>8.4490984614019561E-5</v>
      </c>
      <c r="DN9150" s="86">
        <v>0</v>
      </c>
      <c r="DO9150" s="86">
        <v>8.4490984614019561E-5</v>
      </c>
      <c r="DP9150" s="86">
        <v>2.1726253186462173E-4</v>
      </c>
      <c r="DQ9150" s="86">
        <v>0</v>
      </c>
      <c r="DR9150" s="86">
        <v>2.1726253186462173E-4</v>
      </c>
      <c r="ER9150" s="86" t="s">
        <v>828</v>
      </c>
      <c r="ES9150" s="86" t="s">
        <v>155</v>
      </c>
      <c r="ET9150" s="86" t="s">
        <v>708</v>
      </c>
      <c r="EU9150" s="86" t="s">
        <v>289</v>
      </c>
      <c r="EV9150" s="86" t="s">
        <v>426</v>
      </c>
      <c r="EW9150" s="86" t="s">
        <v>426</v>
      </c>
      <c r="EX9150" s="86">
        <v>2045</v>
      </c>
      <c r="EY9150" s="86">
        <v>1.4097326950404951E-5</v>
      </c>
      <c r="EZ9150" s="86">
        <v>0</v>
      </c>
      <c r="FA9150" s="86">
        <v>88.505645999999999</v>
      </c>
      <c r="FB9150" s="86">
        <v>1.2476930286188001E-3</v>
      </c>
      <c r="FC9150" s="86">
        <v>2045</v>
      </c>
      <c r="FD9150" s="86" t="s">
        <v>171</v>
      </c>
      <c r="FE9150" s="86">
        <v>8.5749999999999993E-2</v>
      </c>
      <c r="FF9150" s="86">
        <v>30</v>
      </c>
      <c r="FG9150" s="86">
        <v>0</v>
      </c>
      <c r="FH9150" s="86" t="s">
        <v>427</v>
      </c>
      <c r="FI9150" s="86">
        <v>1.2005E-3</v>
      </c>
      <c r="FJ9150" s="86">
        <v>1.6923841003961142E-8</v>
      </c>
      <c r="FK9150" s="86">
        <v>6.0024999999999998E-4</v>
      </c>
      <c r="FL9150" s="86">
        <v>8.4619205019805709E-9</v>
      </c>
      <c r="FM9150" s="86">
        <v>1.5435E-3</v>
      </c>
      <c r="FN9150" s="86">
        <v>2.1759224147950039E-8</v>
      </c>
    </row>
    <row r="9151" spans="98:170" x14ac:dyDescent="0.25">
      <c r="CT9151" s="86" t="s">
        <v>155</v>
      </c>
      <c r="CU9151" s="86" t="s">
        <v>708</v>
      </c>
      <c r="CV9151" s="86" t="s">
        <v>289</v>
      </c>
      <c r="CW9151" s="86">
        <v>2035</v>
      </c>
      <c r="CX9151" s="86">
        <v>1.6923841003961142E-8</v>
      </c>
      <c r="CY9151" s="86">
        <v>8.4619205019805709E-9</v>
      </c>
      <c r="CZ9151" s="86">
        <v>2.1759224147950039E-8</v>
      </c>
      <c r="DA9151" s="86">
        <v>9984.8473634612692</v>
      </c>
      <c r="DB9151" s="86">
        <v>263.10737971829082</v>
      </c>
      <c r="DC9151" s="86">
        <v>9721.7399837429766</v>
      </c>
      <c r="DD9151" s="86">
        <v>0</v>
      </c>
      <c r="DE9151" s="86">
        <v>0</v>
      </c>
      <c r="DF9151" s="86">
        <v>0</v>
      </c>
      <c r="DG9151" s="86">
        <v>0</v>
      </c>
      <c r="DH9151" s="86">
        <v>1.4097326950404951E-5</v>
      </c>
      <c r="DJ9151" s="86">
        <v>1.6898196922803912E-4</v>
      </c>
      <c r="DK9151" s="86">
        <v>0</v>
      </c>
      <c r="DL9151" s="86">
        <v>1.6898196922803912E-4</v>
      </c>
      <c r="DM9151" s="86">
        <v>8.4490984614019561E-5</v>
      </c>
      <c r="DN9151" s="86">
        <v>0</v>
      </c>
      <c r="DO9151" s="86">
        <v>8.4490984614019561E-5</v>
      </c>
      <c r="DP9151" s="86">
        <v>2.1726253186462173E-4</v>
      </c>
      <c r="DQ9151" s="86">
        <v>0</v>
      </c>
      <c r="DR9151" s="86">
        <v>2.1726253186462173E-4</v>
      </c>
      <c r="ER9151" s="86" t="s">
        <v>828</v>
      </c>
      <c r="ES9151" s="86" t="s">
        <v>155</v>
      </c>
      <c r="ET9151" s="86" t="s">
        <v>708</v>
      </c>
      <c r="EU9151" s="86" t="s">
        <v>289</v>
      </c>
      <c r="EV9151" s="86" t="s">
        <v>426</v>
      </c>
      <c r="EW9151" s="86" t="s">
        <v>426</v>
      </c>
      <c r="EX9151" s="86">
        <v>2046</v>
      </c>
      <c r="EY9151" s="86">
        <v>1.4097326950404951E-5</v>
      </c>
      <c r="EZ9151" s="86">
        <v>0</v>
      </c>
      <c r="FA9151" s="86">
        <v>88.505645999999999</v>
      </c>
      <c r="FB9151" s="86">
        <v>1.2476930286188001E-3</v>
      </c>
      <c r="FC9151" s="86">
        <v>2046</v>
      </c>
      <c r="FD9151" s="86" t="s">
        <v>171</v>
      </c>
      <c r="FE9151" s="86">
        <v>8.5749999999999993E-2</v>
      </c>
      <c r="FF9151" s="86">
        <v>30</v>
      </c>
      <c r="FG9151" s="86">
        <v>0</v>
      </c>
      <c r="FH9151" s="86" t="s">
        <v>427</v>
      </c>
      <c r="FI9151" s="86">
        <v>1.2005E-3</v>
      </c>
      <c r="FJ9151" s="86">
        <v>1.6923841003961142E-8</v>
      </c>
      <c r="FK9151" s="86">
        <v>6.0024999999999998E-4</v>
      </c>
      <c r="FL9151" s="86">
        <v>8.4619205019805709E-9</v>
      </c>
      <c r="FM9151" s="86">
        <v>1.5435E-3</v>
      </c>
      <c r="FN9151" s="86">
        <v>2.1759224147950039E-8</v>
      </c>
    </row>
    <row r="9152" spans="98:170" x14ac:dyDescent="0.25">
      <c r="CT9152" s="86" t="s">
        <v>155</v>
      </c>
      <c r="CU9152" s="86" t="s">
        <v>708</v>
      </c>
      <c r="CV9152" s="86" t="s">
        <v>289</v>
      </c>
      <c r="CW9152" s="86">
        <v>2036</v>
      </c>
      <c r="CX9152" s="86">
        <v>1.6923841003961142E-8</v>
      </c>
      <c r="CY9152" s="86">
        <v>8.4619205019805709E-9</v>
      </c>
      <c r="CZ9152" s="86">
        <v>2.1759224147950039E-8</v>
      </c>
      <c r="DA9152" s="86">
        <v>9984.8473634612692</v>
      </c>
      <c r="DB9152" s="86">
        <v>263.10737971829082</v>
      </c>
      <c r="DC9152" s="86">
        <v>9721.7399837429766</v>
      </c>
      <c r="DD9152" s="86">
        <v>0</v>
      </c>
      <c r="DE9152" s="86">
        <v>0</v>
      </c>
      <c r="DF9152" s="86">
        <v>0</v>
      </c>
      <c r="DG9152" s="86">
        <v>0</v>
      </c>
      <c r="DH9152" s="86">
        <v>1.4097326950404951E-5</v>
      </c>
      <c r="DJ9152" s="86">
        <v>1.6898196922803912E-4</v>
      </c>
      <c r="DK9152" s="86">
        <v>0</v>
      </c>
      <c r="DL9152" s="86">
        <v>1.6898196922803912E-4</v>
      </c>
      <c r="DM9152" s="86">
        <v>8.4490984614019561E-5</v>
      </c>
      <c r="DN9152" s="86">
        <v>0</v>
      </c>
      <c r="DO9152" s="86">
        <v>8.4490984614019561E-5</v>
      </c>
      <c r="DP9152" s="86">
        <v>2.1726253186462173E-4</v>
      </c>
      <c r="DQ9152" s="86">
        <v>0</v>
      </c>
      <c r="DR9152" s="86">
        <v>2.1726253186462173E-4</v>
      </c>
      <c r="ER9152" s="86" t="s">
        <v>828</v>
      </c>
      <c r="ES9152" s="86" t="s">
        <v>155</v>
      </c>
      <c r="ET9152" s="86" t="s">
        <v>708</v>
      </c>
      <c r="EU9152" s="86" t="s">
        <v>289</v>
      </c>
      <c r="EV9152" s="86" t="s">
        <v>426</v>
      </c>
      <c r="EW9152" s="86" t="s">
        <v>426</v>
      </c>
      <c r="EX9152" s="86">
        <v>2047</v>
      </c>
      <c r="EY9152" s="86">
        <v>1.4097326950404951E-5</v>
      </c>
      <c r="EZ9152" s="86">
        <v>0</v>
      </c>
      <c r="FA9152" s="86">
        <v>88.505645999999999</v>
      </c>
      <c r="FB9152" s="86">
        <v>1.2476930286188001E-3</v>
      </c>
      <c r="FC9152" s="86">
        <v>2047</v>
      </c>
      <c r="FD9152" s="86" t="s">
        <v>171</v>
      </c>
      <c r="FE9152" s="86">
        <v>8.5749999999999993E-2</v>
      </c>
      <c r="FF9152" s="86">
        <v>30</v>
      </c>
      <c r="FG9152" s="86">
        <v>0</v>
      </c>
      <c r="FH9152" s="86" t="s">
        <v>427</v>
      </c>
      <c r="FI9152" s="86">
        <v>1.2005E-3</v>
      </c>
      <c r="FJ9152" s="86">
        <v>1.6923841003961142E-8</v>
      </c>
      <c r="FK9152" s="86">
        <v>6.0024999999999998E-4</v>
      </c>
      <c r="FL9152" s="86">
        <v>8.4619205019805709E-9</v>
      </c>
      <c r="FM9152" s="86">
        <v>1.5435E-3</v>
      </c>
      <c r="FN9152" s="86">
        <v>2.1759224147950039E-8</v>
      </c>
    </row>
    <row r="9153" spans="98:170" x14ac:dyDescent="0.25">
      <c r="CT9153" s="86" t="s">
        <v>155</v>
      </c>
      <c r="CU9153" s="86" t="s">
        <v>708</v>
      </c>
      <c r="CV9153" s="86" t="s">
        <v>289</v>
      </c>
      <c r="CW9153" s="86">
        <v>2037</v>
      </c>
      <c r="CX9153" s="86">
        <v>1.6923841003961142E-8</v>
      </c>
      <c r="CY9153" s="86">
        <v>8.4619205019805709E-9</v>
      </c>
      <c r="CZ9153" s="86">
        <v>2.1759224147950039E-8</v>
      </c>
      <c r="DA9153" s="86">
        <v>9984.8473634612692</v>
      </c>
      <c r="DB9153" s="86">
        <v>263.10737971829082</v>
      </c>
      <c r="DC9153" s="86">
        <v>9721.7399837429766</v>
      </c>
      <c r="DD9153" s="86">
        <v>0</v>
      </c>
      <c r="DE9153" s="86">
        <v>0</v>
      </c>
      <c r="DF9153" s="86">
        <v>0</v>
      </c>
      <c r="DG9153" s="86">
        <v>0</v>
      </c>
      <c r="DH9153" s="86">
        <v>1.4097326950404951E-5</v>
      </c>
      <c r="DJ9153" s="86">
        <v>1.6898196922803912E-4</v>
      </c>
      <c r="DK9153" s="86">
        <v>0</v>
      </c>
      <c r="DL9153" s="86">
        <v>1.6898196922803912E-4</v>
      </c>
      <c r="DM9153" s="86">
        <v>8.4490984614019561E-5</v>
      </c>
      <c r="DN9153" s="86">
        <v>0</v>
      </c>
      <c r="DO9153" s="86">
        <v>8.4490984614019561E-5</v>
      </c>
      <c r="DP9153" s="86">
        <v>2.1726253186462173E-4</v>
      </c>
      <c r="DQ9153" s="86">
        <v>0</v>
      </c>
      <c r="DR9153" s="86">
        <v>2.1726253186462173E-4</v>
      </c>
      <c r="ER9153" s="86" t="s">
        <v>828</v>
      </c>
      <c r="ES9153" s="86" t="s">
        <v>155</v>
      </c>
      <c r="ET9153" s="86" t="s">
        <v>708</v>
      </c>
      <c r="EU9153" s="86" t="s">
        <v>289</v>
      </c>
      <c r="EV9153" s="86" t="s">
        <v>426</v>
      </c>
      <c r="EW9153" s="86" t="s">
        <v>426</v>
      </c>
      <c r="EX9153" s="86">
        <v>2048</v>
      </c>
      <c r="EY9153" s="86">
        <v>1.4097326950404951E-5</v>
      </c>
      <c r="EZ9153" s="86">
        <v>0</v>
      </c>
      <c r="FA9153" s="86">
        <v>88.505645999999999</v>
      </c>
      <c r="FB9153" s="86">
        <v>1.2476930286188001E-3</v>
      </c>
      <c r="FC9153" s="86">
        <v>2048</v>
      </c>
      <c r="FD9153" s="86" t="s">
        <v>171</v>
      </c>
      <c r="FE9153" s="86">
        <v>8.5749999999999993E-2</v>
      </c>
      <c r="FF9153" s="86">
        <v>30</v>
      </c>
      <c r="FG9153" s="86">
        <v>0</v>
      </c>
      <c r="FH9153" s="86" t="s">
        <v>427</v>
      </c>
      <c r="FI9153" s="86">
        <v>1.2005E-3</v>
      </c>
      <c r="FJ9153" s="86">
        <v>1.6923841003961142E-8</v>
      </c>
      <c r="FK9153" s="86">
        <v>6.0024999999999998E-4</v>
      </c>
      <c r="FL9153" s="86">
        <v>8.4619205019805709E-9</v>
      </c>
      <c r="FM9153" s="86">
        <v>1.5435E-3</v>
      </c>
      <c r="FN9153" s="86">
        <v>2.1759224147950039E-8</v>
      </c>
    </row>
    <row r="9154" spans="98:170" x14ac:dyDescent="0.25">
      <c r="CT9154" s="86" t="s">
        <v>155</v>
      </c>
      <c r="CU9154" s="86" t="s">
        <v>708</v>
      </c>
      <c r="CV9154" s="86" t="s">
        <v>289</v>
      </c>
      <c r="CW9154" s="86">
        <v>2038</v>
      </c>
      <c r="CX9154" s="86">
        <v>1.6923841003961142E-8</v>
      </c>
      <c r="CY9154" s="86">
        <v>8.4619205019805709E-9</v>
      </c>
      <c r="CZ9154" s="86">
        <v>2.1759224147950039E-8</v>
      </c>
      <c r="DA9154" s="86">
        <v>10472.82613633919</v>
      </c>
      <c r="DB9154" s="86">
        <v>280.5543704533651</v>
      </c>
      <c r="DC9154" s="86">
        <v>10192.271765885829</v>
      </c>
      <c r="DD9154" s="86">
        <v>0</v>
      </c>
      <c r="DE9154" s="86">
        <v>0</v>
      </c>
      <c r="DF9154" s="86">
        <v>0</v>
      </c>
      <c r="DG9154" s="86">
        <v>0</v>
      </c>
      <c r="DH9154" s="86">
        <v>1.4097326950404951E-5</v>
      </c>
      <c r="DJ9154" s="86">
        <v>1.7724044439353313E-4</v>
      </c>
      <c r="DK9154" s="86">
        <v>0</v>
      </c>
      <c r="DL9154" s="86">
        <v>1.7724044439353313E-4</v>
      </c>
      <c r="DM9154" s="86">
        <v>8.8620222196766563E-5</v>
      </c>
      <c r="DN9154" s="86">
        <v>0</v>
      </c>
      <c r="DO9154" s="86">
        <v>8.8620222196766563E-5</v>
      </c>
      <c r="DP9154" s="86">
        <v>2.2788057136311401E-4</v>
      </c>
      <c r="DQ9154" s="86">
        <v>0</v>
      </c>
      <c r="DR9154" s="86">
        <v>2.2788057136311401E-4</v>
      </c>
      <c r="ER9154" s="86" t="s">
        <v>828</v>
      </c>
      <c r="ES9154" s="86" t="s">
        <v>155</v>
      </c>
      <c r="ET9154" s="86" t="s">
        <v>708</v>
      </c>
      <c r="EU9154" s="86" t="s">
        <v>289</v>
      </c>
      <c r="EV9154" s="86" t="s">
        <v>426</v>
      </c>
      <c r="EW9154" s="86" t="s">
        <v>426</v>
      </c>
      <c r="EX9154" s="86">
        <v>2049</v>
      </c>
      <c r="EY9154" s="86">
        <v>1.4097326950404951E-5</v>
      </c>
      <c r="EZ9154" s="86">
        <v>0</v>
      </c>
      <c r="FA9154" s="86">
        <v>88.505645999999999</v>
      </c>
      <c r="FB9154" s="86">
        <v>1.2476930286188001E-3</v>
      </c>
      <c r="FC9154" s="86">
        <v>2049</v>
      </c>
      <c r="FD9154" s="86" t="s">
        <v>171</v>
      </c>
      <c r="FE9154" s="86">
        <v>8.5749999999999993E-2</v>
      </c>
      <c r="FF9154" s="86">
        <v>30</v>
      </c>
      <c r="FG9154" s="86">
        <v>0</v>
      </c>
      <c r="FH9154" s="86" t="s">
        <v>427</v>
      </c>
      <c r="FI9154" s="86">
        <v>1.2005E-3</v>
      </c>
      <c r="FJ9154" s="86">
        <v>1.6923841003961142E-8</v>
      </c>
      <c r="FK9154" s="86">
        <v>6.0024999999999998E-4</v>
      </c>
      <c r="FL9154" s="86">
        <v>8.4619205019805709E-9</v>
      </c>
      <c r="FM9154" s="86">
        <v>1.5435E-3</v>
      </c>
      <c r="FN9154" s="86">
        <v>2.1759224147950039E-8</v>
      </c>
    </row>
    <row r="9155" spans="98:170" x14ac:dyDescent="0.25">
      <c r="CT9155" s="86" t="s">
        <v>155</v>
      </c>
      <c r="CU9155" s="86" t="s">
        <v>708</v>
      </c>
      <c r="CV9155" s="86" t="s">
        <v>289</v>
      </c>
      <c r="CW9155" s="86">
        <v>2039</v>
      </c>
      <c r="CX9155" s="86">
        <v>1.6923841003961142E-8</v>
      </c>
      <c r="CY9155" s="86">
        <v>8.4619205019805709E-9</v>
      </c>
      <c r="CZ9155" s="86">
        <v>2.1759224147950039E-8</v>
      </c>
      <c r="DA9155" s="86">
        <v>10472.82613633919</v>
      </c>
      <c r="DB9155" s="86">
        <v>280.5543704533651</v>
      </c>
      <c r="DC9155" s="86">
        <v>10192.271765885829</v>
      </c>
      <c r="DD9155" s="86">
        <v>0</v>
      </c>
      <c r="DE9155" s="86">
        <v>0</v>
      </c>
      <c r="DF9155" s="86">
        <v>0</v>
      </c>
      <c r="DG9155" s="86">
        <v>0</v>
      </c>
      <c r="DH9155" s="86">
        <v>1.4097326950404951E-5</v>
      </c>
      <c r="DJ9155" s="86">
        <v>1.7724044439353313E-4</v>
      </c>
      <c r="DK9155" s="86">
        <v>0</v>
      </c>
      <c r="DL9155" s="86">
        <v>1.7724044439353313E-4</v>
      </c>
      <c r="DM9155" s="86">
        <v>8.8620222196766563E-5</v>
      </c>
      <c r="DN9155" s="86">
        <v>0</v>
      </c>
      <c r="DO9155" s="86">
        <v>8.8620222196766563E-5</v>
      </c>
      <c r="DP9155" s="86">
        <v>2.2788057136311401E-4</v>
      </c>
      <c r="DQ9155" s="86">
        <v>0</v>
      </c>
      <c r="DR9155" s="86">
        <v>2.2788057136311401E-4</v>
      </c>
      <c r="ER9155" s="86" t="s">
        <v>828</v>
      </c>
      <c r="ES9155" s="86" t="s">
        <v>155</v>
      </c>
      <c r="ET9155" s="86" t="s">
        <v>708</v>
      </c>
      <c r="EU9155" s="86" t="s">
        <v>289</v>
      </c>
      <c r="EV9155" s="86" t="s">
        <v>426</v>
      </c>
      <c r="EW9155" s="86" t="s">
        <v>426</v>
      </c>
      <c r="EX9155" s="86">
        <v>2050</v>
      </c>
      <c r="EY9155" s="86">
        <v>1.4097326950404951E-5</v>
      </c>
      <c r="EZ9155" s="86">
        <v>0</v>
      </c>
      <c r="FA9155" s="86">
        <v>88.505645999999999</v>
      </c>
      <c r="FB9155" s="86">
        <v>1.2476930286188001E-3</v>
      </c>
      <c r="FC9155" s="86">
        <v>2050</v>
      </c>
      <c r="FD9155" s="86" t="s">
        <v>171</v>
      </c>
      <c r="FE9155" s="86">
        <v>8.5749999999999993E-2</v>
      </c>
      <c r="FF9155" s="86">
        <v>30</v>
      </c>
      <c r="FG9155" s="86">
        <v>0</v>
      </c>
      <c r="FH9155" s="86" t="s">
        <v>427</v>
      </c>
      <c r="FI9155" s="86">
        <v>0</v>
      </c>
      <c r="FJ9155" s="86">
        <v>0</v>
      </c>
      <c r="FK9155" s="86">
        <v>6.0024999999999998E-4</v>
      </c>
      <c r="FL9155" s="86">
        <v>8.4619205019805709E-9</v>
      </c>
      <c r="FM9155" s="86">
        <v>1.5435E-3</v>
      </c>
      <c r="FN9155" s="86">
        <v>2.1759224147950039E-8</v>
      </c>
    </row>
    <row r="9156" spans="98:170" x14ac:dyDescent="0.25">
      <c r="CT9156" s="86" t="s">
        <v>155</v>
      </c>
      <c r="CU9156" s="86" t="s">
        <v>708</v>
      </c>
      <c r="CV9156" s="86" t="s">
        <v>289</v>
      </c>
      <c r="CW9156" s="86">
        <v>2040</v>
      </c>
      <c r="CX9156" s="86">
        <v>1.6923841003961142E-8</v>
      </c>
      <c r="CY9156" s="86">
        <v>8.4619205019805709E-9</v>
      </c>
      <c r="CZ9156" s="86">
        <v>2.1759224147950039E-8</v>
      </c>
      <c r="DA9156" s="86">
        <v>10472.82613633919</v>
      </c>
      <c r="DB9156" s="86">
        <v>280.5543704533651</v>
      </c>
      <c r="DC9156" s="86">
        <v>10192.271765885829</v>
      </c>
      <c r="DD9156" s="86">
        <v>0</v>
      </c>
      <c r="DE9156" s="86">
        <v>0</v>
      </c>
      <c r="DF9156" s="86">
        <v>0</v>
      </c>
      <c r="DG9156" s="86">
        <v>0</v>
      </c>
      <c r="DH9156" s="86">
        <v>1.4097326950404951E-5</v>
      </c>
      <c r="DJ9156" s="86">
        <v>1.7724044439353313E-4</v>
      </c>
      <c r="DK9156" s="86">
        <v>0</v>
      </c>
      <c r="DL9156" s="86">
        <v>1.7724044439353313E-4</v>
      </c>
      <c r="DM9156" s="86">
        <v>8.8620222196766563E-5</v>
      </c>
      <c r="DN9156" s="86">
        <v>0</v>
      </c>
      <c r="DO9156" s="86">
        <v>8.8620222196766563E-5</v>
      </c>
      <c r="DP9156" s="86">
        <v>2.2788057136311401E-4</v>
      </c>
      <c r="DQ9156" s="86">
        <v>0</v>
      </c>
      <c r="DR9156" s="86">
        <v>2.2788057136311401E-4</v>
      </c>
      <c r="ER9156" s="86" t="s">
        <v>828</v>
      </c>
      <c r="ES9156" s="86" t="s">
        <v>155</v>
      </c>
      <c r="ET9156" s="86" t="s">
        <v>708</v>
      </c>
      <c r="EU9156" s="86" t="s">
        <v>289</v>
      </c>
      <c r="EV9156" s="86" t="s">
        <v>426</v>
      </c>
      <c r="EW9156" s="86" t="s">
        <v>426</v>
      </c>
      <c r="EX9156" s="86">
        <v>2051</v>
      </c>
      <c r="EY9156" s="86">
        <v>1.4097326950404951E-5</v>
      </c>
      <c r="EZ9156" s="86">
        <v>0</v>
      </c>
      <c r="FA9156" s="86">
        <v>88.505645999999999</v>
      </c>
      <c r="FB9156" s="86">
        <v>1.2476930286188001E-3</v>
      </c>
      <c r="FC9156" s="86">
        <v>2051</v>
      </c>
      <c r="FD9156" s="86" t="s">
        <v>171</v>
      </c>
      <c r="FE9156" s="86">
        <v>8.5749999999999993E-2</v>
      </c>
      <c r="FF9156" s="86">
        <v>30</v>
      </c>
      <c r="FG9156" s="86">
        <v>0</v>
      </c>
      <c r="FH9156" s="86" t="s">
        <v>427</v>
      </c>
      <c r="FI9156" s="86">
        <v>0</v>
      </c>
      <c r="FJ9156" s="86">
        <v>0</v>
      </c>
      <c r="FK9156" s="86">
        <v>0</v>
      </c>
      <c r="FL9156" s="86">
        <v>0</v>
      </c>
      <c r="FM9156" s="86">
        <v>1.5435E-3</v>
      </c>
      <c r="FN9156" s="86">
        <v>2.1759224147950039E-8</v>
      </c>
    </row>
    <row r="9157" spans="98:170" x14ac:dyDescent="0.25">
      <c r="CT9157" s="86" t="s">
        <v>155</v>
      </c>
      <c r="CU9157" s="86" t="s">
        <v>708</v>
      </c>
      <c r="CV9157" s="86" t="s">
        <v>289</v>
      </c>
      <c r="CW9157" s="86">
        <v>2041</v>
      </c>
      <c r="CX9157" s="86">
        <v>1.6923841003961142E-8</v>
      </c>
      <c r="CY9157" s="86">
        <v>8.4619205019805709E-9</v>
      </c>
      <c r="CZ9157" s="86">
        <v>2.1759224147950039E-8</v>
      </c>
      <c r="DA9157" s="86">
        <v>10472.82613633919</v>
      </c>
      <c r="DB9157" s="86">
        <v>280.5543704533651</v>
      </c>
      <c r="DC9157" s="86">
        <v>10192.271765885829</v>
      </c>
      <c r="DD9157" s="86">
        <v>0</v>
      </c>
      <c r="DE9157" s="86">
        <v>0</v>
      </c>
      <c r="DF9157" s="86">
        <v>0</v>
      </c>
      <c r="DG9157" s="86">
        <v>0</v>
      </c>
      <c r="DH9157" s="86">
        <v>1.4097326950404951E-5</v>
      </c>
      <c r="DJ9157" s="86">
        <v>1.7724044439353313E-4</v>
      </c>
      <c r="DK9157" s="86">
        <v>0</v>
      </c>
      <c r="DL9157" s="86">
        <v>1.7724044439353313E-4</v>
      </c>
      <c r="DM9157" s="86">
        <v>8.8620222196766563E-5</v>
      </c>
      <c r="DN9157" s="86">
        <v>0</v>
      </c>
      <c r="DO9157" s="86">
        <v>8.8620222196766563E-5</v>
      </c>
      <c r="DP9157" s="86">
        <v>2.2788057136311401E-4</v>
      </c>
      <c r="DQ9157" s="86">
        <v>0</v>
      </c>
      <c r="DR9157" s="86">
        <v>2.2788057136311401E-4</v>
      </c>
      <c r="ER9157" s="86" t="s">
        <v>828</v>
      </c>
      <c r="ES9157" s="86" t="s">
        <v>155</v>
      </c>
      <c r="ET9157" s="86" t="s">
        <v>708</v>
      </c>
      <c r="EU9157" s="86" t="s">
        <v>294</v>
      </c>
      <c r="EV9157" s="86" t="s">
        <v>426</v>
      </c>
      <c r="EW9157" s="86" t="s">
        <v>426</v>
      </c>
      <c r="EX9157" s="86">
        <v>2021</v>
      </c>
      <c r="EY9157" s="86">
        <v>5.4524874162996331E-5</v>
      </c>
      <c r="EZ9157" s="86">
        <v>0</v>
      </c>
      <c r="FA9157" s="86">
        <v>88.505645999999999</v>
      </c>
      <c r="FB9157" s="86">
        <v>4.8257592108646996E-3</v>
      </c>
      <c r="FC9157" s="86">
        <v>2021</v>
      </c>
      <c r="FD9157" s="86" t="s">
        <v>171</v>
      </c>
      <c r="FE9157" s="86">
        <v>8.5749999999999993E-2</v>
      </c>
      <c r="FF9157" s="86">
        <v>30</v>
      </c>
      <c r="FG9157" s="86">
        <v>0</v>
      </c>
      <c r="FH9157" s="86" t="s">
        <v>427</v>
      </c>
      <c r="FI9157" s="86">
        <v>1.2005E-3</v>
      </c>
      <c r="FJ9157" s="86">
        <v>6.5457111432677089E-8</v>
      </c>
      <c r="FK9157" s="86">
        <v>6.0024999999999998E-4</v>
      </c>
      <c r="FL9157" s="86">
        <v>3.2728555716338545E-8</v>
      </c>
      <c r="FM9157" s="86">
        <v>0</v>
      </c>
      <c r="FN9157" s="86">
        <v>0</v>
      </c>
    </row>
    <row r="9158" spans="98:170" x14ac:dyDescent="0.25">
      <c r="CT9158" s="86" t="s">
        <v>155</v>
      </c>
      <c r="CU9158" s="86" t="s">
        <v>708</v>
      </c>
      <c r="CV9158" s="86" t="s">
        <v>289</v>
      </c>
      <c r="CW9158" s="86">
        <v>2042</v>
      </c>
      <c r="CX9158" s="86">
        <v>1.6923841003961142E-8</v>
      </c>
      <c r="CY9158" s="86">
        <v>8.4619205019805709E-9</v>
      </c>
      <c r="CZ9158" s="86">
        <v>2.1759224147950039E-8</v>
      </c>
      <c r="DA9158" s="86">
        <v>10472.82613633919</v>
      </c>
      <c r="DB9158" s="86">
        <v>280.5543704533651</v>
      </c>
      <c r="DC9158" s="86">
        <v>10192.271765885829</v>
      </c>
      <c r="DD9158" s="86">
        <v>0</v>
      </c>
      <c r="DE9158" s="86">
        <v>0</v>
      </c>
      <c r="DF9158" s="86">
        <v>0</v>
      </c>
      <c r="DG9158" s="86">
        <v>0</v>
      </c>
      <c r="DH9158" s="86">
        <v>1.4097326950404951E-5</v>
      </c>
      <c r="DJ9158" s="86">
        <v>1.7724044439353313E-4</v>
      </c>
      <c r="DK9158" s="86">
        <v>0</v>
      </c>
      <c r="DL9158" s="86">
        <v>1.7724044439353313E-4</v>
      </c>
      <c r="DM9158" s="86">
        <v>8.8620222196766563E-5</v>
      </c>
      <c r="DN9158" s="86">
        <v>0</v>
      </c>
      <c r="DO9158" s="86">
        <v>8.8620222196766563E-5</v>
      </c>
      <c r="DP9158" s="86">
        <v>2.2788057136311401E-4</v>
      </c>
      <c r="DQ9158" s="86">
        <v>0</v>
      </c>
      <c r="DR9158" s="86">
        <v>2.2788057136311401E-4</v>
      </c>
      <c r="ER9158" s="86" t="s">
        <v>828</v>
      </c>
      <c r="ES9158" s="86" t="s">
        <v>155</v>
      </c>
      <c r="ET9158" s="86" t="s">
        <v>708</v>
      </c>
      <c r="EU9158" s="86" t="s">
        <v>294</v>
      </c>
      <c r="EV9158" s="86" t="s">
        <v>426</v>
      </c>
      <c r="EW9158" s="86" t="s">
        <v>426</v>
      </c>
      <c r="EX9158" s="86">
        <v>2022</v>
      </c>
      <c r="EY9158" s="86">
        <v>5.4524874162996331E-5</v>
      </c>
      <c r="EZ9158" s="86">
        <v>0</v>
      </c>
      <c r="FA9158" s="86">
        <v>88.505645999999999</v>
      </c>
      <c r="FB9158" s="86">
        <v>4.8257592108646996E-3</v>
      </c>
      <c r="FC9158" s="86">
        <v>2022</v>
      </c>
      <c r="FD9158" s="86" t="s">
        <v>171</v>
      </c>
      <c r="FE9158" s="86">
        <v>8.5749999999999993E-2</v>
      </c>
      <c r="FF9158" s="86">
        <v>30</v>
      </c>
      <c r="FG9158" s="86">
        <v>0</v>
      </c>
      <c r="FH9158" s="86" t="s">
        <v>427</v>
      </c>
      <c r="FI9158" s="86">
        <v>1.2005E-3</v>
      </c>
      <c r="FJ9158" s="86">
        <v>6.5457111432677089E-8</v>
      </c>
      <c r="FK9158" s="86">
        <v>6.0024999999999998E-4</v>
      </c>
      <c r="FL9158" s="86">
        <v>3.2728555716338545E-8</v>
      </c>
      <c r="FM9158" s="86">
        <v>1.5435E-3</v>
      </c>
      <c r="FN9158" s="86">
        <v>8.4159143270584829E-8</v>
      </c>
    </row>
    <row r="9159" spans="98:170" x14ac:dyDescent="0.25">
      <c r="CT9159" s="86" t="s">
        <v>155</v>
      </c>
      <c r="CU9159" s="86" t="s">
        <v>708</v>
      </c>
      <c r="CV9159" s="86" t="s">
        <v>289</v>
      </c>
      <c r="CW9159" s="86">
        <v>2043</v>
      </c>
      <c r="CX9159" s="86">
        <v>1.6923841003961142E-8</v>
      </c>
      <c r="CY9159" s="86">
        <v>8.4619205019805709E-9</v>
      </c>
      <c r="CZ9159" s="86">
        <v>2.1759224147950039E-8</v>
      </c>
      <c r="DA9159" s="86">
        <v>10992.15618876024</v>
      </c>
      <c r="DB9159" s="86">
        <v>299.42001237343561</v>
      </c>
      <c r="DC9159" s="86">
        <v>10692.73617638681</v>
      </c>
      <c r="DD9159" s="86">
        <v>0</v>
      </c>
      <c r="DE9159" s="86">
        <v>0</v>
      </c>
      <c r="DF9159" s="86">
        <v>0</v>
      </c>
      <c r="DG9159" s="86">
        <v>0</v>
      </c>
      <c r="DH9159" s="86">
        <v>1.4097326950404951E-5</v>
      </c>
      <c r="DJ9159" s="86">
        <v>1.8602950362928578E-4</v>
      </c>
      <c r="DK9159" s="86">
        <v>0</v>
      </c>
      <c r="DL9159" s="86">
        <v>1.8602950362928578E-4</v>
      </c>
      <c r="DM9159" s="86">
        <v>9.301475181464289E-5</v>
      </c>
      <c r="DN9159" s="86">
        <v>0</v>
      </c>
      <c r="DO9159" s="86">
        <v>9.301475181464289E-5</v>
      </c>
      <c r="DP9159" s="86">
        <v>2.3918079038051028E-4</v>
      </c>
      <c r="DQ9159" s="86">
        <v>0</v>
      </c>
      <c r="DR9159" s="86">
        <v>2.3918079038051028E-4</v>
      </c>
      <c r="ER9159" s="86" t="s">
        <v>828</v>
      </c>
      <c r="ES9159" s="86" t="s">
        <v>155</v>
      </c>
      <c r="ET9159" s="86" t="s">
        <v>708</v>
      </c>
      <c r="EU9159" s="86" t="s">
        <v>294</v>
      </c>
      <c r="EV9159" s="86" t="s">
        <v>426</v>
      </c>
      <c r="EW9159" s="86" t="s">
        <v>426</v>
      </c>
      <c r="EX9159" s="86">
        <v>2023</v>
      </c>
      <c r="EY9159" s="86">
        <v>5.4524874162996331E-5</v>
      </c>
      <c r="EZ9159" s="86">
        <v>0</v>
      </c>
      <c r="FA9159" s="86">
        <v>88.505645999999999</v>
      </c>
      <c r="FB9159" s="86">
        <v>4.8257592108646996E-3</v>
      </c>
      <c r="FC9159" s="86">
        <v>2023</v>
      </c>
      <c r="FD9159" s="86" t="s">
        <v>171</v>
      </c>
      <c r="FE9159" s="86">
        <v>8.5749999999999993E-2</v>
      </c>
      <c r="FF9159" s="86">
        <v>30</v>
      </c>
      <c r="FG9159" s="86">
        <v>0</v>
      </c>
      <c r="FH9159" s="86" t="s">
        <v>427</v>
      </c>
      <c r="FI9159" s="86">
        <v>1.2005E-3</v>
      </c>
      <c r="FJ9159" s="86">
        <v>6.5457111432677089E-8</v>
      </c>
      <c r="FK9159" s="86">
        <v>6.0024999999999998E-4</v>
      </c>
      <c r="FL9159" s="86">
        <v>3.2728555716338545E-8</v>
      </c>
      <c r="FM9159" s="86">
        <v>1.5435E-3</v>
      </c>
      <c r="FN9159" s="86">
        <v>8.4159143270584829E-8</v>
      </c>
    </row>
    <row r="9160" spans="98:170" x14ac:dyDescent="0.25">
      <c r="CT9160" s="86" t="s">
        <v>155</v>
      </c>
      <c r="CU9160" s="86" t="s">
        <v>708</v>
      </c>
      <c r="CV9160" s="86" t="s">
        <v>289</v>
      </c>
      <c r="CW9160" s="86">
        <v>2044</v>
      </c>
      <c r="CX9160" s="86">
        <v>1.6923841003961142E-8</v>
      </c>
      <c r="CY9160" s="86">
        <v>8.4619205019805709E-9</v>
      </c>
      <c r="CZ9160" s="86">
        <v>2.1759224147950039E-8</v>
      </c>
      <c r="DA9160" s="86">
        <v>10992.15618876024</v>
      </c>
      <c r="DB9160" s="86">
        <v>299.42001237343561</v>
      </c>
      <c r="DC9160" s="86">
        <v>10692.73617638681</v>
      </c>
      <c r="DD9160" s="86">
        <v>0</v>
      </c>
      <c r="DE9160" s="86">
        <v>0</v>
      </c>
      <c r="DF9160" s="86">
        <v>0</v>
      </c>
      <c r="DG9160" s="86">
        <v>0</v>
      </c>
      <c r="DH9160" s="86">
        <v>1.4097326950404951E-5</v>
      </c>
      <c r="DJ9160" s="86">
        <v>1.8602950362928578E-4</v>
      </c>
      <c r="DK9160" s="86">
        <v>0</v>
      </c>
      <c r="DL9160" s="86">
        <v>1.8602950362928578E-4</v>
      </c>
      <c r="DM9160" s="86">
        <v>9.301475181464289E-5</v>
      </c>
      <c r="DN9160" s="86">
        <v>0</v>
      </c>
      <c r="DO9160" s="86">
        <v>9.301475181464289E-5</v>
      </c>
      <c r="DP9160" s="86">
        <v>2.3918079038051028E-4</v>
      </c>
      <c r="DQ9160" s="86">
        <v>0</v>
      </c>
      <c r="DR9160" s="86">
        <v>2.3918079038051028E-4</v>
      </c>
      <c r="ER9160" s="86" t="s">
        <v>828</v>
      </c>
      <c r="ES9160" s="86" t="s">
        <v>155</v>
      </c>
      <c r="ET9160" s="86" t="s">
        <v>708</v>
      </c>
      <c r="EU9160" s="86" t="s">
        <v>294</v>
      </c>
      <c r="EV9160" s="86" t="s">
        <v>426</v>
      </c>
      <c r="EW9160" s="86" t="s">
        <v>426</v>
      </c>
      <c r="EX9160" s="86">
        <v>2024</v>
      </c>
      <c r="EY9160" s="86">
        <v>5.4524874162996331E-5</v>
      </c>
      <c r="EZ9160" s="86">
        <v>0</v>
      </c>
      <c r="FA9160" s="86">
        <v>88.505645999999999</v>
      </c>
      <c r="FB9160" s="86">
        <v>4.8257592108646996E-3</v>
      </c>
      <c r="FC9160" s="86">
        <v>2024</v>
      </c>
      <c r="FD9160" s="86" t="s">
        <v>171</v>
      </c>
      <c r="FE9160" s="86">
        <v>8.5749999999999993E-2</v>
      </c>
      <c r="FF9160" s="86">
        <v>30</v>
      </c>
      <c r="FG9160" s="86">
        <v>0</v>
      </c>
      <c r="FH9160" s="86" t="s">
        <v>427</v>
      </c>
      <c r="FI9160" s="86">
        <v>1.2005E-3</v>
      </c>
      <c r="FJ9160" s="86">
        <v>6.5457111432677089E-8</v>
      </c>
      <c r="FK9160" s="86">
        <v>6.0024999999999998E-4</v>
      </c>
      <c r="FL9160" s="86">
        <v>3.2728555716338545E-8</v>
      </c>
      <c r="FM9160" s="86">
        <v>1.5435E-3</v>
      </c>
      <c r="FN9160" s="86">
        <v>8.4159143270584829E-8</v>
      </c>
    </row>
    <row r="9161" spans="98:170" x14ac:dyDescent="0.25">
      <c r="CT9161" s="86" t="s">
        <v>155</v>
      </c>
      <c r="CU9161" s="86" t="s">
        <v>708</v>
      </c>
      <c r="CV9161" s="86" t="s">
        <v>289</v>
      </c>
      <c r="CW9161" s="86">
        <v>2045</v>
      </c>
      <c r="CX9161" s="86">
        <v>1.6923841003961142E-8</v>
      </c>
      <c r="CY9161" s="86">
        <v>8.4619205019805709E-9</v>
      </c>
      <c r="CZ9161" s="86">
        <v>2.1759224147950039E-8</v>
      </c>
      <c r="DA9161" s="86">
        <v>10992.15618876024</v>
      </c>
      <c r="DB9161" s="86">
        <v>299.42001237343561</v>
      </c>
      <c r="DC9161" s="86">
        <v>10692.73617638681</v>
      </c>
      <c r="DD9161" s="86">
        <v>0</v>
      </c>
      <c r="DE9161" s="86">
        <v>0</v>
      </c>
      <c r="DF9161" s="86">
        <v>0</v>
      </c>
      <c r="DG9161" s="86">
        <v>0</v>
      </c>
      <c r="DH9161" s="86">
        <v>1.4097326950404951E-5</v>
      </c>
      <c r="DJ9161" s="86">
        <v>1.8602950362928578E-4</v>
      </c>
      <c r="DK9161" s="86">
        <v>0</v>
      </c>
      <c r="DL9161" s="86">
        <v>1.8602950362928578E-4</v>
      </c>
      <c r="DM9161" s="86">
        <v>9.301475181464289E-5</v>
      </c>
      <c r="DN9161" s="86">
        <v>0</v>
      </c>
      <c r="DO9161" s="86">
        <v>9.301475181464289E-5</v>
      </c>
      <c r="DP9161" s="86">
        <v>2.3918079038051028E-4</v>
      </c>
      <c r="DQ9161" s="86">
        <v>0</v>
      </c>
      <c r="DR9161" s="86">
        <v>2.3918079038051028E-4</v>
      </c>
      <c r="ER9161" s="86" t="s">
        <v>828</v>
      </c>
      <c r="ES9161" s="86" t="s">
        <v>155</v>
      </c>
      <c r="ET9161" s="86" t="s">
        <v>708</v>
      </c>
      <c r="EU9161" s="86" t="s">
        <v>294</v>
      </c>
      <c r="EV9161" s="86" t="s">
        <v>426</v>
      </c>
      <c r="EW9161" s="86" t="s">
        <v>426</v>
      </c>
      <c r="EX9161" s="86">
        <v>2025</v>
      </c>
      <c r="EY9161" s="86">
        <v>5.4524874162996331E-5</v>
      </c>
      <c r="EZ9161" s="86">
        <v>0</v>
      </c>
      <c r="FA9161" s="86">
        <v>88.505645999999999</v>
      </c>
      <c r="FB9161" s="86">
        <v>4.8257592108646996E-3</v>
      </c>
      <c r="FC9161" s="86">
        <v>2025</v>
      </c>
      <c r="FD9161" s="86" t="s">
        <v>171</v>
      </c>
      <c r="FE9161" s="86">
        <v>8.5749999999999993E-2</v>
      </c>
      <c r="FF9161" s="86">
        <v>30</v>
      </c>
      <c r="FG9161" s="86">
        <v>0</v>
      </c>
      <c r="FH9161" s="86" t="s">
        <v>427</v>
      </c>
      <c r="FI9161" s="86">
        <v>1.2005E-3</v>
      </c>
      <c r="FJ9161" s="86">
        <v>6.5457111432677089E-8</v>
      </c>
      <c r="FK9161" s="86">
        <v>6.0024999999999998E-4</v>
      </c>
      <c r="FL9161" s="86">
        <v>3.2728555716338545E-8</v>
      </c>
      <c r="FM9161" s="86">
        <v>1.5435E-3</v>
      </c>
      <c r="FN9161" s="86">
        <v>8.4159143270584829E-8</v>
      </c>
    </row>
    <row r="9162" spans="98:170" x14ac:dyDescent="0.25">
      <c r="CT9162" s="86" t="s">
        <v>155</v>
      </c>
      <c r="CU9162" s="86" t="s">
        <v>708</v>
      </c>
      <c r="CV9162" s="86" t="s">
        <v>289</v>
      </c>
      <c r="CW9162" s="86">
        <v>2046</v>
      </c>
      <c r="CX9162" s="86">
        <v>1.6923841003961142E-8</v>
      </c>
      <c r="CY9162" s="86">
        <v>8.4619205019805709E-9</v>
      </c>
      <c r="CZ9162" s="86">
        <v>2.1759224147950039E-8</v>
      </c>
      <c r="DA9162" s="86">
        <v>10992.15618876024</v>
      </c>
      <c r="DB9162" s="86">
        <v>299.42001237343561</v>
      </c>
      <c r="DC9162" s="86">
        <v>10692.73617638681</v>
      </c>
      <c r="DD9162" s="86">
        <v>0</v>
      </c>
      <c r="DE9162" s="86">
        <v>0</v>
      </c>
      <c r="DF9162" s="86">
        <v>0</v>
      </c>
      <c r="DG9162" s="86">
        <v>0</v>
      </c>
      <c r="DH9162" s="86">
        <v>1.4097326950404951E-5</v>
      </c>
      <c r="DJ9162" s="86">
        <v>1.8602950362928578E-4</v>
      </c>
      <c r="DK9162" s="86">
        <v>0</v>
      </c>
      <c r="DL9162" s="86">
        <v>1.8602950362928578E-4</v>
      </c>
      <c r="DM9162" s="86">
        <v>9.301475181464289E-5</v>
      </c>
      <c r="DN9162" s="86">
        <v>0</v>
      </c>
      <c r="DO9162" s="86">
        <v>9.301475181464289E-5</v>
      </c>
      <c r="DP9162" s="86">
        <v>2.3918079038051028E-4</v>
      </c>
      <c r="DQ9162" s="86">
        <v>0</v>
      </c>
      <c r="DR9162" s="86">
        <v>2.3918079038051028E-4</v>
      </c>
      <c r="ER9162" s="86" t="s">
        <v>828</v>
      </c>
      <c r="ES9162" s="86" t="s">
        <v>155</v>
      </c>
      <c r="ET9162" s="86" t="s">
        <v>708</v>
      </c>
      <c r="EU9162" s="86" t="s">
        <v>294</v>
      </c>
      <c r="EV9162" s="86" t="s">
        <v>426</v>
      </c>
      <c r="EW9162" s="86" t="s">
        <v>426</v>
      </c>
      <c r="EX9162" s="86">
        <v>2026</v>
      </c>
      <c r="EY9162" s="86">
        <v>5.4524874162996331E-5</v>
      </c>
      <c r="EZ9162" s="86">
        <v>0</v>
      </c>
      <c r="FA9162" s="86">
        <v>88.505645999999999</v>
      </c>
      <c r="FB9162" s="86">
        <v>4.8257592108646996E-3</v>
      </c>
      <c r="FC9162" s="86">
        <v>2026</v>
      </c>
      <c r="FD9162" s="86" t="s">
        <v>171</v>
      </c>
      <c r="FE9162" s="86">
        <v>8.5749999999999993E-2</v>
      </c>
      <c r="FF9162" s="86">
        <v>30</v>
      </c>
      <c r="FG9162" s="86">
        <v>0</v>
      </c>
      <c r="FH9162" s="86" t="s">
        <v>427</v>
      </c>
      <c r="FI9162" s="86">
        <v>1.2005E-3</v>
      </c>
      <c r="FJ9162" s="86">
        <v>6.5457111432677089E-8</v>
      </c>
      <c r="FK9162" s="86">
        <v>6.0024999999999998E-4</v>
      </c>
      <c r="FL9162" s="86">
        <v>3.2728555716338545E-8</v>
      </c>
      <c r="FM9162" s="86">
        <v>1.5435E-3</v>
      </c>
      <c r="FN9162" s="86">
        <v>8.4159143270584829E-8</v>
      </c>
    </row>
    <row r="9163" spans="98:170" x14ac:dyDescent="0.25">
      <c r="CT9163" s="86" t="s">
        <v>155</v>
      </c>
      <c r="CU9163" s="86" t="s">
        <v>708</v>
      </c>
      <c r="CV9163" s="86" t="s">
        <v>289</v>
      </c>
      <c r="CW9163" s="86">
        <v>2047</v>
      </c>
      <c r="CX9163" s="86">
        <v>1.6923841003961142E-8</v>
      </c>
      <c r="CY9163" s="86">
        <v>8.4619205019805709E-9</v>
      </c>
      <c r="CZ9163" s="86">
        <v>2.1759224147950039E-8</v>
      </c>
      <c r="DA9163" s="86">
        <v>10992.15618876024</v>
      </c>
      <c r="DB9163" s="86">
        <v>299.42001237343561</v>
      </c>
      <c r="DC9163" s="86">
        <v>10692.73617638681</v>
      </c>
      <c r="DD9163" s="86">
        <v>0</v>
      </c>
      <c r="DE9163" s="86">
        <v>0</v>
      </c>
      <c r="DF9163" s="86">
        <v>0</v>
      </c>
      <c r="DG9163" s="86">
        <v>0</v>
      </c>
      <c r="DH9163" s="86">
        <v>1.4097326950404951E-5</v>
      </c>
      <c r="DJ9163" s="86">
        <v>1.8602950362928578E-4</v>
      </c>
      <c r="DK9163" s="86">
        <v>0</v>
      </c>
      <c r="DL9163" s="86">
        <v>1.8602950362928578E-4</v>
      </c>
      <c r="DM9163" s="86">
        <v>9.301475181464289E-5</v>
      </c>
      <c r="DN9163" s="86">
        <v>0</v>
      </c>
      <c r="DO9163" s="86">
        <v>9.301475181464289E-5</v>
      </c>
      <c r="DP9163" s="86">
        <v>2.3918079038051028E-4</v>
      </c>
      <c r="DQ9163" s="86">
        <v>0</v>
      </c>
      <c r="DR9163" s="86">
        <v>2.3918079038051028E-4</v>
      </c>
      <c r="ER9163" s="86" t="s">
        <v>828</v>
      </c>
      <c r="ES9163" s="86" t="s">
        <v>155</v>
      </c>
      <c r="ET9163" s="86" t="s">
        <v>708</v>
      </c>
      <c r="EU9163" s="86" t="s">
        <v>294</v>
      </c>
      <c r="EV9163" s="86" t="s">
        <v>426</v>
      </c>
      <c r="EW9163" s="86" t="s">
        <v>426</v>
      </c>
      <c r="EX9163" s="86">
        <v>2027</v>
      </c>
      <c r="EY9163" s="86">
        <v>5.4524874162996331E-5</v>
      </c>
      <c r="EZ9163" s="86">
        <v>0</v>
      </c>
      <c r="FA9163" s="86">
        <v>88.505645999999999</v>
      </c>
      <c r="FB9163" s="86">
        <v>4.8257592108646996E-3</v>
      </c>
      <c r="FC9163" s="86">
        <v>2027</v>
      </c>
      <c r="FD9163" s="86" t="s">
        <v>171</v>
      </c>
      <c r="FE9163" s="86">
        <v>8.5749999999999993E-2</v>
      </c>
      <c r="FF9163" s="86">
        <v>30</v>
      </c>
      <c r="FG9163" s="86">
        <v>0</v>
      </c>
      <c r="FH9163" s="86" t="s">
        <v>427</v>
      </c>
      <c r="FI9163" s="86">
        <v>1.2005E-3</v>
      </c>
      <c r="FJ9163" s="86">
        <v>6.5457111432677089E-8</v>
      </c>
      <c r="FK9163" s="86">
        <v>6.0024999999999998E-4</v>
      </c>
      <c r="FL9163" s="86">
        <v>3.2728555716338545E-8</v>
      </c>
      <c r="FM9163" s="86">
        <v>1.5435E-3</v>
      </c>
      <c r="FN9163" s="86">
        <v>8.4159143270584829E-8</v>
      </c>
    </row>
    <row r="9164" spans="98:170" x14ac:dyDescent="0.25">
      <c r="CT9164" s="86" t="s">
        <v>155</v>
      </c>
      <c r="CU9164" s="86" t="s">
        <v>708</v>
      </c>
      <c r="CV9164" s="86" t="s">
        <v>289</v>
      </c>
      <c r="CW9164" s="86">
        <v>2048</v>
      </c>
      <c r="CX9164" s="86">
        <v>1.6923841003961142E-8</v>
      </c>
      <c r="CY9164" s="86">
        <v>8.4619205019805709E-9</v>
      </c>
      <c r="CZ9164" s="86">
        <v>2.1759224147950039E-8</v>
      </c>
      <c r="DA9164" s="86">
        <v>11536.05375658813</v>
      </c>
      <c r="DB9164" s="86">
        <v>319.49113147950089</v>
      </c>
      <c r="DC9164" s="86">
        <v>11216.562625108631</v>
      </c>
      <c r="DD9164" s="86">
        <v>0</v>
      </c>
      <c r="DE9164" s="86">
        <v>0</v>
      </c>
      <c r="DF9164" s="86">
        <v>0</v>
      </c>
      <c r="DG9164" s="86">
        <v>0</v>
      </c>
      <c r="DH9164" s="86">
        <v>1.4097326950404951E-5</v>
      </c>
      <c r="DJ9164" s="86">
        <v>1.9523433958964614E-4</v>
      </c>
      <c r="DK9164" s="86">
        <v>0</v>
      </c>
      <c r="DL9164" s="86">
        <v>1.9523433958964614E-4</v>
      </c>
      <c r="DM9164" s="86">
        <v>9.7617169794823069E-5</v>
      </c>
      <c r="DN9164" s="86">
        <v>0</v>
      </c>
      <c r="DO9164" s="86">
        <v>9.7617169794823069E-5</v>
      </c>
      <c r="DP9164" s="86">
        <v>2.5101557947240219E-4</v>
      </c>
      <c r="DQ9164" s="86">
        <v>0</v>
      </c>
      <c r="DR9164" s="86">
        <v>2.5101557947240219E-4</v>
      </c>
      <c r="ER9164" s="86" t="s">
        <v>828</v>
      </c>
      <c r="ES9164" s="86" t="s">
        <v>155</v>
      </c>
      <c r="ET9164" s="86" t="s">
        <v>708</v>
      </c>
      <c r="EU9164" s="86" t="s">
        <v>294</v>
      </c>
      <c r="EV9164" s="86" t="s">
        <v>426</v>
      </c>
      <c r="EW9164" s="86" t="s">
        <v>426</v>
      </c>
      <c r="EX9164" s="86">
        <v>2028</v>
      </c>
      <c r="EY9164" s="86">
        <v>5.4524874162996331E-5</v>
      </c>
      <c r="EZ9164" s="86">
        <v>0</v>
      </c>
      <c r="FA9164" s="86">
        <v>88.505645999999999</v>
      </c>
      <c r="FB9164" s="86">
        <v>4.8257592108646996E-3</v>
      </c>
      <c r="FC9164" s="86">
        <v>2028</v>
      </c>
      <c r="FD9164" s="86" t="s">
        <v>171</v>
      </c>
      <c r="FE9164" s="86">
        <v>8.5749999999999993E-2</v>
      </c>
      <c r="FF9164" s="86">
        <v>30</v>
      </c>
      <c r="FG9164" s="86">
        <v>0</v>
      </c>
      <c r="FH9164" s="86" t="s">
        <v>427</v>
      </c>
      <c r="FI9164" s="86">
        <v>1.2005E-3</v>
      </c>
      <c r="FJ9164" s="86">
        <v>6.5457111432677089E-8</v>
      </c>
      <c r="FK9164" s="86">
        <v>6.0024999999999998E-4</v>
      </c>
      <c r="FL9164" s="86">
        <v>3.2728555716338545E-8</v>
      </c>
      <c r="FM9164" s="86">
        <v>1.5435E-3</v>
      </c>
      <c r="FN9164" s="86">
        <v>8.4159143270584829E-8</v>
      </c>
    </row>
    <row r="9165" spans="98:170" x14ac:dyDescent="0.25">
      <c r="CT9165" s="86" t="s">
        <v>155</v>
      </c>
      <c r="CU9165" s="86" t="s">
        <v>708</v>
      </c>
      <c r="CV9165" s="86" t="s">
        <v>289</v>
      </c>
      <c r="CW9165" s="86">
        <v>2049</v>
      </c>
      <c r="CX9165" s="86">
        <v>1.6923841003961142E-8</v>
      </c>
      <c r="CY9165" s="86">
        <v>8.4619205019805709E-9</v>
      </c>
      <c r="CZ9165" s="86">
        <v>2.1759224147950039E-8</v>
      </c>
      <c r="DA9165" s="86">
        <v>11536.05375658813</v>
      </c>
      <c r="DB9165" s="86">
        <v>319.49113147950089</v>
      </c>
      <c r="DC9165" s="86">
        <v>11216.562625108631</v>
      </c>
      <c r="DD9165" s="86">
        <v>0</v>
      </c>
      <c r="DE9165" s="86">
        <v>0</v>
      </c>
      <c r="DF9165" s="86">
        <v>0</v>
      </c>
      <c r="DG9165" s="86">
        <v>0</v>
      </c>
      <c r="DH9165" s="86">
        <v>1.4097326950404951E-5</v>
      </c>
      <c r="DJ9165" s="86">
        <v>1.9523433958964614E-4</v>
      </c>
      <c r="DK9165" s="86">
        <v>0</v>
      </c>
      <c r="DL9165" s="86">
        <v>1.9523433958964614E-4</v>
      </c>
      <c r="DM9165" s="86">
        <v>9.7617169794823069E-5</v>
      </c>
      <c r="DN9165" s="86">
        <v>0</v>
      </c>
      <c r="DO9165" s="86">
        <v>9.7617169794823069E-5</v>
      </c>
      <c r="DP9165" s="86">
        <v>2.5101557947240219E-4</v>
      </c>
      <c r="DQ9165" s="86">
        <v>0</v>
      </c>
      <c r="DR9165" s="86">
        <v>2.5101557947240219E-4</v>
      </c>
      <c r="ER9165" s="86" t="s">
        <v>828</v>
      </c>
      <c r="ES9165" s="86" t="s">
        <v>155</v>
      </c>
      <c r="ET9165" s="86" t="s">
        <v>708</v>
      </c>
      <c r="EU9165" s="86" t="s">
        <v>294</v>
      </c>
      <c r="EV9165" s="86" t="s">
        <v>426</v>
      </c>
      <c r="EW9165" s="86" t="s">
        <v>426</v>
      </c>
      <c r="EX9165" s="86">
        <v>2029</v>
      </c>
      <c r="EY9165" s="86">
        <v>5.4524874162996331E-5</v>
      </c>
      <c r="EZ9165" s="86">
        <v>0</v>
      </c>
      <c r="FA9165" s="86">
        <v>88.505645999999999</v>
      </c>
      <c r="FB9165" s="86">
        <v>4.8257592108646996E-3</v>
      </c>
      <c r="FC9165" s="86">
        <v>2029</v>
      </c>
      <c r="FD9165" s="86" t="s">
        <v>171</v>
      </c>
      <c r="FE9165" s="86">
        <v>8.5749999999999993E-2</v>
      </c>
      <c r="FF9165" s="86">
        <v>30</v>
      </c>
      <c r="FG9165" s="86">
        <v>0</v>
      </c>
      <c r="FH9165" s="86" t="s">
        <v>427</v>
      </c>
      <c r="FI9165" s="86">
        <v>1.2005E-3</v>
      </c>
      <c r="FJ9165" s="86">
        <v>6.5457111432677089E-8</v>
      </c>
      <c r="FK9165" s="86">
        <v>6.0024999999999998E-4</v>
      </c>
      <c r="FL9165" s="86">
        <v>3.2728555716338545E-8</v>
      </c>
      <c r="FM9165" s="86">
        <v>1.5435E-3</v>
      </c>
      <c r="FN9165" s="86">
        <v>8.4159143270584829E-8</v>
      </c>
    </row>
    <row r="9166" spans="98:170" x14ac:dyDescent="0.25">
      <c r="CT9166" s="86" t="s">
        <v>155</v>
      </c>
      <c r="CU9166" s="86" t="s">
        <v>708</v>
      </c>
      <c r="CV9166" s="86" t="s">
        <v>289</v>
      </c>
      <c r="CW9166" s="86">
        <v>2050</v>
      </c>
      <c r="CX9166" s="86">
        <v>0</v>
      </c>
      <c r="CY9166" s="86">
        <v>8.4619205019805709E-9</v>
      </c>
      <c r="CZ9166" s="86">
        <v>2.1759224147950039E-8</v>
      </c>
      <c r="DA9166" s="86">
        <v>11536.05375658813</v>
      </c>
      <c r="DB9166" s="86">
        <v>319.49113147950089</v>
      </c>
      <c r="DC9166" s="86">
        <v>11216.562625108631</v>
      </c>
      <c r="DD9166" s="86">
        <v>0</v>
      </c>
      <c r="DE9166" s="86">
        <v>0</v>
      </c>
      <c r="DF9166" s="86">
        <v>0</v>
      </c>
      <c r="DG9166" s="86">
        <v>0</v>
      </c>
      <c r="DH9166" s="86">
        <v>1.4097326950404951E-5</v>
      </c>
      <c r="DJ9166" s="86">
        <v>0</v>
      </c>
      <c r="DK9166" s="86">
        <v>0</v>
      </c>
      <c r="DL9166" s="86">
        <v>0</v>
      </c>
      <c r="DM9166" s="86">
        <v>9.7617169794823069E-5</v>
      </c>
      <c r="DN9166" s="86">
        <v>0</v>
      </c>
      <c r="DO9166" s="86">
        <v>9.7617169794823069E-5</v>
      </c>
      <c r="DP9166" s="86">
        <v>2.5101557947240219E-4</v>
      </c>
      <c r="DQ9166" s="86">
        <v>0</v>
      </c>
      <c r="DR9166" s="86">
        <v>2.5101557947240219E-4</v>
      </c>
      <c r="ER9166" s="86" t="s">
        <v>828</v>
      </c>
      <c r="ES9166" s="86" t="s">
        <v>155</v>
      </c>
      <c r="ET9166" s="86" t="s">
        <v>708</v>
      </c>
      <c r="EU9166" s="86" t="s">
        <v>294</v>
      </c>
      <c r="EV9166" s="86" t="s">
        <v>426</v>
      </c>
      <c r="EW9166" s="86" t="s">
        <v>426</v>
      </c>
      <c r="EX9166" s="86">
        <v>2030</v>
      </c>
      <c r="EY9166" s="86">
        <v>5.4524874162996331E-5</v>
      </c>
      <c r="EZ9166" s="86">
        <v>0</v>
      </c>
      <c r="FA9166" s="86">
        <v>88.505645999999999</v>
      </c>
      <c r="FB9166" s="86">
        <v>4.8257592108646996E-3</v>
      </c>
      <c r="FC9166" s="86">
        <v>2030</v>
      </c>
      <c r="FD9166" s="86" t="s">
        <v>171</v>
      </c>
      <c r="FE9166" s="86">
        <v>8.5749999999999993E-2</v>
      </c>
      <c r="FF9166" s="86">
        <v>30</v>
      </c>
      <c r="FG9166" s="86">
        <v>0</v>
      </c>
      <c r="FH9166" s="86" t="s">
        <v>427</v>
      </c>
      <c r="FI9166" s="86">
        <v>1.2005E-3</v>
      </c>
      <c r="FJ9166" s="86">
        <v>6.5457111432677089E-8</v>
      </c>
      <c r="FK9166" s="86">
        <v>6.0024999999999998E-4</v>
      </c>
      <c r="FL9166" s="86">
        <v>3.2728555716338545E-8</v>
      </c>
      <c r="FM9166" s="86">
        <v>1.5435E-3</v>
      </c>
      <c r="FN9166" s="86">
        <v>8.4159143270584829E-8</v>
      </c>
    </row>
    <row r="9167" spans="98:170" x14ac:dyDescent="0.25">
      <c r="CT9167" s="86" t="s">
        <v>155</v>
      </c>
      <c r="CU9167" s="86" t="s">
        <v>708</v>
      </c>
      <c r="CV9167" s="86" t="s">
        <v>289</v>
      </c>
      <c r="CW9167" s="86">
        <v>2051</v>
      </c>
      <c r="CX9167" s="86">
        <v>0</v>
      </c>
      <c r="CY9167" s="86">
        <v>0</v>
      </c>
      <c r="CZ9167" s="86">
        <v>2.1759224147950039E-8</v>
      </c>
      <c r="DA9167" s="86">
        <v>11536.05375658813</v>
      </c>
      <c r="DB9167" s="86">
        <v>319.49113147950089</v>
      </c>
      <c r="DC9167" s="86">
        <v>11216.562625108631</v>
      </c>
      <c r="DD9167" s="86">
        <v>0</v>
      </c>
      <c r="DE9167" s="86">
        <v>0</v>
      </c>
      <c r="DF9167" s="86">
        <v>0</v>
      </c>
      <c r="DG9167" s="86">
        <v>0</v>
      </c>
      <c r="DH9167" s="86">
        <v>1.4097326950404951E-5</v>
      </c>
      <c r="DJ9167" s="86">
        <v>0</v>
      </c>
      <c r="DK9167" s="86">
        <v>0</v>
      </c>
      <c r="DL9167" s="86">
        <v>0</v>
      </c>
      <c r="DM9167" s="86">
        <v>0</v>
      </c>
      <c r="DN9167" s="86">
        <v>0</v>
      </c>
      <c r="DO9167" s="86">
        <v>0</v>
      </c>
      <c r="DP9167" s="86">
        <v>2.5101557947240219E-4</v>
      </c>
      <c r="DQ9167" s="86">
        <v>0</v>
      </c>
      <c r="DR9167" s="86">
        <v>2.5101557947240219E-4</v>
      </c>
      <c r="ER9167" s="86" t="s">
        <v>828</v>
      </c>
      <c r="ES9167" s="86" t="s">
        <v>155</v>
      </c>
      <c r="ET9167" s="86" t="s">
        <v>708</v>
      </c>
      <c r="EU9167" s="86" t="s">
        <v>294</v>
      </c>
      <c r="EV9167" s="86" t="s">
        <v>426</v>
      </c>
      <c r="EW9167" s="86" t="s">
        <v>426</v>
      </c>
      <c r="EX9167" s="86">
        <v>2031</v>
      </c>
      <c r="EY9167" s="86">
        <v>5.4524874162996331E-5</v>
      </c>
      <c r="EZ9167" s="86">
        <v>0</v>
      </c>
      <c r="FA9167" s="86">
        <v>88.505645999999999</v>
      </c>
      <c r="FB9167" s="86">
        <v>4.8257592108646996E-3</v>
      </c>
      <c r="FC9167" s="86">
        <v>2031</v>
      </c>
      <c r="FD9167" s="86" t="s">
        <v>171</v>
      </c>
      <c r="FE9167" s="86">
        <v>8.5749999999999993E-2</v>
      </c>
      <c r="FF9167" s="86">
        <v>30</v>
      </c>
      <c r="FG9167" s="86">
        <v>0</v>
      </c>
      <c r="FH9167" s="86" t="s">
        <v>427</v>
      </c>
      <c r="FI9167" s="86">
        <v>1.2005E-3</v>
      </c>
      <c r="FJ9167" s="86">
        <v>6.5457111432677089E-8</v>
      </c>
      <c r="FK9167" s="86">
        <v>6.0024999999999998E-4</v>
      </c>
      <c r="FL9167" s="86">
        <v>3.2728555716338545E-8</v>
      </c>
      <c r="FM9167" s="86">
        <v>1.5435E-3</v>
      </c>
      <c r="FN9167" s="86">
        <v>8.4159143270584829E-8</v>
      </c>
    </row>
    <row r="9168" spans="98:170" x14ac:dyDescent="0.25">
      <c r="CT9168" s="86" t="s">
        <v>155</v>
      </c>
      <c r="CU9168" s="86" t="s">
        <v>708</v>
      </c>
      <c r="CV9168" s="86" t="s">
        <v>294</v>
      </c>
      <c r="CW9168" s="86">
        <v>2020</v>
      </c>
      <c r="CX9168" s="86">
        <v>6.5457111432677089E-8</v>
      </c>
      <c r="CY9168" s="86">
        <v>0</v>
      </c>
      <c r="CZ9168" s="86">
        <v>0</v>
      </c>
      <c r="DA9168" s="86">
        <v>5.2405583313015711</v>
      </c>
      <c r="DB9168" s="86">
        <v>0.69641821681223237</v>
      </c>
      <c r="DC9168" s="86">
        <v>2.9419641522810429</v>
      </c>
      <c r="DD9168" s="86">
        <v>1.6021759622082969</v>
      </c>
      <c r="DE9168" s="86">
        <v>0</v>
      </c>
      <c r="DF9168" s="86">
        <v>0</v>
      </c>
      <c r="DG9168" s="86">
        <v>0</v>
      </c>
      <c r="DH9168" s="86">
        <v>5.4524874162996331E-5</v>
      </c>
      <c r="DJ9168" s="86">
        <v>3.4303181066145123E-7</v>
      </c>
      <c r="DK9168" s="86">
        <v>0</v>
      </c>
      <c r="DL9168" s="86">
        <v>3.4303181066145123E-7</v>
      </c>
      <c r="DM9168" s="86">
        <v>0</v>
      </c>
      <c r="DN9168" s="86">
        <v>0</v>
      </c>
      <c r="DO9168" s="86">
        <v>0</v>
      </c>
      <c r="DP9168" s="86">
        <v>0</v>
      </c>
      <c r="DQ9168" s="86">
        <v>0</v>
      </c>
      <c r="DR9168" s="86">
        <v>0</v>
      </c>
      <c r="ER9168" s="86" t="s">
        <v>828</v>
      </c>
      <c r="ES9168" s="86" t="s">
        <v>155</v>
      </c>
      <c r="ET9168" s="86" t="s">
        <v>708</v>
      </c>
      <c r="EU9168" s="86" t="s">
        <v>294</v>
      </c>
      <c r="EV9168" s="86" t="s">
        <v>426</v>
      </c>
      <c r="EW9168" s="86" t="s">
        <v>426</v>
      </c>
      <c r="EX9168" s="86">
        <v>2032</v>
      </c>
      <c r="EY9168" s="86">
        <v>5.4524874162996331E-5</v>
      </c>
      <c r="EZ9168" s="86">
        <v>0</v>
      </c>
      <c r="FA9168" s="86">
        <v>88.505645999999999</v>
      </c>
      <c r="FB9168" s="86">
        <v>4.8257592108646996E-3</v>
      </c>
      <c r="FC9168" s="86">
        <v>2032</v>
      </c>
      <c r="FD9168" s="86" t="s">
        <v>171</v>
      </c>
      <c r="FE9168" s="86">
        <v>8.5749999999999993E-2</v>
      </c>
      <c r="FF9168" s="86">
        <v>30</v>
      </c>
      <c r="FG9168" s="86">
        <v>0</v>
      </c>
      <c r="FH9168" s="86" t="s">
        <v>427</v>
      </c>
      <c r="FI9168" s="86">
        <v>1.2005E-3</v>
      </c>
      <c r="FJ9168" s="86">
        <v>6.5457111432677089E-8</v>
      </c>
      <c r="FK9168" s="86">
        <v>6.0024999999999998E-4</v>
      </c>
      <c r="FL9168" s="86">
        <v>3.2728555716338545E-8</v>
      </c>
      <c r="FM9168" s="86">
        <v>1.5435E-3</v>
      </c>
      <c r="FN9168" s="86">
        <v>8.4159143270584829E-8</v>
      </c>
    </row>
    <row r="9169" spans="98:170" x14ac:dyDescent="0.25">
      <c r="CT9169" s="86" t="s">
        <v>155</v>
      </c>
      <c r="CU9169" s="86" t="s">
        <v>708</v>
      </c>
      <c r="CV9169" s="86" t="s">
        <v>294</v>
      </c>
      <c r="CW9169" s="86">
        <v>2021</v>
      </c>
      <c r="CX9169" s="86">
        <v>6.5457111432677089E-8</v>
      </c>
      <c r="CY9169" s="86">
        <v>3.2728555716338545E-8</v>
      </c>
      <c r="CZ9169" s="86">
        <v>0</v>
      </c>
      <c r="DA9169" s="86">
        <v>5.2405583313015711</v>
      </c>
      <c r="DB9169" s="86">
        <v>0.69641821681223237</v>
      </c>
      <c r="DC9169" s="86">
        <v>2.9419641522810429</v>
      </c>
      <c r="DD9169" s="86">
        <v>1.6021759622082969</v>
      </c>
      <c r="DE9169" s="86">
        <v>0</v>
      </c>
      <c r="DF9169" s="86">
        <v>0</v>
      </c>
      <c r="DG9169" s="86">
        <v>0</v>
      </c>
      <c r="DH9169" s="86">
        <v>5.4524874162996331E-5</v>
      </c>
      <c r="DJ9169" s="86">
        <v>3.4303181066145123E-7</v>
      </c>
      <c r="DK9169" s="86">
        <v>0</v>
      </c>
      <c r="DL9169" s="86">
        <v>3.4303181066145123E-7</v>
      </c>
      <c r="DM9169" s="86">
        <v>1.7151590533072561E-7</v>
      </c>
      <c r="DN9169" s="86">
        <v>0</v>
      </c>
      <c r="DO9169" s="86">
        <v>1.7151590533072561E-7</v>
      </c>
      <c r="DP9169" s="86">
        <v>0</v>
      </c>
      <c r="DQ9169" s="86">
        <v>0</v>
      </c>
      <c r="DR9169" s="86">
        <v>0</v>
      </c>
      <c r="ER9169" s="86" t="s">
        <v>828</v>
      </c>
      <c r="ES9169" s="86" t="s">
        <v>155</v>
      </c>
      <c r="ET9169" s="86" t="s">
        <v>708</v>
      </c>
      <c r="EU9169" s="86" t="s">
        <v>294</v>
      </c>
      <c r="EV9169" s="86" t="s">
        <v>426</v>
      </c>
      <c r="EW9169" s="86" t="s">
        <v>426</v>
      </c>
      <c r="EX9169" s="86">
        <v>2033</v>
      </c>
      <c r="EY9169" s="86">
        <v>5.4524874162996331E-5</v>
      </c>
      <c r="EZ9169" s="86">
        <v>0</v>
      </c>
      <c r="FA9169" s="86">
        <v>88.505645999999999</v>
      </c>
      <c r="FB9169" s="86">
        <v>4.8257592108646996E-3</v>
      </c>
      <c r="FC9169" s="86">
        <v>2033</v>
      </c>
      <c r="FD9169" s="86" t="s">
        <v>171</v>
      </c>
      <c r="FE9169" s="86">
        <v>8.5749999999999993E-2</v>
      </c>
      <c r="FF9169" s="86">
        <v>30</v>
      </c>
      <c r="FG9169" s="86">
        <v>0</v>
      </c>
      <c r="FH9169" s="86" t="s">
        <v>427</v>
      </c>
      <c r="FI9169" s="86">
        <v>1.2005E-3</v>
      </c>
      <c r="FJ9169" s="86">
        <v>6.5457111432677089E-8</v>
      </c>
      <c r="FK9169" s="86">
        <v>6.0024999999999998E-4</v>
      </c>
      <c r="FL9169" s="86">
        <v>3.2728555716338545E-8</v>
      </c>
      <c r="FM9169" s="86">
        <v>1.5435E-3</v>
      </c>
      <c r="FN9169" s="86">
        <v>8.4159143270584829E-8</v>
      </c>
    </row>
    <row r="9170" spans="98:170" x14ac:dyDescent="0.25">
      <c r="CT9170" s="86" t="s">
        <v>155</v>
      </c>
      <c r="CU9170" s="86" t="s">
        <v>708</v>
      </c>
      <c r="CV9170" s="86" t="s">
        <v>294</v>
      </c>
      <c r="CW9170" s="86">
        <v>2022</v>
      </c>
      <c r="CX9170" s="86">
        <v>6.5457111432677089E-8</v>
      </c>
      <c r="CY9170" s="86">
        <v>3.2728555716338545E-8</v>
      </c>
      <c r="CZ9170" s="86">
        <v>8.4159143270584829E-8</v>
      </c>
      <c r="DA9170" s="86">
        <v>5.2405583313015711</v>
      </c>
      <c r="DB9170" s="86">
        <v>0.69641821681223237</v>
      </c>
      <c r="DC9170" s="86">
        <v>2.9419641522810429</v>
      </c>
      <c r="DD9170" s="86">
        <v>1.6021759622082969</v>
      </c>
      <c r="DE9170" s="86">
        <v>0</v>
      </c>
      <c r="DF9170" s="86">
        <v>0</v>
      </c>
      <c r="DG9170" s="86">
        <v>0</v>
      </c>
      <c r="DH9170" s="86">
        <v>5.4524874162996331E-5</v>
      </c>
      <c r="DJ9170" s="86">
        <v>3.4303181066145123E-7</v>
      </c>
      <c r="DK9170" s="86">
        <v>0</v>
      </c>
      <c r="DL9170" s="86">
        <v>3.4303181066145123E-7</v>
      </c>
      <c r="DM9170" s="86">
        <v>1.7151590533072561E-7</v>
      </c>
      <c r="DN9170" s="86">
        <v>0</v>
      </c>
      <c r="DO9170" s="86">
        <v>1.7151590533072561E-7</v>
      </c>
      <c r="DP9170" s="86">
        <v>4.4104089942186589E-7</v>
      </c>
      <c r="DQ9170" s="86">
        <v>0</v>
      </c>
      <c r="DR9170" s="86">
        <v>4.4104089942186589E-7</v>
      </c>
      <c r="ER9170" s="86" t="s">
        <v>828</v>
      </c>
      <c r="ES9170" s="86" t="s">
        <v>155</v>
      </c>
      <c r="ET9170" s="86" t="s">
        <v>708</v>
      </c>
      <c r="EU9170" s="86" t="s">
        <v>294</v>
      </c>
      <c r="EV9170" s="86" t="s">
        <v>426</v>
      </c>
      <c r="EW9170" s="86" t="s">
        <v>426</v>
      </c>
      <c r="EX9170" s="86">
        <v>2034</v>
      </c>
      <c r="EY9170" s="86">
        <v>5.4524874162996331E-5</v>
      </c>
      <c r="EZ9170" s="86">
        <v>0</v>
      </c>
      <c r="FA9170" s="86">
        <v>88.505645999999999</v>
      </c>
      <c r="FB9170" s="86">
        <v>4.8257592108646996E-3</v>
      </c>
      <c r="FC9170" s="86">
        <v>2034</v>
      </c>
      <c r="FD9170" s="86" t="s">
        <v>171</v>
      </c>
      <c r="FE9170" s="86">
        <v>8.5749999999999993E-2</v>
      </c>
      <c r="FF9170" s="86">
        <v>30</v>
      </c>
      <c r="FG9170" s="86">
        <v>0</v>
      </c>
      <c r="FH9170" s="86" t="s">
        <v>427</v>
      </c>
      <c r="FI9170" s="86">
        <v>1.2005E-3</v>
      </c>
      <c r="FJ9170" s="86">
        <v>6.5457111432677089E-8</v>
      </c>
      <c r="FK9170" s="86">
        <v>6.0024999999999998E-4</v>
      </c>
      <c r="FL9170" s="86">
        <v>3.2728555716338545E-8</v>
      </c>
      <c r="FM9170" s="86">
        <v>1.5435E-3</v>
      </c>
      <c r="FN9170" s="86">
        <v>8.4159143270584829E-8</v>
      </c>
    </row>
    <row r="9171" spans="98:170" x14ac:dyDescent="0.25">
      <c r="CT9171" s="86" t="s">
        <v>155</v>
      </c>
      <c r="CU9171" s="86" t="s">
        <v>708</v>
      </c>
      <c r="CV9171" s="86" t="s">
        <v>294</v>
      </c>
      <c r="CW9171" s="86">
        <v>2023</v>
      </c>
      <c r="CX9171" s="86">
        <v>6.5457111432677089E-8</v>
      </c>
      <c r="CY9171" s="86">
        <v>3.2728555716338545E-8</v>
      </c>
      <c r="CZ9171" s="86">
        <v>8.4159143270584829E-8</v>
      </c>
      <c r="DA9171" s="86">
        <v>5.475034607007804</v>
      </c>
      <c r="DB9171" s="86">
        <v>0.7189601678582126</v>
      </c>
      <c r="DC9171" s="86">
        <v>3.0714971986151118</v>
      </c>
      <c r="DD9171" s="86">
        <v>1.6845772405344579</v>
      </c>
      <c r="DE9171" s="86">
        <v>0</v>
      </c>
      <c r="DF9171" s="86">
        <v>0</v>
      </c>
      <c r="DG9171" s="86">
        <v>0</v>
      </c>
      <c r="DH9171" s="86">
        <v>5.4524874162996331E-5</v>
      </c>
      <c r="DJ9171" s="86">
        <v>3.5837995036867325E-7</v>
      </c>
      <c r="DK9171" s="86">
        <v>0</v>
      </c>
      <c r="DL9171" s="86">
        <v>3.5837995036867325E-7</v>
      </c>
      <c r="DM9171" s="86">
        <v>1.7918997518433662E-7</v>
      </c>
      <c r="DN9171" s="86">
        <v>0</v>
      </c>
      <c r="DO9171" s="86">
        <v>1.7918997518433662E-7</v>
      </c>
      <c r="DP9171" s="86">
        <v>4.6077422190257986E-7</v>
      </c>
      <c r="DQ9171" s="86">
        <v>0</v>
      </c>
      <c r="DR9171" s="86">
        <v>4.6077422190257986E-7</v>
      </c>
      <c r="ER9171" s="86" t="s">
        <v>828</v>
      </c>
      <c r="ES9171" s="86" t="s">
        <v>155</v>
      </c>
      <c r="ET9171" s="86" t="s">
        <v>708</v>
      </c>
      <c r="EU9171" s="86" t="s">
        <v>294</v>
      </c>
      <c r="EV9171" s="86" t="s">
        <v>426</v>
      </c>
      <c r="EW9171" s="86" t="s">
        <v>426</v>
      </c>
      <c r="EX9171" s="86">
        <v>2035</v>
      </c>
      <c r="EY9171" s="86">
        <v>5.4524874162996331E-5</v>
      </c>
      <c r="EZ9171" s="86">
        <v>0</v>
      </c>
      <c r="FA9171" s="86">
        <v>88.505645999999999</v>
      </c>
      <c r="FB9171" s="86">
        <v>4.8257592108646996E-3</v>
      </c>
      <c r="FC9171" s="86">
        <v>2035</v>
      </c>
      <c r="FD9171" s="86" t="s">
        <v>171</v>
      </c>
      <c r="FE9171" s="86">
        <v>8.5749999999999993E-2</v>
      </c>
      <c r="FF9171" s="86">
        <v>30</v>
      </c>
      <c r="FG9171" s="86">
        <v>0</v>
      </c>
      <c r="FH9171" s="86" t="s">
        <v>427</v>
      </c>
      <c r="FI9171" s="86">
        <v>1.2005E-3</v>
      </c>
      <c r="FJ9171" s="86">
        <v>6.5457111432677089E-8</v>
      </c>
      <c r="FK9171" s="86">
        <v>6.0024999999999998E-4</v>
      </c>
      <c r="FL9171" s="86">
        <v>3.2728555716338545E-8</v>
      </c>
      <c r="FM9171" s="86">
        <v>1.5435E-3</v>
      </c>
      <c r="FN9171" s="86">
        <v>8.4159143270584829E-8</v>
      </c>
    </row>
    <row r="9172" spans="98:170" x14ac:dyDescent="0.25">
      <c r="CT9172" s="86" t="s">
        <v>155</v>
      </c>
      <c r="CU9172" s="86" t="s">
        <v>708</v>
      </c>
      <c r="CV9172" s="86" t="s">
        <v>294</v>
      </c>
      <c r="CW9172" s="86">
        <v>2024</v>
      </c>
      <c r="CX9172" s="86">
        <v>6.5457111432677089E-8</v>
      </c>
      <c r="CY9172" s="86">
        <v>3.2728555716338545E-8</v>
      </c>
      <c r="CZ9172" s="86">
        <v>8.4159143270584829E-8</v>
      </c>
      <c r="DA9172" s="86">
        <v>5.475034607007804</v>
      </c>
      <c r="DB9172" s="86">
        <v>0.7189601678582126</v>
      </c>
      <c r="DC9172" s="86">
        <v>3.0714971986151118</v>
      </c>
      <c r="DD9172" s="86">
        <v>1.6845772405344579</v>
      </c>
      <c r="DE9172" s="86">
        <v>0</v>
      </c>
      <c r="DF9172" s="86">
        <v>0</v>
      </c>
      <c r="DG9172" s="86">
        <v>0</v>
      </c>
      <c r="DH9172" s="86">
        <v>5.4524874162996331E-5</v>
      </c>
      <c r="DJ9172" s="86">
        <v>3.5837995036867325E-7</v>
      </c>
      <c r="DK9172" s="86">
        <v>0</v>
      </c>
      <c r="DL9172" s="86">
        <v>3.5837995036867325E-7</v>
      </c>
      <c r="DM9172" s="86">
        <v>1.7918997518433662E-7</v>
      </c>
      <c r="DN9172" s="86">
        <v>0</v>
      </c>
      <c r="DO9172" s="86">
        <v>1.7918997518433662E-7</v>
      </c>
      <c r="DP9172" s="86">
        <v>4.6077422190257986E-7</v>
      </c>
      <c r="DQ9172" s="86">
        <v>0</v>
      </c>
      <c r="DR9172" s="86">
        <v>4.6077422190257986E-7</v>
      </c>
      <c r="ER9172" s="86" t="s">
        <v>828</v>
      </c>
      <c r="ES9172" s="86" t="s">
        <v>155</v>
      </c>
      <c r="ET9172" s="86" t="s">
        <v>708</v>
      </c>
      <c r="EU9172" s="86" t="s">
        <v>294</v>
      </c>
      <c r="EV9172" s="86" t="s">
        <v>426</v>
      </c>
      <c r="EW9172" s="86" t="s">
        <v>426</v>
      </c>
      <c r="EX9172" s="86">
        <v>2036</v>
      </c>
      <c r="EY9172" s="86">
        <v>5.4524874162996331E-5</v>
      </c>
      <c r="EZ9172" s="86">
        <v>0</v>
      </c>
      <c r="FA9172" s="86">
        <v>88.505645999999999</v>
      </c>
      <c r="FB9172" s="86">
        <v>4.8257592108646996E-3</v>
      </c>
      <c r="FC9172" s="86">
        <v>2036</v>
      </c>
      <c r="FD9172" s="86" t="s">
        <v>171</v>
      </c>
      <c r="FE9172" s="86">
        <v>8.5749999999999993E-2</v>
      </c>
      <c r="FF9172" s="86">
        <v>30</v>
      </c>
      <c r="FG9172" s="86">
        <v>0</v>
      </c>
      <c r="FH9172" s="86" t="s">
        <v>427</v>
      </c>
      <c r="FI9172" s="86">
        <v>1.2005E-3</v>
      </c>
      <c r="FJ9172" s="86">
        <v>6.5457111432677089E-8</v>
      </c>
      <c r="FK9172" s="86">
        <v>6.0024999999999998E-4</v>
      </c>
      <c r="FL9172" s="86">
        <v>3.2728555716338545E-8</v>
      </c>
      <c r="FM9172" s="86">
        <v>1.5435E-3</v>
      </c>
      <c r="FN9172" s="86">
        <v>8.4159143270584829E-8</v>
      </c>
    </row>
    <row r="9173" spans="98:170" x14ac:dyDescent="0.25">
      <c r="CT9173" s="86" t="s">
        <v>155</v>
      </c>
      <c r="CU9173" s="86" t="s">
        <v>708</v>
      </c>
      <c r="CV9173" s="86" t="s">
        <v>294</v>
      </c>
      <c r="CW9173" s="86">
        <v>2025</v>
      </c>
      <c r="CX9173" s="86">
        <v>6.5457111432677089E-8</v>
      </c>
      <c r="CY9173" s="86">
        <v>3.2728555716338545E-8</v>
      </c>
      <c r="CZ9173" s="86">
        <v>8.4159143270584829E-8</v>
      </c>
      <c r="DA9173" s="86">
        <v>5.475034607007804</v>
      </c>
      <c r="DB9173" s="86">
        <v>0.7189601678582126</v>
      </c>
      <c r="DC9173" s="86">
        <v>3.0714971986151118</v>
      </c>
      <c r="DD9173" s="86">
        <v>1.6845772405344579</v>
      </c>
      <c r="DE9173" s="86">
        <v>0</v>
      </c>
      <c r="DF9173" s="86">
        <v>0</v>
      </c>
      <c r="DG9173" s="86">
        <v>0</v>
      </c>
      <c r="DH9173" s="86">
        <v>5.4524874162996331E-5</v>
      </c>
      <c r="DJ9173" s="86">
        <v>3.5837995036867325E-7</v>
      </c>
      <c r="DK9173" s="86">
        <v>0</v>
      </c>
      <c r="DL9173" s="86">
        <v>3.5837995036867325E-7</v>
      </c>
      <c r="DM9173" s="86">
        <v>1.7918997518433662E-7</v>
      </c>
      <c r="DN9173" s="86">
        <v>0</v>
      </c>
      <c r="DO9173" s="86">
        <v>1.7918997518433662E-7</v>
      </c>
      <c r="DP9173" s="86">
        <v>4.6077422190257986E-7</v>
      </c>
      <c r="DQ9173" s="86">
        <v>0</v>
      </c>
      <c r="DR9173" s="86">
        <v>4.6077422190257986E-7</v>
      </c>
      <c r="ER9173" s="86" t="s">
        <v>828</v>
      </c>
      <c r="ES9173" s="86" t="s">
        <v>155</v>
      </c>
      <c r="ET9173" s="86" t="s">
        <v>708</v>
      </c>
      <c r="EU9173" s="86" t="s">
        <v>294</v>
      </c>
      <c r="EV9173" s="86" t="s">
        <v>426</v>
      </c>
      <c r="EW9173" s="86" t="s">
        <v>426</v>
      </c>
      <c r="EX9173" s="86">
        <v>2037</v>
      </c>
      <c r="EY9173" s="86">
        <v>5.4524874162996331E-5</v>
      </c>
      <c r="EZ9173" s="86">
        <v>0</v>
      </c>
      <c r="FA9173" s="86">
        <v>88.505645999999999</v>
      </c>
      <c r="FB9173" s="86">
        <v>4.8257592108646996E-3</v>
      </c>
      <c r="FC9173" s="86">
        <v>2037</v>
      </c>
      <c r="FD9173" s="86" t="s">
        <v>171</v>
      </c>
      <c r="FE9173" s="86">
        <v>8.5749999999999993E-2</v>
      </c>
      <c r="FF9173" s="86">
        <v>30</v>
      </c>
      <c r="FG9173" s="86">
        <v>0</v>
      </c>
      <c r="FH9173" s="86" t="s">
        <v>427</v>
      </c>
      <c r="FI9173" s="86">
        <v>1.2005E-3</v>
      </c>
      <c r="FJ9173" s="86">
        <v>6.5457111432677089E-8</v>
      </c>
      <c r="FK9173" s="86">
        <v>6.0024999999999998E-4</v>
      </c>
      <c r="FL9173" s="86">
        <v>3.2728555716338545E-8</v>
      </c>
      <c r="FM9173" s="86">
        <v>1.5435E-3</v>
      </c>
      <c r="FN9173" s="86">
        <v>8.4159143270584829E-8</v>
      </c>
    </row>
    <row r="9174" spans="98:170" x14ac:dyDescent="0.25">
      <c r="CT9174" s="86" t="s">
        <v>155</v>
      </c>
      <c r="CU9174" s="86" t="s">
        <v>708</v>
      </c>
      <c r="CV9174" s="86" t="s">
        <v>294</v>
      </c>
      <c r="CW9174" s="86">
        <v>2026</v>
      </c>
      <c r="CX9174" s="86">
        <v>6.5457111432677089E-8</v>
      </c>
      <c r="CY9174" s="86">
        <v>3.2728555716338545E-8</v>
      </c>
      <c r="CZ9174" s="86">
        <v>8.4159143270584829E-8</v>
      </c>
      <c r="DA9174" s="86">
        <v>5.475034607007804</v>
      </c>
      <c r="DB9174" s="86">
        <v>0.7189601678582126</v>
      </c>
      <c r="DC9174" s="86">
        <v>3.0714971986151118</v>
      </c>
      <c r="DD9174" s="86">
        <v>1.6845772405344579</v>
      </c>
      <c r="DE9174" s="86">
        <v>0</v>
      </c>
      <c r="DF9174" s="86">
        <v>0</v>
      </c>
      <c r="DG9174" s="86">
        <v>0</v>
      </c>
      <c r="DH9174" s="86">
        <v>5.4524874162996331E-5</v>
      </c>
      <c r="DJ9174" s="86">
        <v>3.5837995036867325E-7</v>
      </c>
      <c r="DK9174" s="86">
        <v>0</v>
      </c>
      <c r="DL9174" s="86">
        <v>3.5837995036867325E-7</v>
      </c>
      <c r="DM9174" s="86">
        <v>1.7918997518433662E-7</v>
      </c>
      <c r="DN9174" s="86">
        <v>0</v>
      </c>
      <c r="DO9174" s="86">
        <v>1.7918997518433662E-7</v>
      </c>
      <c r="DP9174" s="86">
        <v>4.6077422190257986E-7</v>
      </c>
      <c r="DQ9174" s="86">
        <v>0</v>
      </c>
      <c r="DR9174" s="86">
        <v>4.6077422190257986E-7</v>
      </c>
      <c r="ER9174" s="86" t="s">
        <v>828</v>
      </c>
      <c r="ES9174" s="86" t="s">
        <v>155</v>
      </c>
      <c r="ET9174" s="86" t="s">
        <v>708</v>
      </c>
      <c r="EU9174" s="86" t="s">
        <v>294</v>
      </c>
      <c r="EV9174" s="86" t="s">
        <v>426</v>
      </c>
      <c r="EW9174" s="86" t="s">
        <v>426</v>
      </c>
      <c r="EX9174" s="86">
        <v>2038</v>
      </c>
      <c r="EY9174" s="86">
        <v>5.4524874162996331E-5</v>
      </c>
      <c r="EZ9174" s="86">
        <v>0</v>
      </c>
      <c r="FA9174" s="86">
        <v>88.505645999999999</v>
      </c>
      <c r="FB9174" s="86">
        <v>4.8257592108646996E-3</v>
      </c>
      <c r="FC9174" s="86">
        <v>2038</v>
      </c>
      <c r="FD9174" s="86" t="s">
        <v>171</v>
      </c>
      <c r="FE9174" s="86">
        <v>8.5749999999999993E-2</v>
      </c>
      <c r="FF9174" s="86">
        <v>30</v>
      </c>
      <c r="FG9174" s="86">
        <v>0</v>
      </c>
      <c r="FH9174" s="86" t="s">
        <v>427</v>
      </c>
      <c r="FI9174" s="86">
        <v>1.2005E-3</v>
      </c>
      <c r="FJ9174" s="86">
        <v>6.5457111432677089E-8</v>
      </c>
      <c r="FK9174" s="86">
        <v>6.0024999999999998E-4</v>
      </c>
      <c r="FL9174" s="86">
        <v>3.2728555716338545E-8</v>
      </c>
      <c r="FM9174" s="86">
        <v>1.5435E-3</v>
      </c>
      <c r="FN9174" s="86">
        <v>8.4159143270584829E-8</v>
      </c>
    </row>
    <row r="9175" spans="98:170" x14ac:dyDescent="0.25">
      <c r="CT9175" s="86" t="s">
        <v>155</v>
      </c>
      <c r="CU9175" s="86" t="s">
        <v>708</v>
      </c>
      <c r="CV9175" s="86" t="s">
        <v>294</v>
      </c>
      <c r="CW9175" s="86">
        <v>2027</v>
      </c>
      <c r="CX9175" s="86">
        <v>6.5457111432677089E-8</v>
      </c>
      <c r="CY9175" s="86">
        <v>3.2728555716338545E-8</v>
      </c>
      <c r="CZ9175" s="86">
        <v>8.4159143270584829E-8</v>
      </c>
      <c r="DA9175" s="86">
        <v>5.475034607007804</v>
      </c>
      <c r="DB9175" s="86">
        <v>0.7189601678582126</v>
      </c>
      <c r="DC9175" s="86">
        <v>3.0714971986151118</v>
      </c>
      <c r="DD9175" s="86">
        <v>1.6845772405344579</v>
      </c>
      <c r="DE9175" s="86">
        <v>0</v>
      </c>
      <c r="DF9175" s="86">
        <v>0</v>
      </c>
      <c r="DG9175" s="86">
        <v>0</v>
      </c>
      <c r="DH9175" s="86">
        <v>5.4524874162996331E-5</v>
      </c>
      <c r="DJ9175" s="86">
        <v>3.5837995036867325E-7</v>
      </c>
      <c r="DK9175" s="86">
        <v>0</v>
      </c>
      <c r="DL9175" s="86">
        <v>3.5837995036867325E-7</v>
      </c>
      <c r="DM9175" s="86">
        <v>1.7918997518433662E-7</v>
      </c>
      <c r="DN9175" s="86">
        <v>0</v>
      </c>
      <c r="DO9175" s="86">
        <v>1.7918997518433662E-7</v>
      </c>
      <c r="DP9175" s="86">
        <v>4.6077422190257986E-7</v>
      </c>
      <c r="DQ9175" s="86">
        <v>0</v>
      </c>
      <c r="DR9175" s="86">
        <v>4.6077422190257986E-7</v>
      </c>
      <c r="ER9175" s="86" t="s">
        <v>828</v>
      </c>
      <c r="ES9175" s="86" t="s">
        <v>155</v>
      </c>
      <c r="ET9175" s="86" t="s">
        <v>708</v>
      </c>
      <c r="EU9175" s="86" t="s">
        <v>294</v>
      </c>
      <c r="EV9175" s="86" t="s">
        <v>426</v>
      </c>
      <c r="EW9175" s="86" t="s">
        <v>426</v>
      </c>
      <c r="EX9175" s="86">
        <v>2039</v>
      </c>
      <c r="EY9175" s="86">
        <v>5.4524874162996331E-5</v>
      </c>
      <c r="EZ9175" s="86">
        <v>0</v>
      </c>
      <c r="FA9175" s="86">
        <v>88.505645999999999</v>
      </c>
      <c r="FB9175" s="86">
        <v>4.8257592108646996E-3</v>
      </c>
      <c r="FC9175" s="86">
        <v>2039</v>
      </c>
      <c r="FD9175" s="86" t="s">
        <v>171</v>
      </c>
      <c r="FE9175" s="86">
        <v>8.5749999999999993E-2</v>
      </c>
      <c r="FF9175" s="86">
        <v>30</v>
      </c>
      <c r="FG9175" s="86">
        <v>0</v>
      </c>
      <c r="FH9175" s="86" t="s">
        <v>427</v>
      </c>
      <c r="FI9175" s="86">
        <v>1.2005E-3</v>
      </c>
      <c r="FJ9175" s="86">
        <v>6.5457111432677089E-8</v>
      </c>
      <c r="FK9175" s="86">
        <v>6.0024999999999998E-4</v>
      </c>
      <c r="FL9175" s="86">
        <v>3.2728555716338545E-8</v>
      </c>
      <c r="FM9175" s="86">
        <v>1.5435E-3</v>
      </c>
      <c r="FN9175" s="86">
        <v>8.4159143270584829E-8</v>
      </c>
    </row>
    <row r="9176" spans="98:170" x14ac:dyDescent="0.25">
      <c r="CT9176" s="86" t="s">
        <v>155</v>
      </c>
      <c r="CU9176" s="86" t="s">
        <v>708</v>
      </c>
      <c r="CV9176" s="86" t="s">
        <v>294</v>
      </c>
      <c r="CW9176" s="86">
        <v>2028</v>
      </c>
      <c r="CX9176" s="86">
        <v>6.5457111432677089E-8</v>
      </c>
      <c r="CY9176" s="86">
        <v>3.2728555716338545E-8</v>
      </c>
      <c r="CZ9176" s="86">
        <v>8.4159143270584829E-8</v>
      </c>
      <c r="DA9176" s="86">
        <v>5.7770153400785027</v>
      </c>
      <c r="DB9176" s="86">
        <v>0.74733835430387685</v>
      </c>
      <c r="DC9176" s="86">
        <v>3.2379513401017461</v>
      </c>
      <c r="DD9176" s="86">
        <v>1.791725645672859</v>
      </c>
      <c r="DE9176" s="86">
        <v>0</v>
      </c>
      <c r="DF9176" s="86">
        <v>0</v>
      </c>
      <c r="DG9176" s="86">
        <v>0</v>
      </c>
      <c r="DH9176" s="86">
        <v>5.4524874162996331E-5</v>
      </c>
      <c r="DJ9176" s="86">
        <v>3.7814673686380346E-7</v>
      </c>
      <c r="DK9176" s="86">
        <v>0</v>
      </c>
      <c r="DL9176" s="86">
        <v>3.7814673686380346E-7</v>
      </c>
      <c r="DM9176" s="86">
        <v>1.8907336843190173E-7</v>
      </c>
      <c r="DN9176" s="86">
        <v>0</v>
      </c>
      <c r="DO9176" s="86">
        <v>1.8907336843190173E-7</v>
      </c>
      <c r="DP9176" s="86">
        <v>4.861886616820331E-7</v>
      </c>
      <c r="DQ9176" s="86">
        <v>0</v>
      </c>
      <c r="DR9176" s="86">
        <v>4.861886616820331E-7</v>
      </c>
      <c r="ER9176" s="86" t="s">
        <v>828</v>
      </c>
      <c r="ES9176" s="86" t="s">
        <v>155</v>
      </c>
      <c r="ET9176" s="86" t="s">
        <v>708</v>
      </c>
      <c r="EU9176" s="86" t="s">
        <v>294</v>
      </c>
      <c r="EV9176" s="86" t="s">
        <v>426</v>
      </c>
      <c r="EW9176" s="86" t="s">
        <v>426</v>
      </c>
      <c r="EX9176" s="86">
        <v>2040</v>
      </c>
      <c r="EY9176" s="86">
        <v>5.4524874162996331E-5</v>
      </c>
      <c r="EZ9176" s="86">
        <v>0</v>
      </c>
      <c r="FA9176" s="86">
        <v>88.505645999999999</v>
      </c>
      <c r="FB9176" s="86">
        <v>4.8257592108646996E-3</v>
      </c>
      <c r="FC9176" s="86">
        <v>2040</v>
      </c>
      <c r="FD9176" s="86" t="s">
        <v>171</v>
      </c>
      <c r="FE9176" s="86">
        <v>8.5749999999999993E-2</v>
      </c>
      <c r="FF9176" s="86">
        <v>30</v>
      </c>
      <c r="FG9176" s="86">
        <v>0</v>
      </c>
      <c r="FH9176" s="86" t="s">
        <v>427</v>
      </c>
      <c r="FI9176" s="86">
        <v>1.2005E-3</v>
      </c>
      <c r="FJ9176" s="86">
        <v>6.5457111432677089E-8</v>
      </c>
      <c r="FK9176" s="86">
        <v>6.0024999999999998E-4</v>
      </c>
      <c r="FL9176" s="86">
        <v>3.2728555716338545E-8</v>
      </c>
      <c r="FM9176" s="86">
        <v>1.5435E-3</v>
      </c>
      <c r="FN9176" s="86">
        <v>8.4159143270584829E-8</v>
      </c>
    </row>
    <row r="9177" spans="98:170" x14ac:dyDescent="0.25">
      <c r="CT9177" s="86" t="s">
        <v>155</v>
      </c>
      <c r="CU9177" s="86" t="s">
        <v>708</v>
      </c>
      <c r="CV9177" s="86" t="s">
        <v>294</v>
      </c>
      <c r="CW9177" s="86">
        <v>2029</v>
      </c>
      <c r="CX9177" s="86">
        <v>6.5457111432677089E-8</v>
      </c>
      <c r="CY9177" s="86">
        <v>3.2728555716338545E-8</v>
      </c>
      <c r="CZ9177" s="86">
        <v>8.4159143270584829E-8</v>
      </c>
      <c r="DA9177" s="86">
        <v>5.7770153400785027</v>
      </c>
      <c r="DB9177" s="86">
        <v>0.74733835430387685</v>
      </c>
      <c r="DC9177" s="86">
        <v>3.2379513401017461</v>
      </c>
      <c r="DD9177" s="86">
        <v>1.791725645672859</v>
      </c>
      <c r="DE9177" s="86">
        <v>0</v>
      </c>
      <c r="DF9177" s="86">
        <v>0</v>
      </c>
      <c r="DG9177" s="86">
        <v>0</v>
      </c>
      <c r="DH9177" s="86">
        <v>5.4524874162996331E-5</v>
      </c>
      <c r="DJ9177" s="86">
        <v>3.7814673686380346E-7</v>
      </c>
      <c r="DK9177" s="86">
        <v>0</v>
      </c>
      <c r="DL9177" s="86">
        <v>3.7814673686380346E-7</v>
      </c>
      <c r="DM9177" s="86">
        <v>1.8907336843190173E-7</v>
      </c>
      <c r="DN9177" s="86">
        <v>0</v>
      </c>
      <c r="DO9177" s="86">
        <v>1.8907336843190173E-7</v>
      </c>
      <c r="DP9177" s="86">
        <v>4.861886616820331E-7</v>
      </c>
      <c r="DQ9177" s="86">
        <v>0</v>
      </c>
      <c r="DR9177" s="86">
        <v>4.861886616820331E-7</v>
      </c>
      <c r="ER9177" s="86" t="s">
        <v>828</v>
      </c>
      <c r="ES9177" s="86" t="s">
        <v>155</v>
      </c>
      <c r="ET9177" s="86" t="s">
        <v>708</v>
      </c>
      <c r="EU9177" s="86" t="s">
        <v>294</v>
      </c>
      <c r="EV9177" s="86" t="s">
        <v>426</v>
      </c>
      <c r="EW9177" s="86" t="s">
        <v>426</v>
      </c>
      <c r="EX9177" s="86">
        <v>2041</v>
      </c>
      <c r="EY9177" s="86">
        <v>5.4524874162996331E-5</v>
      </c>
      <c r="EZ9177" s="86">
        <v>0</v>
      </c>
      <c r="FA9177" s="86">
        <v>88.505645999999999</v>
      </c>
      <c r="FB9177" s="86">
        <v>4.8257592108646996E-3</v>
      </c>
      <c r="FC9177" s="86">
        <v>2041</v>
      </c>
      <c r="FD9177" s="86" t="s">
        <v>171</v>
      </c>
      <c r="FE9177" s="86">
        <v>8.5749999999999993E-2</v>
      </c>
      <c r="FF9177" s="86">
        <v>30</v>
      </c>
      <c r="FG9177" s="86">
        <v>0</v>
      </c>
      <c r="FH9177" s="86" t="s">
        <v>427</v>
      </c>
      <c r="FI9177" s="86">
        <v>1.2005E-3</v>
      </c>
      <c r="FJ9177" s="86">
        <v>6.5457111432677089E-8</v>
      </c>
      <c r="FK9177" s="86">
        <v>6.0024999999999998E-4</v>
      </c>
      <c r="FL9177" s="86">
        <v>3.2728555716338545E-8</v>
      </c>
      <c r="FM9177" s="86">
        <v>1.5435E-3</v>
      </c>
      <c r="FN9177" s="86">
        <v>8.4159143270584829E-8</v>
      </c>
    </row>
    <row r="9178" spans="98:170" x14ac:dyDescent="0.25">
      <c r="CT9178" s="86" t="s">
        <v>155</v>
      </c>
      <c r="CU9178" s="86" t="s">
        <v>708</v>
      </c>
      <c r="CV9178" s="86" t="s">
        <v>294</v>
      </c>
      <c r="CW9178" s="86">
        <v>2030</v>
      </c>
      <c r="CX9178" s="86">
        <v>6.5457111432677089E-8</v>
      </c>
      <c r="CY9178" s="86">
        <v>3.2728555716338545E-8</v>
      </c>
      <c r="CZ9178" s="86">
        <v>8.4159143270584829E-8</v>
      </c>
      <c r="DA9178" s="86">
        <v>5.7770153400785027</v>
      </c>
      <c r="DB9178" s="86">
        <v>0.74733835430387685</v>
      </c>
      <c r="DC9178" s="86">
        <v>3.2379513401017461</v>
      </c>
      <c r="DD9178" s="86">
        <v>1.791725645672859</v>
      </c>
      <c r="DE9178" s="86">
        <v>0</v>
      </c>
      <c r="DF9178" s="86">
        <v>0</v>
      </c>
      <c r="DG9178" s="86">
        <v>0</v>
      </c>
      <c r="DH9178" s="86">
        <v>5.4524874162996331E-5</v>
      </c>
      <c r="DJ9178" s="86">
        <v>3.7814673686380346E-7</v>
      </c>
      <c r="DK9178" s="86">
        <v>0</v>
      </c>
      <c r="DL9178" s="86">
        <v>3.7814673686380346E-7</v>
      </c>
      <c r="DM9178" s="86">
        <v>1.8907336843190173E-7</v>
      </c>
      <c r="DN9178" s="86">
        <v>0</v>
      </c>
      <c r="DO9178" s="86">
        <v>1.8907336843190173E-7</v>
      </c>
      <c r="DP9178" s="86">
        <v>4.861886616820331E-7</v>
      </c>
      <c r="DQ9178" s="86">
        <v>0</v>
      </c>
      <c r="DR9178" s="86">
        <v>4.861886616820331E-7</v>
      </c>
      <c r="ER9178" s="86" t="s">
        <v>828</v>
      </c>
      <c r="ES9178" s="86" t="s">
        <v>155</v>
      </c>
      <c r="ET9178" s="86" t="s">
        <v>708</v>
      </c>
      <c r="EU9178" s="86" t="s">
        <v>294</v>
      </c>
      <c r="EV9178" s="86" t="s">
        <v>426</v>
      </c>
      <c r="EW9178" s="86" t="s">
        <v>426</v>
      </c>
      <c r="EX9178" s="86">
        <v>2042</v>
      </c>
      <c r="EY9178" s="86">
        <v>5.4524874162996331E-5</v>
      </c>
      <c r="EZ9178" s="86">
        <v>0</v>
      </c>
      <c r="FA9178" s="86">
        <v>88.505645999999999</v>
      </c>
      <c r="FB9178" s="86">
        <v>4.8257592108646996E-3</v>
      </c>
      <c r="FC9178" s="86">
        <v>2042</v>
      </c>
      <c r="FD9178" s="86" t="s">
        <v>171</v>
      </c>
      <c r="FE9178" s="86">
        <v>8.5749999999999993E-2</v>
      </c>
      <c r="FF9178" s="86">
        <v>30</v>
      </c>
      <c r="FG9178" s="86">
        <v>0</v>
      </c>
      <c r="FH9178" s="86" t="s">
        <v>427</v>
      </c>
      <c r="FI9178" s="86">
        <v>1.2005E-3</v>
      </c>
      <c r="FJ9178" s="86">
        <v>6.5457111432677089E-8</v>
      </c>
      <c r="FK9178" s="86">
        <v>6.0024999999999998E-4</v>
      </c>
      <c r="FL9178" s="86">
        <v>3.2728555716338545E-8</v>
      </c>
      <c r="FM9178" s="86">
        <v>1.5435E-3</v>
      </c>
      <c r="FN9178" s="86">
        <v>8.4159143270584829E-8</v>
      </c>
    </row>
    <row r="9179" spans="98:170" x14ac:dyDescent="0.25">
      <c r="CT9179" s="86" t="s">
        <v>155</v>
      </c>
      <c r="CU9179" s="86" t="s">
        <v>708</v>
      </c>
      <c r="CV9179" s="86" t="s">
        <v>294</v>
      </c>
      <c r="CW9179" s="86">
        <v>2031</v>
      </c>
      <c r="CX9179" s="86">
        <v>6.5457111432677089E-8</v>
      </c>
      <c r="CY9179" s="86">
        <v>3.2728555716338545E-8</v>
      </c>
      <c r="CZ9179" s="86">
        <v>8.4159143270584829E-8</v>
      </c>
      <c r="DA9179" s="86">
        <v>5.7770153400785027</v>
      </c>
      <c r="DB9179" s="86">
        <v>0.74733835430387685</v>
      </c>
      <c r="DC9179" s="86">
        <v>3.2379513401017461</v>
      </c>
      <c r="DD9179" s="86">
        <v>1.791725645672859</v>
      </c>
      <c r="DE9179" s="86">
        <v>0</v>
      </c>
      <c r="DF9179" s="86">
        <v>0</v>
      </c>
      <c r="DG9179" s="86">
        <v>0</v>
      </c>
      <c r="DH9179" s="86">
        <v>5.4524874162996331E-5</v>
      </c>
      <c r="DJ9179" s="86">
        <v>3.7814673686380346E-7</v>
      </c>
      <c r="DK9179" s="86">
        <v>0</v>
      </c>
      <c r="DL9179" s="86">
        <v>3.7814673686380346E-7</v>
      </c>
      <c r="DM9179" s="86">
        <v>1.8907336843190173E-7</v>
      </c>
      <c r="DN9179" s="86">
        <v>0</v>
      </c>
      <c r="DO9179" s="86">
        <v>1.8907336843190173E-7</v>
      </c>
      <c r="DP9179" s="86">
        <v>4.861886616820331E-7</v>
      </c>
      <c r="DQ9179" s="86">
        <v>0</v>
      </c>
      <c r="DR9179" s="86">
        <v>4.861886616820331E-7</v>
      </c>
      <c r="ER9179" s="86" t="s">
        <v>828</v>
      </c>
      <c r="ES9179" s="86" t="s">
        <v>155</v>
      </c>
      <c r="ET9179" s="86" t="s">
        <v>708</v>
      </c>
      <c r="EU9179" s="86" t="s">
        <v>294</v>
      </c>
      <c r="EV9179" s="86" t="s">
        <v>426</v>
      </c>
      <c r="EW9179" s="86" t="s">
        <v>426</v>
      </c>
      <c r="EX9179" s="86">
        <v>2043</v>
      </c>
      <c r="EY9179" s="86">
        <v>5.4524874162996331E-5</v>
      </c>
      <c r="EZ9179" s="86">
        <v>0</v>
      </c>
      <c r="FA9179" s="86">
        <v>88.505645999999999</v>
      </c>
      <c r="FB9179" s="86">
        <v>4.8257592108646996E-3</v>
      </c>
      <c r="FC9179" s="86">
        <v>2043</v>
      </c>
      <c r="FD9179" s="86" t="s">
        <v>171</v>
      </c>
      <c r="FE9179" s="86">
        <v>8.5749999999999993E-2</v>
      </c>
      <c r="FF9179" s="86">
        <v>30</v>
      </c>
      <c r="FG9179" s="86">
        <v>0</v>
      </c>
      <c r="FH9179" s="86" t="s">
        <v>427</v>
      </c>
      <c r="FI9179" s="86">
        <v>1.2005E-3</v>
      </c>
      <c r="FJ9179" s="86">
        <v>6.5457111432677089E-8</v>
      </c>
      <c r="FK9179" s="86">
        <v>6.0024999999999998E-4</v>
      </c>
      <c r="FL9179" s="86">
        <v>3.2728555716338545E-8</v>
      </c>
      <c r="FM9179" s="86">
        <v>1.5435E-3</v>
      </c>
      <c r="FN9179" s="86">
        <v>8.4159143270584829E-8</v>
      </c>
    </row>
    <row r="9180" spans="98:170" x14ac:dyDescent="0.25">
      <c r="CT9180" s="86" t="s">
        <v>155</v>
      </c>
      <c r="CU9180" s="86" t="s">
        <v>708</v>
      </c>
      <c r="CV9180" s="86" t="s">
        <v>294</v>
      </c>
      <c r="CW9180" s="86">
        <v>2032</v>
      </c>
      <c r="CX9180" s="86">
        <v>6.5457111432677089E-8</v>
      </c>
      <c r="CY9180" s="86">
        <v>3.2728555716338545E-8</v>
      </c>
      <c r="CZ9180" s="86">
        <v>8.4159143270584829E-8</v>
      </c>
      <c r="DA9180" s="86">
        <v>5.7770153400785027</v>
      </c>
      <c r="DB9180" s="86">
        <v>0.74733835430387685</v>
      </c>
      <c r="DC9180" s="86">
        <v>3.2379513401017461</v>
      </c>
      <c r="DD9180" s="86">
        <v>1.791725645672859</v>
      </c>
      <c r="DE9180" s="86">
        <v>0</v>
      </c>
      <c r="DF9180" s="86">
        <v>0</v>
      </c>
      <c r="DG9180" s="86">
        <v>0</v>
      </c>
      <c r="DH9180" s="86">
        <v>5.4524874162996331E-5</v>
      </c>
      <c r="DJ9180" s="86">
        <v>3.7814673686380346E-7</v>
      </c>
      <c r="DK9180" s="86">
        <v>0</v>
      </c>
      <c r="DL9180" s="86">
        <v>3.7814673686380346E-7</v>
      </c>
      <c r="DM9180" s="86">
        <v>1.8907336843190173E-7</v>
      </c>
      <c r="DN9180" s="86">
        <v>0</v>
      </c>
      <c r="DO9180" s="86">
        <v>1.8907336843190173E-7</v>
      </c>
      <c r="DP9180" s="86">
        <v>4.861886616820331E-7</v>
      </c>
      <c r="DQ9180" s="86">
        <v>0</v>
      </c>
      <c r="DR9180" s="86">
        <v>4.861886616820331E-7</v>
      </c>
      <c r="ER9180" s="86" t="s">
        <v>828</v>
      </c>
      <c r="ES9180" s="86" t="s">
        <v>155</v>
      </c>
      <c r="ET9180" s="86" t="s">
        <v>708</v>
      </c>
      <c r="EU9180" s="86" t="s">
        <v>294</v>
      </c>
      <c r="EV9180" s="86" t="s">
        <v>426</v>
      </c>
      <c r="EW9180" s="86" t="s">
        <v>426</v>
      </c>
      <c r="EX9180" s="86">
        <v>2044</v>
      </c>
      <c r="EY9180" s="86">
        <v>5.4524874162996331E-5</v>
      </c>
      <c r="EZ9180" s="86">
        <v>0</v>
      </c>
      <c r="FA9180" s="86">
        <v>88.505645999999999</v>
      </c>
      <c r="FB9180" s="86">
        <v>4.8257592108646996E-3</v>
      </c>
      <c r="FC9180" s="86">
        <v>2044</v>
      </c>
      <c r="FD9180" s="86" t="s">
        <v>171</v>
      </c>
      <c r="FE9180" s="86">
        <v>8.5749999999999993E-2</v>
      </c>
      <c r="FF9180" s="86">
        <v>30</v>
      </c>
      <c r="FG9180" s="86">
        <v>0</v>
      </c>
      <c r="FH9180" s="86" t="s">
        <v>427</v>
      </c>
      <c r="FI9180" s="86">
        <v>1.2005E-3</v>
      </c>
      <c r="FJ9180" s="86">
        <v>6.5457111432677089E-8</v>
      </c>
      <c r="FK9180" s="86">
        <v>6.0024999999999998E-4</v>
      </c>
      <c r="FL9180" s="86">
        <v>3.2728555716338545E-8</v>
      </c>
      <c r="FM9180" s="86">
        <v>1.5435E-3</v>
      </c>
      <c r="FN9180" s="86">
        <v>8.4159143270584829E-8</v>
      </c>
    </row>
    <row r="9181" spans="98:170" x14ac:dyDescent="0.25">
      <c r="CT9181" s="86" t="s">
        <v>155</v>
      </c>
      <c r="CU9181" s="86" t="s">
        <v>708</v>
      </c>
      <c r="CV9181" s="86" t="s">
        <v>294</v>
      </c>
      <c r="CW9181" s="86">
        <v>2033</v>
      </c>
      <c r="CX9181" s="86">
        <v>6.5457111432677089E-8</v>
      </c>
      <c r="CY9181" s="86">
        <v>3.2728555716338545E-8</v>
      </c>
      <c r="CZ9181" s="86">
        <v>8.4159143270584829E-8</v>
      </c>
      <c r="DA9181" s="86">
        <v>6.1205037377422116</v>
      </c>
      <c r="DB9181" s="86">
        <v>0.77885081086862351</v>
      </c>
      <c r="DC9181" s="86">
        <v>3.4265150031539591</v>
      </c>
      <c r="DD9181" s="86">
        <v>1.91513792371963</v>
      </c>
      <c r="DE9181" s="86">
        <v>0</v>
      </c>
      <c r="DF9181" s="86">
        <v>0</v>
      </c>
      <c r="DG9181" s="86">
        <v>0</v>
      </c>
      <c r="DH9181" s="86">
        <v>5.4524874162996331E-5</v>
      </c>
      <c r="DJ9181" s="86">
        <v>4.0063049518550858E-7</v>
      </c>
      <c r="DK9181" s="86">
        <v>0</v>
      </c>
      <c r="DL9181" s="86">
        <v>4.0063049518550858E-7</v>
      </c>
      <c r="DM9181" s="86">
        <v>2.0031524759275429E-7</v>
      </c>
      <c r="DN9181" s="86">
        <v>0</v>
      </c>
      <c r="DO9181" s="86">
        <v>2.0031524759275429E-7</v>
      </c>
      <c r="DP9181" s="86">
        <v>5.150963509527967E-7</v>
      </c>
      <c r="DQ9181" s="86">
        <v>0</v>
      </c>
      <c r="DR9181" s="86">
        <v>5.150963509527967E-7</v>
      </c>
      <c r="ER9181" s="86" t="s">
        <v>828</v>
      </c>
      <c r="ES9181" s="86" t="s">
        <v>155</v>
      </c>
      <c r="ET9181" s="86" t="s">
        <v>708</v>
      </c>
      <c r="EU9181" s="86" t="s">
        <v>294</v>
      </c>
      <c r="EV9181" s="86" t="s">
        <v>426</v>
      </c>
      <c r="EW9181" s="86" t="s">
        <v>426</v>
      </c>
      <c r="EX9181" s="86">
        <v>2045</v>
      </c>
      <c r="EY9181" s="86">
        <v>5.4524874162996331E-5</v>
      </c>
      <c r="EZ9181" s="86">
        <v>0</v>
      </c>
      <c r="FA9181" s="86">
        <v>88.505645999999999</v>
      </c>
      <c r="FB9181" s="86">
        <v>4.8257592108646996E-3</v>
      </c>
      <c r="FC9181" s="86">
        <v>2045</v>
      </c>
      <c r="FD9181" s="86" t="s">
        <v>171</v>
      </c>
      <c r="FE9181" s="86">
        <v>8.5749999999999993E-2</v>
      </c>
      <c r="FF9181" s="86">
        <v>30</v>
      </c>
      <c r="FG9181" s="86">
        <v>0</v>
      </c>
      <c r="FH9181" s="86" t="s">
        <v>427</v>
      </c>
      <c r="FI9181" s="86">
        <v>1.2005E-3</v>
      </c>
      <c r="FJ9181" s="86">
        <v>6.5457111432677089E-8</v>
      </c>
      <c r="FK9181" s="86">
        <v>6.0024999999999998E-4</v>
      </c>
      <c r="FL9181" s="86">
        <v>3.2728555716338545E-8</v>
      </c>
      <c r="FM9181" s="86">
        <v>1.5435E-3</v>
      </c>
      <c r="FN9181" s="86">
        <v>8.4159143270584829E-8</v>
      </c>
    </row>
    <row r="9182" spans="98:170" x14ac:dyDescent="0.25">
      <c r="CT9182" s="86" t="s">
        <v>155</v>
      </c>
      <c r="CU9182" s="86" t="s">
        <v>708</v>
      </c>
      <c r="CV9182" s="86" t="s">
        <v>294</v>
      </c>
      <c r="CW9182" s="86">
        <v>2034</v>
      </c>
      <c r="CX9182" s="86">
        <v>6.5457111432677089E-8</v>
      </c>
      <c r="CY9182" s="86">
        <v>3.2728555716338545E-8</v>
      </c>
      <c r="CZ9182" s="86">
        <v>8.4159143270584829E-8</v>
      </c>
      <c r="DA9182" s="86">
        <v>6.1205037377422116</v>
      </c>
      <c r="DB9182" s="86">
        <v>0.77885081086862351</v>
      </c>
      <c r="DC9182" s="86">
        <v>3.4265150031539591</v>
      </c>
      <c r="DD9182" s="86">
        <v>1.91513792371963</v>
      </c>
      <c r="DE9182" s="86">
        <v>0</v>
      </c>
      <c r="DF9182" s="86">
        <v>0</v>
      </c>
      <c r="DG9182" s="86">
        <v>0</v>
      </c>
      <c r="DH9182" s="86">
        <v>5.4524874162996331E-5</v>
      </c>
      <c r="DJ9182" s="86">
        <v>4.0063049518550858E-7</v>
      </c>
      <c r="DK9182" s="86">
        <v>0</v>
      </c>
      <c r="DL9182" s="86">
        <v>4.0063049518550858E-7</v>
      </c>
      <c r="DM9182" s="86">
        <v>2.0031524759275429E-7</v>
      </c>
      <c r="DN9182" s="86">
        <v>0</v>
      </c>
      <c r="DO9182" s="86">
        <v>2.0031524759275429E-7</v>
      </c>
      <c r="DP9182" s="86">
        <v>5.150963509527967E-7</v>
      </c>
      <c r="DQ9182" s="86">
        <v>0</v>
      </c>
      <c r="DR9182" s="86">
        <v>5.150963509527967E-7</v>
      </c>
      <c r="ER9182" s="86" t="s">
        <v>828</v>
      </c>
      <c r="ES9182" s="86" t="s">
        <v>155</v>
      </c>
      <c r="ET9182" s="86" t="s">
        <v>708</v>
      </c>
      <c r="EU9182" s="86" t="s">
        <v>294</v>
      </c>
      <c r="EV9182" s="86" t="s">
        <v>426</v>
      </c>
      <c r="EW9182" s="86" t="s">
        <v>426</v>
      </c>
      <c r="EX9182" s="86">
        <v>2046</v>
      </c>
      <c r="EY9182" s="86">
        <v>5.4524874162996331E-5</v>
      </c>
      <c r="EZ9182" s="86">
        <v>0</v>
      </c>
      <c r="FA9182" s="86">
        <v>88.505645999999999</v>
      </c>
      <c r="FB9182" s="86">
        <v>4.8257592108646996E-3</v>
      </c>
      <c r="FC9182" s="86">
        <v>2046</v>
      </c>
      <c r="FD9182" s="86" t="s">
        <v>171</v>
      </c>
      <c r="FE9182" s="86">
        <v>8.5749999999999993E-2</v>
      </c>
      <c r="FF9182" s="86">
        <v>30</v>
      </c>
      <c r="FG9182" s="86">
        <v>0</v>
      </c>
      <c r="FH9182" s="86" t="s">
        <v>427</v>
      </c>
      <c r="FI9182" s="86">
        <v>1.2005E-3</v>
      </c>
      <c r="FJ9182" s="86">
        <v>6.5457111432677089E-8</v>
      </c>
      <c r="FK9182" s="86">
        <v>6.0024999999999998E-4</v>
      </c>
      <c r="FL9182" s="86">
        <v>3.2728555716338545E-8</v>
      </c>
      <c r="FM9182" s="86">
        <v>1.5435E-3</v>
      </c>
      <c r="FN9182" s="86">
        <v>8.4159143270584829E-8</v>
      </c>
    </row>
    <row r="9183" spans="98:170" x14ac:dyDescent="0.25">
      <c r="CT9183" s="86" t="s">
        <v>155</v>
      </c>
      <c r="CU9183" s="86" t="s">
        <v>708</v>
      </c>
      <c r="CV9183" s="86" t="s">
        <v>294</v>
      </c>
      <c r="CW9183" s="86">
        <v>2035</v>
      </c>
      <c r="CX9183" s="86">
        <v>6.5457111432677089E-8</v>
      </c>
      <c r="CY9183" s="86">
        <v>3.2728555716338545E-8</v>
      </c>
      <c r="CZ9183" s="86">
        <v>8.4159143270584829E-8</v>
      </c>
      <c r="DA9183" s="86">
        <v>6.1205037377422116</v>
      </c>
      <c r="DB9183" s="86">
        <v>0.77885081086862351</v>
      </c>
      <c r="DC9183" s="86">
        <v>3.4265150031539591</v>
      </c>
      <c r="DD9183" s="86">
        <v>1.91513792371963</v>
      </c>
      <c r="DE9183" s="86">
        <v>0</v>
      </c>
      <c r="DF9183" s="86">
        <v>0</v>
      </c>
      <c r="DG9183" s="86">
        <v>0</v>
      </c>
      <c r="DH9183" s="86">
        <v>5.4524874162996331E-5</v>
      </c>
      <c r="DJ9183" s="86">
        <v>4.0063049518550858E-7</v>
      </c>
      <c r="DK9183" s="86">
        <v>0</v>
      </c>
      <c r="DL9183" s="86">
        <v>4.0063049518550858E-7</v>
      </c>
      <c r="DM9183" s="86">
        <v>2.0031524759275429E-7</v>
      </c>
      <c r="DN9183" s="86">
        <v>0</v>
      </c>
      <c r="DO9183" s="86">
        <v>2.0031524759275429E-7</v>
      </c>
      <c r="DP9183" s="86">
        <v>5.150963509527967E-7</v>
      </c>
      <c r="DQ9183" s="86">
        <v>0</v>
      </c>
      <c r="DR9183" s="86">
        <v>5.150963509527967E-7</v>
      </c>
      <c r="ER9183" s="86" t="s">
        <v>828</v>
      </c>
      <c r="ES9183" s="86" t="s">
        <v>155</v>
      </c>
      <c r="ET9183" s="86" t="s">
        <v>708</v>
      </c>
      <c r="EU9183" s="86" t="s">
        <v>294</v>
      </c>
      <c r="EV9183" s="86" t="s">
        <v>426</v>
      </c>
      <c r="EW9183" s="86" t="s">
        <v>426</v>
      </c>
      <c r="EX9183" s="86">
        <v>2047</v>
      </c>
      <c r="EY9183" s="86">
        <v>5.4524874162996331E-5</v>
      </c>
      <c r="EZ9183" s="86">
        <v>0</v>
      </c>
      <c r="FA9183" s="86">
        <v>88.505645999999999</v>
      </c>
      <c r="FB9183" s="86">
        <v>4.8257592108646996E-3</v>
      </c>
      <c r="FC9183" s="86">
        <v>2047</v>
      </c>
      <c r="FD9183" s="86" t="s">
        <v>171</v>
      </c>
      <c r="FE9183" s="86">
        <v>8.5749999999999993E-2</v>
      </c>
      <c r="FF9183" s="86">
        <v>30</v>
      </c>
      <c r="FG9183" s="86">
        <v>0</v>
      </c>
      <c r="FH9183" s="86" t="s">
        <v>427</v>
      </c>
      <c r="FI9183" s="86">
        <v>1.2005E-3</v>
      </c>
      <c r="FJ9183" s="86">
        <v>6.5457111432677089E-8</v>
      </c>
      <c r="FK9183" s="86">
        <v>6.0024999999999998E-4</v>
      </c>
      <c r="FL9183" s="86">
        <v>3.2728555716338545E-8</v>
      </c>
      <c r="FM9183" s="86">
        <v>1.5435E-3</v>
      </c>
      <c r="FN9183" s="86">
        <v>8.4159143270584829E-8</v>
      </c>
    </row>
    <row r="9184" spans="98:170" x14ac:dyDescent="0.25">
      <c r="CT9184" s="86" t="s">
        <v>155</v>
      </c>
      <c r="CU9184" s="86" t="s">
        <v>708</v>
      </c>
      <c r="CV9184" s="86" t="s">
        <v>294</v>
      </c>
      <c r="CW9184" s="86">
        <v>2036</v>
      </c>
      <c r="CX9184" s="86">
        <v>6.5457111432677089E-8</v>
      </c>
      <c r="CY9184" s="86">
        <v>3.2728555716338545E-8</v>
      </c>
      <c r="CZ9184" s="86">
        <v>8.4159143270584829E-8</v>
      </c>
      <c r="DA9184" s="86">
        <v>6.1205037377422116</v>
      </c>
      <c r="DB9184" s="86">
        <v>0.77885081086862351</v>
      </c>
      <c r="DC9184" s="86">
        <v>3.4265150031539591</v>
      </c>
      <c r="DD9184" s="86">
        <v>1.91513792371963</v>
      </c>
      <c r="DE9184" s="86">
        <v>0</v>
      </c>
      <c r="DF9184" s="86">
        <v>0</v>
      </c>
      <c r="DG9184" s="86">
        <v>0</v>
      </c>
      <c r="DH9184" s="86">
        <v>5.4524874162996331E-5</v>
      </c>
      <c r="DJ9184" s="86">
        <v>4.0063049518550858E-7</v>
      </c>
      <c r="DK9184" s="86">
        <v>0</v>
      </c>
      <c r="DL9184" s="86">
        <v>4.0063049518550858E-7</v>
      </c>
      <c r="DM9184" s="86">
        <v>2.0031524759275429E-7</v>
      </c>
      <c r="DN9184" s="86">
        <v>0</v>
      </c>
      <c r="DO9184" s="86">
        <v>2.0031524759275429E-7</v>
      </c>
      <c r="DP9184" s="86">
        <v>5.150963509527967E-7</v>
      </c>
      <c r="DQ9184" s="86">
        <v>0</v>
      </c>
      <c r="DR9184" s="86">
        <v>5.150963509527967E-7</v>
      </c>
      <c r="ER9184" s="86" t="s">
        <v>828</v>
      </c>
      <c r="ES9184" s="86" t="s">
        <v>155</v>
      </c>
      <c r="ET9184" s="86" t="s">
        <v>708</v>
      </c>
      <c r="EU9184" s="86" t="s">
        <v>294</v>
      </c>
      <c r="EV9184" s="86" t="s">
        <v>426</v>
      </c>
      <c r="EW9184" s="86" t="s">
        <v>426</v>
      </c>
      <c r="EX9184" s="86">
        <v>2048</v>
      </c>
      <c r="EY9184" s="86">
        <v>5.4524874162996331E-5</v>
      </c>
      <c r="EZ9184" s="86">
        <v>0</v>
      </c>
      <c r="FA9184" s="86">
        <v>88.505645999999999</v>
      </c>
      <c r="FB9184" s="86">
        <v>4.8257592108646996E-3</v>
      </c>
      <c r="FC9184" s="86">
        <v>2048</v>
      </c>
      <c r="FD9184" s="86" t="s">
        <v>171</v>
      </c>
      <c r="FE9184" s="86">
        <v>8.5749999999999993E-2</v>
      </c>
      <c r="FF9184" s="86">
        <v>30</v>
      </c>
      <c r="FG9184" s="86">
        <v>0</v>
      </c>
      <c r="FH9184" s="86" t="s">
        <v>427</v>
      </c>
      <c r="FI9184" s="86">
        <v>1.2005E-3</v>
      </c>
      <c r="FJ9184" s="86">
        <v>6.5457111432677089E-8</v>
      </c>
      <c r="FK9184" s="86">
        <v>6.0024999999999998E-4</v>
      </c>
      <c r="FL9184" s="86">
        <v>3.2728555716338545E-8</v>
      </c>
      <c r="FM9184" s="86">
        <v>1.5435E-3</v>
      </c>
      <c r="FN9184" s="86">
        <v>8.4159143270584829E-8</v>
      </c>
    </row>
    <row r="9185" spans="98:170" x14ac:dyDescent="0.25">
      <c r="CT9185" s="86" t="s">
        <v>155</v>
      </c>
      <c r="CU9185" s="86" t="s">
        <v>708</v>
      </c>
      <c r="CV9185" s="86" t="s">
        <v>294</v>
      </c>
      <c r="CW9185" s="86">
        <v>2037</v>
      </c>
      <c r="CX9185" s="86">
        <v>6.5457111432677089E-8</v>
      </c>
      <c r="CY9185" s="86">
        <v>3.2728555716338545E-8</v>
      </c>
      <c r="CZ9185" s="86">
        <v>8.4159143270584829E-8</v>
      </c>
      <c r="DA9185" s="86">
        <v>6.1205037377422116</v>
      </c>
      <c r="DB9185" s="86">
        <v>0.77885081086862351</v>
      </c>
      <c r="DC9185" s="86">
        <v>3.4265150031539591</v>
      </c>
      <c r="DD9185" s="86">
        <v>1.91513792371963</v>
      </c>
      <c r="DE9185" s="86">
        <v>0</v>
      </c>
      <c r="DF9185" s="86">
        <v>0</v>
      </c>
      <c r="DG9185" s="86">
        <v>0</v>
      </c>
      <c r="DH9185" s="86">
        <v>5.4524874162996331E-5</v>
      </c>
      <c r="DJ9185" s="86">
        <v>4.0063049518550858E-7</v>
      </c>
      <c r="DK9185" s="86">
        <v>0</v>
      </c>
      <c r="DL9185" s="86">
        <v>4.0063049518550858E-7</v>
      </c>
      <c r="DM9185" s="86">
        <v>2.0031524759275429E-7</v>
      </c>
      <c r="DN9185" s="86">
        <v>0</v>
      </c>
      <c r="DO9185" s="86">
        <v>2.0031524759275429E-7</v>
      </c>
      <c r="DP9185" s="86">
        <v>5.150963509527967E-7</v>
      </c>
      <c r="DQ9185" s="86">
        <v>0</v>
      </c>
      <c r="DR9185" s="86">
        <v>5.150963509527967E-7</v>
      </c>
      <c r="ER9185" s="86" t="s">
        <v>828</v>
      </c>
      <c r="ES9185" s="86" t="s">
        <v>155</v>
      </c>
      <c r="ET9185" s="86" t="s">
        <v>708</v>
      </c>
      <c r="EU9185" s="86" t="s">
        <v>294</v>
      </c>
      <c r="EV9185" s="86" t="s">
        <v>426</v>
      </c>
      <c r="EW9185" s="86" t="s">
        <v>426</v>
      </c>
      <c r="EX9185" s="86">
        <v>2049</v>
      </c>
      <c r="EY9185" s="86">
        <v>5.4524874162996331E-5</v>
      </c>
      <c r="EZ9185" s="86">
        <v>0</v>
      </c>
      <c r="FA9185" s="86">
        <v>88.505645999999999</v>
      </c>
      <c r="FB9185" s="86">
        <v>4.8257592108646996E-3</v>
      </c>
      <c r="FC9185" s="86">
        <v>2049</v>
      </c>
      <c r="FD9185" s="86" t="s">
        <v>171</v>
      </c>
      <c r="FE9185" s="86">
        <v>8.5749999999999993E-2</v>
      </c>
      <c r="FF9185" s="86">
        <v>30</v>
      </c>
      <c r="FG9185" s="86">
        <v>0</v>
      </c>
      <c r="FH9185" s="86" t="s">
        <v>427</v>
      </c>
      <c r="FI9185" s="86">
        <v>1.2005E-3</v>
      </c>
      <c r="FJ9185" s="86">
        <v>6.5457111432677089E-8</v>
      </c>
      <c r="FK9185" s="86">
        <v>6.0024999999999998E-4</v>
      </c>
      <c r="FL9185" s="86">
        <v>3.2728555716338545E-8</v>
      </c>
      <c r="FM9185" s="86">
        <v>1.5435E-3</v>
      </c>
      <c r="FN9185" s="86">
        <v>8.4159143270584829E-8</v>
      </c>
    </row>
    <row r="9186" spans="98:170" x14ac:dyDescent="0.25">
      <c r="CT9186" s="86" t="s">
        <v>155</v>
      </c>
      <c r="CU9186" s="86" t="s">
        <v>708</v>
      </c>
      <c r="CV9186" s="86" t="s">
        <v>294</v>
      </c>
      <c r="CW9186" s="86">
        <v>2038</v>
      </c>
      <c r="CX9186" s="86">
        <v>6.5457111432677089E-8</v>
      </c>
      <c r="CY9186" s="86">
        <v>3.2728555716338545E-8</v>
      </c>
      <c r="CZ9186" s="86">
        <v>8.4159143270584829E-8</v>
      </c>
      <c r="DA9186" s="86">
        <v>6.5028144709638376</v>
      </c>
      <c r="DB9186" s="86">
        <v>0.81303636269304613</v>
      </c>
      <c r="DC9186" s="86">
        <v>3.6355267003048342</v>
      </c>
      <c r="DD9186" s="86">
        <v>2.0542514079659582</v>
      </c>
      <c r="DE9186" s="86">
        <v>0</v>
      </c>
      <c r="DF9186" s="86">
        <v>0</v>
      </c>
      <c r="DG9186" s="86">
        <v>0</v>
      </c>
      <c r="DH9186" s="86">
        <v>5.4524874162996331E-5</v>
      </c>
      <c r="DJ9186" s="86">
        <v>4.2565545145190502E-7</v>
      </c>
      <c r="DK9186" s="86">
        <v>0</v>
      </c>
      <c r="DL9186" s="86">
        <v>4.2565545145190502E-7</v>
      </c>
      <c r="DM9186" s="86">
        <v>2.1282772572595251E-7</v>
      </c>
      <c r="DN9186" s="86">
        <v>0</v>
      </c>
      <c r="DO9186" s="86">
        <v>2.1282772572595251E-7</v>
      </c>
      <c r="DP9186" s="86">
        <v>5.4727129472387794E-7</v>
      </c>
      <c r="DQ9186" s="86">
        <v>0</v>
      </c>
      <c r="DR9186" s="86">
        <v>5.4727129472387794E-7</v>
      </c>
      <c r="ER9186" s="86" t="s">
        <v>828</v>
      </c>
      <c r="ES9186" s="86" t="s">
        <v>155</v>
      </c>
      <c r="ET9186" s="86" t="s">
        <v>708</v>
      </c>
      <c r="EU9186" s="86" t="s">
        <v>294</v>
      </c>
      <c r="EV9186" s="86" t="s">
        <v>426</v>
      </c>
      <c r="EW9186" s="86" t="s">
        <v>426</v>
      </c>
      <c r="EX9186" s="86">
        <v>2050</v>
      </c>
      <c r="EY9186" s="86">
        <v>5.4524874162996331E-5</v>
      </c>
      <c r="EZ9186" s="86">
        <v>0</v>
      </c>
      <c r="FA9186" s="86">
        <v>88.505645999999999</v>
      </c>
      <c r="FB9186" s="86">
        <v>4.8257592108646996E-3</v>
      </c>
      <c r="FC9186" s="86">
        <v>2050</v>
      </c>
      <c r="FD9186" s="86" t="s">
        <v>171</v>
      </c>
      <c r="FE9186" s="86">
        <v>8.5749999999999993E-2</v>
      </c>
      <c r="FF9186" s="86">
        <v>30</v>
      </c>
      <c r="FG9186" s="86">
        <v>0</v>
      </c>
      <c r="FH9186" s="86" t="s">
        <v>427</v>
      </c>
      <c r="FI9186" s="86">
        <v>0</v>
      </c>
      <c r="FJ9186" s="86">
        <v>0</v>
      </c>
      <c r="FK9186" s="86">
        <v>6.0024999999999998E-4</v>
      </c>
      <c r="FL9186" s="86">
        <v>3.2728555716338545E-8</v>
      </c>
      <c r="FM9186" s="86">
        <v>1.5435E-3</v>
      </c>
      <c r="FN9186" s="86">
        <v>8.4159143270584829E-8</v>
      </c>
    </row>
    <row r="9187" spans="98:170" x14ac:dyDescent="0.25">
      <c r="CT9187" s="86" t="s">
        <v>155</v>
      </c>
      <c r="CU9187" s="86" t="s">
        <v>708</v>
      </c>
      <c r="CV9187" s="86" t="s">
        <v>294</v>
      </c>
      <c r="CW9187" s="86">
        <v>2039</v>
      </c>
      <c r="CX9187" s="86">
        <v>6.5457111432677089E-8</v>
      </c>
      <c r="CY9187" s="86">
        <v>3.2728555716338545E-8</v>
      </c>
      <c r="CZ9187" s="86">
        <v>8.4159143270584829E-8</v>
      </c>
      <c r="DA9187" s="86">
        <v>6.5028144709638376</v>
      </c>
      <c r="DB9187" s="86">
        <v>0.81303636269304613</v>
      </c>
      <c r="DC9187" s="86">
        <v>3.6355267003048342</v>
      </c>
      <c r="DD9187" s="86">
        <v>2.0542514079659582</v>
      </c>
      <c r="DE9187" s="86">
        <v>0</v>
      </c>
      <c r="DF9187" s="86">
        <v>0</v>
      </c>
      <c r="DG9187" s="86">
        <v>0</v>
      </c>
      <c r="DH9187" s="86">
        <v>5.4524874162996331E-5</v>
      </c>
      <c r="DJ9187" s="86">
        <v>4.2565545145190502E-7</v>
      </c>
      <c r="DK9187" s="86">
        <v>0</v>
      </c>
      <c r="DL9187" s="86">
        <v>4.2565545145190502E-7</v>
      </c>
      <c r="DM9187" s="86">
        <v>2.1282772572595251E-7</v>
      </c>
      <c r="DN9187" s="86">
        <v>0</v>
      </c>
      <c r="DO9187" s="86">
        <v>2.1282772572595251E-7</v>
      </c>
      <c r="DP9187" s="86">
        <v>5.4727129472387794E-7</v>
      </c>
      <c r="DQ9187" s="86">
        <v>0</v>
      </c>
      <c r="DR9187" s="86">
        <v>5.4727129472387794E-7</v>
      </c>
      <c r="ER9187" s="86" t="s">
        <v>828</v>
      </c>
      <c r="ES9187" s="86" t="s">
        <v>155</v>
      </c>
      <c r="ET9187" s="86" t="s">
        <v>708</v>
      </c>
      <c r="EU9187" s="86" t="s">
        <v>294</v>
      </c>
      <c r="EV9187" s="86" t="s">
        <v>426</v>
      </c>
      <c r="EW9187" s="86" t="s">
        <v>426</v>
      </c>
      <c r="EX9187" s="86">
        <v>2051</v>
      </c>
      <c r="EY9187" s="86">
        <v>5.4524874162996331E-5</v>
      </c>
      <c r="EZ9187" s="86">
        <v>0</v>
      </c>
      <c r="FA9187" s="86">
        <v>88.505645999999999</v>
      </c>
      <c r="FB9187" s="86">
        <v>4.8257592108646996E-3</v>
      </c>
      <c r="FC9187" s="86">
        <v>2051</v>
      </c>
      <c r="FD9187" s="86" t="s">
        <v>171</v>
      </c>
      <c r="FE9187" s="86">
        <v>8.5749999999999993E-2</v>
      </c>
      <c r="FF9187" s="86">
        <v>30</v>
      </c>
      <c r="FG9187" s="86">
        <v>0</v>
      </c>
      <c r="FH9187" s="86" t="s">
        <v>427</v>
      </c>
      <c r="FI9187" s="86">
        <v>0</v>
      </c>
      <c r="FJ9187" s="86">
        <v>0</v>
      </c>
      <c r="FK9187" s="86">
        <v>0</v>
      </c>
      <c r="FL9187" s="86">
        <v>0</v>
      </c>
      <c r="FM9187" s="86">
        <v>1.5435E-3</v>
      </c>
      <c r="FN9187" s="86">
        <v>8.4159143270584829E-8</v>
      </c>
    </row>
    <row r="9188" spans="98:170" x14ac:dyDescent="0.25">
      <c r="CT9188" s="86" t="s">
        <v>155</v>
      </c>
      <c r="CU9188" s="86" t="s">
        <v>708</v>
      </c>
      <c r="CV9188" s="86" t="s">
        <v>294</v>
      </c>
      <c r="CW9188" s="86">
        <v>2040</v>
      </c>
      <c r="CX9188" s="86">
        <v>6.5457111432677089E-8</v>
      </c>
      <c r="CY9188" s="86">
        <v>3.2728555716338545E-8</v>
      </c>
      <c r="CZ9188" s="86">
        <v>8.4159143270584829E-8</v>
      </c>
      <c r="DA9188" s="86">
        <v>6.5028144709638376</v>
      </c>
      <c r="DB9188" s="86">
        <v>0.81303636269304613</v>
      </c>
      <c r="DC9188" s="86">
        <v>3.6355267003048342</v>
      </c>
      <c r="DD9188" s="86">
        <v>2.0542514079659582</v>
      </c>
      <c r="DE9188" s="86">
        <v>0</v>
      </c>
      <c r="DF9188" s="86">
        <v>0</v>
      </c>
      <c r="DG9188" s="86">
        <v>0</v>
      </c>
      <c r="DH9188" s="86">
        <v>5.4524874162996331E-5</v>
      </c>
      <c r="DJ9188" s="86">
        <v>4.2565545145190502E-7</v>
      </c>
      <c r="DK9188" s="86">
        <v>0</v>
      </c>
      <c r="DL9188" s="86">
        <v>4.2565545145190502E-7</v>
      </c>
      <c r="DM9188" s="86">
        <v>2.1282772572595251E-7</v>
      </c>
      <c r="DN9188" s="86">
        <v>0</v>
      </c>
      <c r="DO9188" s="86">
        <v>2.1282772572595251E-7</v>
      </c>
      <c r="DP9188" s="86">
        <v>5.4727129472387794E-7</v>
      </c>
      <c r="DQ9188" s="86">
        <v>0</v>
      </c>
      <c r="DR9188" s="86">
        <v>5.4727129472387794E-7</v>
      </c>
      <c r="ER9188" s="86" t="s">
        <v>828</v>
      </c>
      <c r="ES9188" s="86" t="s">
        <v>155</v>
      </c>
      <c r="ET9188" s="86" t="s">
        <v>708</v>
      </c>
      <c r="EU9188" s="86" t="s">
        <v>296</v>
      </c>
      <c r="EV9188" s="86" t="s">
        <v>426</v>
      </c>
      <c r="EW9188" s="86" t="s">
        <v>426</v>
      </c>
      <c r="EX9188" s="86">
        <v>2021</v>
      </c>
      <c r="EY9188" s="86">
        <v>4.5294880945743278E-4</v>
      </c>
      <c r="EZ9188" s="86">
        <v>0</v>
      </c>
      <c r="FA9188" s="86">
        <v>88.505645999999999</v>
      </c>
      <c r="FB9188" s="86">
        <v>4.0088526985961E-2</v>
      </c>
      <c r="FC9188" s="86">
        <v>2021</v>
      </c>
      <c r="FD9188" s="86" t="s">
        <v>171</v>
      </c>
      <c r="FE9188" s="86">
        <v>8.5749999999999993E-2</v>
      </c>
      <c r="FF9188" s="86">
        <v>30</v>
      </c>
      <c r="FG9188" s="86">
        <v>0</v>
      </c>
      <c r="FH9188" s="86" t="s">
        <v>427</v>
      </c>
      <c r="FI9188" s="86">
        <v>1.2005E-3</v>
      </c>
      <c r="FJ9188" s="86">
        <v>5.4376504575364802E-7</v>
      </c>
      <c r="FK9188" s="86">
        <v>6.0024999999999998E-4</v>
      </c>
      <c r="FL9188" s="86">
        <v>2.7188252287682401E-7</v>
      </c>
      <c r="FM9188" s="86">
        <v>0</v>
      </c>
      <c r="FN9188" s="86">
        <v>0</v>
      </c>
    </row>
    <row r="9189" spans="98:170" x14ac:dyDescent="0.25">
      <c r="CT9189" s="86" t="s">
        <v>155</v>
      </c>
      <c r="CU9189" s="86" t="s">
        <v>708</v>
      </c>
      <c r="CV9189" s="86" t="s">
        <v>294</v>
      </c>
      <c r="CW9189" s="86">
        <v>2041</v>
      </c>
      <c r="CX9189" s="86">
        <v>6.5457111432677089E-8</v>
      </c>
      <c r="CY9189" s="86">
        <v>3.2728555716338545E-8</v>
      </c>
      <c r="CZ9189" s="86">
        <v>8.4159143270584829E-8</v>
      </c>
      <c r="DA9189" s="86">
        <v>6.5028144709638376</v>
      </c>
      <c r="DB9189" s="86">
        <v>0.81303636269304613</v>
      </c>
      <c r="DC9189" s="86">
        <v>3.6355267003048342</v>
      </c>
      <c r="DD9189" s="86">
        <v>2.0542514079659582</v>
      </c>
      <c r="DE9189" s="86">
        <v>0</v>
      </c>
      <c r="DF9189" s="86">
        <v>0</v>
      </c>
      <c r="DG9189" s="86">
        <v>0</v>
      </c>
      <c r="DH9189" s="86">
        <v>5.4524874162996331E-5</v>
      </c>
      <c r="DJ9189" s="86">
        <v>4.2565545145190502E-7</v>
      </c>
      <c r="DK9189" s="86">
        <v>0</v>
      </c>
      <c r="DL9189" s="86">
        <v>4.2565545145190502E-7</v>
      </c>
      <c r="DM9189" s="86">
        <v>2.1282772572595251E-7</v>
      </c>
      <c r="DN9189" s="86">
        <v>0</v>
      </c>
      <c r="DO9189" s="86">
        <v>2.1282772572595251E-7</v>
      </c>
      <c r="DP9189" s="86">
        <v>5.4727129472387794E-7</v>
      </c>
      <c r="DQ9189" s="86">
        <v>0</v>
      </c>
      <c r="DR9189" s="86">
        <v>5.4727129472387794E-7</v>
      </c>
      <c r="ER9189" s="86" t="s">
        <v>828</v>
      </c>
      <c r="ES9189" s="86" t="s">
        <v>155</v>
      </c>
      <c r="ET9189" s="86" t="s">
        <v>708</v>
      </c>
      <c r="EU9189" s="86" t="s">
        <v>296</v>
      </c>
      <c r="EV9189" s="86" t="s">
        <v>426</v>
      </c>
      <c r="EW9189" s="86" t="s">
        <v>426</v>
      </c>
      <c r="EX9189" s="86">
        <v>2022</v>
      </c>
      <c r="EY9189" s="86">
        <v>4.5294880945743278E-4</v>
      </c>
      <c r="EZ9189" s="86">
        <v>0</v>
      </c>
      <c r="FA9189" s="86">
        <v>88.505645999999999</v>
      </c>
      <c r="FB9189" s="86">
        <v>4.0088526985961E-2</v>
      </c>
      <c r="FC9189" s="86">
        <v>2022</v>
      </c>
      <c r="FD9189" s="86" t="s">
        <v>171</v>
      </c>
      <c r="FE9189" s="86">
        <v>8.5749999999999993E-2</v>
      </c>
      <c r="FF9189" s="86">
        <v>30</v>
      </c>
      <c r="FG9189" s="86">
        <v>0</v>
      </c>
      <c r="FH9189" s="86" t="s">
        <v>427</v>
      </c>
      <c r="FI9189" s="86">
        <v>1.2005E-3</v>
      </c>
      <c r="FJ9189" s="86">
        <v>5.4376504575364802E-7</v>
      </c>
      <c r="FK9189" s="86">
        <v>6.0024999999999998E-4</v>
      </c>
      <c r="FL9189" s="86">
        <v>2.7188252287682401E-7</v>
      </c>
      <c r="FM9189" s="86">
        <v>1.5435E-3</v>
      </c>
      <c r="FN9189" s="86">
        <v>6.9912648739754745E-7</v>
      </c>
    </row>
    <row r="9190" spans="98:170" x14ac:dyDescent="0.25">
      <c r="CT9190" s="86" t="s">
        <v>155</v>
      </c>
      <c r="CU9190" s="86" t="s">
        <v>708</v>
      </c>
      <c r="CV9190" s="86" t="s">
        <v>294</v>
      </c>
      <c r="CW9190" s="86">
        <v>2042</v>
      </c>
      <c r="CX9190" s="86">
        <v>6.5457111432677089E-8</v>
      </c>
      <c r="CY9190" s="86">
        <v>3.2728555716338545E-8</v>
      </c>
      <c r="CZ9190" s="86">
        <v>8.4159143270584829E-8</v>
      </c>
      <c r="DA9190" s="86">
        <v>6.5028144709638376</v>
      </c>
      <c r="DB9190" s="86">
        <v>0.81303636269304613</v>
      </c>
      <c r="DC9190" s="86">
        <v>3.6355267003048342</v>
      </c>
      <c r="DD9190" s="86">
        <v>2.0542514079659582</v>
      </c>
      <c r="DE9190" s="86">
        <v>0</v>
      </c>
      <c r="DF9190" s="86">
        <v>0</v>
      </c>
      <c r="DG9190" s="86">
        <v>0</v>
      </c>
      <c r="DH9190" s="86">
        <v>5.4524874162996331E-5</v>
      </c>
      <c r="DJ9190" s="86">
        <v>4.2565545145190502E-7</v>
      </c>
      <c r="DK9190" s="86">
        <v>0</v>
      </c>
      <c r="DL9190" s="86">
        <v>4.2565545145190502E-7</v>
      </c>
      <c r="DM9190" s="86">
        <v>2.1282772572595251E-7</v>
      </c>
      <c r="DN9190" s="86">
        <v>0</v>
      </c>
      <c r="DO9190" s="86">
        <v>2.1282772572595251E-7</v>
      </c>
      <c r="DP9190" s="86">
        <v>5.4727129472387794E-7</v>
      </c>
      <c r="DQ9190" s="86">
        <v>0</v>
      </c>
      <c r="DR9190" s="86">
        <v>5.4727129472387794E-7</v>
      </c>
      <c r="ER9190" s="86" t="s">
        <v>828</v>
      </c>
      <c r="ES9190" s="86" t="s">
        <v>155</v>
      </c>
      <c r="ET9190" s="86" t="s">
        <v>708</v>
      </c>
      <c r="EU9190" s="86" t="s">
        <v>296</v>
      </c>
      <c r="EV9190" s="86" t="s">
        <v>426</v>
      </c>
      <c r="EW9190" s="86" t="s">
        <v>426</v>
      </c>
      <c r="EX9190" s="86">
        <v>2023</v>
      </c>
      <c r="EY9190" s="86">
        <v>4.5294880945743278E-4</v>
      </c>
      <c r="EZ9190" s="86">
        <v>0</v>
      </c>
      <c r="FA9190" s="86">
        <v>88.505645999999999</v>
      </c>
      <c r="FB9190" s="86">
        <v>4.0088526985961E-2</v>
      </c>
      <c r="FC9190" s="86">
        <v>2023</v>
      </c>
      <c r="FD9190" s="86" t="s">
        <v>171</v>
      </c>
      <c r="FE9190" s="86">
        <v>8.5749999999999993E-2</v>
      </c>
      <c r="FF9190" s="86">
        <v>30</v>
      </c>
      <c r="FG9190" s="86">
        <v>0</v>
      </c>
      <c r="FH9190" s="86" t="s">
        <v>427</v>
      </c>
      <c r="FI9190" s="86">
        <v>1.2005E-3</v>
      </c>
      <c r="FJ9190" s="86">
        <v>5.4376504575364802E-7</v>
      </c>
      <c r="FK9190" s="86">
        <v>6.0024999999999998E-4</v>
      </c>
      <c r="FL9190" s="86">
        <v>2.7188252287682401E-7</v>
      </c>
      <c r="FM9190" s="86">
        <v>1.5435E-3</v>
      </c>
      <c r="FN9190" s="86">
        <v>6.9912648739754745E-7</v>
      </c>
    </row>
    <row r="9191" spans="98:170" x14ac:dyDescent="0.25">
      <c r="CT9191" s="86" t="s">
        <v>155</v>
      </c>
      <c r="CU9191" s="86" t="s">
        <v>708</v>
      </c>
      <c r="CV9191" s="86" t="s">
        <v>294</v>
      </c>
      <c r="CW9191" s="86">
        <v>2043</v>
      </c>
      <c r="CX9191" s="86">
        <v>6.5457111432677089E-8</v>
      </c>
      <c r="CY9191" s="86">
        <v>3.2728555716338545E-8</v>
      </c>
      <c r="CZ9191" s="86">
        <v>8.4159143270584829E-8</v>
      </c>
      <c r="DA9191" s="86">
        <v>6.9209339048534222</v>
      </c>
      <c r="DB9191" s="86">
        <v>0.8494360697444937</v>
      </c>
      <c r="DC9191" s="86">
        <v>3.8631868733596022</v>
      </c>
      <c r="DD9191" s="86">
        <v>2.2083109617493069</v>
      </c>
      <c r="DE9191" s="86">
        <v>0</v>
      </c>
      <c r="DF9191" s="86">
        <v>0</v>
      </c>
      <c r="DG9191" s="86">
        <v>0</v>
      </c>
      <c r="DH9191" s="86">
        <v>5.4524874162996331E-5</v>
      </c>
      <c r="DJ9191" s="86">
        <v>4.5302434182818343E-7</v>
      </c>
      <c r="DK9191" s="86">
        <v>0</v>
      </c>
      <c r="DL9191" s="86">
        <v>4.5302434182818343E-7</v>
      </c>
      <c r="DM9191" s="86">
        <v>2.2651217091409172E-7</v>
      </c>
      <c r="DN9191" s="86">
        <v>0</v>
      </c>
      <c r="DO9191" s="86">
        <v>2.2651217091409172E-7</v>
      </c>
      <c r="DP9191" s="86">
        <v>5.8245986806480727E-7</v>
      </c>
      <c r="DQ9191" s="86">
        <v>0</v>
      </c>
      <c r="DR9191" s="86">
        <v>5.8245986806480727E-7</v>
      </c>
      <c r="ER9191" s="86" t="s">
        <v>828</v>
      </c>
      <c r="ES9191" s="86" t="s">
        <v>155</v>
      </c>
      <c r="ET9191" s="86" t="s">
        <v>708</v>
      </c>
      <c r="EU9191" s="86" t="s">
        <v>296</v>
      </c>
      <c r="EV9191" s="86" t="s">
        <v>426</v>
      </c>
      <c r="EW9191" s="86" t="s">
        <v>426</v>
      </c>
      <c r="EX9191" s="86">
        <v>2024</v>
      </c>
      <c r="EY9191" s="86">
        <v>4.5294880945743278E-4</v>
      </c>
      <c r="EZ9191" s="86">
        <v>0</v>
      </c>
      <c r="FA9191" s="86">
        <v>88.505645999999999</v>
      </c>
      <c r="FB9191" s="86">
        <v>4.0088526985961E-2</v>
      </c>
      <c r="FC9191" s="86">
        <v>2024</v>
      </c>
      <c r="FD9191" s="86" t="s">
        <v>171</v>
      </c>
      <c r="FE9191" s="86">
        <v>8.5749999999999993E-2</v>
      </c>
      <c r="FF9191" s="86">
        <v>30</v>
      </c>
      <c r="FG9191" s="86">
        <v>0</v>
      </c>
      <c r="FH9191" s="86" t="s">
        <v>427</v>
      </c>
      <c r="FI9191" s="86">
        <v>1.2005E-3</v>
      </c>
      <c r="FJ9191" s="86">
        <v>5.4376504575364802E-7</v>
      </c>
      <c r="FK9191" s="86">
        <v>6.0024999999999998E-4</v>
      </c>
      <c r="FL9191" s="86">
        <v>2.7188252287682401E-7</v>
      </c>
      <c r="FM9191" s="86">
        <v>1.5435E-3</v>
      </c>
      <c r="FN9191" s="86">
        <v>6.9912648739754745E-7</v>
      </c>
    </row>
    <row r="9192" spans="98:170" x14ac:dyDescent="0.25">
      <c r="CT9192" s="86" t="s">
        <v>155</v>
      </c>
      <c r="CU9192" s="86" t="s">
        <v>708</v>
      </c>
      <c r="CV9192" s="86" t="s">
        <v>294</v>
      </c>
      <c r="CW9192" s="86">
        <v>2044</v>
      </c>
      <c r="CX9192" s="86">
        <v>6.5457111432677089E-8</v>
      </c>
      <c r="CY9192" s="86">
        <v>3.2728555716338545E-8</v>
      </c>
      <c r="CZ9192" s="86">
        <v>8.4159143270584829E-8</v>
      </c>
      <c r="DA9192" s="86">
        <v>6.9209339048534222</v>
      </c>
      <c r="DB9192" s="86">
        <v>0.8494360697444937</v>
      </c>
      <c r="DC9192" s="86">
        <v>3.8631868733596022</v>
      </c>
      <c r="DD9192" s="86">
        <v>2.2083109617493069</v>
      </c>
      <c r="DE9192" s="86">
        <v>0</v>
      </c>
      <c r="DF9192" s="86">
        <v>0</v>
      </c>
      <c r="DG9192" s="86">
        <v>0</v>
      </c>
      <c r="DH9192" s="86">
        <v>5.4524874162996331E-5</v>
      </c>
      <c r="DJ9192" s="86">
        <v>4.5302434182818343E-7</v>
      </c>
      <c r="DK9192" s="86">
        <v>0</v>
      </c>
      <c r="DL9192" s="86">
        <v>4.5302434182818343E-7</v>
      </c>
      <c r="DM9192" s="86">
        <v>2.2651217091409172E-7</v>
      </c>
      <c r="DN9192" s="86">
        <v>0</v>
      </c>
      <c r="DO9192" s="86">
        <v>2.2651217091409172E-7</v>
      </c>
      <c r="DP9192" s="86">
        <v>5.8245986806480727E-7</v>
      </c>
      <c r="DQ9192" s="86">
        <v>0</v>
      </c>
      <c r="DR9192" s="86">
        <v>5.8245986806480727E-7</v>
      </c>
      <c r="ER9192" s="86" t="s">
        <v>828</v>
      </c>
      <c r="ES9192" s="86" t="s">
        <v>155</v>
      </c>
      <c r="ET9192" s="86" t="s">
        <v>708</v>
      </c>
      <c r="EU9192" s="86" t="s">
        <v>296</v>
      </c>
      <c r="EV9192" s="86" t="s">
        <v>426</v>
      </c>
      <c r="EW9192" s="86" t="s">
        <v>426</v>
      </c>
      <c r="EX9192" s="86">
        <v>2025</v>
      </c>
      <c r="EY9192" s="86">
        <v>4.5294880945743278E-4</v>
      </c>
      <c r="EZ9192" s="86">
        <v>0</v>
      </c>
      <c r="FA9192" s="86">
        <v>88.505645999999999</v>
      </c>
      <c r="FB9192" s="86">
        <v>4.0088526985961E-2</v>
      </c>
      <c r="FC9192" s="86">
        <v>2025</v>
      </c>
      <c r="FD9192" s="86" t="s">
        <v>171</v>
      </c>
      <c r="FE9192" s="86">
        <v>8.5749999999999993E-2</v>
      </c>
      <c r="FF9192" s="86">
        <v>30</v>
      </c>
      <c r="FG9192" s="86">
        <v>0</v>
      </c>
      <c r="FH9192" s="86" t="s">
        <v>427</v>
      </c>
      <c r="FI9192" s="86">
        <v>1.2005E-3</v>
      </c>
      <c r="FJ9192" s="86">
        <v>5.4376504575364802E-7</v>
      </c>
      <c r="FK9192" s="86">
        <v>6.0024999999999998E-4</v>
      </c>
      <c r="FL9192" s="86">
        <v>2.7188252287682401E-7</v>
      </c>
      <c r="FM9192" s="86">
        <v>1.5435E-3</v>
      </c>
      <c r="FN9192" s="86">
        <v>6.9912648739754745E-7</v>
      </c>
    </row>
    <row r="9193" spans="98:170" x14ac:dyDescent="0.25">
      <c r="CT9193" s="86" t="s">
        <v>155</v>
      </c>
      <c r="CU9193" s="86" t="s">
        <v>708</v>
      </c>
      <c r="CV9193" s="86" t="s">
        <v>294</v>
      </c>
      <c r="CW9193" s="86">
        <v>2045</v>
      </c>
      <c r="CX9193" s="86">
        <v>6.5457111432677089E-8</v>
      </c>
      <c r="CY9193" s="86">
        <v>3.2728555716338545E-8</v>
      </c>
      <c r="CZ9193" s="86">
        <v>8.4159143270584829E-8</v>
      </c>
      <c r="DA9193" s="86">
        <v>6.9209339048534222</v>
      </c>
      <c r="DB9193" s="86">
        <v>0.8494360697444937</v>
      </c>
      <c r="DC9193" s="86">
        <v>3.8631868733596022</v>
      </c>
      <c r="DD9193" s="86">
        <v>2.2083109617493069</v>
      </c>
      <c r="DE9193" s="86">
        <v>0</v>
      </c>
      <c r="DF9193" s="86">
        <v>0</v>
      </c>
      <c r="DG9193" s="86">
        <v>0</v>
      </c>
      <c r="DH9193" s="86">
        <v>5.4524874162996331E-5</v>
      </c>
      <c r="DJ9193" s="86">
        <v>4.5302434182818343E-7</v>
      </c>
      <c r="DK9193" s="86">
        <v>0</v>
      </c>
      <c r="DL9193" s="86">
        <v>4.5302434182818343E-7</v>
      </c>
      <c r="DM9193" s="86">
        <v>2.2651217091409172E-7</v>
      </c>
      <c r="DN9193" s="86">
        <v>0</v>
      </c>
      <c r="DO9193" s="86">
        <v>2.2651217091409172E-7</v>
      </c>
      <c r="DP9193" s="86">
        <v>5.8245986806480727E-7</v>
      </c>
      <c r="DQ9193" s="86">
        <v>0</v>
      </c>
      <c r="DR9193" s="86">
        <v>5.8245986806480727E-7</v>
      </c>
      <c r="ER9193" s="86" t="s">
        <v>828</v>
      </c>
      <c r="ES9193" s="86" t="s">
        <v>155</v>
      </c>
      <c r="ET9193" s="86" t="s">
        <v>708</v>
      </c>
      <c r="EU9193" s="86" t="s">
        <v>296</v>
      </c>
      <c r="EV9193" s="86" t="s">
        <v>426</v>
      </c>
      <c r="EW9193" s="86" t="s">
        <v>426</v>
      </c>
      <c r="EX9193" s="86">
        <v>2026</v>
      </c>
      <c r="EY9193" s="86">
        <v>4.5294880945743278E-4</v>
      </c>
      <c r="EZ9193" s="86">
        <v>0</v>
      </c>
      <c r="FA9193" s="86">
        <v>88.505645999999999</v>
      </c>
      <c r="FB9193" s="86">
        <v>4.0088526985961E-2</v>
      </c>
      <c r="FC9193" s="86">
        <v>2026</v>
      </c>
      <c r="FD9193" s="86" t="s">
        <v>171</v>
      </c>
      <c r="FE9193" s="86">
        <v>8.5749999999999993E-2</v>
      </c>
      <c r="FF9193" s="86">
        <v>30</v>
      </c>
      <c r="FG9193" s="86">
        <v>0</v>
      </c>
      <c r="FH9193" s="86" t="s">
        <v>427</v>
      </c>
      <c r="FI9193" s="86">
        <v>1.2005E-3</v>
      </c>
      <c r="FJ9193" s="86">
        <v>5.4376504575364802E-7</v>
      </c>
      <c r="FK9193" s="86">
        <v>6.0024999999999998E-4</v>
      </c>
      <c r="FL9193" s="86">
        <v>2.7188252287682401E-7</v>
      </c>
      <c r="FM9193" s="86">
        <v>1.5435E-3</v>
      </c>
      <c r="FN9193" s="86">
        <v>6.9912648739754745E-7</v>
      </c>
    </row>
    <row r="9194" spans="98:170" x14ac:dyDescent="0.25">
      <c r="CT9194" s="86" t="s">
        <v>155</v>
      </c>
      <c r="CU9194" s="86" t="s">
        <v>708</v>
      </c>
      <c r="CV9194" s="86" t="s">
        <v>294</v>
      </c>
      <c r="CW9194" s="86">
        <v>2046</v>
      </c>
      <c r="CX9194" s="86">
        <v>6.5457111432677089E-8</v>
      </c>
      <c r="CY9194" s="86">
        <v>3.2728555716338545E-8</v>
      </c>
      <c r="CZ9194" s="86">
        <v>8.4159143270584829E-8</v>
      </c>
      <c r="DA9194" s="86">
        <v>6.9209339048534222</v>
      </c>
      <c r="DB9194" s="86">
        <v>0.8494360697444937</v>
      </c>
      <c r="DC9194" s="86">
        <v>3.8631868733596022</v>
      </c>
      <c r="DD9194" s="86">
        <v>2.2083109617493069</v>
      </c>
      <c r="DE9194" s="86">
        <v>0</v>
      </c>
      <c r="DF9194" s="86">
        <v>0</v>
      </c>
      <c r="DG9194" s="86">
        <v>0</v>
      </c>
      <c r="DH9194" s="86">
        <v>5.4524874162996331E-5</v>
      </c>
      <c r="DJ9194" s="86">
        <v>4.5302434182818343E-7</v>
      </c>
      <c r="DK9194" s="86">
        <v>0</v>
      </c>
      <c r="DL9194" s="86">
        <v>4.5302434182818343E-7</v>
      </c>
      <c r="DM9194" s="86">
        <v>2.2651217091409172E-7</v>
      </c>
      <c r="DN9194" s="86">
        <v>0</v>
      </c>
      <c r="DO9194" s="86">
        <v>2.2651217091409172E-7</v>
      </c>
      <c r="DP9194" s="86">
        <v>5.8245986806480727E-7</v>
      </c>
      <c r="DQ9194" s="86">
        <v>0</v>
      </c>
      <c r="DR9194" s="86">
        <v>5.8245986806480727E-7</v>
      </c>
      <c r="ER9194" s="86" t="s">
        <v>828</v>
      </c>
      <c r="ES9194" s="86" t="s">
        <v>155</v>
      </c>
      <c r="ET9194" s="86" t="s">
        <v>708</v>
      </c>
      <c r="EU9194" s="86" t="s">
        <v>296</v>
      </c>
      <c r="EV9194" s="86" t="s">
        <v>426</v>
      </c>
      <c r="EW9194" s="86" t="s">
        <v>426</v>
      </c>
      <c r="EX9194" s="86">
        <v>2027</v>
      </c>
      <c r="EY9194" s="86">
        <v>4.5294880945743278E-4</v>
      </c>
      <c r="EZ9194" s="86">
        <v>0</v>
      </c>
      <c r="FA9194" s="86">
        <v>88.505645999999999</v>
      </c>
      <c r="FB9194" s="86">
        <v>4.0088526985961E-2</v>
      </c>
      <c r="FC9194" s="86">
        <v>2027</v>
      </c>
      <c r="FD9194" s="86" t="s">
        <v>171</v>
      </c>
      <c r="FE9194" s="86">
        <v>8.5749999999999993E-2</v>
      </c>
      <c r="FF9194" s="86">
        <v>30</v>
      </c>
      <c r="FG9194" s="86">
        <v>0</v>
      </c>
      <c r="FH9194" s="86" t="s">
        <v>427</v>
      </c>
      <c r="FI9194" s="86">
        <v>1.2005E-3</v>
      </c>
      <c r="FJ9194" s="86">
        <v>5.4376504575364802E-7</v>
      </c>
      <c r="FK9194" s="86">
        <v>6.0024999999999998E-4</v>
      </c>
      <c r="FL9194" s="86">
        <v>2.7188252287682401E-7</v>
      </c>
      <c r="FM9194" s="86">
        <v>1.5435E-3</v>
      </c>
      <c r="FN9194" s="86">
        <v>6.9912648739754745E-7</v>
      </c>
    </row>
    <row r="9195" spans="98:170" x14ac:dyDescent="0.25">
      <c r="CT9195" s="86" t="s">
        <v>155</v>
      </c>
      <c r="CU9195" s="86" t="s">
        <v>708</v>
      </c>
      <c r="CV9195" s="86" t="s">
        <v>294</v>
      </c>
      <c r="CW9195" s="86">
        <v>2047</v>
      </c>
      <c r="CX9195" s="86">
        <v>6.5457111432677089E-8</v>
      </c>
      <c r="CY9195" s="86">
        <v>3.2728555716338545E-8</v>
      </c>
      <c r="CZ9195" s="86">
        <v>8.4159143270584829E-8</v>
      </c>
      <c r="DA9195" s="86">
        <v>6.9209339048534222</v>
      </c>
      <c r="DB9195" s="86">
        <v>0.8494360697444937</v>
      </c>
      <c r="DC9195" s="86">
        <v>3.8631868733596022</v>
      </c>
      <c r="DD9195" s="86">
        <v>2.2083109617493069</v>
      </c>
      <c r="DE9195" s="86">
        <v>0</v>
      </c>
      <c r="DF9195" s="86">
        <v>0</v>
      </c>
      <c r="DG9195" s="86">
        <v>0</v>
      </c>
      <c r="DH9195" s="86">
        <v>5.4524874162996331E-5</v>
      </c>
      <c r="DJ9195" s="86">
        <v>4.5302434182818343E-7</v>
      </c>
      <c r="DK9195" s="86">
        <v>0</v>
      </c>
      <c r="DL9195" s="86">
        <v>4.5302434182818343E-7</v>
      </c>
      <c r="DM9195" s="86">
        <v>2.2651217091409172E-7</v>
      </c>
      <c r="DN9195" s="86">
        <v>0</v>
      </c>
      <c r="DO9195" s="86">
        <v>2.2651217091409172E-7</v>
      </c>
      <c r="DP9195" s="86">
        <v>5.8245986806480727E-7</v>
      </c>
      <c r="DQ9195" s="86">
        <v>0</v>
      </c>
      <c r="DR9195" s="86">
        <v>5.8245986806480727E-7</v>
      </c>
      <c r="ER9195" s="86" t="s">
        <v>828</v>
      </c>
      <c r="ES9195" s="86" t="s">
        <v>155</v>
      </c>
      <c r="ET9195" s="86" t="s">
        <v>708</v>
      </c>
      <c r="EU9195" s="86" t="s">
        <v>296</v>
      </c>
      <c r="EV9195" s="86" t="s">
        <v>426</v>
      </c>
      <c r="EW9195" s="86" t="s">
        <v>426</v>
      </c>
      <c r="EX9195" s="86">
        <v>2028</v>
      </c>
      <c r="EY9195" s="86">
        <v>4.5294880945743278E-4</v>
      </c>
      <c r="EZ9195" s="86">
        <v>0</v>
      </c>
      <c r="FA9195" s="86">
        <v>88.505645999999999</v>
      </c>
      <c r="FB9195" s="86">
        <v>4.0088526985961E-2</v>
      </c>
      <c r="FC9195" s="86">
        <v>2028</v>
      </c>
      <c r="FD9195" s="86" t="s">
        <v>171</v>
      </c>
      <c r="FE9195" s="86">
        <v>8.5749999999999993E-2</v>
      </c>
      <c r="FF9195" s="86">
        <v>30</v>
      </c>
      <c r="FG9195" s="86">
        <v>0</v>
      </c>
      <c r="FH9195" s="86" t="s">
        <v>427</v>
      </c>
      <c r="FI9195" s="86">
        <v>1.2005E-3</v>
      </c>
      <c r="FJ9195" s="86">
        <v>5.4376504575364802E-7</v>
      </c>
      <c r="FK9195" s="86">
        <v>6.0024999999999998E-4</v>
      </c>
      <c r="FL9195" s="86">
        <v>2.7188252287682401E-7</v>
      </c>
      <c r="FM9195" s="86">
        <v>1.5435E-3</v>
      </c>
      <c r="FN9195" s="86">
        <v>6.9912648739754745E-7</v>
      </c>
    </row>
    <row r="9196" spans="98:170" x14ac:dyDescent="0.25">
      <c r="CT9196" s="86" t="s">
        <v>155</v>
      </c>
      <c r="CU9196" s="86" t="s">
        <v>708</v>
      </c>
      <c r="CV9196" s="86" t="s">
        <v>294</v>
      </c>
      <c r="CW9196" s="86">
        <v>2048</v>
      </c>
      <c r="CX9196" s="86">
        <v>6.5457111432677089E-8</v>
      </c>
      <c r="CY9196" s="86">
        <v>3.2728555716338545E-8</v>
      </c>
      <c r="CZ9196" s="86">
        <v>8.4159143270584829E-8</v>
      </c>
      <c r="DA9196" s="86">
        <v>7.3713487866929226</v>
      </c>
      <c r="DB9196" s="86">
        <v>0.88758656625868082</v>
      </c>
      <c r="DC9196" s="86">
        <v>4.1074699954702822</v>
      </c>
      <c r="DD9196" s="86">
        <v>2.3762922249639389</v>
      </c>
      <c r="DE9196" s="86">
        <v>0</v>
      </c>
      <c r="DF9196" s="86">
        <v>0</v>
      </c>
      <c r="DG9196" s="86">
        <v>0</v>
      </c>
      <c r="DH9196" s="86">
        <v>5.4524874162996331E-5</v>
      </c>
      <c r="DJ9196" s="86">
        <v>4.8250719893968766E-7</v>
      </c>
      <c r="DK9196" s="86">
        <v>0</v>
      </c>
      <c r="DL9196" s="86">
        <v>4.8250719893968766E-7</v>
      </c>
      <c r="DM9196" s="86">
        <v>2.4125359946984383E-7</v>
      </c>
      <c r="DN9196" s="86">
        <v>0</v>
      </c>
      <c r="DO9196" s="86">
        <v>2.4125359946984383E-7</v>
      </c>
      <c r="DP9196" s="86">
        <v>6.2036639863674135E-7</v>
      </c>
      <c r="DQ9196" s="86">
        <v>0</v>
      </c>
      <c r="DR9196" s="86">
        <v>6.2036639863674135E-7</v>
      </c>
      <c r="ER9196" s="86" t="s">
        <v>828</v>
      </c>
      <c r="ES9196" s="86" t="s">
        <v>155</v>
      </c>
      <c r="ET9196" s="86" t="s">
        <v>708</v>
      </c>
      <c r="EU9196" s="86" t="s">
        <v>296</v>
      </c>
      <c r="EV9196" s="86" t="s">
        <v>426</v>
      </c>
      <c r="EW9196" s="86" t="s">
        <v>426</v>
      </c>
      <c r="EX9196" s="86">
        <v>2029</v>
      </c>
      <c r="EY9196" s="86">
        <v>4.5294880945743278E-4</v>
      </c>
      <c r="EZ9196" s="86">
        <v>0</v>
      </c>
      <c r="FA9196" s="86">
        <v>88.505645999999999</v>
      </c>
      <c r="FB9196" s="86">
        <v>4.0088526985961E-2</v>
      </c>
      <c r="FC9196" s="86">
        <v>2029</v>
      </c>
      <c r="FD9196" s="86" t="s">
        <v>171</v>
      </c>
      <c r="FE9196" s="86">
        <v>8.5749999999999993E-2</v>
      </c>
      <c r="FF9196" s="86">
        <v>30</v>
      </c>
      <c r="FG9196" s="86">
        <v>0</v>
      </c>
      <c r="FH9196" s="86" t="s">
        <v>427</v>
      </c>
      <c r="FI9196" s="86">
        <v>1.2005E-3</v>
      </c>
      <c r="FJ9196" s="86">
        <v>5.4376504575364802E-7</v>
      </c>
      <c r="FK9196" s="86">
        <v>6.0024999999999998E-4</v>
      </c>
      <c r="FL9196" s="86">
        <v>2.7188252287682401E-7</v>
      </c>
      <c r="FM9196" s="86">
        <v>1.5435E-3</v>
      </c>
      <c r="FN9196" s="86">
        <v>6.9912648739754745E-7</v>
      </c>
    </row>
    <row r="9197" spans="98:170" x14ac:dyDescent="0.25">
      <c r="CT9197" s="86" t="s">
        <v>155</v>
      </c>
      <c r="CU9197" s="86" t="s">
        <v>708</v>
      </c>
      <c r="CV9197" s="86" t="s">
        <v>294</v>
      </c>
      <c r="CW9197" s="86">
        <v>2049</v>
      </c>
      <c r="CX9197" s="86">
        <v>6.5457111432677089E-8</v>
      </c>
      <c r="CY9197" s="86">
        <v>3.2728555716338545E-8</v>
      </c>
      <c r="CZ9197" s="86">
        <v>8.4159143270584829E-8</v>
      </c>
      <c r="DA9197" s="86">
        <v>7.3713487866929226</v>
      </c>
      <c r="DB9197" s="86">
        <v>0.88758656625868082</v>
      </c>
      <c r="DC9197" s="86">
        <v>4.1074699954702822</v>
      </c>
      <c r="DD9197" s="86">
        <v>2.3762922249639389</v>
      </c>
      <c r="DE9197" s="86">
        <v>0</v>
      </c>
      <c r="DF9197" s="86">
        <v>0</v>
      </c>
      <c r="DG9197" s="86">
        <v>0</v>
      </c>
      <c r="DH9197" s="86">
        <v>5.4524874162996331E-5</v>
      </c>
      <c r="DJ9197" s="86">
        <v>4.8250719893968766E-7</v>
      </c>
      <c r="DK9197" s="86">
        <v>0</v>
      </c>
      <c r="DL9197" s="86">
        <v>4.8250719893968766E-7</v>
      </c>
      <c r="DM9197" s="86">
        <v>2.4125359946984383E-7</v>
      </c>
      <c r="DN9197" s="86">
        <v>0</v>
      </c>
      <c r="DO9197" s="86">
        <v>2.4125359946984383E-7</v>
      </c>
      <c r="DP9197" s="86">
        <v>6.2036639863674135E-7</v>
      </c>
      <c r="DQ9197" s="86">
        <v>0</v>
      </c>
      <c r="DR9197" s="86">
        <v>6.2036639863674135E-7</v>
      </c>
      <c r="ER9197" s="86" t="s">
        <v>828</v>
      </c>
      <c r="ES9197" s="86" t="s">
        <v>155</v>
      </c>
      <c r="ET9197" s="86" t="s">
        <v>708</v>
      </c>
      <c r="EU9197" s="86" t="s">
        <v>296</v>
      </c>
      <c r="EV9197" s="86" t="s">
        <v>426</v>
      </c>
      <c r="EW9197" s="86" t="s">
        <v>426</v>
      </c>
      <c r="EX9197" s="86">
        <v>2030</v>
      </c>
      <c r="EY9197" s="86">
        <v>4.5294880945743278E-4</v>
      </c>
      <c r="EZ9197" s="86">
        <v>0</v>
      </c>
      <c r="FA9197" s="86">
        <v>88.505645999999999</v>
      </c>
      <c r="FB9197" s="86">
        <v>4.0088526985961E-2</v>
      </c>
      <c r="FC9197" s="86">
        <v>2030</v>
      </c>
      <c r="FD9197" s="86" t="s">
        <v>171</v>
      </c>
      <c r="FE9197" s="86">
        <v>8.5749999999999993E-2</v>
      </c>
      <c r="FF9197" s="86">
        <v>30</v>
      </c>
      <c r="FG9197" s="86">
        <v>0</v>
      </c>
      <c r="FH9197" s="86" t="s">
        <v>427</v>
      </c>
      <c r="FI9197" s="86">
        <v>1.2005E-3</v>
      </c>
      <c r="FJ9197" s="86">
        <v>5.4376504575364802E-7</v>
      </c>
      <c r="FK9197" s="86">
        <v>6.0024999999999998E-4</v>
      </c>
      <c r="FL9197" s="86">
        <v>2.7188252287682401E-7</v>
      </c>
      <c r="FM9197" s="86">
        <v>1.5435E-3</v>
      </c>
      <c r="FN9197" s="86">
        <v>6.9912648739754745E-7</v>
      </c>
    </row>
    <row r="9198" spans="98:170" x14ac:dyDescent="0.25">
      <c r="CT9198" s="86" t="s">
        <v>155</v>
      </c>
      <c r="CU9198" s="86" t="s">
        <v>708</v>
      </c>
      <c r="CV9198" s="86" t="s">
        <v>294</v>
      </c>
      <c r="CW9198" s="86">
        <v>2050</v>
      </c>
      <c r="CX9198" s="86">
        <v>0</v>
      </c>
      <c r="CY9198" s="86">
        <v>3.2728555716338545E-8</v>
      </c>
      <c r="CZ9198" s="86">
        <v>8.4159143270584829E-8</v>
      </c>
      <c r="DA9198" s="86">
        <v>7.3713487866929226</v>
      </c>
      <c r="DB9198" s="86">
        <v>0.88758656625868082</v>
      </c>
      <c r="DC9198" s="86">
        <v>4.1074699954702822</v>
      </c>
      <c r="DD9198" s="86">
        <v>2.3762922249639389</v>
      </c>
      <c r="DE9198" s="86">
        <v>0</v>
      </c>
      <c r="DF9198" s="86">
        <v>0</v>
      </c>
      <c r="DG9198" s="86">
        <v>0</v>
      </c>
      <c r="DH9198" s="86">
        <v>5.4524874162996331E-5</v>
      </c>
      <c r="DJ9198" s="86">
        <v>0</v>
      </c>
      <c r="DK9198" s="86">
        <v>0</v>
      </c>
      <c r="DL9198" s="86">
        <v>0</v>
      </c>
      <c r="DM9198" s="86">
        <v>2.4125359946984383E-7</v>
      </c>
      <c r="DN9198" s="86">
        <v>0</v>
      </c>
      <c r="DO9198" s="86">
        <v>2.4125359946984383E-7</v>
      </c>
      <c r="DP9198" s="86">
        <v>6.2036639863674135E-7</v>
      </c>
      <c r="DQ9198" s="86">
        <v>0</v>
      </c>
      <c r="DR9198" s="86">
        <v>6.2036639863674135E-7</v>
      </c>
      <c r="ER9198" s="86" t="s">
        <v>828</v>
      </c>
      <c r="ES9198" s="86" t="s">
        <v>155</v>
      </c>
      <c r="ET9198" s="86" t="s">
        <v>708</v>
      </c>
      <c r="EU9198" s="86" t="s">
        <v>296</v>
      </c>
      <c r="EV9198" s="86" t="s">
        <v>426</v>
      </c>
      <c r="EW9198" s="86" t="s">
        <v>426</v>
      </c>
      <c r="EX9198" s="86">
        <v>2031</v>
      </c>
      <c r="EY9198" s="86">
        <v>4.5294880945743278E-4</v>
      </c>
      <c r="EZ9198" s="86">
        <v>0</v>
      </c>
      <c r="FA9198" s="86">
        <v>88.505645999999999</v>
      </c>
      <c r="FB9198" s="86">
        <v>4.0088526985961E-2</v>
      </c>
      <c r="FC9198" s="86">
        <v>2031</v>
      </c>
      <c r="FD9198" s="86" t="s">
        <v>171</v>
      </c>
      <c r="FE9198" s="86">
        <v>8.5749999999999993E-2</v>
      </c>
      <c r="FF9198" s="86">
        <v>30</v>
      </c>
      <c r="FG9198" s="86">
        <v>0</v>
      </c>
      <c r="FH9198" s="86" t="s">
        <v>427</v>
      </c>
      <c r="FI9198" s="86">
        <v>1.2005E-3</v>
      </c>
      <c r="FJ9198" s="86">
        <v>5.4376504575364802E-7</v>
      </c>
      <c r="FK9198" s="86">
        <v>6.0024999999999998E-4</v>
      </c>
      <c r="FL9198" s="86">
        <v>2.7188252287682401E-7</v>
      </c>
      <c r="FM9198" s="86">
        <v>1.5435E-3</v>
      </c>
      <c r="FN9198" s="86">
        <v>6.9912648739754745E-7</v>
      </c>
    </row>
    <row r="9199" spans="98:170" x14ac:dyDescent="0.25">
      <c r="CT9199" s="86" t="s">
        <v>155</v>
      </c>
      <c r="CU9199" s="86" t="s">
        <v>708</v>
      </c>
      <c r="CV9199" s="86" t="s">
        <v>294</v>
      </c>
      <c r="CW9199" s="86">
        <v>2051</v>
      </c>
      <c r="CX9199" s="86">
        <v>0</v>
      </c>
      <c r="CY9199" s="86">
        <v>0</v>
      </c>
      <c r="CZ9199" s="86">
        <v>8.4159143270584829E-8</v>
      </c>
      <c r="DA9199" s="86">
        <v>7.3713487866929226</v>
      </c>
      <c r="DB9199" s="86">
        <v>0.88758656625868082</v>
      </c>
      <c r="DC9199" s="86">
        <v>4.1074699954702822</v>
      </c>
      <c r="DD9199" s="86">
        <v>2.3762922249639389</v>
      </c>
      <c r="DE9199" s="86">
        <v>0</v>
      </c>
      <c r="DF9199" s="86">
        <v>0</v>
      </c>
      <c r="DG9199" s="86">
        <v>0</v>
      </c>
      <c r="DH9199" s="86">
        <v>5.4524874162996331E-5</v>
      </c>
      <c r="DJ9199" s="86">
        <v>0</v>
      </c>
      <c r="DK9199" s="86">
        <v>0</v>
      </c>
      <c r="DL9199" s="86">
        <v>0</v>
      </c>
      <c r="DM9199" s="86">
        <v>0</v>
      </c>
      <c r="DN9199" s="86">
        <v>0</v>
      </c>
      <c r="DO9199" s="86">
        <v>0</v>
      </c>
      <c r="DP9199" s="86">
        <v>6.2036639863674135E-7</v>
      </c>
      <c r="DQ9199" s="86">
        <v>0</v>
      </c>
      <c r="DR9199" s="86">
        <v>6.2036639863674135E-7</v>
      </c>
      <c r="ER9199" s="86" t="s">
        <v>828</v>
      </c>
      <c r="ES9199" s="86" t="s">
        <v>155</v>
      </c>
      <c r="ET9199" s="86" t="s">
        <v>708</v>
      </c>
      <c r="EU9199" s="86" t="s">
        <v>296</v>
      </c>
      <c r="EV9199" s="86" t="s">
        <v>426</v>
      </c>
      <c r="EW9199" s="86" t="s">
        <v>426</v>
      </c>
      <c r="EX9199" s="86">
        <v>2032</v>
      </c>
      <c r="EY9199" s="86">
        <v>4.5294880945743278E-4</v>
      </c>
      <c r="EZ9199" s="86">
        <v>0</v>
      </c>
      <c r="FA9199" s="86">
        <v>88.505645999999999</v>
      </c>
      <c r="FB9199" s="86">
        <v>4.0088526985961E-2</v>
      </c>
      <c r="FC9199" s="86">
        <v>2032</v>
      </c>
      <c r="FD9199" s="86" t="s">
        <v>171</v>
      </c>
      <c r="FE9199" s="86">
        <v>8.5749999999999993E-2</v>
      </c>
      <c r="FF9199" s="86">
        <v>30</v>
      </c>
      <c r="FG9199" s="86">
        <v>0</v>
      </c>
      <c r="FH9199" s="86" t="s">
        <v>427</v>
      </c>
      <c r="FI9199" s="86">
        <v>1.2005E-3</v>
      </c>
      <c r="FJ9199" s="86">
        <v>5.4376504575364802E-7</v>
      </c>
      <c r="FK9199" s="86">
        <v>6.0024999999999998E-4</v>
      </c>
      <c r="FL9199" s="86">
        <v>2.7188252287682401E-7</v>
      </c>
      <c r="FM9199" s="86">
        <v>1.5435E-3</v>
      </c>
      <c r="FN9199" s="86">
        <v>6.9912648739754745E-7</v>
      </c>
    </row>
    <row r="9200" spans="98:170" x14ac:dyDescent="0.25">
      <c r="CT9200" s="86" t="s">
        <v>155</v>
      </c>
      <c r="CU9200" s="86" t="s">
        <v>708</v>
      </c>
      <c r="CV9200" s="86" t="s">
        <v>296</v>
      </c>
      <c r="CW9200" s="86">
        <v>2020</v>
      </c>
      <c r="CX9200" s="86">
        <v>5.4376504575364802E-7</v>
      </c>
      <c r="CY9200" s="86">
        <v>0</v>
      </c>
      <c r="CZ9200" s="86">
        <v>0</v>
      </c>
      <c r="DA9200" s="86">
        <v>7.7900575334946737E-2</v>
      </c>
      <c r="DB9200" s="86">
        <v>3.6425060683952577E-2</v>
      </c>
      <c r="DC9200" s="86">
        <v>1.5808724525432701E-3</v>
      </c>
      <c r="DD9200" s="86">
        <v>3.9894642198449473E-2</v>
      </c>
      <c r="DE9200" s="86">
        <v>0</v>
      </c>
      <c r="DF9200" s="86">
        <v>0</v>
      </c>
      <c r="DG9200" s="86">
        <v>0</v>
      </c>
      <c r="DH9200" s="86">
        <v>4.5294880945743278E-4</v>
      </c>
      <c r="DJ9200" s="86">
        <v>4.2359609911242817E-8</v>
      </c>
      <c r="DK9200" s="86">
        <v>0</v>
      </c>
      <c r="DL9200" s="86">
        <v>4.2359609911242817E-8</v>
      </c>
      <c r="DM9200" s="86">
        <v>0</v>
      </c>
      <c r="DN9200" s="86">
        <v>0</v>
      </c>
      <c r="DO9200" s="86">
        <v>0</v>
      </c>
      <c r="DP9200" s="86">
        <v>0</v>
      </c>
      <c r="DQ9200" s="86">
        <v>0</v>
      </c>
      <c r="DR9200" s="86">
        <v>0</v>
      </c>
      <c r="ER9200" s="86" t="s">
        <v>828</v>
      </c>
      <c r="ES9200" s="86" t="s">
        <v>155</v>
      </c>
      <c r="ET9200" s="86" t="s">
        <v>708</v>
      </c>
      <c r="EU9200" s="86" t="s">
        <v>296</v>
      </c>
      <c r="EV9200" s="86" t="s">
        <v>426</v>
      </c>
      <c r="EW9200" s="86" t="s">
        <v>426</v>
      </c>
      <c r="EX9200" s="86">
        <v>2033</v>
      </c>
      <c r="EY9200" s="86">
        <v>4.5294880945743278E-4</v>
      </c>
      <c r="EZ9200" s="86">
        <v>0</v>
      </c>
      <c r="FA9200" s="86">
        <v>88.505645999999999</v>
      </c>
      <c r="FB9200" s="86">
        <v>4.0088526985961E-2</v>
      </c>
      <c r="FC9200" s="86">
        <v>2033</v>
      </c>
      <c r="FD9200" s="86" t="s">
        <v>171</v>
      </c>
      <c r="FE9200" s="86">
        <v>8.5749999999999993E-2</v>
      </c>
      <c r="FF9200" s="86">
        <v>30</v>
      </c>
      <c r="FG9200" s="86">
        <v>0</v>
      </c>
      <c r="FH9200" s="86" t="s">
        <v>427</v>
      </c>
      <c r="FI9200" s="86">
        <v>1.2005E-3</v>
      </c>
      <c r="FJ9200" s="86">
        <v>5.4376504575364802E-7</v>
      </c>
      <c r="FK9200" s="86">
        <v>6.0024999999999998E-4</v>
      </c>
      <c r="FL9200" s="86">
        <v>2.7188252287682401E-7</v>
      </c>
      <c r="FM9200" s="86">
        <v>1.5435E-3</v>
      </c>
      <c r="FN9200" s="86">
        <v>6.9912648739754745E-7</v>
      </c>
    </row>
    <row r="9201" spans="98:170" x14ac:dyDescent="0.25">
      <c r="CT9201" s="86" t="s">
        <v>155</v>
      </c>
      <c r="CU9201" s="86" t="s">
        <v>708</v>
      </c>
      <c r="CV9201" s="86" t="s">
        <v>296</v>
      </c>
      <c r="CW9201" s="86">
        <v>2021</v>
      </c>
      <c r="CX9201" s="86">
        <v>5.4376504575364802E-7</v>
      </c>
      <c r="CY9201" s="86">
        <v>2.7188252287682401E-7</v>
      </c>
      <c r="CZ9201" s="86">
        <v>0</v>
      </c>
      <c r="DA9201" s="86">
        <v>7.7900575334946737E-2</v>
      </c>
      <c r="DB9201" s="86">
        <v>3.6425060683952577E-2</v>
      </c>
      <c r="DC9201" s="86">
        <v>1.5808724525432701E-3</v>
      </c>
      <c r="DD9201" s="86">
        <v>3.9894642198449473E-2</v>
      </c>
      <c r="DE9201" s="86">
        <v>0</v>
      </c>
      <c r="DF9201" s="86">
        <v>0</v>
      </c>
      <c r="DG9201" s="86">
        <v>0</v>
      </c>
      <c r="DH9201" s="86">
        <v>4.5294880945743278E-4</v>
      </c>
      <c r="DJ9201" s="86">
        <v>4.2359609911242817E-8</v>
      </c>
      <c r="DK9201" s="86">
        <v>0</v>
      </c>
      <c r="DL9201" s="86">
        <v>4.2359609911242817E-8</v>
      </c>
      <c r="DM9201" s="86">
        <v>2.1179804955621409E-8</v>
      </c>
      <c r="DN9201" s="86">
        <v>0</v>
      </c>
      <c r="DO9201" s="86">
        <v>2.1179804955621409E-8</v>
      </c>
      <c r="DP9201" s="86">
        <v>0</v>
      </c>
      <c r="DQ9201" s="86">
        <v>0</v>
      </c>
      <c r="DR9201" s="86">
        <v>0</v>
      </c>
      <c r="ER9201" s="86" t="s">
        <v>828</v>
      </c>
      <c r="ES9201" s="86" t="s">
        <v>155</v>
      </c>
      <c r="ET9201" s="86" t="s">
        <v>708</v>
      </c>
      <c r="EU9201" s="86" t="s">
        <v>296</v>
      </c>
      <c r="EV9201" s="86" t="s">
        <v>426</v>
      </c>
      <c r="EW9201" s="86" t="s">
        <v>426</v>
      </c>
      <c r="EX9201" s="86">
        <v>2034</v>
      </c>
      <c r="EY9201" s="86">
        <v>4.5294880945743278E-4</v>
      </c>
      <c r="EZ9201" s="86">
        <v>0</v>
      </c>
      <c r="FA9201" s="86">
        <v>88.505645999999999</v>
      </c>
      <c r="FB9201" s="86">
        <v>4.0088526985961E-2</v>
      </c>
      <c r="FC9201" s="86">
        <v>2034</v>
      </c>
      <c r="FD9201" s="86" t="s">
        <v>171</v>
      </c>
      <c r="FE9201" s="86">
        <v>8.5749999999999993E-2</v>
      </c>
      <c r="FF9201" s="86">
        <v>30</v>
      </c>
      <c r="FG9201" s="86">
        <v>0</v>
      </c>
      <c r="FH9201" s="86" t="s">
        <v>427</v>
      </c>
      <c r="FI9201" s="86">
        <v>1.2005E-3</v>
      </c>
      <c r="FJ9201" s="86">
        <v>5.4376504575364802E-7</v>
      </c>
      <c r="FK9201" s="86">
        <v>6.0024999999999998E-4</v>
      </c>
      <c r="FL9201" s="86">
        <v>2.7188252287682401E-7</v>
      </c>
      <c r="FM9201" s="86">
        <v>1.5435E-3</v>
      </c>
      <c r="FN9201" s="86">
        <v>6.9912648739754745E-7</v>
      </c>
    </row>
    <row r="9202" spans="98:170" x14ac:dyDescent="0.25">
      <c r="CT9202" s="86" t="s">
        <v>155</v>
      </c>
      <c r="CU9202" s="86" t="s">
        <v>708</v>
      </c>
      <c r="CV9202" s="86" t="s">
        <v>296</v>
      </c>
      <c r="CW9202" s="86">
        <v>2022</v>
      </c>
      <c r="CX9202" s="86">
        <v>5.4376504575364802E-7</v>
      </c>
      <c r="CY9202" s="86">
        <v>2.7188252287682401E-7</v>
      </c>
      <c r="CZ9202" s="86">
        <v>6.9912648739754745E-7</v>
      </c>
      <c r="DA9202" s="86">
        <v>7.7900575334946737E-2</v>
      </c>
      <c r="DB9202" s="86">
        <v>3.6425060683952577E-2</v>
      </c>
      <c r="DC9202" s="86">
        <v>1.5808724525432701E-3</v>
      </c>
      <c r="DD9202" s="86">
        <v>3.9894642198449473E-2</v>
      </c>
      <c r="DE9202" s="86">
        <v>0</v>
      </c>
      <c r="DF9202" s="86">
        <v>0</v>
      </c>
      <c r="DG9202" s="86">
        <v>0</v>
      </c>
      <c r="DH9202" s="86">
        <v>4.5294880945743278E-4</v>
      </c>
      <c r="DJ9202" s="86">
        <v>4.2359609911242817E-8</v>
      </c>
      <c r="DK9202" s="86">
        <v>0</v>
      </c>
      <c r="DL9202" s="86">
        <v>4.2359609911242817E-8</v>
      </c>
      <c r="DM9202" s="86">
        <v>2.1179804955621409E-8</v>
      </c>
      <c r="DN9202" s="86">
        <v>0</v>
      </c>
      <c r="DO9202" s="86">
        <v>2.1179804955621409E-8</v>
      </c>
      <c r="DP9202" s="86">
        <v>5.4462355600169336E-8</v>
      </c>
      <c r="DQ9202" s="86">
        <v>0</v>
      </c>
      <c r="DR9202" s="86">
        <v>5.4462355600169336E-8</v>
      </c>
      <c r="ER9202" s="86" t="s">
        <v>828</v>
      </c>
      <c r="ES9202" s="86" t="s">
        <v>155</v>
      </c>
      <c r="ET9202" s="86" t="s">
        <v>708</v>
      </c>
      <c r="EU9202" s="86" t="s">
        <v>296</v>
      </c>
      <c r="EV9202" s="86" t="s">
        <v>426</v>
      </c>
      <c r="EW9202" s="86" t="s">
        <v>426</v>
      </c>
      <c r="EX9202" s="86">
        <v>2035</v>
      </c>
      <c r="EY9202" s="86">
        <v>4.5294880945743278E-4</v>
      </c>
      <c r="EZ9202" s="86">
        <v>0</v>
      </c>
      <c r="FA9202" s="86">
        <v>88.505645999999999</v>
      </c>
      <c r="FB9202" s="86">
        <v>4.0088526985961E-2</v>
      </c>
      <c r="FC9202" s="86">
        <v>2035</v>
      </c>
      <c r="FD9202" s="86" t="s">
        <v>171</v>
      </c>
      <c r="FE9202" s="86">
        <v>8.5749999999999993E-2</v>
      </c>
      <c r="FF9202" s="86">
        <v>30</v>
      </c>
      <c r="FG9202" s="86">
        <v>0</v>
      </c>
      <c r="FH9202" s="86" t="s">
        <v>427</v>
      </c>
      <c r="FI9202" s="86">
        <v>1.2005E-3</v>
      </c>
      <c r="FJ9202" s="86">
        <v>5.4376504575364802E-7</v>
      </c>
      <c r="FK9202" s="86">
        <v>6.0024999999999998E-4</v>
      </c>
      <c r="FL9202" s="86">
        <v>2.7188252287682401E-7</v>
      </c>
      <c r="FM9202" s="86">
        <v>1.5435E-3</v>
      </c>
      <c r="FN9202" s="86">
        <v>6.9912648739754745E-7</v>
      </c>
    </row>
    <row r="9203" spans="98:170" x14ac:dyDescent="0.25">
      <c r="CT9203" s="86" t="s">
        <v>155</v>
      </c>
      <c r="CU9203" s="86" t="s">
        <v>708</v>
      </c>
      <c r="CV9203" s="86" t="s">
        <v>296</v>
      </c>
      <c r="CW9203" s="86">
        <v>2023</v>
      </c>
      <c r="CX9203" s="86">
        <v>5.4376504575364802E-7</v>
      </c>
      <c r="CY9203" s="86">
        <v>2.7188252287682401E-7</v>
      </c>
      <c r="CZ9203" s="86">
        <v>6.9912648739754745E-7</v>
      </c>
      <c r="DA9203" s="86">
        <v>8.0408269036975386E-2</v>
      </c>
      <c r="DB9203" s="86">
        <v>3.7590224611388917E-2</v>
      </c>
      <c r="DC9203" s="86">
        <v>1.6314334115687451E-3</v>
      </c>
      <c r="DD9203" s="86">
        <v>4.1186611014017022E-2</v>
      </c>
      <c r="DE9203" s="86">
        <v>0</v>
      </c>
      <c r="DF9203" s="86">
        <v>0</v>
      </c>
      <c r="DG9203" s="86">
        <v>0</v>
      </c>
      <c r="DH9203" s="86">
        <v>4.5294880945743278E-4</v>
      </c>
      <c r="DJ9203" s="86">
        <v>4.3723206091862563E-8</v>
      </c>
      <c r="DK9203" s="86">
        <v>0</v>
      </c>
      <c r="DL9203" s="86">
        <v>4.3723206091862563E-8</v>
      </c>
      <c r="DM9203" s="86">
        <v>2.1861603045931281E-8</v>
      </c>
      <c r="DN9203" s="86">
        <v>0</v>
      </c>
      <c r="DO9203" s="86">
        <v>2.1861603045931281E-8</v>
      </c>
      <c r="DP9203" s="86">
        <v>5.6215550689537574E-8</v>
      </c>
      <c r="DQ9203" s="86">
        <v>0</v>
      </c>
      <c r="DR9203" s="86">
        <v>5.6215550689537574E-8</v>
      </c>
      <c r="ER9203" s="86" t="s">
        <v>828</v>
      </c>
      <c r="ES9203" s="86" t="s">
        <v>155</v>
      </c>
      <c r="ET9203" s="86" t="s">
        <v>708</v>
      </c>
      <c r="EU9203" s="86" t="s">
        <v>296</v>
      </c>
      <c r="EV9203" s="86" t="s">
        <v>426</v>
      </c>
      <c r="EW9203" s="86" t="s">
        <v>426</v>
      </c>
      <c r="EX9203" s="86">
        <v>2036</v>
      </c>
      <c r="EY9203" s="86">
        <v>4.5294880945743278E-4</v>
      </c>
      <c r="EZ9203" s="86">
        <v>0</v>
      </c>
      <c r="FA9203" s="86">
        <v>88.505645999999999</v>
      </c>
      <c r="FB9203" s="86">
        <v>4.0088526985961E-2</v>
      </c>
      <c r="FC9203" s="86">
        <v>2036</v>
      </c>
      <c r="FD9203" s="86" t="s">
        <v>171</v>
      </c>
      <c r="FE9203" s="86">
        <v>8.5749999999999993E-2</v>
      </c>
      <c r="FF9203" s="86">
        <v>30</v>
      </c>
      <c r="FG9203" s="86">
        <v>0</v>
      </c>
      <c r="FH9203" s="86" t="s">
        <v>427</v>
      </c>
      <c r="FI9203" s="86">
        <v>1.2005E-3</v>
      </c>
      <c r="FJ9203" s="86">
        <v>5.4376504575364802E-7</v>
      </c>
      <c r="FK9203" s="86">
        <v>6.0024999999999998E-4</v>
      </c>
      <c r="FL9203" s="86">
        <v>2.7188252287682401E-7</v>
      </c>
      <c r="FM9203" s="86">
        <v>1.5435E-3</v>
      </c>
      <c r="FN9203" s="86">
        <v>6.9912648739754745E-7</v>
      </c>
    </row>
    <row r="9204" spans="98:170" x14ac:dyDescent="0.25">
      <c r="CT9204" s="86" t="s">
        <v>155</v>
      </c>
      <c r="CU9204" s="86" t="s">
        <v>708</v>
      </c>
      <c r="CV9204" s="86" t="s">
        <v>296</v>
      </c>
      <c r="CW9204" s="86">
        <v>2024</v>
      </c>
      <c r="CX9204" s="86">
        <v>5.4376504575364802E-7</v>
      </c>
      <c r="CY9204" s="86">
        <v>2.7188252287682401E-7</v>
      </c>
      <c r="CZ9204" s="86">
        <v>6.9912648739754745E-7</v>
      </c>
      <c r="DA9204" s="86">
        <v>8.0408269036975386E-2</v>
      </c>
      <c r="DB9204" s="86">
        <v>3.7590224611388917E-2</v>
      </c>
      <c r="DC9204" s="86">
        <v>1.6314334115687451E-3</v>
      </c>
      <c r="DD9204" s="86">
        <v>4.1186611014017022E-2</v>
      </c>
      <c r="DE9204" s="86">
        <v>0</v>
      </c>
      <c r="DF9204" s="86">
        <v>0</v>
      </c>
      <c r="DG9204" s="86">
        <v>0</v>
      </c>
      <c r="DH9204" s="86">
        <v>4.5294880945743278E-4</v>
      </c>
      <c r="DJ9204" s="86">
        <v>4.3723206091862563E-8</v>
      </c>
      <c r="DK9204" s="86">
        <v>0</v>
      </c>
      <c r="DL9204" s="86">
        <v>4.3723206091862563E-8</v>
      </c>
      <c r="DM9204" s="86">
        <v>2.1861603045931281E-8</v>
      </c>
      <c r="DN9204" s="86">
        <v>0</v>
      </c>
      <c r="DO9204" s="86">
        <v>2.1861603045931281E-8</v>
      </c>
      <c r="DP9204" s="86">
        <v>5.6215550689537574E-8</v>
      </c>
      <c r="DQ9204" s="86">
        <v>0</v>
      </c>
      <c r="DR9204" s="86">
        <v>5.6215550689537574E-8</v>
      </c>
      <c r="ER9204" s="86" t="s">
        <v>828</v>
      </c>
      <c r="ES9204" s="86" t="s">
        <v>155</v>
      </c>
      <c r="ET9204" s="86" t="s">
        <v>708</v>
      </c>
      <c r="EU9204" s="86" t="s">
        <v>296</v>
      </c>
      <c r="EV9204" s="86" t="s">
        <v>426</v>
      </c>
      <c r="EW9204" s="86" t="s">
        <v>426</v>
      </c>
      <c r="EX9204" s="86">
        <v>2037</v>
      </c>
      <c r="EY9204" s="86">
        <v>4.5294880945743278E-4</v>
      </c>
      <c r="EZ9204" s="86">
        <v>0</v>
      </c>
      <c r="FA9204" s="86">
        <v>88.505645999999999</v>
      </c>
      <c r="FB9204" s="86">
        <v>4.0088526985961E-2</v>
      </c>
      <c r="FC9204" s="86">
        <v>2037</v>
      </c>
      <c r="FD9204" s="86" t="s">
        <v>171</v>
      </c>
      <c r="FE9204" s="86">
        <v>8.5749999999999993E-2</v>
      </c>
      <c r="FF9204" s="86">
        <v>30</v>
      </c>
      <c r="FG9204" s="86">
        <v>0</v>
      </c>
      <c r="FH9204" s="86" t="s">
        <v>427</v>
      </c>
      <c r="FI9204" s="86">
        <v>1.2005E-3</v>
      </c>
      <c r="FJ9204" s="86">
        <v>5.4376504575364802E-7</v>
      </c>
      <c r="FK9204" s="86">
        <v>6.0024999999999998E-4</v>
      </c>
      <c r="FL9204" s="86">
        <v>2.7188252287682401E-7</v>
      </c>
      <c r="FM9204" s="86">
        <v>1.5435E-3</v>
      </c>
      <c r="FN9204" s="86">
        <v>6.9912648739754745E-7</v>
      </c>
    </row>
    <row r="9205" spans="98:170" x14ac:dyDescent="0.25">
      <c r="CT9205" s="86" t="s">
        <v>155</v>
      </c>
      <c r="CU9205" s="86" t="s">
        <v>708</v>
      </c>
      <c r="CV9205" s="86" t="s">
        <v>296</v>
      </c>
      <c r="CW9205" s="86">
        <v>2025</v>
      </c>
      <c r="CX9205" s="86">
        <v>5.4376504575364802E-7</v>
      </c>
      <c r="CY9205" s="86">
        <v>2.7188252287682401E-7</v>
      </c>
      <c r="CZ9205" s="86">
        <v>6.9912648739754745E-7</v>
      </c>
      <c r="DA9205" s="86">
        <v>8.0408269036975386E-2</v>
      </c>
      <c r="DB9205" s="86">
        <v>3.7590224611388917E-2</v>
      </c>
      <c r="DC9205" s="86">
        <v>1.6314334115687451E-3</v>
      </c>
      <c r="DD9205" s="86">
        <v>4.1186611014017022E-2</v>
      </c>
      <c r="DE9205" s="86">
        <v>0</v>
      </c>
      <c r="DF9205" s="86">
        <v>0</v>
      </c>
      <c r="DG9205" s="86">
        <v>0</v>
      </c>
      <c r="DH9205" s="86">
        <v>4.5294880945743278E-4</v>
      </c>
      <c r="DJ9205" s="86">
        <v>4.3723206091862563E-8</v>
      </c>
      <c r="DK9205" s="86">
        <v>0</v>
      </c>
      <c r="DL9205" s="86">
        <v>4.3723206091862563E-8</v>
      </c>
      <c r="DM9205" s="86">
        <v>2.1861603045931281E-8</v>
      </c>
      <c r="DN9205" s="86">
        <v>0</v>
      </c>
      <c r="DO9205" s="86">
        <v>2.1861603045931281E-8</v>
      </c>
      <c r="DP9205" s="86">
        <v>5.6215550689537574E-8</v>
      </c>
      <c r="DQ9205" s="86">
        <v>0</v>
      </c>
      <c r="DR9205" s="86">
        <v>5.6215550689537574E-8</v>
      </c>
      <c r="ER9205" s="86" t="s">
        <v>828</v>
      </c>
      <c r="ES9205" s="86" t="s">
        <v>155</v>
      </c>
      <c r="ET9205" s="86" t="s">
        <v>708</v>
      </c>
      <c r="EU9205" s="86" t="s">
        <v>296</v>
      </c>
      <c r="EV9205" s="86" t="s">
        <v>426</v>
      </c>
      <c r="EW9205" s="86" t="s">
        <v>426</v>
      </c>
      <c r="EX9205" s="86">
        <v>2038</v>
      </c>
      <c r="EY9205" s="86">
        <v>4.5294880945743278E-4</v>
      </c>
      <c r="EZ9205" s="86">
        <v>0</v>
      </c>
      <c r="FA9205" s="86">
        <v>88.505645999999999</v>
      </c>
      <c r="FB9205" s="86">
        <v>4.0088526985961E-2</v>
      </c>
      <c r="FC9205" s="86">
        <v>2038</v>
      </c>
      <c r="FD9205" s="86" t="s">
        <v>171</v>
      </c>
      <c r="FE9205" s="86">
        <v>8.5749999999999993E-2</v>
      </c>
      <c r="FF9205" s="86">
        <v>30</v>
      </c>
      <c r="FG9205" s="86">
        <v>0</v>
      </c>
      <c r="FH9205" s="86" t="s">
        <v>427</v>
      </c>
      <c r="FI9205" s="86">
        <v>1.2005E-3</v>
      </c>
      <c r="FJ9205" s="86">
        <v>5.4376504575364802E-7</v>
      </c>
      <c r="FK9205" s="86">
        <v>6.0024999999999998E-4</v>
      </c>
      <c r="FL9205" s="86">
        <v>2.7188252287682401E-7</v>
      </c>
      <c r="FM9205" s="86">
        <v>1.5435E-3</v>
      </c>
      <c r="FN9205" s="86">
        <v>6.9912648739754745E-7</v>
      </c>
    </row>
    <row r="9206" spans="98:170" x14ac:dyDescent="0.25">
      <c r="CT9206" s="86" t="s">
        <v>155</v>
      </c>
      <c r="CU9206" s="86" t="s">
        <v>708</v>
      </c>
      <c r="CV9206" s="86" t="s">
        <v>296</v>
      </c>
      <c r="CW9206" s="86">
        <v>2026</v>
      </c>
      <c r="CX9206" s="86">
        <v>5.4376504575364802E-7</v>
      </c>
      <c r="CY9206" s="86">
        <v>2.7188252287682401E-7</v>
      </c>
      <c r="CZ9206" s="86">
        <v>6.9912648739754745E-7</v>
      </c>
      <c r="DA9206" s="86">
        <v>8.0408269036975386E-2</v>
      </c>
      <c r="DB9206" s="86">
        <v>3.7590224611388917E-2</v>
      </c>
      <c r="DC9206" s="86">
        <v>1.6314334115687451E-3</v>
      </c>
      <c r="DD9206" s="86">
        <v>4.1186611014017022E-2</v>
      </c>
      <c r="DE9206" s="86">
        <v>0</v>
      </c>
      <c r="DF9206" s="86">
        <v>0</v>
      </c>
      <c r="DG9206" s="86">
        <v>0</v>
      </c>
      <c r="DH9206" s="86">
        <v>4.5294880945743278E-4</v>
      </c>
      <c r="DJ9206" s="86">
        <v>4.3723206091862563E-8</v>
      </c>
      <c r="DK9206" s="86">
        <v>0</v>
      </c>
      <c r="DL9206" s="86">
        <v>4.3723206091862563E-8</v>
      </c>
      <c r="DM9206" s="86">
        <v>2.1861603045931281E-8</v>
      </c>
      <c r="DN9206" s="86">
        <v>0</v>
      </c>
      <c r="DO9206" s="86">
        <v>2.1861603045931281E-8</v>
      </c>
      <c r="DP9206" s="86">
        <v>5.6215550689537574E-8</v>
      </c>
      <c r="DQ9206" s="86">
        <v>0</v>
      </c>
      <c r="DR9206" s="86">
        <v>5.6215550689537574E-8</v>
      </c>
      <c r="ER9206" s="86" t="s">
        <v>828</v>
      </c>
      <c r="ES9206" s="86" t="s">
        <v>155</v>
      </c>
      <c r="ET9206" s="86" t="s">
        <v>708</v>
      </c>
      <c r="EU9206" s="86" t="s">
        <v>296</v>
      </c>
      <c r="EV9206" s="86" t="s">
        <v>426</v>
      </c>
      <c r="EW9206" s="86" t="s">
        <v>426</v>
      </c>
      <c r="EX9206" s="86">
        <v>2039</v>
      </c>
      <c r="EY9206" s="86">
        <v>4.5294880945743278E-4</v>
      </c>
      <c r="EZ9206" s="86">
        <v>0</v>
      </c>
      <c r="FA9206" s="86">
        <v>88.505645999999999</v>
      </c>
      <c r="FB9206" s="86">
        <v>4.0088526985961E-2</v>
      </c>
      <c r="FC9206" s="86">
        <v>2039</v>
      </c>
      <c r="FD9206" s="86" t="s">
        <v>171</v>
      </c>
      <c r="FE9206" s="86">
        <v>8.5749999999999993E-2</v>
      </c>
      <c r="FF9206" s="86">
        <v>30</v>
      </c>
      <c r="FG9206" s="86">
        <v>0</v>
      </c>
      <c r="FH9206" s="86" t="s">
        <v>427</v>
      </c>
      <c r="FI9206" s="86">
        <v>1.2005E-3</v>
      </c>
      <c r="FJ9206" s="86">
        <v>5.4376504575364802E-7</v>
      </c>
      <c r="FK9206" s="86">
        <v>6.0024999999999998E-4</v>
      </c>
      <c r="FL9206" s="86">
        <v>2.7188252287682401E-7</v>
      </c>
      <c r="FM9206" s="86">
        <v>1.5435E-3</v>
      </c>
      <c r="FN9206" s="86">
        <v>6.9912648739754745E-7</v>
      </c>
    </row>
    <row r="9207" spans="98:170" x14ac:dyDescent="0.25">
      <c r="CT9207" s="86" t="s">
        <v>155</v>
      </c>
      <c r="CU9207" s="86" t="s">
        <v>708</v>
      </c>
      <c r="CV9207" s="86" t="s">
        <v>296</v>
      </c>
      <c r="CW9207" s="86">
        <v>2027</v>
      </c>
      <c r="CX9207" s="86">
        <v>5.4376504575364802E-7</v>
      </c>
      <c r="CY9207" s="86">
        <v>2.7188252287682401E-7</v>
      </c>
      <c r="CZ9207" s="86">
        <v>6.9912648739754745E-7</v>
      </c>
      <c r="DA9207" s="86">
        <v>8.0408269036975386E-2</v>
      </c>
      <c r="DB9207" s="86">
        <v>3.7590224611388917E-2</v>
      </c>
      <c r="DC9207" s="86">
        <v>1.6314334115687451E-3</v>
      </c>
      <c r="DD9207" s="86">
        <v>4.1186611014017022E-2</v>
      </c>
      <c r="DE9207" s="86">
        <v>0</v>
      </c>
      <c r="DF9207" s="86">
        <v>0</v>
      </c>
      <c r="DG9207" s="86">
        <v>0</v>
      </c>
      <c r="DH9207" s="86">
        <v>4.5294880945743278E-4</v>
      </c>
      <c r="DJ9207" s="86">
        <v>4.3723206091862563E-8</v>
      </c>
      <c r="DK9207" s="86">
        <v>0</v>
      </c>
      <c r="DL9207" s="86">
        <v>4.3723206091862563E-8</v>
      </c>
      <c r="DM9207" s="86">
        <v>2.1861603045931281E-8</v>
      </c>
      <c r="DN9207" s="86">
        <v>0</v>
      </c>
      <c r="DO9207" s="86">
        <v>2.1861603045931281E-8</v>
      </c>
      <c r="DP9207" s="86">
        <v>5.6215550689537574E-8</v>
      </c>
      <c r="DQ9207" s="86">
        <v>0</v>
      </c>
      <c r="DR9207" s="86">
        <v>5.6215550689537574E-8</v>
      </c>
      <c r="ER9207" s="86" t="s">
        <v>828</v>
      </c>
      <c r="ES9207" s="86" t="s">
        <v>155</v>
      </c>
      <c r="ET9207" s="86" t="s">
        <v>708</v>
      </c>
      <c r="EU9207" s="86" t="s">
        <v>296</v>
      </c>
      <c r="EV9207" s="86" t="s">
        <v>426</v>
      </c>
      <c r="EW9207" s="86" t="s">
        <v>426</v>
      </c>
      <c r="EX9207" s="86">
        <v>2040</v>
      </c>
      <c r="EY9207" s="86">
        <v>4.5294880945743278E-4</v>
      </c>
      <c r="EZ9207" s="86">
        <v>0</v>
      </c>
      <c r="FA9207" s="86">
        <v>88.505645999999999</v>
      </c>
      <c r="FB9207" s="86">
        <v>4.0088526985961E-2</v>
      </c>
      <c r="FC9207" s="86">
        <v>2040</v>
      </c>
      <c r="FD9207" s="86" t="s">
        <v>171</v>
      </c>
      <c r="FE9207" s="86">
        <v>8.5749999999999993E-2</v>
      </c>
      <c r="FF9207" s="86">
        <v>30</v>
      </c>
      <c r="FG9207" s="86">
        <v>0</v>
      </c>
      <c r="FH9207" s="86" t="s">
        <v>427</v>
      </c>
      <c r="FI9207" s="86">
        <v>1.2005E-3</v>
      </c>
      <c r="FJ9207" s="86">
        <v>5.4376504575364802E-7</v>
      </c>
      <c r="FK9207" s="86">
        <v>6.0024999999999998E-4</v>
      </c>
      <c r="FL9207" s="86">
        <v>2.7188252287682401E-7</v>
      </c>
      <c r="FM9207" s="86">
        <v>1.5435E-3</v>
      </c>
      <c r="FN9207" s="86">
        <v>6.9912648739754745E-7</v>
      </c>
    </row>
    <row r="9208" spans="98:170" x14ac:dyDescent="0.25">
      <c r="CT9208" s="86" t="s">
        <v>155</v>
      </c>
      <c r="CU9208" s="86" t="s">
        <v>708</v>
      </c>
      <c r="CV9208" s="86" t="s">
        <v>296</v>
      </c>
      <c r="CW9208" s="86">
        <v>2028</v>
      </c>
      <c r="CX9208" s="86">
        <v>5.4376504575364802E-7</v>
      </c>
      <c r="CY9208" s="86">
        <v>2.7188252287682401E-7</v>
      </c>
      <c r="CZ9208" s="86">
        <v>6.9912648739754745E-7</v>
      </c>
      <c r="DA9208" s="86">
        <v>8.3606377745127677E-2</v>
      </c>
      <c r="DB9208" s="86">
        <v>3.9055083184884647E-2</v>
      </c>
      <c r="DC9208" s="86">
        <v>1.6949971741064571E-3</v>
      </c>
      <c r="DD9208" s="86">
        <v>4.2856297386136423E-2</v>
      </c>
      <c r="DE9208" s="86">
        <v>0</v>
      </c>
      <c r="DF9208" s="86">
        <v>0</v>
      </c>
      <c r="DG9208" s="86">
        <v>0</v>
      </c>
      <c r="DH9208" s="86">
        <v>4.5294880945743278E-4</v>
      </c>
      <c r="DJ9208" s="86">
        <v>4.5462225819876134E-8</v>
      </c>
      <c r="DK9208" s="86">
        <v>0</v>
      </c>
      <c r="DL9208" s="86">
        <v>4.5462225819876134E-8</v>
      </c>
      <c r="DM9208" s="86">
        <v>2.2731112909938067E-8</v>
      </c>
      <c r="DN9208" s="86">
        <v>0</v>
      </c>
      <c r="DO9208" s="86">
        <v>2.2731112909938067E-8</v>
      </c>
      <c r="DP9208" s="86">
        <v>5.8451433196983594E-8</v>
      </c>
      <c r="DQ9208" s="86">
        <v>0</v>
      </c>
      <c r="DR9208" s="86">
        <v>5.8451433196983594E-8</v>
      </c>
      <c r="ER9208" s="86" t="s">
        <v>828</v>
      </c>
      <c r="ES9208" s="86" t="s">
        <v>155</v>
      </c>
      <c r="ET9208" s="86" t="s">
        <v>708</v>
      </c>
      <c r="EU9208" s="86" t="s">
        <v>296</v>
      </c>
      <c r="EV9208" s="86" t="s">
        <v>426</v>
      </c>
      <c r="EW9208" s="86" t="s">
        <v>426</v>
      </c>
      <c r="EX9208" s="86">
        <v>2041</v>
      </c>
      <c r="EY9208" s="86">
        <v>4.5294880945743278E-4</v>
      </c>
      <c r="EZ9208" s="86">
        <v>0</v>
      </c>
      <c r="FA9208" s="86">
        <v>88.505645999999999</v>
      </c>
      <c r="FB9208" s="86">
        <v>4.0088526985961E-2</v>
      </c>
      <c r="FC9208" s="86">
        <v>2041</v>
      </c>
      <c r="FD9208" s="86" t="s">
        <v>171</v>
      </c>
      <c r="FE9208" s="86">
        <v>8.5749999999999993E-2</v>
      </c>
      <c r="FF9208" s="86">
        <v>30</v>
      </c>
      <c r="FG9208" s="86">
        <v>0</v>
      </c>
      <c r="FH9208" s="86" t="s">
        <v>427</v>
      </c>
      <c r="FI9208" s="86">
        <v>1.2005E-3</v>
      </c>
      <c r="FJ9208" s="86">
        <v>5.4376504575364802E-7</v>
      </c>
      <c r="FK9208" s="86">
        <v>6.0024999999999998E-4</v>
      </c>
      <c r="FL9208" s="86">
        <v>2.7188252287682401E-7</v>
      </c>
      <c r="FM9208" s="86">
        <v>1.5435E-3</v>
      </c>
      <c r="FN9208" s="86">
        <v>6.9912648739754745E-7</v>
      </c>
    </row>
    <row r="9209" spans="98:170" x14ac:dyDescent="0.25">
      <c r="CT9209" s="86" t="s">
        <v>155</v>
      </c>
      <c r="CU9209" s="86" t="s">
        <v>708</v>
      </c>
      <c r="CV9209" s="86" t="s">
        <v>296</v>
      </c>
      <c r="CW9209" s="86">
        <v>2029</v>
      </c>
      <c r="CX9209" s="86">
        <v>5.4376504575364802E-7</v>
      </c>
      <c r="CY9209" s="86">
        <v>2.7188252287682401E-7</v>
      </c>
      <c r="CZ9209" s="86">
        <v>6.9912648739754745E-7</v>
      </c>
      <c r="DA9209" s="86">
        <v>8.3606377745127677E-2</v>
      </c>
      <c r="DB9209" s="86">
        <v>3.9055083184884647E-2</v>
      </c>
      <c r="DC9209" s="86">
        <v>1.6949971741064571E-3</v>
      </c>
      <c r="DD9209" s="86">
        <v>4.2856297386136423E-2</v>
      </c>
      <c r="DE9209" s="86">
        <v>0</v>
      </c>
      <c r="DF9209" s="86">
        <v>0</v>
      </c>
      <c r="DG9209" s="86">
        <v>0</v>
      </c>
      <c r="DH9209" s="86">
        <v>4.5294880945743278E-4</v>
      </c>
      <c r="DJ9209" s="86">
        <v>4.5462225819876134E-8</v>
      </c>
      <c r="DK9209" s="86">
        <v>0</v>
      </c>
      <c r="DL9209" s="86">
        <v>4.5462225819876134E-8</v>
      </c>
      <c r="DM9209" s="86">
        <v>2.2731112909938067E-8</v>
      </c>
      <c r="DN9209" s="86">
        <v>0</v>
      </c>
      <c r="DO9209" s="86">
        <v>2.2731112909938067E-8</v>
      </c>
      <c r="DP9209" s="86">
        <v>5.8451433196983594E-8</v>
      </c>
      <c r="DQ9209" s="86">
        <v>0</v>
      </c>
      <c r="DR9209" s="86">
        <v>5.8451433196983594E-8</v>
      </c>
      <c r="ER9209" s="86" t="s">
        <v>828</v>
      </c>
      <c r="ES9209" s="86" t="s">
        <v>155</v>
      </c>
      <c r="ET9209" s="86" t="s">
        <v>708</v>
      </c>
      <c r="EU9209" s="86" t="s">
        <v>296</v>
      </c>
      <c r="EV9209" s="86" t="s">
        <v>426</v>
      </c>
      <c r="EW9209" s="86" t="s">
        <v>426</v>
      </c>
      <c r="EX9209" s="86">
        <v>2042</v>
      </c>
      <c r="EY9209" s="86">
        <v>4.5294880945743278E-4</v>
      </c>
      <c r="EZ9209" s="86">
        <v>0</v>
      </c>
      <c r="FA9209" s="86">
        <v>88.505645999999999</v>
      </c>
      <c r="FB9209" s="86">
        <v>4.0088526985961E-2</v>
      </c>
      <c r="FC9209" s="86">
        <v>2042</v>
      </c>
      <c r="FD9209" s="86" t="s">
        <v>171</v>
      </c>
      <c r="FE9209" s="86">
        <v>8.5749999999999993E-2</v>
      </c>
      <c r="FF9209" s="86">
        <v>30</v>
      </c>
      <c r="FG9209" s="86">
        <v>0</v>
      </c>
      <c r="FH9209" s="86" t="s">
        <v>427</v>
      </c>
      <c r="FI9209" s="86">
        <v>1.2005E-3</v>
      </c>
      <c r="FJ9209" s="86">
        <v>5.4376504575364802E-7</v>
      </c>
      <c r="FK9209" s="86">
        <v>6.0024999999999998E-4</v>
      </c>
      <c r="FL9209" s="86">
        <v>2.7188252287682401E-7</v>
      </c>
      <c r="FM9209" s="86">
        <v>1.5435E-3</v>
      </c>
      <c r="FN9209" s="86">
        <v>6.9912648739754745E-7</v>
      </c>
    </row>
    <row r="9210" spans="98:170" x14ac:dyDescent="0.25">
      <c r="CT9210" s="86" t="s">
        <v>155</v>
      </c>
      <c r="CU9210" s="86" t="s">
        <v>708</v>
      </c>
      <c r="CV9210" s="86" t="s">
        <v>296</v>
      </c>
      <c r="CW9210" s="86">
        <v>2030</v>
      </c>
      <c r="CX9210" s="86">
        <v>5.4376504575364802E-7</v>
      </c>
      <c r="CY9210" s="86">
        <v>2.7188252287682401E-7</v>
      </c>
      <c r="CZ9210" s="86">
        <v>6.9912648739754745E-7</v>
      </c>
      <c r="DA9210" s="86">
        <v>8.3606377745127677E-2</v>
      </c>
      <c r="DB9210" s="86">
        <v>3.9055083184884647E-2</v>
      </c>
      <c r="DC9210" s="86">
        <v>1.6949971741064571E-3</v>
      </c>
      <c r="DD9210" s="86">
        <v>4.2856297386136423E-2</v>
      </c>
      <c r="DE9210" s="86">
        <v>0</v>
      </c>
      <c r="DF9210" s="86">
        <v>0</v>
      </c>
      <c r="DG9210" s="86">
        <v>0</v>
      </c>
      <c r="DH9210" s="86">
        <v>4.5294880945743278E-4</v>
      </c>
      <c r="DJ9210" s="86">
        <v>4.5462225819876134E-8</v>
      </c>
      <c r="DK9210" s="86">
        <v>0</v>
      </c>
      <c r="DL9210" s="86">
        <v>4.5462225819876134E-8</v>
      </c>
      <c r="DM9210" s="86">
        <v>2.2731112909938067E-8</v>
      </c>
      <c r="DN9210" s="86">
        <v>0</v>
      </c>
      <c r="DO9210" s="86">
        <v>2.2731112909938067E-8</v>
      </c>
      <c r="DP9210" s="86">
        <v>5.8451433196983594E-8</v>
      </c>
      <c r="DQ9210" s="86">
        <v>0</v>
      </c>
      <c r="DR9210" s="86">
        <v>5.8451433196983594E-8</v>
      </c>
      <c r="ER9210" s="86" t="s">
        <v>828</v>
      </c>
      <c r="ES9210" s="86" t="s">
        <v>155</v>
      </c>
      <c r="ET9210" s="86" t="s">
        <v>708</v>
      </c>
      <c r="EU9210" s="86" t="s">
        <v>296</v>
      </c>
      <c r="EV9210" s="86" t="s">
        <v>426</v>
      </c>
      <c r="EW9210" s="86" t="s">
        <v>426</v>
      </c>
      <c r="EX9210" s="86">
        <v>2043</v>
      </c>
      <c r="EY9210" s="86">
        <v>4.5294880945743278E-4</v>
      </c>
      <c r="EZ9210" s="86">
        <v>0</v>
      </c>
      <c r="FA9210" s="86">
        <v>88.505645999999999</v>
      </c>
      <c r="FB9210" s="86">
        <v>4.0088526985961E-2</v>
      </c>
      <c r="FC9210" s="86">
        <v>2043</v>
      </c>
      <c r="FD9210" s="86" t="s">
        <v>171</v>
      </c>
      <c r="FE9210" s="86">
        <v>8.5749999999999993E-2</v>
      </c>
      <c r="FF9210" s="86">
        <v>30</v>
      </c>
      <c r="FG9210" s="86">
        <v>0</v>
      </c>
      <c r="FH9210" s="86" t="s">
        <v>427</v>
      </c>
      <c r="FI9210" s="86">
        <v>1.2005E-3</v>
      </c>
      <c r="FJ9210" s="86">
        <v>5.4376504575364802E-7</v>
      </c>
      <c r="FK9210" s="86">
        <v>6.0024999999999998E-4</v>
      </c>
      <c r="FL9210" s="86">
        <v>2.7188252287682401E-7</v>
      </c>
      <c r="FM9210" s="86">
        <v>1.5435E-3</v>
      </c>
      <c r="FN9210" s="86">
        <v>6.9912648739754745E-7</v>
      </c>
    </row>
    <row r="9211" spans="98:170" x14ac:dyDescent="0.25">
      <c r="CT9211" s="86" t="s">
        <v>155</v>
      </c>
      <c r="CU9211" s="86" t="s">
        <v>708</v>
      </c>
      <c r="CV9211" s="86" t="s">
        <v>296</v>
      </c>
      <c r="CW9211" s="86">
        <v>2031</v>
      </c>
      <c r="CX9211" s="86">
        <v>5.4376504575364802E-7</v>
      </c>
      <c r="CY9211" s="86">
        <v>2.7188252287682401E-7</v>
      </c>
      <c r="CZ9211" s="86">
        <v>6.9912648739754745E-7</v>
      </c>
      <c r="DA9211" s="86">
        <v>8.3606377745127677E-2</v>
      </c>
      <c r="DB9211" s="86">
        <v>3.9055083184884647E-2</v>
      </c>
      <c r="DC9211" s="86">
        <v>1.6949971741064571E-3</v>
      </c>
      <c r="DD9211" s="86">
        <v>4.2856297386136423E-2</v>
      </c>
      <c r="DE9211" s="86">
        <v>0</v>
      </c>
      <c r="DF9211" s="86">
        <v>0</v>
      </c>
      <c r="DG9211" s="86">
        <v>0</v>
      </c>
      <c r="DH9211" s="86">
        <v>4.5294880945743278E-4</v>
      </c>
      <c r="DJ9211" s="86">
        <v>4.5462225819876134E-8</v>
      </c>
      <c r="DK9211" s="86">
        <v>0</v>
      </c>
      <c r="DL9211" s="86">
        <v>4.5462225819876134E-8</v>
      </c>
      <c r="DM9211" s="86">
        <v>2.2731112909938067E-8</v>
      </c>
      <c r="DN9211" s="86">
        <v>0</v>
      </c>
      <c r="DO9211" s="86">
        <v>2.2731112909938067E-8</v>
      </c>
      <c r="DP9211" s="86">
        <v>5.8451433196983594E-8</v>
      </c>
      <c r="DQ9211" s="86">
        <v>0</v>
      </c>
      <c r="DR9211" s="86">
        <v>5.8451433196983594E-8</v>
      </c>
      <c r="ER9211" s="86" t="s">
        <v>828</v>
      </c>
      <c r="ES9211" s="86" t="s">
        <v>155</v>
      </c>
      <c r="ET9211" s="86" t="s">
        <v>708</v>
      </c>
      <c r="EU9211" s="86" t="s">
        <v>296</v>
      </c>
      <c r="EV9211" s="86" t="s">
        <v>426</v>
      </c>
      <c r="EW9211" s="86" t="s">
        <v>426</v>
      </c>
      <c r="EX9211" s="86">
        <v>2044</v>
      </c>
      <c r="EY9211" s="86">
        <v>4.5294880945743278E-4</v>
      </c>
      <c r="EZ9211" s="86">
        <v>0</v>
      </c>
      <c r="FA9211" s="86">
        <v>88.505645999999999</v>
      </c>
      <c r="FB9211" s="86">
        <v>4.0088526985961E-2</v>
      </c>
      <c r="FC9211" s="86">
        <v>2044</v>
      </c>
      <c r="FD9211" s="86" t="s">
        <v>171</v>
      </c>
      <c r="FE9211" s="86">
        <v>8.5749999999999993E-2</v>
      </c>
      <c r="FF9211" s="86">
        <v>30</v>
      </c>
      <c r="FG9211" s="86">
        <v>0</v>
      </c>
      <c r="FH9211" s="86" t="s">
        <v>427</v>
      </c>
      <c r="FI9211" s="86">
        <v>1.2005E-3</v>
      </c>
      <c r="FJ9211" s="86">
        <v>5.4376504575364802E-7</v>
      </c>
      <c r="FK9211" s="86">
        <v>6.0024999999999998E-4</v>
      </c>
      <c r="FL9211" s="86">
        <v>2.7188252287682401E-7</v>
      </c>
      <c r="FM9211" s="86">
        <v>1.5435E-3</v>
      </c>
      <c r="FN9211" s="86">
        <v>6.9912648739754745E-7</v>
      </c>
    </row>
    <row r="9212" spans="98:170" x14ac:dyDescent="0.25">
      <c r="CT9212" s="86" t="s">
        <v>155</v>
      </c>
      <c r="CU9212" s="86" t="s">
        <v>708</v>
      </c>
      <c r="CV9212" s="86" t="s">
        <v>296</v>
      </c>
      <c r="CW9212" s="86">
        <v>2032</v>
      </c>
      <c r="CX9212" s="86">
        <v>5.4376504575364802E-7</v>
      </c>
      <c r="CY9212" s="86">
        <v>2.7188252287682401E-7</v>
      </c>
      <c r="CZ9212" s="86">
        <v>6.9912648739754745E-7</v>
      </c>
      <c r="DA9212" s="86">
        <v>8.3606377745127677E-2</v>
      </c>
      <c r="DB9212" s="86">
        <v>3.9055083184884647E-2</v>
      </c>
      <c r="DC9212" s="86">
        <v>1.6949971741064571E-3</v>
      </c>
      <c r="DD9212" s="86">
        <v>4.2856297386136423E-2</v>
      </c>
      <c r="DE9212" s="86">
        <v>0</v>
      </c>
      <c r="DF9212" s="86">
        <v>0</v>
      </c>
      <c r="DG9212" s="86">
        <v>0</v>
      </c>
      <c r="DH9212" s="86">
        <v>4.5294880945743278E-4</v>
      </c>
      <c r="DJ9212" s="86">
        <v>4.5462225819876134E-8</v>
      </c>
      <c r="DK9212" s="86">
        <v>0</v>
      </c>
      <c r="DL9212" s="86">
        <v>4.5462225819876134E-8</v>
      </c>
      <c r="DM9212" s="86">
        <v>2.2731112909938067E-8</v>
      </c>
      <c r="DN9212" s="86">
        <v>0</v>
      </c>
      <c r="DO9212" s="86">
        <v>2.2731112909938067E-8</v>
      </c>
      <c r="DP9212" s="86">
        <v>5.8451433196983594E-8</v>
      </c>
      <c r="DQ9212" s="86">
        <v>0</v>
      </c>
      <c r="DR9212" s="86">
        <v>5.8451433196983594E-8</v>
      </c>
      <c r="ER9212" s="86" t="s">
        <v>828</v>
      </c>
      <c r="ES9212" s="86" t="s">
        <v>155</v>
      </c>
      <c r="ET9212" s="86" t="s">
        <v>708</v>
      </c>
      <c r="EU9212" s="86" t="s">
        <v>296</v>
      </c>
      <c r="EV9212" s="86" t="s">
        <v>426</v>
      </c>
      <c r="EW9212" s="86" t="s">
        <v>426</v>
      </c>
      <c r="EX9212" s="86">
        <v>2045</v>
      </c>
      <c r="EY9212" s="86">
        <v>4.5294880945743278E-4</v>
      </c>
      <c r="EZ9212" s="86">
        <v>0</v>
      </c>
      <c r="FA9212" s="86">
        <v>88.505645999999999</v>
      </c>
      <c r="FB9212" s="86">
        <v>4.0088526985961E-2</v>
      </c>
      <c r="FC9212" s="86">
        <v>2045</v>
      </c>
      <c r="FD9212" s="86" t="s">
        <v>171</v>
      </c>
      <c r="FE9212" s="86">
        <v>8.5749999999999993E-2</v>
      </c>
      <c r="FF9212" s="86">
        <v>30</v>
      </c>
      <c r="FG9212" s="86">
        <v>0</v>
      </c>
      <c r="FH9212" s="86" t="s">
        <v>427</v>
      </c>
      <c r="FI9212" s="86">
        <v>1.2005E-3</v>
      </c>
      <c r="FJ9212" s="86">
        <v>5.4376504575364802E-7</v>
      </c>
      <c r="FK9212" s="86">
        <v>6.0024999999999998E-4</v>
      </c>
      <c r="FL9212" s="86">
        <v>2.7188252287682401E-7</v>
      </c>
      <c r="FM9212" s="86">
        <v>1.5435E-3</v>
      </c>
      <c r="FN9212" s="86">
        <v>6.9912648739754745E-7</v>
      </c>
    </row>
    <row r="9213" spans="98:170" x14ac:dyDescent="0.25">
      <c r="CT9213" s="86" t="s">
        <v>155</v>
      </c>
      <c r="CU9213" s="86" t="s">
        <v>708</v>
      </c>
      <c r="CV9213" s="86" t="s">
        <v>296</v>
      </c>
      <c r="CW9213" s="86">
        <v>2033</v>
      </c>
      <c r="CX9213" s="86">
        <v>5.4376504575364802E-7</v>
      </c>
      <c r="CY9213" s="86">
        <v>2.7188252287682401E-7</v>
      </c>
      <c r="CZ9213" s="86">
        <v>6.9912648739754745E-7</v>
      </c>
      <c r="DA9213" s="86">
        <v>8.7210996863308424E-2</v>
      </c>
      <c r="DB9213" s="86">
        <v>4.0679066778684422E-2</v>
      </c>
      <c r="DC9213" s="86">
        <v>1.7654627707586301E-3</v>
      </c>
      <c r="DD9213" s="86">
        <v>4.476646731386455E-2</v>
      </c>
      <c r="DE9213" s="86">
        <v>0</v>
      </c>
      <c r="DF9213" s="86">
        <v>0</v>
      </c>
      <c r="DG9213" s="86">
        <v>0</v>
      </c>
      <c r="DH9213" s="86">
        <v>4.5294880945743278E-4</v>
      </c>
      <c r="DJ9213" s="86">
        <v>4.7422291699598157E-8</v>
      </c>
      <c r="DK9213" s="86">
        <v>0</v>
      </c>
      <c r="DL9213" s="86">
        <v>4.7422291699598157E-8</v>
      </c>
      <c r="DM9213" s="86">
        <v>2.3711145849799079E-8</v>
      </c>
      <c r="DN9213" s="86">
        <v>0</v>
      </c>
      <c r="DO9213" s="86">
        <v>2.3711145849799079E-8</v>
      </c>
      <c r="DP9213" s="86">
        <v>6.0971517899483351E-8</v>
      </c>
      <c r="DQ9213" s="86">
        <v>0</v>
      </c>
      <c r="DR9213" s="86">
        <v>6.0971517899483351E-8</v>
      </c>
      <c r="ER9213" s="86" t="s">
        <v>828</v>
      </c>
      <c r="ES9213" s="86" t="s">
        <v>155</v>
      </c>
      <c r="ET9213" s="86" t="s">
        <v>708</v>
      </c>
      <c r="EU9213" s="86" t="s">
        <v>296</v>
      </c>
      <c r="EV9213" s="86" t="s">
        <v>426</v>
      </c>
      <c r="EW9213" s="86" t="s">
        <v>426</v>
      </c>
      <c r="EX9213" s="86">
        <v>2046</v>
      </c>
      <c r="EY9213" s="86">
        <v>4.5294880945743278E-4</v>
      </c>
      <c r="EZ9213" s="86">
        <v>0</v>
      </c>
      <c r="FA9213" s="86">
        <v>88.505645999999999</v>
      </c>
      <c r="FB9213" s="86">
        <v>4.0088526985961E-2</v>
      </c>
      <c r="FC9213" s="86">
        <v>2046</v>
      </c>
      <c r="FD9213" s="86" t="s">
        <v>171</v>
      </c>
      <c r="FE9213" s="86">
        <v>8.5749999999999993E-2</v>
      </c>
      <c r="FF9213" s="86">
        <v>30</v>
      </c>
      <c r="FG9213" s="86">
        <v>0</v>
      </c>
      <c r="FH9213" s="86" t="s">
        <v>427</v>
      </c>
      <c r="FI9213" s="86">
        <v>1.2005E-3</v>
      </c>
      <c r="FJ9213" s="86">
        <v>5.4376504575364802E-7</v>
      </c>
      <c r="FK9213" s="86">
        <v>6.0024999999999998E-4</v>
      </c>
      <c r="FL9213" s="86">
        <v>2.7188252287682401E-7</v>
      </c>
      <c r="FM9213" s="86">
        <v>1.5435E-3</v>
      </c>
      <c r="FN9213" s="86">
        <v>6.9912648739754745E-7</v>
      </c>
    </row>
    <row r="9214" spans="98:170" x14ac:dyDescent="0.25">
      <c r="CT9214" s="86" t="s">
        <v>155</v>
      </c>
      <c r="CU9214" s="86" t="s">
        <v>708</v>
      </c>
      <c r="CV9214" s="86" t="s">
        <v>296</v>
      </c>
      <c r="CW9214" s="86">
        <v>2034</v>
      </c>
      <c r="CX9214" s="86">
        <v>5.4376504575364802E-7</v>
      </c>
      <c r="CY9214" s="86">
        <v>2.7188252287682401E-7</v>
      </c>
      <c r="CZ9214" s="86">
        <v>6.9912648739754745E-7</v>
      </c>
      <c r="DA9214" s="86">
        <v>8.7210996863308424E-2</v>
      </c>
      <c r="DB9214" s="86">
        <v>4.0679066778684422E-2</v>
      </c>
      <c r="DC9214" s="86">
        <v>1.7654627707586301E-3</v>
      </c>
      <c r="DD9214" s="86">
        <v>4.476646731386455E-2</v>
      </c>
      <c r="DE9214" s="86">
        <v>0</v>
      </c>
      <c r="DF9214" s="86">
        <v>0</v>
      </c>
      <c r="DG9214" s="86">
        <v>0</v>
      </c>
      <c r="DH9214" s="86">
        <v>4.5294880945743278E-4</v>
      </c>
      <c r="DJ9214" s="86">
        <v>4.7422291699598157E-8</v>
      </c>
      <c r="DK9214" s="86">
        <v>0</v>
      </c>
      <c r="DL9214" s="86">
        <v>4.7422291699598157E-8</v>
      </c>
      <c r="DM9214" s="86">
        <v>2.3711145849799079E-8</v>
      </c>
      <c r="DN9214" s="86">
        <v>0</v>
      </c>
      <c r="DO9214" s="86">
        <v>2.3711145849799079E-8</v>
      </c>
      <c r="DP9214" s="86">
        <v>6.0971517899483351E-8</v>
      </c>
      <c r="DQ9214" s="86">
        <v>0</v>
      </c>
      <c r="DR9214" s="86">
        <v>6.0971517899483351E-8</v>
      </c>
      <c r="ER9214" s="86" t="s">
        <v>828</v>
      </c>
      <c r="ES9214" s="86" t="s">
        <v>155</v>
      </c>
      <c r="ET9214" s="86" t="s">
        <v>708</v>
      </c>
      <c r="EU9214" s="86" t="s">
        <v>296</v>
      </c>
      <c r="EV9214" s="86" t="s">
        <v>426</v>
      </c>
      <c r="EW9214" s="86" t="s">
        <v>426</v>
      </c>
      <c r="EX9214" s="86">
        <v>2047</v>
      </c>
      <c r="EY9214" s="86">
        <v>4.5294880945743278E-4</v>
      </c>
      <c r="EZ9214" s="86">
        <v>0</v>
      </c>
      <c r="FA9214" s="86">
        <v>88.505645999999999</v>
      </c>
      <c r="FB9214" s="86">
        <v>4.0088526985961E-2</v>
      </c>
      <c r="FC9214" s="86">
        <v>2047</v>
      </c>
      <c r="FD9214" s="86" t="s">
        <v>171</v>
      </c>
      <c r="FE9214" s="86">
        <v>8.5749999999999993E-2</v>
      </c>
      <c r="FF9214" s="86">
        <v>30</v>
      </c>
      <c r="FG9214" s="86">
        <v>0</v>
      </c>
      <c r="FH9214" s="86" t="s">
        <v>427</v>
      </c>
      <c r="FI9214" s="86">
        <v>1.2005E-3</v>
      </c>
      <c r="FJ9214" s="86">
        <v>5.4376504575364802E-7</v>
      </c>
      <c r="FK9214" s="86">
        <v>6.0024999999999998E-4</v>
      </c>
      <c r="FL9214" s="86">
        <v>2.7188252287682401E-7</v>
      </c>
      <c r="FM9214" s="86">
        <v>1.5435E-3</v>
      </c>
      <c r="FN9214" s="86">
        <v>6.9912648739754745E-7</v>
      </c>
    </row>
    <row r="9215" spans="98:170" x14ac:dyDescent="0.25">
      <c r="CT9215" s="86" t="s">
        <v>155</v>
      </c>
      <c r="CU9215" s="86" t="s">
        <v>708</v>
      </c>
      <c r="CV9215" s="86" t="s">
        <v>296</v>
      </c>
      <c r="CW9215" s="86">
        <v>2035</v>
      </c>
      <c r="CX9215" s="86">
        <v>5.4376504575364802E-7</v>
      </c>
      <c r="CY9215" s="86">
        <v>2.7188252287682401E-7</v>
      </c>
      <c r="CZ9215" s="86">
        <v>6.9912648739754745E-7</v>
      </c>
      <c r="DA9215" s="86">
        <v>8.7210996863308424E-2</v>
      </c>
      <c r="DB9215" s="86">
        <v>4.0679066778684422E-2</v>
      </c>
      <c r="DC9215" s="86">
        <v>1.7654627707586301E-3</v>
      </c>
      <c r="DD9215" s="86">
        <v>4.476646731386455E-2</v>
      </c>
      <c r="DE9215" s="86">
        <v>0</v>
      </c>
      <c r="DF9215" s="86">
        <v>0</v>
      </c>
      <c r="DG9215" s="86">
        <v>0</v>
      </c>
      <c r="DH9215" s="86">
        <v>4.5294880945743278E-4</v>
      </c>
      <c r="DJ9215" s="86">
        <v>4.7422291699598157E-8</v>
      </c>
      <c r="DK9215" s="86">
        <v>0</v>
      </c>
      <c r="DL9215" s="86">
        <v>4.7422291699598157E-8</v>
      </c>
      <c r="DM9215" s="86">
        <v>2.3711145849799079E-8</v>
      </c>
      <c r="DN9215" s="86">
        <v>0</v>
      </c>
      <c r="DO9215" s="86">
        <v>2.3711145849799079E-8</v>
      </c>
      <c r="DP9215" s="86">
        <v>6.0971517899483351E-8</v>
      </c>
      <c r="DQ9215" s="86">
        <v>0</v>
      </c>
      <c r="DR9215" s="86">
        <v>6.0971517899483351E-8</v>
      </c>
      <c r="ER9215" s="86" t="s">
        <v>828</v>
      </c>
      <c r="ES9215" s="86" t="s">
        <v>155</v>
      </c>
      <c r="ET9215" s="86" t="s">
        <v>708</v>
      </c>
      <c r="EU9215" s="86" t="s">
        <v>296</v>
      </c>
      <c r="EV9215" s="86" t="s">
        <v>426</v>
      </c>
      <c r="EW9215" s="86" t="s">
        <v>426</v>
      </c>
      <c r="EX9215" s="86">
        <v>2048</v>
      </c>
      <c r="EY9215" s="86">
        <v>4.5294880945743278E-4</v>
      </c>
      <c r="EZ9215" s="86">
        <v>0</v>
      </c>
      <c r="FA9215" s="86">
        <v>88.505645999999999</v>
      </c>
      <c r="FB9215" s="86">
        <v>4.0088526985961E-2</v>
      </c>
      <c r="FC9215" s="86">
        <v>2048</v>
      </c>
      <c r="FD9215" s="86" t="s">
        <v>171</v>
      </c>
      <c r="FE9215" s="86">
        <v>8.5749999999999993E-2</v>
      </c>
      <c r="FF9215" s="86">
        <v>30</v>
      </c>
      <c r="FG9215" s="86">
        <v>0</v>
      </c>
      <c r="FH9215" s="86" t="s">
        <v>427</v>
      </c>
      <c r="FI9215" s="86">
        <v>1.2005E-3</v>
      </c>
      <c r="FJ9215" s="86">
        <v>5.4376504575364802E-7</v>
      </c>
      <c r="FK9215" s="86">
        <v>6.0024999999999998E-4</v>
      </c>
      <c r="FL9215" s="86">
        <v>2.7188252287682401E-7</v>
      </c>
      <c r="FM9215" s="86">
        <v>1.5435E-3</v>
      </c>
      <c r="FN9215" s="86">
        <v>6.9912648739754745E-7</v>
      </c>
    </row>
    <row r="9216" spans="98:170" x14ac:dyDescent="0.25">
      <c r="CT9216" s="86" t="s">
        <v>155</v>
      </c>
      <c r="CU9216" s="86" t="s">
        <v>708</v>
      </c>
      <c r="CV9216" s="86" t="s">
        <v>296</v>
      </c>
      <c r="CW9216" s="86">
        <v>2036</v>
      </c>
      <c r="CX9216" s="86">
        <v>5.4376504575364802E-7</v>
      </c>
      <c r="CY9216" s="86">
        <v>2.7188252287682401E-7</v>
      </c>
      <c r="CZ9216" s="86">
        <v>6.9912648739754745E-7</v>
      </c>
      <c r="DA9216" s="86">
        <v>8.7210996863308424E-2</v>
      </c>
      <c r="DB9216" s="86">
        <v>4.0679066778684422E-2</v>
      </c>
      <c r="DC9216" s="86">
        <v>1.7654627707586301E-3</v>
      </c>
      <c r="DD9216" s="86">
        <v>4.476646731386455E-2</v>
      </c>
      <c r="DE9216" s="86">
        <v>0</v>
      </c>
      <c r="DF9216" s="86">
        <v>0</v>
      </c>
      <c r="DG9216" s="86">
        <v>0</v>
      </c>
      <c r="DH9216" s="86">
        <v>4.5294880945743278E-4</v>
      </c>
      <c r="DJ9216" s="86">
        <v>4.7422291699598157E-8</v>
      </c>
      <c r="DK9216" s="86">
        <v>0</v>
      </c>
      <c r="DL9216" s="86">
        <v>4.7422291699598157E-8</v>
      </c>
      <c r="DM9216" s="86">
        <v>2.3711145849799079E-8</v>
      </c>
      <c r="DN9216" s="86">
        <v>0</v>
      </c>
      <c r="DO9216" s="86">
        <v>2.3711145849799079E-8</v>
      </c>
      <c r="DP9216" s="86">
        <v>6.0971517899483351E-8</v>
      </c>
      <c r="DQ9216" s="86">
        <v>0</v>
      </c>
      <c r="DR9216" s="86">
        <v>6.0971517899483351E-8</v>
      </c>
      <c r="ER9216" s="86" t="s">
        <v>828</v>
      </c>
      <c r="ES9216" s="86" t="s">
        <v>155</v>
      </c>
      <c r="ET9216" s="86" t="s">
        <v>708</v>
      </c>
      <c r="EU9216" s="86" t="s">
        <v>296</v>
      </c>
      <c r="EV9216" s="86" t="s">
        <v>426</v>
      </c>
      <c r="EW9216" s="86" t="s">
        <v>426</v>
      </c>
      <c r="EX9216" s="86">
        <v>2049</v>
      </c>
      <c r="EY9216" s="86">
        <v>4.5294880945743278E-4</v>
      </c>
      <c r="EZ9216" s="86">
        <v>0</v>
      </c>
      <c r="FA9216" s="86">
        <v>88.505645999999999</v>
      </c>
      <c r="FB9216" s="86">
        <v>4.0088526985961E-2</v>
      </c>
      <c r="FC9216" s="86">
        <v>2049</v>
      </c>
      <c r="FD9216" s="86" t="s">
        <v>171</v>
      </c>
      <c r="FE9216" s="86">
        <v>8.5749999999999993E-2</v>
      </c>
      <c r="FF9216" s="86">
        <v>30</v>
      </c>
      <c r="FG9216" s="86">
        <v>0</v>
      </c>
      <c r="FH9216" s="86" t="s">
        <v>427</v>
      </c>
      <c r="FI9216" s="86">
        <v>1.2005E-3</v>
      </c>
      <c r="FJ9216" s="86">
        <v>5.4376504575364802E-7</v>
      </c>
      <c r="FK9216" s="86">
        <v>6.0024999999999998E-4</v>
      </c>
      <c r="FL9216" s="86">
        <v>2.7188252287682401E-7</v>
      </c>
      <c r="FM9216" s="86">
        <v>1.5435E-3</v>
      </c>
      <c r="FN9216" s="86">
        <v>6.9912648739754745E-7</v>
      </c>
    </row>
    <row r="9217" spans="98:170" x14ac:dyDescent="0.25">
      <c r="CT9217" s="86" t="s">
        <v>155</v>
      </c>
      <c r="CU9217" s="86" t="s">
        <v>708</v>
      </c>
      <c r="CV9217" s="86" t="s">
        <v>296</v>
      </c>
      <c r="CW9217" s="86">
        <v>2037</v>
      </c>
      <c r="CX9217" s="86">
        <v>5.4376504575364802E-7</v>
      </c>
      <c r="CY9217" s="86">
        <v>2.7188252287682401E-7</v>
      </c>
      <c r="CZ9217" s="86">
        <v>6.9912648739754745E-7</v>
      </c>
      <c r="DA9217" s="86">
        <v>8.7210996863308424E-2</v>
      </c>
      <c r="DB9217" s="86">
        <v>4.0679066778684422E-2</v>
      </c>
      <c r="DC9217" s="86">
        <v>1.7654627707586301E-3</v>
      </c>
      <c r="DD9217" s="86">
        <v>4.476646731386455E-2</v>
      </c>
      <c r="DE9217" s="86">
        <v>0</v>
      </c>
      <c r="DF9217" s="86">
        <v>0</v>
      </c>
      <c r="DG9217" s="86">
        <v>0</v>
      </c>
      <c r="DH9217" s="86">
        <v>4.5294880945743278E-4</v>
      </c>
      <c r="DJ9217" s="86">
        <v>4.7422291699598157E-8</v>
      </c>
      <c r="DK9217" s="86">
        <v>0</v>
      </c>
      <c r="DL9217" s="86">
        <v>4.7422291699598157E-8</v>
      </c>
      <c r="DM9217" s="86">
        <v>2.3711145849799079E-8</v>
      </c>
      <c r="DN9217" s="86">
        <v>0</v>
      </c>
      <c r="DO9217" s="86">
        <v>2.3711145849799079E-8</v>
      </c>
      <c r="DP9217" s="86">
        <v>6.0971517899483351E-8</v>
      </c>
      <c r="DQ9217" s="86">
        <v>0</v>
      </c>
      <c r="DR9217" s="86">
        <v>6.0971517899483351E-8</v>
      </c>
      <c r="ER9217" s="86" t="s">
        <v>828</v>
      </c>
      <c r="ES9217" s="86" t="s">
        <v>155</v>
      </c>
      <c r="ET9217" s="86" t="s">
        <v>708</v>
      </c>
      <c r="EU9217" s="86" t="s">
        <v>296</v>
      </c>
      <c r="EV9217" s="86" t="s">
        <v>426</v>
      </c>
      <c r="EW9217" s="86" t="s">
        <v>426</v>
      </c>
      <c r="EX9217" s="86">
        <v>2050</v>
      </c>
      <c r="EY9217" s="86">
        <v>4.5294880945743278E-4</v>
      </c>
      <c r="EZ9217" s="86">
        <v>0</v>
      </c>
      <c r="FA9217" s="86">
        <v>88.505645999999999</v>
      </c>
      <c r="FB9217" s="86">
        <v>4.0088526985961E-2</v>
      </c>
      <c r="FC9217" s="86">
        <v>2050</v>
      </c>
      <c r="FD9217" s="86" t="s">
        <v>171</v>
      </c>
      <c r="FE9217" s="86">
        <v>8.5749999999999993E-2</v>
      </c>
      <c r="FF9217" s="86">
        <v>30</v>
      </c>
      <c r="FG9217" s="86">
        <v>0</v>
      </c>
      <c r="FH9217" s="86" t="s">
        <v>427</v>
      </c>
      <c r="FI9217" s="86">
        <v>0</v>
      </c>
      <c r="FJ9217" s="86">
        <v>0</v>
      </c>
      <c r="FK9217" s="86">
        <v>6.0024999999999998E-4</v>
      </c>
      <c r="FL9217" s="86">
        <v>2.7188252287682401E-7</v>
      </c>
      <c r="FM9217" s="86">
        <v>1.5435E-3</v>
      </c>
      <c r="FN9217" s="86">
        <v>6.9912648739754745E-7</v>
      </c>
    </row>
    <row r="9218" spans="98:170" x14ac:dyDescent="0.25">
      <c r="CT9218" s="86" t="s">
        <v>155</v>
      </c>
      <c r="CU9218" s="86" t="s">
        <v>708</v>
      </c>
      <c r="CV9218" s="86" t="s">
        <v>296</v>
      </c>
      <c r="CW9218" s="86">
        <v>2038</v>
      </c>
      <c r="CX9218" s="86">
        <v>5.4376504575364802E-7</v>
      </c>
      <c r="CY9218" s="86">
        <v>2.7188252287682401E-7</v>
      </c>
      <c r="CZ9218" s="86">
        <v>6.9912648739754745E-7</v>
      </c>
      <c r="DA9218" s="86">
        <v>9.1184159449950217E-2</v>
      </c>
      <c r="DB9218" s="86">
        <v>4.2437523963863293E-2</v>
      </c>
      <c r="DC9218" s="86">
        <v>1.841759382412611E-3</v>
      </c>
      <c r="DD9218" s="86">
        <v>4.6904876103671687E-2</v>
      </c>
      <c r="DE9218" s="86">
        <v>0</v>
      </c>
      <c r="DF9218" s="86">
        <v>0</v>
      </c>
      <c r="DG9218" s="86">
        <v>0</v>
      </c>
      <c r="DH9218" s="86">
        <v>4.5294880945743278E-4</v>
      </c>
      <c r="DJ9218" s="86">
        <v>4.9582758635310117E-8</v>
      </c>
      <c r="DK9218" s="86">
        <v>0</v>
      </c>
      <c r="DL9218" s="86">
        <v>4.9582758635310117E-8</v>
      </c>
      <c r="DM9218" s="86">
        <v>2.4791379317655059E-8</v>
      </c>
      <c r="DN9218" s="86">
        <v>0</v>
      </c>
      <c r="DO9218" s="86">
        <v>2.4791379317655059E-8</v>
      </c>
      <c r="DP9218" s="86">
        <v>6.3749261102541575E-8</v>
      </c>
      <c r="DQ9218" s="86">
        <v>0</v>
      </c>
      <c r="DR9218" s="86">
        <v>6.3749261102541575E-8</v>
      </c>
      <c r="ER9218" s="86" t="s">
        <v>828</v>
      </c>
      <c r="ES9218" s="86" t="s">
        <v>155</v>
      </c>
      <c r="ET9218" s="86" t="s">
        <v>708</v>
      </c>
      <c r="EU9218" s="86" t="s">
        <v>296</v>
      </c>
      <c r="EV9218" s="86" t="s">
        <v>426</v>
      </c>
      <c r="EW9218" s="86" t="s">
        <v>426</v>
      </c>
      <c r="EX9218" s="86">
        <v>2051</v>
      </c>
      <c r="EY9218" s="86">
        <v>4.5294880945743278E-4</v>
      </c>
      <c r="EZ9218" s="86">
        <v>0</v>
      </c>
      <c r="FA9218" s="86">
        <v>88.505645999999999</v>
      </c>
      <c r="FB9218" s="86">
        <v>4.0088526985961E-2</v>
      </c>
      <c r="FC9218" s="86">
        <v>2051</v>
      </c>
      <c r="FD9218" s="86" t="s">
        <v>171</v>
      </c>
      <c r="FE9218" s="86">
        <v>8.5749999999999993E-2</v>
      </c>
      <c r="FF9218" s="86">
        <v>30</v>
      </c>
      <c r="FG9218" s="86">
        <v>0</v>
      </c>
      <c r="FH9218" s="86" t="s">
        <v>427</v>
      </c>
      <c r="FI9218" s="86">
        <v>0</v>
      </c>
      <c r="FJ9218" s="86">
        <v>0</v>
      </c>
      <c r="FK9218" s="86">
        <v>0</v>
      </c>
      <c r="FL9218" s="86">
        <v>0</v>
      </c>
      <c r="FM9218" s="86">
        <v>1.5435E-3</v>
      </c>
      <c r="FN9218" s="86">
        <v>6.9912648739754745E-7</v>
      </c>
    </row>
    <row r="9219" spans="98:170" x14ac:dyDescent="0.25">
      <c r="CT9219" s="86" t="s">
        <v>155</v>
      </c>
      <c r="CU9219" s="86" t="s">
        <v>708</v>
      </c>
      <c r="CV9219" s="86" t="s">
        <v>296</v>
      </c>
      <c r="CW9219" s="86">
        <v>2039</v>
      </c>
      <c r="CX9219" s="86">
        <v>5.4376504575364802E-7</v>
      </c>
      <c r="CY9219" s="86">
        <v>2.7188252287682401E-7</v>
      </c>
      <c r="CZ9219" s="86">
        <v>6.9912648739754745E-7</v>
      </c>
      <c r="DA9219" s="86">
        <v>9.1184159449950217E-2</v>
      </c>
      <c r="DB9219" s="86">
        <v>4.2437523963863293E-2</v>
      </c>
      <c r="DC9219" s="86">
        <v>1.841759382412611E-3</v>
      </c>
      <c r="DD9219" s="86">
        <v>4.6904876103671687E-2</v>
      </c>
      <c r="DE9219" s="86">
        <v>0</v>
      </c>
      <c r="DF9219" s="86">
        <v>0</v>
      </c>
      <c r="DG9219" s="86">
        <v>0</v>
      </c>
      <c r="DH9219" s="86">
        <v>4.5294880945743278E-4</v>
      </c>
      <c r="DJ9219" s="86">
        <v>4.9582758635310117E-8</v>
      </c>
      <c r="DK9219" s="86">
        <v>0</v>
      </c>
      <c r="DL9219" s="86">
        <v>4.9582758635310117E-8</v>
      </c>
      <c r="DM9219" s="86">
        <v>2.4791379317655059E-8</v>
      </c>
      <c r="DN9219" s="86">
        <v>0</v>
      </c>
      <c r="DO9219" s="86">
        <v>2.4791379317655059E-8</v>
      </c>
      <c r="DP9219" s="86">
        <v>6.3749261102541575E-8</v>
      </c>
      <c r="DQ9219" s="86">
        <v>0</v>
      </c>
      <c r="DR9219" s="86">
        <v>6.3749261102541575E-8</v>
      </c>
      <c r="ER9219" s="86" t="s">
        <v>828</v>
      </c>
      <c r="ES9219" s="86" t="s">
        <v>155</v>
      </c>
      <c r="ET9219" s="86" t="s">
        <v>708</v>
      </c>
      <c r="EU9219" s="86" t="s">
        <v>291</v>
      </c>
      <c r="EV9219" s="86" t="s">
        <v>426</v>
      </c>
      <c r="EW9219" s="86" t="s">
        <v>426</v>
      </c>
      <c r="EX9219" s="86">
        <v>2021</v>
      </c>
      <c r="EY9219" s="86">
        <v>4.0354201195590391E-10</v>
      </c>
      <c r="EZ9219" s="86">
        <v>0</v>
      </c>
      <c r="FA9219" s="86">
        <v>88.505645999999999</v>
      </c>
      <c r="FB9219" s="86">
        <v>3.5715746456296998E-8</v>
      </c>
      <c r="FC9219" s="86">
        <v>2021</v>
      </c>
      <c r="FD9219" s="86" t="s">
        <v>171</v>
      </c>
      <c r="FE9219" s="86">
        <v>8.5749999999999993E-2</v>
      </c>
      <c r="FF9219" s="86">
        <v>30</v>
      </c>
      <c r="FG9219" s="86">
        <v>0</v>
      </c>
      <c r="FH9219" s="86" t="s">
        <v>427</v>
      </c>
      <c r="FI9219" s="86">
        <v>1.2005E-3</v>
      </c>
      <c r="FJ9219" s="86">
        <v>4.8445218535306259E-13</v>
      </c>
      <c r="FK9219" s="86">
        <v>6.0024999999999998E-4</v>
      </c>
      <c r="FL9219" s="86">
        <v>2.4222609267653129E-13</v>
      </c>
      <c r="FM9219" s="86">
        <v>0</v>
      </c>
      <c r="FN9219" s="86">
        <v>0</v>
      </c>
    </row>
    <row r="9220" spans="98:170" x14ac:dyDescent="0.25">
      <c r="CT9220" s="86" t="s">
        <v>155</v>
      </c>
      <c r="CU9220" s="86" t="s">
        <v>708</v>
      </c>
      <c r="CV9220" s="86" t="s">
        <v>296</v>
      </c>
      <c r="CW9220" s="86">
        <v>2040</v>
      </c>
      <c r="CX9220" s="86">
        <v>5.4376504575364802E-7</v>
      </c>
      <c r="CY9220" s="86">
        <v>2.7188252287682401E-7</v>
      </c>
      <c r="CZ9220" s="86">
        <v>6.9912648739754745E-7</v>
      </c>
      <c r="DA9220" s="86">
        <v>9.1184159449950217E-2</v>
      </c>
      <c r="DB9220" s="86">
        <v>4.2437523963863293E-2</v>
      </c>
      <c r="DC9220" s="86">
        <v>1.841759382412611E-3</v>
      </c>
      <c r="DD9220" s="86">
        <v>4.6904876103671687E-2</v>
      </c>
      <c r="DE9220" s="86">
        <v>0</v>
      </c>
      <c r="DF9220" s="86">
        <v>0</v>
      </c>
      <c r="DG9220" s="86">
        <v>0</v>
      </c>
      <c r="DH9220" s="86">
        <v>4.5294880945743278E-4</v>
      </c>
      <c r="DJ9220" s="86">
        <v>4.9582758635310117E-8</v>
      </c>
      <c r="DK9220" s="86">
        <v>0</v>
      </c>
      <c r="DL9220" s="86">
        <v>4.9582758635310117E-8</v>
      </c>
      <c r="DM9220" s="86">
        <v>2.4791379317655059E-8</v>
      </c>
      <c r="DN9220" s="86">
        <v>0</v>
      </c>
      <c r="DO9220" s="86">
        <v>2.4791379317655059E-8</v>
      </c>
      <c r="DP9220" s="86">
        <v>6.3749261102541575E-8</v>
      </c>
      <c r="DQ9220" s="86">
        <v>0</v>
      </c>
      <c r="DR9220" s="86">
        <v>6.3749261102541575E-8</v>
      </c>
      <c r="ER9220" s="86" t="s">
        <v>828</v>
      </c>
      <c r="ES9220" s="86" t="s">
        <v>155</v>
      </c>
      <c r="ET9220" s="86" t="s">
        <v>708</v>
      </c>
      <c r="EU9220" s="86" t="s">
        <v>291</v>
      </c>
      <c r="EV9220" s="86" t="s">
        <v>426</v>
      </c>
      <c r="EW9220" s="86" t="s">
        <v>426</v>
      </c>
      <c r="EX9220" s="86">
        <v>2022</v>
      </c>
      <c r="EY9220" s="86">
        <v>4.0354201195590391E-10</v>
      </c>
      <c r="EZ9220" s="86">
        <v>0</v>
      </c>
      <c r="FA9220" s="86">
        <v>88.505645999999999</v>
      </c>
      <c r="FB9220" s="86">
        <v>3.5715746456296998E-8</v>
      </c>
      <c r="FC9220" s="86">
        <v>2022</v>
      </c>
      <c r="FD9220" s="86" t="s">
        <v>171</v>
      </c>
      <c r="FE9220" s="86">
        <v>8.5749999999999993E-2</v>
      </c>
      <c r="FF9220" s="86">
        <v>30</v>
      </c>
      <c r="FG9220" s="86">
        <v>0</v>
      </c>
      <c r="FH9220" s="86" t="s">
        <v>427</v>
      </c>
      <c r="FI9220" s="86">
        <v>1.2005E-3</v>
      </c>
      <c r="FJ9220" s="86">
        <v>4.8445218535306259E-13</v>
      </c>
      <c r="FK9220" s="86">
        <v>6.0024999999999998E-4</v>
      </c>
      <c r="FL9220" s="86">
        <v>2.4222609267653129E-13</v>
      </c>
      <c r="FM9220" s="86">
        <v>1.5435E-3</v>
      </c>
      <c r="FN9220" s="86">
        <v>6.2286709545393763E-13</v>
      </c>
    </row>
    <row r="9221" spans="98:170" x14ac:dyDescent="0.25">
      <c r="CT9221" s="86" t="s">
        <v>155</v>
      </c>
      <c r="CU9221" s="86" t="s">
        <v>708</v>
      </c>
      <c r="CV9221" s="86" t="s">
        <v>296</v>
      </c>
      <c r="CW9221" s="86">
        <v>2041</v>
      </c>
      <c r="CX9221" s="86">
        <v>5.4376504575364802E-7</v>
      </c>
      <c r="CY9221" s="86">
        <v>2.7188252287682401E-7</v>
      </c>
      <c r="CZ9221" s="86">
        <v>6.9912648739754745E-7</v>
      </c>
      <c r="DA9221" s="86">
        <v>9.1184159449950217E-2</v>
      </c>
      <c r="DB9221" s="86">
        <v>4.2437523963863293E-2</v>
      </c>
      <c r="DC9221" s="86">
        <v>1.841759382412611E-3</v>
      </c>
      <c r="DD9221" s="86">
        <v>4.6904876103671687E-2</v>
      </c>
      <c r="DE9221" s="86">
        <v>0</v>
      </c>
      <c r="DF9221" s="86">
        <v>0</v>
      </c>
      <c r="DG9221" s="86">
        <v>0</v>
      </c>
      <c r="DH9221" s="86">
        <v>4.5294880945743278E-4</v>
      </c>
      <c r="DJ9221" s="86">
        <v>4.9582758635310117E-8</v>
      </c>
      <c r="DK9221" s="86">
        <v>0</v>
      </c>
      <c r="DL9221" s="86">
        <v>4.9582758635310117E-8</v>
      </c>
      <c r="DM9221" s="86">
        <v>2.4791379317655059E-8</v>
      </c>
      <c r="DN9221" s="86">
        <v>0</v>
      </c>
      <c r="DO9221" s="86">
        <v>2.4791379317655059E-8</v>
      </c>
      <c r="DP9221" s="86">
        <v>6.3749261102541575E-8</v>
      </c>
      <c r="DQ9221" s="86">
        <v>0</v>
      </c>
      <c r="DR9221" s="86">
        <v>6.3749261102541575E-8</v>
      </c>
      <c r="ER9221" s="86" t="s">
        <v>828</v>
      </c>
      <c r="ES9221" s="86" t="s">
        <v>155</v>
      </c>
      <c r="ET9221" s="86" t="s">
        <v>708</v>
      </c>
      <c r="EU9221" s="86" t="s">
        <v>291</v>
      </c>
      <c r="EV9221" s="86" t="s">
        <v>426</v>
      </c>
      <c r="EW9221" s="86" t="s">
        <v>426</v>
      </c>
      <c r="EX9221" s="86">
        <v>2023</v>
      </c>
      <c r="EY9221" s="86">
        <v>4.0354201195590391E-10</v>
      </c>
      <c r="EZ9221" s="86">
        <v>0</v>
      </c>
      <c r="FA9221" s="86">
        <v>88.505645999999999</v>
      </c>
      <c r="FB9221" s="86">
        <v>3.5715746456296998E-8</v>
      </c>
      <c r="FC9221" s="86">
        <v>2023</v>
      </c>
      <c r="FD9221" s="86" t="s">
        <v>171</v>
      </c>
      <c r="FE9221" s="86">
        <v>8.5749999999999993E-2</v>
      </c>
      <c r="FF9221" s="86">
        <v>30</v>
      </c>
      <c r="FG9221" s="86">
        <v>0</v>
      </c>
      <c r="FH9221" s="86" t="s">
        <v>427</v>
      </c>
      <c r="FI9221" s="86">
        <v>1.2005E-3</v>
      </c>
      <c r="FJ9221" s="86">
        <v>4.8445218535306259E-13</v>
      </c>
      <c r="FK9221" s="86">
        <v>6.0024999999999998E-4</v>
      </c>
      <c r="FL9221" s="86">
        <v>2.4222609267653129E-13</v>
      </c>
      <c r="FM9221" s="86">
        <v>1.5435E-3</v>
      </c>
      <c r="FN9221" s="86">
        <v>6.2286709545393763E-13</v>
      </c>
    </row>
    <row r="9222" spans="98:170" x14ac:dyDescent="0.25">
      <c r="CT9222" s="86" t="s">
        <v>155</v>
      </c>
      <c r="CU9222" s="86" t="s">
        <v>708</v>
      </c>
      <c r="CV9222" s="86" t="s">
        <v>296</v>
      </c>
      <c r="CW9222" s="86">
        <v>2042</v>
      </c>
      <c r="CX9222" s="86">
        <v>5.4376504575364802E-7</v>
      </c>
      <c r="CY9222" s="86">
        <v>2.7188252287682401E-7</v>
      </c>
      <c r="CZ9222" s="86">
        <v>6.9912648739754745E-7</v>
      </c>
      <c r="DA9222" s="86">
        <v>9.1184159449950217E-2</v>
      </c>
      <c r="DB9222" s="86">
        <v>4.2437523963863293E-2</v>
      </c>
      <c r="DC9222" s="86">
        <v>1.841759382412611E-3</v>
      </c>
      <c r="DD9222" s="86">
        <v>4.6904876103671687E-2</v>
      </c>
      <c r="DE9222" s="86">
        <v>0</v>
      </c>
      <c r="DF9222" s="86">
        <v>0</v>
      </c>
      <c r="DG9222" s="86">
        <v>0</v>
      </c>
      <c r="DH9222" s="86">
        <v>4.5294880945743278E-4</v>
      </c>
      <c r="DJ9222" s="86">
        <v>4.9582758635310117E-8</v>
      </c>
      <c r="DK9222" s="86">
        <v>0</v>
      </c>
      <c r="DL9222" s="86">
        <v>4.9582758635310117E-8</v>
      </c>
      <c r="DM9222" s="86">
        <v>2.4791379317655059E-8</v>
      </c>
      <c r="DN9222" s="86">
        <v>0</v>
      </c>
      <c r="DO9222" s="86">
        <v>2.4791379317655059E-8</v>
      </c>
      <c r="DP9222" s="86">
        <v>6.3749261102541575E-8</v>
      </c>
      <c r="DQ9222" s="86">
        <v>0</v>
      </c>
      <c r="DR9222" s="86">
        <v>6.3749261102541575E-8</v>
      </c>
      <c r="ER9222" s="86" t="s">
        <v>828</v>
      </c>
      <c r="ES9222" s="86" t="s">
        <v>155</v>
      </c>
      <c r="ET9222" s="86" t="s">
        <v>708</v>
      </c>
      <c r="EU9222" s="86" t="s">
        <v>291</v>
      </c>
      <c r="EV9222" s="86" t="s">
        <v>426</v>
      </c>
      <c r="EW9222" s="86" t="s">
        <v>426</v>
      </c>
      <c r="EX9222" s="86">
        <v>2024</v>
      </c>
      <c r="EY9222" s="86">
        <v>4.0354201195590391E-10</v>
      </c>
      <c r="EZ9222" s="86">
        <v>0</v>
      </c>
      <c r="FA9222" s="86">
        <v>88.505645999999999</v>
      </c>
      <c r="FB9222" s="86">
        <v>3.5715746456296998E-8</v>
      </c>
      <c r="FC9222" s="86">
        <v>2024</v>
      </c>
      <c r="FD9222" s="86" t="s">
        <v>171</v>
      </c>
      <c r="FE9222" s="86">
        <v>8.5749999999999993E-2</v>
      </c>
      <c r="FF9222" s="86">
        <v>30</v>
      </c>
      <c r="FG9222" s="86">
        <v>0</v>
      </c>
      <c r="FH9222" s="86" t="s">
        <v>427</v>
      </c>
      <c r="FI9222" s="86">
        <v>1.2005E-3</v>
      </c>
      <c r="FJ9222" s="86">
        <v>4.8445218535306259E-13</v>
      </c>
      <c r="FK9222" s="86">
        <v>6.0024999999999998E-4</v>
      </c>
      <c r="FL9222" s="86">
        <v>2.4222609267653129E-13</v>
      </c>
      <c r="FM9222" s="86">
        <v>1.5435E-3</v>
      </c>
      <c r="FN9222" s="86">
        <v>6.2286709545393763E-13</v>
      </c>
    </row>
    <row r="9223" spans="98:170" x14ac:dyDescent="0.25">
      <c r="CT9223" s="86" t="s">
        <v>155</v>
      </c>
      <c r="CU9223" s="86" t="s">
        <v>708</v>
      </c>
      <c r="CV9223" s="86" t="s">
        <v>296</v>
      </c>
      <c r="CW9223" s="86">
        <v>2043</v>
      </c>
      <c r="CX9223" s="86">
        <v>5.4376504575364802E-7</v>
      </c>
      <c r="CY9223" s="86">
        <v>2.7188252287682401E-7</v>
      </c>
      <c r="CZ9223" s="86">
        <v>6.9912648739754745E-7</v>
      </c>
      <c r="DA9223" s="86">
        <v>9.5485653842639892E-2</v>
      </c>
      <c r="DB9223" s="86">
        <v>4.430597636113473E-2</v>
      </c>
      <c r="DC9223" s="86">
        <v>1.9228236886888971E-3</v>
      </c>
      <c r="DD9223" s="86">
        <v>4.9256853792817502E-2</v>
      </c>
      <c r="DE9223" s="86">
        <v>0</v>
      </c>
      <c r="DF9223" s="86">
        <v>0</v>
      </c>
      <c r="DG9223" s="86">
        <v>0</v>
      </c>
      <c r="DH9223" s="86">
        <v>4.5294880945743278E-4</v>
      </c>
      <c r="DJ9223" s="86">
        <v>5.192176093056008E-8</v>
      </c>
      <c r="DK9223" s="86">
        <v>0</v>
      </c>
      <c r="DL9223" s="86">
        <v>5.192176093056008E-8</v>
      </c>
      <c r="DM9223" s="86">
        <v>2.596088046528004E-8</v>
      </c>
      <c r="DN9223" s="86">
        <v>0</v>
      </c>
      <c r="DO9223" s="86">
        <v>2.596088046528004E-8</v>
      </c>
      <c r="DP9223" s="86">
        <v>6.675654976786296E-8</v>
      </c>
      <c r="DQ9223" s="86">
        <v>0</v>
      </c>
      <c r="DR9223" s="86">
        <v>6.675654976786296E-8</v>
      </c>
      <c r="ER9223" s="86" t="s">
        <v>828</v>
      </c>
      <c r="ES9223" s="86" t="s">
        <v>155</v>
      </c>
      <c r="ET9223" s="86" t="s">
        <v>708</v>
      </c>
      <c r="EU9223" s="86" t="s">
        <v>291</v>
      </c>
      <c r="EV9223" s="86" t="s">
        <v>426</v>
      </c>
      <c r="EW9223" s="86" t="s">
        <v>426</v>
      </c>
      <c r="EX9223" s="86">
        <v>2025</v>
      </c>
      <c r="EY9223" s="86">
        <v>4.0354201195590391E-10</v>
      </c>
      <c r="EZ9223" s="86">
        <v>0</v>
      </c>
      <c r="FA9223" s="86">
        <v>88.505645999999999</v>
      </c>
      <c r="FB9223" s="86">
        <v>3.5715746456296998E-8</v>
      </c>
      <c r="FC9223" s="86">
        <v>2025</v>
      </c>
      <c r="FD9223" s="86" t="s">
        <v>171</v>
      </c>
      <c r="FE9223" s="86">
        <v>8.5749999999999993E-2</v>
      </c>
      <c r="FF9223" s="86">
        <v>30</v>
      </c>
      <c r="FG9223" s="86">
        <v>0</v>
      </c>
      <c r="FH9223" s="86" t="s">
        <v>427</v>
      </c>
      <c r="FI9223" s="86">
        <v>1.2005E-3</v>
      </c>
      <c r="FJ9223" s="86">
        <v>4.8445218535306259E-13</v>
      </c>
      <c r="FK9223" s="86">
        <v>6.0024999999999998E-4</v>
      </c>
      <c r="FL9223" s="86">
        <v>2.4222609267653129E-13</v>
      </c>
      <c r="FM9223" s="86">
        <v>1.5435E-3</v>
      </c>
      <c r="FN9223" s="86">
        <v>6.2286709545393763E-13</v>
      </c>
    </row>
    <row r="9224" spans="98:170" x14ac:dyDescent="0.25">
      <c r="CT9224" s="86" t="s">
        <v>155</v>
      </c>
      <c r="CU9224" s="86" t="s">
        <v>708</v>
      </c>
      <c r="CV9224" s="86" t="s">
        <v>296</v>
      </c>
      <c r="CW9224" s="86">
        <v>2044</v>
      </c>
      <c r="CX9224" s="86">
        <v>5.4376504575364802E-7</v>
      </c>
      <c r="CY9224" s="86">
        <v>2.7188252287682401E-7</v>
      </c>
      <c r="CZ9224" s="86">
        <v>6.9912648739754745E-7</v>
      </c>
      <c r="DA9224" s="86">
        <v>9.5485653842639892E-2</v>
      </c>
      <c r="DB9224" s="86">
        <v>4.430597636113473E-2</v>
      </c>
      <c r="DC9224" s="86">
        <v>1.9228236886888971E-3</v>
      </c>
      <c r="DD9224" s="86">
        <v>4.9256853792817502E-2</v>
      </c>
      <c r="DE9224" s="86">
        <v>0</v>
      </c>
      <c r="DF9224" s="86">
        <v>0</v>
      </c>
      <c r="DG9224" s="86">
        <v>0</v>
      </c>
      <c r="DH9224" s="86">
        <v>4.5294880945743278E-4</v>
      </c>
      <c r="DJ9224" s="86">
        <v>5.192176093056008E-8</v>
      </c>
      <c r="DK9224" s="86">
        <v>0</v>
      </c>
      <c r="DL9224" s="86">
        <v>5.192176093056008E-8</v>
      </c>
      <c r="DM9224" s="86">
        <v>2.596088046528004E-8</v>
      </c>
      <c r="DN9224" s="86">
        <v>0</v>
      </c>
      <c r="DO9224" s="86">
        <v>2.596088046528004E-8</v>
      </c>
      <c r="DP9224" s="86">
        <v>6.675654976786296E-8</v>
      </c>
      <c r="DQ9224" s="86">
        <v>0</v>
      </c>
      <c r="DR9224" s="86">
        <v>6.675654976786296E-8</v>
      </c>
      <c r="ER9224" s="86" t="s">
        <v>828</v>
      </c>
      <c r="ES9224" s="86" t="s">
        <v>155</v>
      </c>
      <c r="ET9224" s="86" t="s">
        <v>708</v>
      </c>
      <c r="EU9224" s="86" t="s">
        <v>291</v>
      </c>
      <c r="EV9224" s="86" t="s">
        <v>426</v>
      </c>
      <c r="EW9224" s="86" t="s">
        <v>426</v>
      </c>
      <c r="EX9224" s="86">
        <v>2026</v>
      </c>
      <c r="EY9224" s="86">
        <v>4.0354201195590391E-10</v>
      </c>
      <c r="EZ9224" s="86">
        <v>0</v>
      </c>
      <c r="FA9224" s="86">
        <v>88.505645999999999</v>
      </c>
      <c r="FB9224" s="86">
        <v>3.5715746456296998E-8</v>
      </c>
      <c r="FC9224" s="86">
        <v>2026</v>
      </c>
      <c r="FD9224" s="86" t="s">
        <v>171</v>
      </c>
      <c r="FE9224" s="86">
        <v>8.5749999999999993E-2</v>
      </c>
      <c r="FF9224" s="86">
        <v>30</v>
      </c>
      <c r="FG9224" s="86">
        <v>0</v>
      </c>
      <c r="FH9224" s="86" t="s">
        <v>427</v>
      </c>
      <c r="FI9224" s="86">
        <v>1.2005E-3</v>
      </c>
      <c r="FJ9224" s="86">
        <v>4.8445218535306259E-13</v>
      </c>
      <c r="FK9224" s="86">
        <v>6.0024999999999998E-4</v>
      </c>
      <c r="FL9224" s="86">
        <v>2.4222609267653129E-13</v>
      </c>
      <c r="FM9224" s="86">
        <v>1.5435E-3</v>
      </c>
      <c r="FN9224" s="86">
        <v>6.2286709545393763E-13</v>
      </c>
    </row>
    <row r="9225" spans="98:170" x14ac:dyDescent="0.25">
      <c r="CT9225" s="86" t="s">
        <v>155</v>
      </c>
      <c r="CU9225" s="86" t="s">
        <v>708</v>
      </c>
      <c r="CV9225" s="86" t="s">
        <v>296</v>
      </c>
      <c r="CW9225" s="86">
        <v>2045</v>
      </c>
      <c r="CX9225" s="86">
        <v>5.4376504575364802E-7</v>
      </c>
      <c r="CY9225" s="86">
        <v>2.7188252287682401E-7</v>
      </c>
      <c r="CZ9225" s="86">
        <v>6.9912648739754745E-7</v>
      </c>
      <c r="DA9225" s="86">
        <v>9.5485653842639892E-2</v>
      </c>
      <c r="DB9225" s="86">
        <v>4.430597636113473E-2</v>
      </c>
      <c r="DC9225" s="86">
        <v>1.9228236886888971E-3</v>
      </c>
      <c r="DD9225" s="86">
        <v>4.9256853792817502E-2</v>
      </c>
      <c r="DE9225" s="86">
        <v>0</v>
      </c>
      <c r="DF9225" s="86">
        <v>0</v>
      </c>
      <c r="DG9225" s="86">
        <v>0</v>
      </c>
      <c r="DH9225" s="86">
        <v>4.5294880945743278E-4</v>
      </c>
      <c r="DJ9225" s="86">
        <v>5.192176093056008E-8</v>
      </c>
      <c r="DK9225" s="86">
        <v>0</v>
      </c>
      <c r="DL9225" s="86">
        <v>5.192176093056008E-8</v>
      </c>
      <c r="DM9225" s="86">
        <v>2.596088046528004E-8</v>
      </c>
      <c r="DN9225" s="86">
        <v>0</v>
      </c>
      <c r="DO9225" s="86">
        <v>2.596088046528004E-8</v>
      </c>
      <c r="DP9225" s="86">
        <v>6.675654976786296E-8</v>
      </c>
      <c r="DQ9225" s="86">
        <v>0</v>
      </c>
      <c r="DR9225" s="86">
        <v>6.675654976786296E-8</v>
      </c>
      <c r="ER9225" s="86" t="s">
        <v>828</v>
      </c>
      <c r="ES9225" s="86" t="s">
        <v>155</v>
      </c>
      <c r="ET9225" s="86" t="s">
        <v>708</v>
      </c>
      <c r="EU9225" s="86" t="s">
        <v>291</v>
      </c>
      <c r="EV9225" s="86" t="s">
        <v>426</v>
      </c>
      <c r="EW9225" s="86" t="s">
        <v>426</v>
      </c>
      <c r="EX9225" s="86">
        <v>2027</v>
      </c>
      <c r="EY9225" s="86">
        <v>4.0354201195590391E-10</v>
      </c>
      <c r="EZ9225" s="86">
        <v>0</v>
      </c>
      <c r="FA9225" s="86">
        <v>88.505645999999999</v>
      </c>
      <c r="FB9225" s="86">
        <v>3.5715746456296998E-8</v>
      </c>
      <c r="FC9225" s="86">
        <v>2027</v>
      </c>
      <c r="FD9225" s="86" t="s">
        <v>171</v>
      </c>
      <c r="FE9225" s="86">
        <v>8.5749999999999993E-2</v>
      </c>
      <c r="FF9225" s="86">
        <v>30</v>
      </c>
      <c r="FG9225" s="86">
        <v>0</v>
      </c>
      <c r="FH9225" s="86" t="s">
        <v>427</v>
      </c>
      <c r="FI9225" s="86">
        <v>1.2005E-3</v>
      </c>
      <c r="FJ9225" s="86">
        <v>4.8445218535306259E-13</v>
      </c>
      <c r="FK9225" s="86">
        <v>6.0024999999999998E-4</v>
      </c>
      <c r="FL9225" s="86">
        <v>2.4222609267653129E-13</v>
      </c>
      <c r="FM9225" s="86">
        <v>1.5435E-3</v>
      </c>
      <c r="FN9225" s="86">
        <v>6.2286709545393763E-13</v>
      </c>
    </row>
    <row r="9226" spans="98:170" x14ac:dyDescent="0.25">
      <c r="CT9226" s="86" t="s">
        <v>155</v>
      </c>
      <c r="CU9226" s="86" t="s">
        <v>708</v>
      </c>
      <c r="CV9226" s="86" t="s">
        <v>296</v>
      </c>
      <c r="CW9226" s="86">
        <v>2046</v>
      </c>
      <c r="CX9226" s="86">
        <v>5.4376504575364802E-7</v>
      </c>
      <c r="CY9226" s="86">
        <v>2.7188252287682401E-7</v>
      </c>
      <c r="CZ9226" s="86">
        <v>6.9912648739754745E-7</v>
      </c>
      <c r="DA9226" s="86">
        <v>9.5485653842639892E-2</v>
      </c>
      <c r="DB9226" s="86">
        <v>4.430597636113473E-2</v>
      </c>
      <c r="DC9226" s="86">
        <v>1.9228236886888971E-3</v>
      </c>
      <c r="DD9226" s="86">
        <v>4.9256853792817502E-2</v>
      </c>
      <c r="DE9226" s="86">
        <v>0</v>
      </c>
      <c r="DF9226" s="86">
        <v>0</v>
      </c>
      <c r="DG9226" s="86">
        <v>0</v>
      </c>
      <c r="DH9226" s="86">
        <v>4.5294880945743278E-4</v>
      </c>
      <c r="DJ9226" s="86">
        <v>5.192176093056008E-8</v>
      </c>
      <c r="DK9226" s="86">
        <v>0</v>
      </c>
      <c r="DL9226" s="86">
        <v>5.192176093056008E-8</v>
      </c>
      <c r="DM9226" s="86">
        <v>2.596088046528004E-8</v>
      </c>
      <c r="DN9226" s="86">
        <v>0</v>
      </c>
      <c r="DO9226" s="86">
        <v>2.596088046528004E-8</v>
      </c>
      <c r="DP9226" s="86">
        <v>6.675654976786296E-8</v>
      </c>
      <c r="DQ9226" s="86">
        <v>0</v>
      </c>
      <c r="DR9226" s="86">
        <v>6.675654976786296E-8</v>
      </c>
      <c r="ER9226" s="86" t="s">
        <v>828</v>
      </c>
      <c r="ES9226" s="86" t="s">
        <v>155</v>
      </c>
      <c r="ET9226" s="86" t="s">
        <v>708</v>
      </c>
      <c r="EU9226" s="86" t="s">
        <v>291</v>
      </c>
      <c r="EV9226" s="86" t="s">
        <v>426</v>
      </c>
      <c r="EW9226" s="86" t="s">
        <v>426</v>
      </c>
      <c r="EX9226" s="86">
        <v>2028</v>
      </c>
      <c r="EY9226" s="86">
        <v>4.0354201195590391E-10</v>
      </c>
      <c r="EZ9226" s="86">
        <v>0</v>
      </c>
      <c r="FA9226" s="86">
        <v>88.505645999999999</v>
      </c>
      <c r="FB9226" s="86">
        <v>3.5715746456296998E-8</v>
      </c>
      <c r="FC9226" s="86">
        <v>2028</v>
      </c>
      <c r="FD9226" s="86" t="s">
        <v>171</v>
      </c>
      <c r="FE9226" s="86">
        <v>8.5749999999999993E-2</v>
      </c>
      <c r="FF9226" s="86">
        <v>30</v>
      </c>
      <c r="FG9226" s="86">
        <v>0</v>
      </c>
      <c r="FH9226" s="86" t="s">
        <v>427</v>
      </c>
      <c r="FI9226" s="86">
        <v>1.2005E-3</v>
      </c>
      <c r="FJ9226" s="86">
        <v>4.8445218535306259E-13</v>
      </c>
      <c r="FK9226" s="86">
        <v>6.0024999999999998E-4</v>
      </c>
      <c r="FL9226" s="86">
        <v>2.4222609267653129E-13</v>
      </c>
      <c r="FM9226" s="86">
        <v>1.5435E-3</v>
      </c>
      <c r="FN9226" s="86">
        <v>6.2286709545393763E-13</v>
      </c>
    </row>
    <row r="9227" spans="98:170" x14ac:dyDescent="0.25">
      <c r="CT9227" s="86" t="s">
        <v>155</v>
      </c>
      <c r="CU9227" s="86" t="s">
        <v>708</v>
      </c>
      <c r="CV9227" s="86" t="s">
        <v>296</v>
      </c>
      <c r="CW9227" s="86">
        <v>2047</v>
      </c>
      <c r="CX9227" s="86">
        <v>5.4376504575364802E-7</v>
      </c>
      <c r="CY9227" s="86">
        <v>2.7188252287682401E-7</v>
      </c>
      <c r="CZ9227" s="86">
        <v>6.9912648739754745E-7</v>
      </c>
      <c r="DA9227" s="86">
        <v>9.5485653842639892E-2</v>
      </c>
      <c r="DB9227" s="86">
        <v>4.430597636113473E-2</v>
      </c>
      <c r="DC9227" s="86">
        <v>1.9228236886888971E-3</v>
      </c>
      <c r="DD9227" s="86">
        <v>4.9256853792817502E-2</v>
      </c>
      <c r="DE9227" s="86">
        <v>0</v>
      </c>
      <c r="DF9227" s="86">
        <v>0</v>
      </c>
      <c r="DG9227" s="86">
        <v>0</v>
      </c>
      <c r="DH9227" s="86">
        <v>4.5294880945743278E-4</v>
      </c>
      <c r="DJ9227" s="86">
        <v>5.192176093056008E-8</v>
      </c>
      <c r="DK9227" s="86">
        <v>0</v>
      </c>
      <c r="DL9227" s="86">
        <v>5.192176093056008E-8</v>
      </c>
      <c r="DM9227" s="86">
        <v>2.596088046528004E-8</v>
      </c>
      <c r="DN9227" s="86">
        <v>0</v>
      </c>
      <c r="DO9227" s="86">
        <v>2.596088046528004E-8</v>
      </c>
      <c r="DP9227" s="86">
        <v>6.675654976786296E-8</v>
      </c>
      <c r="DQ9227" s="86">
        <v>0</v>
      </c>
      <c r="DR9227" s="86">
        <v>6.675654976786296E-8</v>
      </c>
      <c r="ER9227" s="86" t="s">
        <v>828</v>
      </c>
      <c r="ES9227" s="86" t="s">
        <v>155</v>
      </c>
      <c r="ET9227" s="86" t="s">
        <v>708</v>
      </c>
      <c r="EU9227" s="86" t="s">
        <v>291</v>
      </c>
      <c r="EV9227" s="86" t="s">
        <v>426</v>
      </c>
      <c r="EW9227" s="86" t="s">
        <v>426</v>
      </c>
      <c r="EX9227" s="86">
        <v>2029</v>
      </c>
      <c r="EY9227" s="86">
        <v>4.0354201195590391E-10</v>
      </c>
      <c r="EZ9227" s="86">
        <v>0</v>
      </c>
      <c r="FA9227" s="86">
        <v>88.505645999999999</v>
      </c>
      <c r="FB9227" s="86">
        <v>3.5715746456296998E-8</v>
      </c>
      <c r="FC9227" s="86">
        <v>2029</v>
      </c>
      <c r="FD9227" s="86" t="s">
        <v>171</v>
      </c>
      <c r="FE9227" s="86">
        <v>8.5749999999999993E-2</v>
      </c>
      <c r="FF9227" s="86">
        <v>30</v>
      </c>
      <c r="FG9227" s="86">
        <v>0</v>
      </c>
      <c r="FH9227" s="86" t="s">
        <v>427</v>
      </c>
      <c r="FI9227" s="86">
        <v>1.2005E-3</v>
      </c>
      <c r="FJ9227" s="86">
        <v>4.8445218535306259E-13</v>
      </c>
      <c r="FK9227" s="86">
        <v>6.0024999999999998E-4</v>
      </c>
      <c r="FL9227" s="86">
        <v>2.4222609267653129E-13</v>
      </c>
      <c r="FM9227" s="86">
        <v>1.5435E-3</v>
      </c>
      <c r="FN9227" s="86">
        <v>6.2286709545393763E-13</v>
      </c>
    </row>
    <row r="9228" spans="98:170" x14ac:dyDescent="0.25">
      <c r="CT9228" s="86" t="s">
        <v>155</v>
      </c>
      <c r="CU9228" s="86" t="s">
        <v>708</v>
      </c>
      <c r="CV9228" s="86" t="s">
        <v>296</v>
      </c>
      <c r="CW9228" s="86">
        <v>2048</v>
      </c>
      <c r="CX9228" s="86">
        <v>5.4376504575364802E-7</v>
      </c>
      <c r="CY9228" s="86">
        <v>2.7188252287682401E-7</v>
      </c>
      <c r="CZ9228" s="86">
        <v>6.9912648739754745E-7</v>
      </c>
      <c r="DA9228" s="86">
        <v>0.1000716957393572</v>
      </c>
      <c r="DB9228" s="86">
        <v>4.6259840575667503E-2</v>
      </c>
      <c r="DC9228" s="86">
        <v>2.0075878699679301E-3</v>
      </c>
      <c r="DD9228" s="86">
        <v>5.1804267293721708E-2</v>
      </c>
      <c r="DE9228" s="86">
        <v>0</v>
      </c>
      <c r="DF9228" s="86">
        <v>0</v>
      </c>
      <c r="DG9228" s="86">
        <v>0</v>
      </c>
      <c r="DH9228" s="86">
        <v>4.5294880945743278E-4</v>
      </c>
      <c r="DJ9228" s="86">
        <v>5.441549021235671E-8</v>
      </c>
      <c r="DK9228" s="86">
        <v>0</v>
      </c>
      <c r="DL9228" s="86">
        <v>5.441549021235671E-8</v>
      </c>
      <c r="DM9228" s="86">
        <v>2.7207745106178355E-8</v>
      </c>
      <c r="DN9228" s="86">
        <v>0</v>
      </c>
      <c r="DO9228" s="86">
        <v>2.7207745106178355E-8</v>
      </c>
      <c r="DP9228" s="86">
        <v>6.9962773130172923E-8</v>
      </c>
      <c r="DQ9228" s="86">
        <v>0</v>
      </c>
      <c r="DR9228" s="86">
        <v>6.9962773130172923E-8</v>
      </c>
      <c r="ER9228" s="86" t="s">
        <v>828</v>
      </c>
      <c r="ES9228" s="86" t="s">
        <v>155</v>
      </c>
      <c r="ET9228" s="86" t="s">
        <v>708</v>
      </c>
      <c r="EU9228" s="86" t="s">
        <v>291</v>
      </c>
      <c r="EV9228" s="86" t="s">
        <v>426</v>
      </c>
      <c r="EW9228" s="86" t="s">
        <v>426</v>
      </c>
      <c r="EX9228" s="86">
        <v>2030</v>
      </c>
      <c r="EY9228" s="86">
        <v>4.0354201195590391E-10</v>
      </c>
      <c r="EZ9228" s="86">
        <v>0</v>
      </c>
      <c r="FA9228" s="86">
        <v>88.505645999999999</v>
      </c>
      <c r="FB9228" s="86">
        <v>3.5715746456296998E-8</v>
      </c>
      <c r="FC9228" s="86">
        <v>2030</v>
      </c>
      <c r="FD9228" s="86" t="s">
        <v>171</v>
      </c>
      <c r="FE9228" s="86">
        <v>8.5749999999999993E-2</v>
      </c>
      <c r="FF9228" s="86">
        <v>30</v>
      </c>
      <c r="FG9228" s="86">
        <v>0</v>
      </c>
      <c r="FH9228" s="86" t="s">
        <v>427</v>
      </c>
      <c r="FI9228" s="86">
        <v>1.2005E-3</v>
      </c>
      <c r="FJ9228" s="86">
        <v>4.8445218535306259E-13</v>
      </c>
      <c r="FK9228" s="86">
        <v>6.0024999999999998E-4</v>
      </c>
      <c r="FL9228" s="86">
        <v>2.4222609267653129E-13</v>
      </c>
      <c r="FM9228" s="86">
        <v>1.5435E-3</v>
      </c>
      <c r="FN9228" s="86">
        <v>6.2286709545393763E-13</v>
      </c>
    </row>
    <row r="9229" spans="98:170" x14ac:dyDescent="0.25">
      <c r="CT9229" s="86" t="s">
        <v>155</v>
      </c>
      <c r="CU9229" s="86" t="s">
        <v>708</v>
      </c>
      <c r="CV9229" s="86" t="s">
        <v>296</v>
      </c>
      <c r="CW9229" s="86">
        <v>2049</v>
      </c>
      <c r="CX9229" s="86">
        <v>5.4376504575364802E-7</v>
      </c>
      <c r="CY9229" s="86">
        <v>2.7188252287682401E-7</v>
      </c>
      <c r="CZ9229" s="86">
        <v>6.9912648739754745E-7</v>
      </c>
      <c r="DA9229" s="86">
        <v>0.1000716957393572</v>
      </c>
      <c r="DB9229" s="86">
        <v>4.6259840575667503E-2</v>
      </c>
      <c r="DC9229" s="86">
        <v>2.0075878699679301E-3</v>
      </c>
      <c r="DD9229" s="86">
        <v>5.1804267293721708E-2</v>
      </c>
      <c r="DE9229" s="86">
        <v>0</v>
      </c>
      <c r="DF9229" s="86">
        <v>0</v>
      </c>
      <c r="DG9229" s="86">
        <v>0</v>
      </c>
      <c r="DH9229" s="86">
        <v>4.5294880945743278E-4</v>
      </c>
      <c r="DJ9229" s="86">
        <v>5.441549021235671E-8</v>
      </c>
      <c r="DK9229" s="86">
        <v>0</v>
      </c>
      <c r="DL9229" s="86">
        <v>5.441549021235671E-8</v>
      </c>
      <c r="DM9229" s="86">
        <v>2.7207745106178355E-8</v>
      </c>
      <c r="DN9229" s="86">
        <v>0</v>
      </c>
      <c r="DO9229" s="86">
        <v>2.7207745106178355E-8</v>
      </c>
      <c r="DP9229" s="86">
        <v>6.9962773130172923E-8</v>
      </c>
      <c r="DQ9229" s="86">
        <v>0</v>
      </c>
      <c r="DR9229" s="86">
        <v>6.9962773130172923E-8</v>
      </c>
      <c r="ER9229" s="86" t="s">
        <v>828</v>
      </c>
      <c r="ES9229" s="86" t="s">
        <v>155</v>
      </c>
      <c r="ET9229" s="86" t="s">
        <v>708</v>
      </c>
      <c r="EU9229" s="86" t="s">
        <v>291</v>
      </c>
      <c r="EV9229" s="86" t="s">
        <v>426</v>
      </c>
      <c r="EW9229" s="86" t="s">
        <v>426</v>
      </c>
      <c r="EX9229" s="86">
        <v>2031</v>
      </c>
      <c r="EY9229" s="86">
        <v>4.0354201195590391E-10</v>
      </c>
      <c r="EZ9229" s="86">
        <v>0</v>
      </c>
      <c r="FA9229" s="86">
        <v>88.505645999999999</v>
      </c>
      <c r="FB9229" s="86">
        <v>3.5715746456296998E-8</v>
      </c>
      <c r="FC9229" s="86">
        <v>2031</v>
      </c>
      <c r="FD9229" s="86" t="s">
        <v>171</v>
      </c>
      <c r="FE9229" s="86">
        <v>8.5749999999999993E-2</v>
      </c>
      <c r="FF9229" s="86">
        <v>30</v>
      </c>
      <c r="FG9229" s="86">
        <v>0</v>
      </c>
      <c r="FH9229" s="86" t="s">
        <v>427</v>
      </c>
      <c r="FI9229" s="86">
        <v>1.2005E-3</v>
      </c>
      <c r="FJ9229" s="86">
        <v>4.8445218535306259E-13</v>
      </c>
      <c r="FK9229" s="86">
        <v>6.0024999999999998E-4</v>
      </c>
      <c r="FL9229" s="86">
        <v>2.4222609267653129E-13</v>
      </c>
      <c r="FM9229" s="86">
        <v>1.5435E-3</v>
      </c>
      <c r="FN9229" s="86">
        <v>6.2286709545393763E-13</v>
      </c>
    </row>
    <row r="9230" spans="98:170" x14ac:dyDescent="0.25">
      <c r="CT9230" s="86" t="s">
        <v>155</v>
      </c>
      <c r="CU9230" s="86" t="s">
        <v>708</v>
      </c>
      <c r="CV9230" s="86" t="s">
        <v>296</v>
      </c>
      <c r="CW9230" s="86">
        <v>2050</v>
      </c>
      <c r="CX9230" s="86">
        <v>0</v>
      </c>
      <c r="CY9230" s="86">
        <v>2.7188252287682401E-7</v>
      </c>
      <c r="CZ9230" s="86">
        <v>6.9912648739754745E-7</v>
      </c>
      <c r="DA9230" s="86">
        <v>0.1000716957393572</v>
      </c>
      <c r="DB9230" s="86">
        <v>4.6259840575667503E-2</v>
      </c>
      <c r="DC9230" s="86">
        <v>2.0075878699679301E-3</v>
      </c>
      <c r="DD9230" s="86">
        <v>5.1804267293721708E-2</v>
      </c>
      <c r="DE9230" s="86">
        <v>0</v>
      </c>
      <c r="DF9230" s="86">
        <v>0</v>
      </c>
      <c r="DG9230" s="86">
        <v>0</v>
      </c>
      <c r="DH9230" s="86">
        <v>4.5294880945743278E-4</v>
      </c>
      <c r="DJ9230" s="86">
        <v>0</v>
      </c>
      <c r="DK9230" s="86">
        <v>0</v>
      </c>
      <c r="DL9230" s="86">
        <v>0</v>
      </c>
      <c r="DM9230" s="86">
        <v>2.7207745106178355E-8</v>
      </c>
      <c r="DN9230" s="86">
        <v>0</v>
      </c>
      <c r="DO9230" s="86">
        <v>2.7207745106178355E-8</v>
      </c>
      <c r="DP9230" s="86">
        <v>6.9962773130172923E-8</v>
      </c>
      <c r="DQ9230" s="86">
        <v>0</v>
      </c>
      <c r="DR9230" s="86">
        <v>6.9962773130172923E-8</v>
      </c>
      <c r="ER9230" s="86" t="s">
        <v>828</v>
      </c>
      <c r="ES9230" s="86" t="s">
        <v>155</v>
      </c>
      <c r="ET9230" s="86" t="s">
        <v>708</v>
      </c>
      <c r="EU9230" s="86" t="s">
        <v>291</v>
      </c>
      <c r="EV9230" s="86" t="s">
        <v>426</v>
      </c>
      <c r="EW9230" s="86" t="s">
        <v>426</v>
      </c>
      <c r="EX9230" s="86">
        <v>2032</v>
      </c>
      <c r="EY9230" s="86">
        <v>4.0354201195590391E-10</v>
      </c>
      <c r="EZ9230" s="86">
        <v>0</v>
      </c>
      <c r="FA9230" s="86">
        <v>88.505645999999999</v>
      </c>
      <c r="FB9230" s="86">
        <v>3.5715746456296998E-8</v>
      </c>
      <c r="FC9230" s="86">
        <v>2032</v>
      </c>
      <c r="FD9230" s="86" t="s">
        <v>171</v>
      </c>
      <c r="FE9230" s="86">
        <v>8.5749999999999993E-2</v>
      </c>
      <c r="FF9230" s="86">
        <v>30</v>
      </c>
      <c r="FG9230" s="86">
        <v>0</v>
      </c>
      <c r="FH9230" s="86" t="s">
        <v>427</v>
      </c>
      <c r="FI9230" s="86">
        <v>1.2005E-3</v>
      </c>
      <c r="FJ9230" s="86">
        <v>4.8445218535306259E-13</v>
      </c>
      <c r="FK9230" s="86">
        <v>6.0024999999999998E-4</v>
      </c>
      <c r="FL9230" s="86">
        <v>2.4222609267653129E-13</v>
      </c>
      <c r="FM9230" s="86">
        <v>1.5435E-3</v>
      </c>
      <c r="FN9230" s="86">
        <v>6.2286709545393763E-13</v>
      </c>
    </row>
    <row r="9231" spans="98:170" x14ac:dyDescent="0.25">
      <c r="CT9231" s="86" t="s">
        <v>155</v>
      </c>
      <c r="CU9231" s="86" t="s">
        <v>708</v>
      </c>
      <c r="CV9231" s="86" t="s">
        <v>296</v>
      </c>
      <c r="CW9231" s="86">
        <v>2051</v>
      </c>
      <c r="CX9231" s="86">
        <v>0</v>
      </c>
      <c r="CY9231" s="86">
        <v>0</v>
      </c>
      <c r="CZ9231" s="86">
        <v>6.9912648739754745E-7</v>
      </c>
      <c r="DA9231" s="86">
        <v>0.1000716957393572</v>
      </c>
      <c r="DB9231" s="86">
        <v>4.6259840575667503E-2</v>
      </c>
      <c r="DC9231" s="86">
        <v>2.0075878699679301E-3</v>
      </c>
      <c r="DD9231" s="86">
        <v>5.1804267293721708E-2</v>
      </c>
      <c r="DE9231" s="86">
        <v>0</v>
      </c>
      <c r="DF9231" s="86">
        <v>0</v>
      </c>
      <c r="DG9231" s="86">
        <v>0</v>
      </c>
      <c r="DH9231" s="86">
        <v>4.5294880945743278E-4</v>
      </c>
      <c r="DJ9231" s="86">
        <v>0</v>
      </c>
      <c r="DK9231" s="86">
        <v>0</v>
      </c>
      <c r="DL9231" s="86">
        <v>0</v>
      </c>
      <c r="DM9231" s="86">
        <v>0</v>
      </c>
      <c r="DN9231" s="86">
        <v>0</v>
      </c>
      <c r="DO9231" s="86">
        <v>0</v>
      </c>
      <c r="DP9231" s="86">
        <v>6.9962773130172923E-8</v>
      </c>
      <c r="DQ9231" s="86">
        <v>0</v>
      </c>
      <c r="DR9231" s="86">
        <v>6.9962773130172923E-8</v>
      </c>
      <c r="ER9231" s="86" t="s">
        <v>828</v>
      </c>
      <c r="ES9231" s="86" t="s">
        <v>155</v>
      </c>
      <c r="ET9231" s="86" t="s">
        <v>708</v>
      </c>
      <c r="EU9231" s="86" t="s">
        <v>291</v>
      </c>
      <c r="EV9231" s="86" t="s">
        <v>426</v>
      </c>
      <c r="EW9231" s="86" t="s">
        <v>426</v>
      </c>
      <c r="EX9231" s="86">
        <v>2033</v>
      </c>
      <c r="EY9231" s="86">
        <v>4.0354201195590391E-10</v>
      </c>
      <c r="EZ9231" s="86">
        <v>0</v>
      </c>
      <c r="FA9231" s="86">
        <v>88.505645999999999</v>
      </c>
      <c r="FB9231" s="86">
        <v>3.5715746456296998E-8</v>
      </c>
      <c r="FC9231" s="86">
        <v>2033</v>
      </c>
      <c r="FD9231" s="86" t="s">
        <v>171</v>
      </c>
      <c r="FE9231" s="86">
        <v>8.5749999999999993E-2</v>
      </c>
      <c r="FF9231" s="86">
        <v>30</v>
      </c>
      <c r="FG9231" s="86">
        <v>0</v>
      </c>
      <c r="FH9231" s="86" t="s">
        <v>427</v>
      </c>
      <c r="FI9231" s="86">
        <v>1.2005E-3</v>
      </c>
      <c r="FJ9231" s="86">
        <v>4.8445218535306259E-13</v>
      </c>
      <c r="FK9231" s="86">
        <v>6.0024999999999998E-4</v>
      </c>
      <c r="FL9231" s="86">
        <v>2.4222609267653129E-13</v>
      </c>
      <c r="FM9231" s="86">
        <v>1.5435E-3</v>
      </c>
      <c r="FN9231" s="86">
        <v>6.2286709545393763E-13</v>
      </c>
    </row>
    <row r="9232" spans="98:170" x14ac:dyDescent="0.25">
      <c r="CT9232" s="86" t="s">
        <v>155</v>
      </c>
      <c r="CU9232" s="86" t="s">
        <v>708</v>
      </c>
      <c r="CV9232" s="86" t="s">
        <v>291</v>
      </c>
      <c r="CW9232" s="86">
        <v>2020</v>
      </c>
      <c r="CX9232" s="86">
        <v>4.8445218535306259E-13</v>
      </c>
      <c r="CY9232" s="86">
        <v>0</v>
      </c>
      <c r="CZ9232" s="86">
        <v>0</v>
      </c>
      <c r="DA9232" s="86">
        <v>21083.842824223972</v>
      </c>
      <c r="DB9232" s="86">
        <v>409.22373582044048</v>
      </c>
      <c r="DC9232" s="86">
        <v>13469.087812378209</v>
      </c>
      <c r="DD9232" s="86">
        <v>7205.5312760242414</v>
      </c>
      <c r="DE9232" s="86">
        <v>0</v>
      </c>
      <c r="DF9232" s="86">
        <v>0</v>
      </c>
      <c r="DG9232" s="86">
        <v>0</v>
      </c>
      <c r="DH9232" s="86">
        <v>4.0354201195590391E-10</v>
      </c>
      <c r="DJ9232" s="86">
        <v>1.0214113731835791E-8</v>
      </c>
      <c r="DK9232" s="86">
        <v>0</v>
      </c>
      <c r="DL9232" s="86">
        <v>1.0214113731835791E-8</v>
      </c>
      <c r="DM9232" s="86">
        <v>0</v>
      </c>
      <c r="DN9232" s="86">
        <v>0</v>
      </c>
      <c r="DO9232" s="86">
        <v>0</v>
      </c>
      <c r="DP9232" s="86">
        <v>0</v>
      </c>
      <c r="DQ9232" s="86">
        <v>0</v>
      </c>
      <c r="DR9232" s="86">
        <v>0</v>
      </c>
      <c r="ER9232" s="86" t="s">
        <v>828</v>
      </c>
      <c r="ES9232" s="86" t="s">
        <v>155</v>
      </c>
      <c r="ET9232" s="86" t="s">
        <v>708</v>
      </c>
      <c r="EU9232" s="86" t="s">
        <v>291</v>
      </c>
      <c r="EV9232" s="86" t="s">
        <v>426</v>
      </c>
      <c r="EW9232" s="86" t="s">
        <v>426</v>
      </c>
      <c r="EX9232" s="86">
        <v>2034</v>
      </c>
      <c r="EY9232" s="86">
        <v>4.0354201195590391E-10</v>
      </c>
      <c r="EZ9232" s="86">
        <v>0</v>
      </c>
      <c r="FA9232" s="86">
        <v>88.505645999999999</v>
      </c>
      <c r="FB9232" s="86">
        <v>3.5715746456296998E-8</v>
      </c>
      <c r="FC9232" s="86">
        <v>2034</v>
      </c>
      <c r="FD9232" s="86" t="s">
        <v>171</v>
      </c>
      <c r="FE9232" s="86">
        <v>8.5749999999999993E-2</v>
      </c>
      <c r="FF9232" s="86">
        <v>30</v>
      </c>
      <c r="FG9232" s="86">
        <v>0</v>
      </c>
      <c r="FH9232" s="86" t="s">
        <v>427</v>
      </c>
      <c r="FI9232" s="86">
        <v>1.2005E-3</v>
      </c>
      <c r="FJ9232" s="86">
        <v>4.8445218535306259E-13</v>
      </c>
      <c r="FK9232" s="86">
        <v>6.0024999999999998E-4</v>
      </c>
      <c r="FL9232" s="86">
        <v>2.4222609267653129E-13</v>
      </c>
      <c r="FM9232" s="86">
        <v>1.5435E-3</v>
      </c>
      <c r="FN9232" s="86">
        <v>6.2286709545393763E-13</v>
      </c>
    </row>
    <row r="9233" spans="98:170" x14ac:dyDescent="0.25">
      <c r="CT9233" s="86" t="s">
        <v>155</v>
      </c>
      <c r="CU9233" s="86" t="s">
        <v>708</v>
      </c>
      <c r="CV9233" s="86" t="s">
        <v>291</v>
      </c>
      <c r="CW9233" s="86">
        <v>2021</v>
      </c>
      <c r="CX9233" s="86">
        <v>4.8445218535306259E-13</v>
      </c>
      <c r="CY9233" s="86">
        <v>2.4222609267653129E-13</v>
      </c>
      <c r="CZ9233" s="86">
        <v>0</v>
      </c>
      <c r="DA9233" s="86">
        <v>21083.842824223972</v>
      </c>
      <c r="DB9233" s="86">
        <v>409.22373582044048</v>
      </c>
      <c r="DC9233" s="86">
        <v>13469.087812378209</v>
      </c>
      <c r="DD9233" s="86">
        <v>7205.5312760242414</v>
      </c>
      <c r="DE9233" s="86">
        <v>0</v>
      </c>
      <c r="DF9233" s="86">
        <v>0</v>
      </c>
      <c r="DG9233" s="86">
        <v>0</v>
      </c>
      <c r="DH9233" s="86">
        <v>4.0354201195590391E-10</v>
      </c>
      <c r="DJ9233" s="86">
        <v>1.0214113731835791E-8</v>
      </c>
      <c r="DK9233" s="86">
        <v>0</v>
      </c>
      <c r="DL9233" s="86">
        <v>1.0214113731835791E-8</v>
      </c>
      <c r="DM9233" s="86">
        <v>5.1070568659178954E-9</v>
      </c>
      <c r="DN9233" s="86">
        <v>0</v>
      </c>
      <c r="DO9233" s="86">
        <v>5.1070568659178954E-9</v>
      </c>
      <c r="DP9233" s="86">
        <v>0</v>
      </c>
      <c r="DQ9233" s="86">
        <v>0</v>
      </c>
      <c r="DR9233" s="86">
        <v>0</v>
      </c>
      <c r="ER9233" s="86" t="s">
        <v>828</v>
      </c>
      <c r="ES9233" s="86" t="s">
        <v>155</v>
      </c>
      <c r="ET9233" s="86" t="s">
        <v>708</v>
      </c>
      <c r="EU9233" s="86" t="s">
        <v>291</v>
      </c>
      <c r="EV9233" s="86" t="s">
        <v>426</v>
      </c>
      <c r="EW9233" s="86" t="s">
        <v>426</v>
      </c>
      <c r="EX9233" s="86">
        <v>2035</v>
      </c>
      <c r="EY9233" s="86">
        <v>4.0354201195590391E-10</v>
      </c>
      <c r="EZ9233" s="86">
        <v>0</v>
      </c>
      <c r="FA9233" s="86">
        <v>88.505645999999999</v>
      </c>
      <c r="FB9233" s="86">
        <v>3.5715746456296998E-8</v>
      </c>
      <c r="FC9233" s="86">
        <v>2035</v>
      </c>
      <c r="FD9233" s="86" t="s">
        <v>171</v>
      </c>
      <c r="FE9233" s="86">
        <v>8.5749999999999993E-2</v>
      </c>
      <c r="FF9233" s="86">
        <v>30</v>
      </c>
      <c r="FG9233" s="86">
        <v>0</v>
      </c>
      <c r="FH9233" s="86" t="s">
        <v>427</v>
      </c>
      <c r="FI9233" s="86">
        <v>1.2005E-3</v>
      </c>
      <c r="FJ9233" s="86">
        <v>4.8445218535306259E-13</v>
      </c>
      <c r="FK9233" s="86">
        <v>6.0024999999999998E-4</v>
      </c>
      <c r="FL9233" s="86">
        <v>2.4222609267653129E-13</v>
      </c>
      <c r="FM9233" s="86">
        <v>1.5435E-3</v>
      </c>
      <c r="FN9233" s="86">
        <v>6.2286709545393763E-13</v>
      </c>
    </row>
    <row r="9234" spans="98:170" x14ac:dyDescent="0.25">
      <c r="CT9234" s="86" t="s">
        <v>155</v>
      </c>
      <c r="CU9234" s="86" t="s">
        <v>708</v>
      </c>
      <c r="CV9234" s="86" t="s">
        <v>291</v>
      </c>
      <c r="CW9234" s="86">
        <v>2022</v>
      </c>
      <c r="CX9234" s="86">
        <v>4.8445218535306259E-13</v>
      </c>
      <c r="CY9234" s="86">
        <v>2.4222609267653129E-13</v>
      </c>
      <c r="CZ9234" s="86">
        <v>6.2286709545393763E-13</v>
      </c>
      <c r="DA9234" s="86">
        <v>21083.842824223972</v>
      </c>
      <c r="DB9234" s="86">
        <v>409.22373582044048</v>
      </c>
      <c r="DC9234" s="86">
        <v>13469.087812378209</v>
      </c>
      <c r="DD9234" s="86">
        <v>7205.5312760242414</v>
      </c>
      <c r="DE9234" s="86">
        <v>0</v>
      </c>
      <c r="DF9234" s="86">
        <v>0</v>
      </c>
      <c r="DG9234" s="86">
        <v>0</v>
      </c>
      <c r="DH9234" s="86">
        <v>4.0354201195590391E-10</v>
      </c>
      <c r="DJ9234" s="86">
        <v>1.0214113731835791E-8</v>
      </c>
      <c r="DK9234" s="86">
        <v>0</v>
      </c>
      <c r="DL9234" s="86">
        <v>1.0214113731835791E-8</v>
      </c>
      <c r="DM9234" s="86">
        <v>5.1070568659178954E-9</v>
      </c>
      <c r="DN9234" s="86">
        <v>0</v>
      </c>
      <c r="DO9234" s="86">
        <v>5.1070568659178954E-9</v>
      </c>
      <c r="DP9234" s="86">
        <v>1.3132431940931731E-8</v>
      </c>
      <c r="DQ9234" s="86">
        <v>0</v>
      </c>
      <c r="DR9234" s="86">
        <v>1.3132431940931731E-8</v>
      </c>
      <c r="ER9234" s="86" t="s">
        <v>828</v>
      </c>
      <c r="ES9234" s="86" t="s">
        <v>155</v>
      </c>
      <c r="ET9234" s="86" t="s">
        <v>708</v>
      </c>
      <c r="EU9234" s="86" t="s">
        <v>291</v>
      </c>
      <c r="EV9234" s="86" t="s">
        <v>426</v>
      </c>
      <c r="EW9234" s="86" t="s">
        <v>426</v>
      </c>
      <c r="EX9234" s="86">
        <v>2036</v>
      </c>
      <c r="EY9234" s="86">
        <v>4.0354201195590391E-10</v>
      </c>
      <c r="EZ9234" s="86">
        <v>0</v>
      </c>
      <c r="FA9234" s="86">
        <v>88.505645999999999</v>
      </c>
      <c r="FB9234" s="86">
        <v>3.5715746456296998E-8</v>
      </c>
      <c r="FC9234" s="86">
        <v>2036</v>
      </c>
      <c r="FD9234" s="86" t="s">
        <v>171</v>
      </c>
      <c r="FE9234" s="86">
        <v>8.5749999999999993E-2</v>
      </c>
      <c r="FF9234" s="86">
        <v>30</v>
      </c>
      <c r="FG9234" s="86">
        <v>0</v>
      </c>
      <c r="FH9234" s="86" t="s">
        <v>427</v>
      </c>
      <c r="FI9234" s="86">
        <v>1.2005E-3</v>
      </c>
      <c r="FJ9234" s="86">
        <v>4.8445218535306259E-13</v>
      </c>
      <c r="FK9234" s="86">
        <v>6.0024999999999998E-4</v>
      </c>
      <c r="FL9234" s="86">
        <v>2.4222609267653129E-13</v>
      </c>
      <c r="FM9234" s="86">
        <v>1.5435E-3</v>
      </c>
      <c r="FN9234" s="86">
        <v>6.2286709545393763E-13</v>
      </c>
    </row>
    <row r="9235" spans="98:170" x14ac:dyDescent="0.25">
      <c r="CT9235" s="86" t="s">
        <v>155</v>
      </c>
      <c r="CU9235" s="86" t="s">
        <v>708</v>
      </c>
      <c r="CV9235" s="86" t="s">
        <v>291</v>
      </c>
      <c r="CW9235" s="86">
        <v>2023</v>
      </c>
      <c r="CX9235" s="86">
        <v>4.8445218535306259E-13</v>
      </c>
      <c r="CY9235" s="86">
        <v>2.4222609267653129E-13</v>
      </c>
      <c r="CZ9235" s="86">
        <v>6.2286709545393763E-13</v>
      </c>
      <c r="DA9235" s="86">
        <v>21835.97811412951</v>
      </c>
      <c r="DB9235" s="86">
        <v>428.60232122030828</v>
      </c>
      <c r="DC9235" s="86">
        <v>13939.560973457479</v>
      </c>
      <c r="DD9235" s="86">
        <v>7467.8148194513014</v>
      </c>
      <c r="DE9235" s="86">
        <v>0</v>
      </c>
      <c r="DF9235" s="86">
        <v>0</v>
      </c>
      <c r="DG9235" s="86">
        <v>0</v>
      </c>
      <c r="DH9235" s="86">
        <v>4.0354201195590391E-10</v>
      </c>
      <c r="DJ9235" s="86">
        <v>1.0578487316711687E-8</v>
      </c>
      <c r="DK9235" s="86">
        <v>0</v>
      </c>
      <c r="DL9235" s="86">
        <v>1.0578487316711687E-8</v>
      </c>
      <c r="DM9235" s="86">
        <v>5.2892436583558437E-9</v>
      </c>
      <c r="DN9235" s="86">
        <v>0</v>
      </c>
      <c r="DO9235" s="86">
        <v>5.2892436583558437E-9</v>
      </c>
      <c r="DP9235" s="86">
        <v>1.3600912264343598E-8</v>
      </c>
      <c r="DQ9235" s="86">
        <v>0</v>
      </c>
      <c r="DR9235" s="86">
        <v>1.3600912264343598E-8</v>
      </c>
      <c r="ER9235" s="86" t="s">
        <v>828</v>
      </c>
      <c r="ES9235" s="86" t="s">
        <v>155</v>
      </c>
      <c r="ET9235" s="86" t="s">
        <v>708</v>
      </c>
      <c r="EU9235" s="86" t="s">
        <v>291</v>
      </c>
      <c r="EV9235" s="86" t="s">
        <v>426</v>
      </c>
      <c r="EW9235" s="86" t="s">
        <v>426</v>
      </c>
      <c r="EX9235" s="86">
        <v>2037</v>
      </c>
      <c r="EY9235" s="86">
        <v>4.0354201195590391E-10</v>
      </c>
      <c r="EZ9235" s="86">
        <v>0</v>
      </c>
      <c r="FA9235" s="86">
        <v>88.505645999999999</v>
      </c>
      <c r="FB9235" s="86">
        <v>3.5715746456296998E-8</v>
      </c>
      <c r="FC9235" s="86">
        <v>2037</v>
      </c>
      <c r="FD9235" s="86" t="s">
        <v>171</v>
      </c>
      <c r="FE9235" s="86">
        <v>8.5749999999999993E-2</v>
      </c>
      <c r="FF9235" s="86">
        <v>30</v>
      </c>
      <c r="FG9235" s="86">
        <v>0</v>
      </c>
      <c r="FH9235" s="86" t="s">
        <v>427</v>
      </c>
      <c r="FI9235" s="86">
        <v>1.2005E-3</v>
      </c>
      <c r="FJ9235" s="86">
        <v>4.8445218535306259E-13</v>
      </c>
      <c r="FK9235" s="86">
        <v>6.0024999999999998E-4</v>
      </c>
      <c r="FL9235" s="86">
        <v>2.4222609267653129E-13</v>
      </c>
      <c r="FM9235" s="86">
        <v>1.5435E-3</v>
      </c>
      <c r="FN9235" s="86">
        <v>6.2286709545393763E-13</v>
      </c>
    </row>
    <row r="9236" spans="98:170" x14ac:dyDescent="0.25">
      <c r="CT9236" s="86" t="s">
        <v>155</v>
      </c>
      <c r="CU9236" s="86" t="s">
        <v>708</v>
      </c>
      <c r="CV9236" s="86" t="s">
        <v>291</v>
      </c>
      <c r="CW9236" s="86">
        <v>2024</v>
      </c>
      <c r="CX9236" s="86">
        <v>4.8445218535306259E-13</v>
      </c>
      <c r="CY9236" s="86">
        <v>2.4222609267653129E-13</v>
      </c>
      <c r="CZ9236" s="86">
        <v>6.2286709545393763E-13</v>
      </c>
      <c r="DA9236" s="86">
        <v>21835.97811412951</v>
      </c>
      <c r="DB9236" s="86">
        <v>428.60232122030828</v>
      </c>
      <c r="DC9236" s="86">
        <v>13939.560973457479</v>
      </c>
      <c r="DD9236" s="86">
        <v>7467.8148194513014</v>
      </c>
      <c r="DE9236" s="86">
        <v>0</v>
      </c>
      <c r="DF9236" s="86">
        <v>0</v>
      </c>
      <c r="DG9236" s="86">
        <v>0</v>
      </c>
      <c r="DH9236" s="86">
        <v>4.0354201195590391E-10</v>
      </c>
      <c r="DJ9236" s="86">
        <v>1.0578487316711687E-8</v>
      </c>
      <c r="DK9236" s="86">
        <v>0</v>
      </c>
      <c r="DL9236" s="86">
        <v>1.0578487316711687E-8</v>
      </c>
      <c r="DM9236" s="86">
        <v>5.2892436583558437E-9</v>
      </c>
      <c r="DN9236" s="86">
        <v>0</v>
      </c>
      <c r="DO9236" s="86">
        <v>5.2892436583558437E-9</v>
      </c>
      <c r="DP9236" s="86">
        <v>1.3600912264343598E-8</v>
      </c>
      <c r="DQ9236" s="86">
        <v>0</v>
      </c>
      <c r="DR9236" s="86">
        <v>1.3600912264343598E-8</v>
      </c>
      <c r="ER9236" s="86" t="s">
        <v>828</v>
      </c>
      <c r="ES9236" s="86" t="s">
        <v>155</v>
      </c>
      <c r="ET9236" s="86" t="s">
        <v>708</v>
      </c>
      <c r="EU9236" s="86" t="s">
        <v>291</v>
      </c>
      <c r="EV9236" s="86" t="s">
        <v>426</v>
      </c>
      <c r="EW9236" s="86" t="s">
        <v>426</v>
      </c>
      <c r="EX9236" s="86">
        <v>2038</v>
      </c>
      <c r="EY9236" s="86">
        <v>4.0354201195590391E-10</v>
      </c>
      <c r="EZ9236" s="86">
        <v>0</v>
      </c>
      <c r="FA9236" s="86">
        <v>88.505645999999999</v>
      </c>
      <c r="FB9236" s="86">
        <v>3.5715746456296998E-8</v>
      </c>
      <c r="FC9236" s="86">
        <v>2038</v>
      </c>
      <c r="FD9236" s="86" t="s">
        <v>171</v>
      </c>
      <c r="FE9236" s="86">
        <v>8.5749999999999993E-2</v>
      </c>
      <c r="FF9236" s="86">
        <v>30</v>
      </c>
      <c r="FG9236" s="86">
        <v>0</v>
      </c>
      <c r="FH9236" s="86" t="s">
        <v>427</v>
      </c>
      <c r="FI9236" s="86">
        <v>1.2005E-3</v>
      </c>
      <c r="FJ9236" s="86">
        <v>4.8445218535306259E-13</v>
      </c>
      <c r="FK9236" s="86">
        <v>6.0024999999999998E-4</v>
      </c>
      <c r="FL9236" s="86">
        <v>2.4222609267653129E-13</v>
      </c>
      <c r="FM9236" s="86">
        <v>1.5435E-3</v>
      </c>
      <c r="FN9236" s="86">
        <v>6.2286709545393763E-13</v>
      </c>
    </row>
    <row r="9237" spans="98:170" x14ac:dyDescent="0.25">
      <c r="CT9237" s="86" t="s">
        <v>155</v>
      </c>
      <c r="CU9237" s="86" t="s">
        <v>708</v>
      </c>
      <c r="CV9237" s="86" t="s">
        <v>291</v>
      </c>
      <c r="CW9237" s="86">
        <v>2025</v>
      </c>
      <c r="CX9237" s="86">
        <v>4.8445218535306259E-13</v>
      </c>
      <c r="CY9237" s="86">
        <v>2.4222609267653129E-13</v>
      </c>
      <c r="CZ9237" s="86">
        <v>6.2286709545393763E-13</v>
      </c>
      <c r="DA9237" s="86">
        <v>21835.97811412951</v>
      </c>
      <c r="DB9237" s="86">
        <v>428.60232122030828</v>
      </c>
      <c r="DC9237" s="86">
        <v>13939.560973457479</v>
      </c>
      <c r="DD9237" s="86">
        <v>7467.8148194513014</v>
      </c>
      <c r="DE9237" s="86">
        <v>0</v>
      </c>
      <c r="DF9237" s="86">
        <v>0</v>
      </c>
      <c r="DG9237" s="86">
        <v>0</v>
      </c>
      <c r="DH9237" s="86">
        <v>4.0354201195590391E-10</v>
      </c>
      <c r="DJ9237" s="86">
        <v>1.0578487316711687E-8</v>
      </c>
      <c r="DK9237" s="86">
        <v>0</v>
      </c>
      <c r="DL9237" s="86">
        <v>1.0578487316711687E-8</v>
      </c>
      <c r="DM9237" s="86">
        <v>5.2892436583558437E-9</v>
      </c>
      <c r="DN9237" s="86">
        <v>0</v>
      </c>
      <c r="DO9237" s="86">
        <v>5.2892436583558437E-9</v>
      </c>
      <c r="DP9237" s="86">
        <v>1.3600912264343598E-8</v>
      </c>
      <c r="DQ9237" s="86">
        <v>0</v>
      </c>
      <c r="DR9237" s="86">
        <v>1.3600912264343598E-8</v>
      </c>
      <c r="ER9237" s="86" t="s">
        <v>828</v>
      </c>
      <c r="ES9237" s="86" t="s">
        <v>155</v>
      </c>
      <c r="ET9237" s="86" t="s">
        <v>708</v>
      </c>
      <c r="EU9237" s="86" t="s">
        <v>291</v>
      </c>
      <c r="EV9237" s="86" t="s">
        <v>426</v>
      </c>
      <c r="EW9237" s="86" t="s">
        <v>426</v>
      </c>
      <c r="EX9237" s="86">
        <v>2039</v>
      </c>
      <c r="EY9237" s="86">
        <v>4.0354201195590391E-10</v>
      </c>
      <c r="EZ9237" s="86">
        <v>0</v>
      </c>
      <c r="FA9237" s="86">
        <v>88.505645999999999</v>
      </c>
      <c r="FB9237" s="86">
        <v>3.5715746456296998E-8</v>
      </c>
      <c r="FC9237" s="86">
        <v>2039</v>
      </c>
      <c r="FD9237" s="86" t="s">
        <v>171</v>
      </c>
      <c r="FE9237" s="86">
        <v>8.5749999999999993E-2</v>
      </c>
      <c r="FF9237" s="86">
        <v>30</v>
      </c>
      <c r="FG9237" s="86">
        <v>0</v>
      </c>
      <c r="FH9237" s="86" t="s">
        <v>427</v>
      </c>
      <c r="FI9237" s="86">
        <v>1.2005E-3</v>
      </c>
      <c r="FJ9237" s="86">
        <v>4.8445218535306259E-13</v>
      </c>
      <c r="FK9237" s="86">
        <v>6.0024999999999998E-4</v>
      </c>
      <c r="FL9237" s="86">
        <v>2.4222609267653129E-13</v>
      </c>
      <c r="FM9237" s="86">
        <v>1.5435E-3</v>
      </c>
      <c r="FN9237" s="86">
        <v>6.2286709545393763E-13</v>
      </c>
    </row>
    <row r="9238" spans="98:170" x14ac:dyDescent="0.25">
      <c r="CT9238" s="86" t="s">
        <v>155</v>
      </c>
      <c r="CU9238" s="86" t="s">
        <v>708</v>
      </c>
      <c r="CV9238" s="86" t="s">
        <v>291</v>
      </c>
      <c r="CW9238" s="86">
        <v>2026</v>
      </c>
      <c r="CX9238" s="86">
        <v>4.8445218535306259E-13</v>
      </c>
      <c r="CY9238" s="86">
        <v>2.4222609267653129E-13</v>
      </c>
      <c r="CZ9238" s="86">
        <v>6.2286709545393763E-13</v>
      </c>
      <c r="DA9238" s="86">
        <v>21835.97811412951</v>
      </c>
      <c r="DB9238" s="86">
        <v>428.60232122030828</v>
      </c>
      <c r="DC9238" s="86">
        <v>13939.560973457479</v>
      </c>
      <c r="DD9238" s="86">
        <v>7467.8148194513014</v>
      </c>
      <c r="DE9238" s="86">
        <v>0</v>
      </c>
      <c r="DF9238" s="86">
        <v>0</v>
      </c>
      <c r="DG9238" s="86">
        <v>0</v>
      </c>
      <c r="DH9238" s="86">
        <v>4.0354201195590391E-10</v>
      </c>
      <c r="DJ9238" s="86">
        <v>1.0578487316711687E-8</v>
      </c>
      <c r="DK9238" s="86">
        <v>0</v>
      </c>
      <c r="DL9238" s="86">
        <v>1.0578487316711687E-8</v>
      </c>
      <c r="DM9238" s="86">
        <v>5.2892436583558437E-9</v>
      </c>
      <c r="DN9238" s="86">
        <v>0</v>
      </c>
      <c r="DO9238" s="86">
        <v>5.2892436583558437E-9</v>
      </c>
      <c r="DP9238" s="86">
        <v>1.3600912264343598E-8</v>
      </c>
      <c r="DQ9238" s="86">
        <v>0</v>
      </c>
      <c r="DR9238" s="86">
        <v>1.3600912264343598E-8</v>
      </c>
      <c r="ER9238" s="86" t="s">
        <v>828</v>
      </c>
      <c r="ES9238" s="86" t="s">
        <v>155</v>
      </c>
      <c r="ET9238" s="86" t="s">
        <v>708</v>
      </c>
      <c r="EU9238" s="86" t="s">
        <v>291</v>
      </c>
      <c r="EV9238" s="86" t="s">
        <v>426</v>
      </c>
      <c r="EW9238" s="86" t="s">
        <v>426</v>
      </c>
      <c r="EX9238" s="86">
        <v>2040</v>
      </c>
      <c r="EY9238" s="86">
        <v>4.0354201195590391E-10</v>
      </c>
      <c r="EZ9238" s="86">
        <v>0</v>
      </c>
      <c r="FA9238" s="86">
        <v>88.505645999999999</v>
      </c>
      <c r="FB9238" s="86">
        <v>3.5715746456296998E-8</v>
      </c>
      <c r="FC9238" s="86">
        <v>2040</v>
      </c>
      <c r="FD9238" s="86" t="s">
        <v>171</v>
      </c>
      <c r="FE9238" s="86">
        <v>8.5749999999999993E-2</v>
      </c>
      <c r="FF9238" s="86">
        <v>30</v>
      </c>
      <c r="FG9238" s="86">
        <v>0</v>
      </c>
      <c r="FH9238" s="86" t="s">
        <v>427</v>
      </c>
      <c r="FI9238" s="86">
        <v>1.2005E-3</v>
      </c>
      <c r="FJ9238" s="86">
        <v>4.8445218535306259E-13</v>
      </c>
      <c r="FK9238" s="86">
        <v>6.0024999999999998E-4</v>
      </c>
      <c r="FL9238" s="86">
        <v>2.4222609267653129E-13</v>
      </c>
      <c r="FM9238" s="86">
        <v>1.5435E-3</v>
      </c>
      <c r="FN9238" s="86">
        <v>6.2286709545393763E-13</v>
      </c>
    </row>
    <row r="9239" spans="98:170" x14ac:dyDescent="0.25">
      <c r="CT9239" s="86" t="s">
        <v>155</v>
      </c>
      <c r="CU9239" s="86" t="s">
        <v>708</v>
      </c>
      <c r="CV9239" s="86" t="s">
        <v>291</v>
      </c>
      <c r="CW9239" s="86">
        <v>2027</v>
      </c>
      <c r="CX9239" s="86">
        <v>4.8445218535306259E-13</v>
      </c>
      <c r="CY9239" s="86">
        <v>2.4222609267653129E-13</v>
      </c>
      <c r="CZ9239" s="86">
        <v>6.2286709545393763E-13</v>
      </c>
      <c r="DA9239" s="86">
        <v>21835.97811412951</v>
      </c>
      <c r="DB9239" s="86">
        <v>428.60232122030828</v>
      </c>
      <c r="DC9239" s="86">
        <v>13939.560973457479</v>
      </c>
      <c r="DD9239" s="86">
        <v>7467.8148194513014</v>
      </c>
      <c r="DE9239" s="86">
        <v>0</v>
      </c>
      <c r="DF9239" s="86">
        <v>0</v>
      </c>
      <c r="DG9239" s="86">
        <v>0</v>
      </c>
      <c r="DH9239" s="86">
        <v>4.0354201195590391E-10</v>
      </c>
      <c r="DJ9239" s="86">
        <v>1.0578487316711687E-8</v>
      </c>
      <c r="DK9239" s="86">
        <v>0</v>
      </c>
      <c r="DL9239" s="86">
        <v>1.0578487316711687E-8</v>
      </c>
      <c r="DM9239" s="86">
        <v>5.2892436583558437E-9</v>
      </c>
      <c r="DN9239" s="86">
        <v>0</v>
      </c>
      <c r="DO9239" s="86">
        <v>5.2892436583558437E-9</v>
      </c>
      <c r="DP9239" s="86">
        <v>1.3600912264343598E-8</v>
      </c>
      <c r="DQ9239" s="86">
        <v>0</v>
      </c>
      <c r="DR9239" s="86">
        <v>1.3600912264343598E-8</v>
      </c>
      <c r="ER9239" s="86" t="s">
        <v>828</v>
      </c>
      <c r="ES9239" s="86" t="s">
        <v>155</v>
      </c>
      <c r="ET9239" s="86" t="s">
        <v>708</v>
      </c>
      <c r="EU9239" s="86" t="s">
        <v>291</v>
      </c>
      <c r="EV9239" s="86" t="s">
        <v>426</v>
      </c>
      <c r="EW9239" s="86" t="s">
        <v>426</v>
      </c>
      <c r="EX9239" s="86">
        <v>2041</v>
      </c>
      <c r="EY9239" s="86">
        <v>4.0354201195590391E-10</v>
      </c>
      <c r="EZ9239" s="86">
        <v>0</v>
      </c>
      <c r="FA9239" s="86">
        <v>88.505645999999999</v>
      </c>
      <c r="FB9239" s="86">
        <v>3.5715746456296998E-8</v>
      </c>
      <c r="FC9239" s="86">
        <v>2041</v>
      </c>
      <c r="FD9239" s="86" t="s">
        <v>171</v>
      </c>
      <c r="FE9239" s="86">
        <v>8.5749999999999993E-2</v>
      </c>
      <c r="FF9239" s="86">
        <v>30</v>
      </c>
      <c r="FG9239" s="86">
        <v>0</v>
      </c>
      <c r="FH9239" s="86" t="s">
        <v>427</v>
      </c>
      <c r="FI9239" s="86">
        <v>1.2005E-3</v>
      </c>
      <c r="FJ9239" s="86">
        <v>4.8445218535306259E-13</v>
      </c>
      <c r="FK9239" s="86">
        <v>6.0024999999999998E-4</v>
      </c>
      <c r="FL9239" s="86">
        <v>2.4222609267653129E-13</v>
      </c>
      <c r="FM9239" s="86">
        <v>1.5435E-3</v>
      </c>
      <c r="FN9239" s="86">
        <v>6.2286709545393763E-13</v>
      </c>
    </row>
    <row r="9240" spans="98:170" x14ac:dyDescent="0.25">
      <c r="CT9240" s="86" t="s">
        <v>155</v>
      </c>
      <c r="CU9240" s="86" t="s">
        <v>708</v>
      </c>
      <c r="CV9240" s="86" t="s">
        <v>291</v>
      </c>
      <c r="CW9240" s="86">
        <v>2028</v>
      </c>
      <c r="CX9240" s="86">
        <v>4.8445218535306259E-13</v>
      </c>
      <c r="CY9240" s="86">
        <v>2.4222609267653129E-13</v>
      </c>
      <c r="CZ9240" s="86">
        <v>6.2286709545393763E-13</v>
      </c>
      <c r="DA9240" s="86">
        <v>22783.18702890597</v>
      </c>
      <c r="DB9240" s="86">
        <v>453.26096055717272</v>
      </c>
      <c r="DC9240" s="86">
        <v>14531.33568557115</v>
      </c>
      <c r="DD9240" s="86">
        <v>7798.5903827775746</v>
      </c>
      <c r="DE9240" s="86">
        <v>0</v>
      </c>
      <c r="DF9240" s="86">
        <v>0</v>
      </c>
      <c r="DG9240" s="86">
        <v>0</v>
      </c>
      <c r="DH9240" s="86">
        <v>4.0354201195590391E-10</v>
      </c>
      <c r="DJ9240" s="86">
        <v>1.1037364745461046E-8</v>
      </c>
      <c r="DK9240" s="86">
        <v>0</v>
      </c>
      <c r="DL9240" s="86">
        <v>1.1037364745461046E-8</v>
      </c>
      <c r="DM9240" s="86">
        <v>5.518682372730523E-9</v>
      </c>
      <c r="DN9240" s="86">
        <v>0</v>
      </c>
      <c r="DO9240" s="86">
        <v>5.518682372730523E-9</v>
      </c>
      <c r="DP9240" s="86">
        <v>1.4190897529878488E-8</v>
      </c>
      <c r="DQ9240" s="86">
        <v>0</v>
      </c>
      <c r="DR9240" s="86">
        <v>1.4190897529878488E-8</v>
      </c>
      <c r="ER9240" s="86" t="s">
        <v>828</v>
      </c>
      <c r="ES9240" s="86" t="s">
        <v>155</v>
      </c>
      <c r="ET9240" s="86" t="s">
        <v>708</v>
      </c>
      <c r="EU9240" s="86" t="s">
        <v>291</v>
      </c>
      <c r="EV9240" s="86" t="s">
        <v>426</v>
      </c>
      <c r="EW9240" s="86" t="s">
        <v>426</v>
      </c>
      <c r="EX9240" s="86">
        <v>2042</v>
      </c>
      <c r="EY9240" s="86">
        <v>4.0354201195590391E-10</v>
      </c>
      <c r="EZ9240" s="86">
        <v>0</v>
      </c>
      <c r="FA9240" s="86">
        <v>88.505645999999999</v>
      </c>
      <c r="FB9240" s="86">
        <v>3.5715746456296998E-8</v>
      </c>
      <c r="FC9240" s="86">
        <v>2042</v>
      </c>
      <c r="FD9240" s="86" t="s">
        <v>171</v>
      </c>
      <c r="FE9240" s="86">
        <v>8.5749999999999993E-2</v>
      </c>
      <c r="FF9240" s="86">
        <v>30</v>
      </c>
      <c r="FG9240" s="86">
        <v>0</v>
      </c>
      <c r="FH9240" s="86" t="s">
        <v>427</v>
      </c>
      <c r="FI9240" s="86">
        <v>1.2005E-3</v>
      </c>
      <c r="FJ9240" s="86">
        <v>4.8445218535306259E-13</v>
      </c>
      <c r="FK9240" s="86">
        <v>6.0024999999999998E-4</v>
      </c>
      <c r="FL9240" s="86">
        <v>2.4222609267653129E-13</v>
      </c>
      <c r="FM9240" s="86">
        <v>1.5435E-3</v>
      </c>
      <c r="FN9240" s="86">
        <v>6.2286709545393763E-13</v>
      </c>
    </row>
    <row r="9241" spans="98:170" x14ac:dyDescent="0.25">
      <c r="CT9241" s="86" t="s">
        <v>155</v>
      </c>
      <c r="CU9241" s="86" t="s">
        <v>708</v>
      </c>
      <c r="CV9241" s="86" t="s">
        <v>291</v>
      </c>
      <c r="CW9241" s="86">
        <v>2029</v>
      </c>
      <c r="CX9241" s="86">
        <v>4.8445218535306259E-13</v>
      </c>
      <c r="CY9241" s="86">
        <v>2.4222609267653129E-13</v>
      </c>
      <c r="CZ9241" s="86">
        <v>6.2286709545393763E-13</v>
      </c>
      <c r="DA9241" s="86">
        <v>22783.18702890597</v>
      </c>
      <c r="DB9241" s="86">
        <v>453.26096055717272</v>
      </c>
      <c r="DC9241" s="86">
        <v>14531.33568557115</v>
      </c>
      <c r="DD9241" s="86">
        <v>7798.5903827775746</v>
      </c>
      <c r="DE9241" s="86">
        <v>0</v>
      </c>
      <c r="DF9241" s="86">
        <v>0</v>
      </c>
      <c r="DG9241" s="86">
        <v>0</v>
      </c>
      <c r="DH9241" s="86">
        <v>4.0354201195590391E-10</v>
      </c>
      <c r="DJ9241" s="86">
        <v>1.1037364745461046E-8</v>
      </c>
      <c r="DK9241" s="86">
        <v>0</v>
      </c>
      <c r="DL9241" s="86">
        <v>1.1037364745461046E-8</v>
      </c>
      <c r="DM9241" s="86">
        <v>5.518682372730523E-9</v>
      </c>
      <c r="DN9241" s="86">
        <v>0</v>
      </c>
      <c r="DO9241" s="86">
        <v>5.518682372730523E-9</v>
      </c>
      <c r="DP9241" s="86">
        <v>1.4190897529878488E-8</v>
      </c>
      <c r="DQ9241" s="86">
        <v>0</v>
      </c>
      <c r="DR9241" s="86">
        <v>1.4190897529878488E-8</v>
      </c>
      <c r="ER9241" s="86" t="s">
        <v>828</v>
      </c>
      <c r="ES9241" s="86" t="s">
        <v>155</v>
      </c>
      <c r="ET9241" s="86" t="s">
        <v>708</v>
      </c>
      <c r="EU9241" s="86" t="s">
        <v>291</v>
      </c>
      <c r="EV9241" s="86" t="s">
        <v>426</v>
      </c>
      <c r="EW9241" s="86" t="s">
        <v>426</v>
      </c>
      <c r="EX9241" s="86">
        <v>2043</v>
      </c>
      <c r="EY9241" s="86">
        <v>4.0354201195590391E-10</v>
      </c>
      <c r="EZ9241" s="86">
        <v>0</v>
      </c>
      <c r="FA9241" s="86">
        <v>88.505645999999999</v>
      </c>
      <c r="FB9241" s="86">
        <v>3.5715746456296998E-8</v>
      </c>
      <c r="FC9241" s="86">
        <v>2043</v>
      </c>
      <c r="FD9241" s="86" t="s">
        <v>171</v>
      </c>
      <c r="FE9241" s="86">
        <v>8.5749999999999993E-2</v>
      </c>
      <c r="FF9241" s="86">
        <v>30</v>
      </c>
      <c r="FG9241" s="86">
        <v>0</v>
      </c>
      <c r="FH9241" s="86" t="s">
        <v>427</v>
      </c>
      <c r="FI9241" s="86">
        <v>1.2005E-3</v>
      </c>
      <c r="FJ9241" s="86">
        <v>4.8445218535306259E-13</v>
      </c>
      <c r="FK9241" s="86">
        <v>6.0024999999999998E-4</v>
      </c>
      <c r="FL9241" s="86">
        <v>2.4222609267653129E-13</v>
      </c>
      <c r="FM9241" s="86">
        <v>1.5435E-3</v>
      </c>
      <c r="FN9241" s="86">
        <v>6.2286709545393763E-13</v>
      </c>
    </row>
    <row r="9242" spans="98:170" x14ac:dyDescent="0.25">
      <c r="CT9242" s="86" t="s">
        <v>155</v>
      </c>
      <c r="CU9242" s="86" t="s">
        <v>708</v>
      </c>
      <c r="CV9242" s="86" t="s">
        <v>291</v>
      </c>
      <c r="CW9242" s="86">
        <v>2030</v>
      </c>
      <c r="CX9242" s="86">
        <v>4.8445218535306259E-13</v>
      </c>
      <c r="CY9242" s="86">
        <v>2.4222609267653129E-13</v>
      </c>
      <c r="CZ9242" s="86">
        <v>6.2286709545393763E-13</v>
      </c>
      <c r="DA9242" s="86">
        <v>22783.18702890597</v>
      </c>
      <c r="DB9242" s="86">
        <v>453.26096055717272</v>
      </c>
      <c r="DC9242" s="86">
        <v>14531.33568557115</v>
      </c>
      <c r="DD9242" s="86">
        <v>7798.5903827775746</v>
      </c>
      <c r="DE9242" s="86">
        <v>0</v>
      </c>
      <c r="DF9242" s="86">
        <v>0</v>
      </c>
      <c r="DG9242" s="86">
        <v>0</v>
      </c>
      <c r="DH9242" s="86">
        <v>4.0354201195590391E-10</v>
      </c>
      <c r="DJ9242" s="86">
        <v>1.1037364745461046E-8</v>
      </c>
      <c r="DK9242" s="86">
        <v>0</v>
      </c>
      <c r="DL9242" s="86">
        <v>1.1037364745461046E-8</v>
      </c>
      <c r="DM9242" s="86">
        <v>5.518682372730523E-9</v>
      </c>
      <c r="DN9242" s="86">
        <v>0</v>
      </c>
      <c r="DO9242" s="86">
        <v>5.518682372730523E-9</v>
      </c>
      <c r="DP9242" s="86">
        <v>1.4190897529878488E-8</v>
      </c>
      <c r="DQ9242" s="86">
        <v>0</v>
      </c>
      <c r="DR9242" s="86">
        <v>1.4190897529878488E-8</v>
      </c>
      <c r="ER9242" s="86" t="s">
        <v>828</v>
      </c>
      <c r="ES9242" s="86" t="s">
        <v>155</v>
      </c>
      <c r="ET9242" s="86" t="s">
        <v>708</v>
      </c>
      <c r="EU9242" s="86" t="s">
        <v>291</v>
      </c>
      <c r="EV9242" s="86" t="s">
        <v>426</v>
      </c>
      <c r="EW9242" s="86" t="s">
        <v>426</v>
      </c>
      <c r="EX9242" s="86">
        <v>2044</v>
      </c>
      <c r="EY9242" s="86">
        <v>4.0354201195590391E-10</v>
      </c>
      <c r="EZ9242" s="86">
        <v>0</v>
      </c>
      <c r="FA9242" s="86">
        <v>88.505645999999999</v>
      </c>
      <c r="FB9242" s="86">
        <v>3.5715746456296998E-8</v>
      </c>
      <c r="FC9242" s="86">
        <v>2044</v>
      </c>
      <c r="FD9242" s="86" t="s">
        <v>171</v>
      </c>
      <c r="FE9242" s="86">
        <v>8.5749999999999993E-2</v>
      </c>
      <c r="FF9242" s="86">
        <v>30</v>
      </c>
      <c r="FG9242" s="86">
        <v>0</v>
      </c>
      <c r="FH9242" s="86" t="s">
        <v>427</v>
      </c>
      <c r="FI9242" s="86">
        <v>1.2005E-3</v>
      </c>
      <c r="FJ9242" s="86">
        <v>4.8445218535306259E-13</v>
      </c>
      <c r="FK9242" s="86">
        <v>6.0024999999999998E-4</v>
      </c>
      <c r="FL9242" s="86">
        <v>2.4222609267653129E-13</v>
      </c>
      <c r="FM9242" s="86">
        <v>1.5435E-3</v>
      </c>
      <c r="FN9242" s="86">
        <v>6.2286709545393763E-13</v>
      </c>
    </row>
    <row r="9243" spans="98:170" x14ac:dyDescent="0.25">
      <c r="CT9243" s="86" t="s">
        <v>155</v>
      </c>
      <c r="CU9243" s="86" t="s">
        <v>708</v>
      </c>
      <c r="CV9243" s="86" t="s">
        <v>291</v>
      </c>
      <c r="CW9243" s="86">
        <v>2031</v>
      </c>
      <c r="CX9243" s="86">
        <v>4.8445218535306259E-13</v>
      </c>
      <c r="CY9243" s="86">
        <v>2.4222609267653129E-13</v>
      </c>
      <c r="CZ9243" s="86">
        <v>6.2286709545393763E-13</v>
      </c>
      <c r="DA9243" s="86">
        <v>22783.18702890597</v>
      </c>
      <c r="DB9243" s="86">
        <v>453.26096055717272</v>
      </c>
      <c r="DC9243" s="86">
        <v>14531.33568557115</v>
      </c>
      <c r="DD9243" s="86">
        <v>7798.5903827775746</v>
      </c>
      <c r="DE9243" s="86">
        <v>0</v>
      </c>
      <c r="DF9243" s="86">
        <v>0</v>
      </c>
      <c r="DG9243" s="86">
        <v>0</v>
      </c>
      <c r="DH9243" s="86">
        <v>4.0354201195590391E-10</v>
      </c>
      <c r="DJ9243" s="86">
        <v>1.1037364745461046E-8</v>
      </c>
      <c r="DK9243" s="86">
        <v>0</v>
      </c>
      <c r="DL9243" s="86">
        <v>1.1037364745461046E-8</v>
      </c>
      <c r="DM9243" s="86">
        <v>5.518682372730523E-9</v>
      </c>
      <c r="DN9243" s="86">
        <v>0</v>
      </c>
      <c r="DO9243" s="86">
        <v>5.518682372730523E-9</v>
      </c>
      <c r="DP9243" s="86">
        <v>1.4190897529878488E-8</v>
      </c>
      <c r="DQ9243" s="86">
        <v>0</v>
      </c>
      <c r="DR9243" s="86">
        <v>1.4190897529878488E-8</v>
      </c>
      <c r="ER9243" s="86" t="s">
        <v>828</v>
      </c>
      <c r="ES9243" s="86" t="s">
        <v>155</v>
      </c>
      <c r="ET9243" s="86" t="s">
        <v>708</v>
      </c>
      <c r="EU9243" s="86" t="s">
        <v>291</v>
      </c>
      <c r="EV9243" s="86" t="s">
        <v>426</v>
      </c>
      <c r="EW9243" s="86" t="s">
        <v>426</v>
      </c>
      <c r="EX9243" s="86">
        <v>2045</v>
      </c>
      <c r="EY9243" s="86">
        <v>4.0354201195590391E-10</v>
      </c>
      <c r="EZ9243" s="86">
        <v>0</v>
      </c>
      <c r="FA9243" s="86">
        <v>88.505645999999999</v>
      </c>
      <c r="FB9243" s="86">
        <v>3.5715746456296998E-8</v>
      </c>
      <c r="FC9243" s="86">
        <v>2045</v>
      </c>
      <c r="FD9243" s="86" t="s">
        <v>171</v>
      </c>
      <c r="FE9243" s="86">
        <v>8.5749999999999993E-2</v>
      </c>
      <c r="FF9243" s="86">
        <v>30</v>
      </c>
      <c r="FG9243" s="86">
        <v>0</v>
      </c>
      <c r="FH9243" s="86" t="s">
        <v>427</v>
      </c>
      <c r="FI9243" s="86">
        <v>1.2005E-3</v>
      </c>
      <c r="FJ9243" s="86">
        <v>4.8445218535306259E-13</v>
      </c>
      <c r="FK9243" s="86">
        <v>6.0024999999999998E-4</v>
      </c>
      <c r="FL9243" s="86">
        <v>2.4222609267653129E-13</v>
      </c>
      <c r="FM9243" s="86">
        <v>1.5435E-3</v>
      </c>
      <c r="FN9243" s="86">
        <v>6.2286709545393763E-13</v>
      </c>
    </row>
    <row r="9244" spans="98:170" x14ac:dyDescent="0.25">
      <c r="CT9244" s="86" t="s">
        <v>155</v>
      </c>
      <c r="CU9244" s="86" t="s">
        <v>708</v>
      </c>
      <c r="CV9244" s="86" t="s">
        <v>291</v>
      </c>
      <c r="CW9244" s="86">
        <v>2032</v>
      </c>
      <c r="CX9244" s="86">
        <v>4.8445218535306259E-13</v>
      </c>
      <c r="CY9244" s="86">
        <v>2.4222609267653129E-13</v>
      </c>
      <c r="CZ9244" s="86">
        <v>6.2286709545393763E-13</v>
      </c>
      <c r="DA9244" s="86">
        <v>22783.18702890597</v>
      </c>
      <c r="DB9244" s="86">
        <v>453.26096055717272</v>
      </c>
      <c r="DC9244" s="86">
        <v>14531.33568557115</v>
      </c>
      <c r="DD9244" s="86">
        <v>7798.5903827775746</v>
      </c>
      <c r="DE9244" s="86">
        <v>0</v>
      </c>
      <c r="DF9244" s="86">
        <v>0</v>
      </c>
      <c r="DG9244" s="86">
        <v>0</v>
      </c>
      <c r="DH9244" s="86">
        <v>4.0354201195590391E-10</v>
      </c>
      <c r="DJ9244" s="86">
        <v>1.1037364745461046E-8</v>
      </c>
      <c r="DK9244" s="86">
        <v>0</v>
      </c>
      <c r="DL9244" s="86">
        <v>1.1037364745461046E-8</v>
      </c>
      <c r="DM9244" s="86">
        <v>5.518682372730523E-9</v>
      </c>
      <c r="DN9244" s="86">
        <v>0</v>
      </c>
      <c r="DO9244" s="86">
        <v>5.518682372730523E-9</v>
      </c>
      <c r="DP9244" s="86">
        <v>1.4190897529878488E-8</v>
      </c>
      <c r="DQ9244" s="86">
        <v>0</v>
      </c>
      <c r="DR9244" s="86">
        <v>1.4190897529878488E-8</v>
      </c>
      <c r="ER9244" s="86" t="s">
        <v>828</v>
      </c>
      <c r="ES9244" s="86" t="s">
        <v>155</v>
      </c>
      <c r="ET9244" s="86" t="s">
        <v>708</v>
      </c>
      <c r="EU9244" s="86" t="s">
        <v>291</v>
      </c>
      <c r="EV9244" s="86" t="s">
        <v>426</v>
      </c>
      <c r="EW9244" s="86" t="s">
        <v>426</v>
      </c>
      <c r="EX9244" s="86">
        <v>2046</v>
      </c>
      <c r="EY9244" s="86">
        <v>4.0354201195590391E-10</v>
      </c>
      <c r="EZ9244" s="86">
        <v>0</v>
      </c>
      <c r="FA9244" s="86">
        <v>88.505645999999999</v>
      </c>
      <c r="FB9244" s="86">
        <v>3.5715746456296998E-8</v>
      </c>
      <c r="FC9244" s="86">
        <v>2046</v>
      </c>
      <c r="FD9244" s="86" t="s">
        <v>171</v>
      </c>
      <c r="FE9244" s="86">
        <v>8.5749999999999993E-2</v>
      </c>
      <c r="FF9244" s="86">
        <v>30</v>
      </c>
      <c r="FG9244" s="86">
        <v>0</v>
      </c>
      <c r="FH9244" s="86" t="s">
        <v>427</v>
      </c>
      <c r="FI9244" s="86">
        <v>1.2005E-3</v>
      </c>
      <c r="FJ9244" s="86">
        <v>4.8445218535306259E-13</v>
      </c>
      <c r="FK9244" s="86">
        <v>6.0024999999999998E-4</v>
      </c>
      <c r="FL9244" s="86">
        <v>2.4222609267653129E-13</v>
      </c>
      <c r="FM9244" s="86">
        <v>1.5435E-3</v>
      </c>
      <c r="FN9244" s="86">
        <v>6.2286709545393763E-13</v>
      </c>
    </row>
    <row r="9245" spans="98:170" x14ac:dyDescent="0.25">
      <c r="CT9245" s="86" t="s">
        <v>155</v>
      </c>
      <c r="CU9245" s="86" t="s">
        <v>708</v>
      </c>
      <c r="CV9245" s="86" t="s">
        <v>291</v>
      </c>
      <c r="CW9245" s="86">
        <v>2033</v>
      </c>
      <c r="CX9245" s="86">
        <v>4.8445218535306259E-13</v>
      </c>
      <c r="CY9245" s="86">
        <v>2.4222609267653129E-13</v>
      </c>
      <c r="CZ9245" s="86">
        <v>6.2286709545393763E-13</v>
      </c>
      <c r="DA9245" s="86">
        <v>23835.264052427759</v>
      </c>
      <c r="DB9245" s="86">
        <v>480.96485046157022</v>
      </c>
      <c r="DC9245" s="86">
        <v>15187.72939505967</v>
      </c>
      <c r="DD9245" s="86">
        <v>8166.569806905859</v>
      </c>
      <c r="DE9245" s="86">
        <v>0</v>
      </c>
      <c r="DF9245" s="86">
        <v>0</v>
      </c>
      <c r="DG9245" s="86">
        <v>0</v>
      </c>
      <c r="DH9245" s="86">
        <v>4.0354201195590391E-10</v>
      </c>
      <c r="DJ9245" s="86">
        <v>1.1547045758665923E-8</v>
      </c>
      <c r="DK9245" s="86">
        <v>0</v>
      </c>
      <c r="DL9245" s="86">
        <v>1.1547045758665923E-8</v>
      </c>
      <c r="DM9245" s="86">
        <v>5.7735228793329613E-9</v>
      </c>
      <c r="DN9245" s="86">
        <v>0</v>
      </c>
      <c r="DO9245" s="86">
        <v>5.7735228793329613E-9</v>
      </c>
      <c r="DP9245" s="86">
        <v>1.484620168971333E-8</v>
      </c>
      <c r="DQ9245" s="86">
        <v>0</v>
      </c>
      <c r="DR9245" s="86">
        <v>1.484620168971333E-8</v>
      </c>
      <c r="ER9245" s="86" t="s">
        <v>828</v>
      </c>
      <c r="ES9245" s="86" t="s">
        <v>155</v>
      </c>
      <c r="ET9245" s="86" t="s">
        <v>708</v>
      </c>
      <c r="EU9245" s="86" t="s">
        <v>291</v>
      </c>
      <c r="EV9245" s="86" t="s">
        <v>426</v>
      </c>
      <c r="EW9245" s="86" t="s">
        <v>426</v>
      </c>
      <c r="EX9245" s="86">
        <v>2047</v>
      </c>
      <c r="EY9245" s="86">
        <v>4.0354201195590391E-10</v>
      </c>
      <c r="EZ9245" s="86">
        <v>0</v>
      </c>
      <c r="FA9245" s="86">
        <v>88.505645999999999</v>
      </c>
      <c r="FB9245" s="86">
        <v>3.5715746456296998E-8</v>
      </c>
      <c r="FC9245" s="86">
        <v>2047</v>
      </c>
      <c r="FD9245" s="86" t="s">
        <v>171</v>
      </c>
      <c r="FE9245" s="86">
        <v>8.5749999999999993E-2</v>
      </c>
      <c r="FF9245" s="86">
        <v>30</v>
      </c>
      <c r="FG9245" s="86">
        <v>0</v>
      </c>
      <c r="FH9245" s="86" t="s">
        <v>427</v>
      </c>
      <c r="FI9245" s="86">
        <v>1.2005E-3</v>
      </c>
      <c r="FJ9245" s="86">
        <v>4.8445218535306259E-13</v>
      </c>
      <c r="FK9245" s="86">
        <v>6.0024999999999998E-4</v>
      </c>
      <c r="FL9245" s="86">
        <v>2.4222609267653129E-13</v>
      </c>
      <c r="FM9245" s="86">
        <v>1.5435E-3</v>
      </c>
      <c r="FN9245" s="86">
        <v>6.2286709545393763E-13</v>
      </c>
    </row>
    <row r="9246" spans="98:170" x14ac:dyDescent="0.25">
      <c r="CT9246" s="86" t="s">
        <v>155</v>
      </c>
      <c r="CU9246" s="86" t="s">
        <v>708</v>
      </c>
      <c r="CV9246" s="86" t="s">
        <v>291</v>
      </c>
      <c r="CW9246" s="86">
        <v>2034</v>
      </c>
      <c r="CX9246" s="86">
        <v>4.8445218535306259E-13</v>
      </c>
      <c r="CY9246" s="86">
        <v>2.4222609267653129E-13</v>
      </c>
      <c r="CZ9246" s="86">
        <v>6.2286709545393763E-13</v>
      </c>
      <c r="DA9246" s="86">
        <v>23835.264052427759</v>
      </c>
      <c r="DB9246" s="86">
        <v>480.96485046157022</v>
      </c>
      <c r="DC9246" s="86">
        <v>15187.72939505967</v>
      </c>
      <c r="DD9246" s="86">
        <v>8166.569806905859</v>
      </c>
      <c r="DE9246" s="86">
        <v>0</v>
      </c>
      <c r="DF9246" s="86">
        <v>0</v>
      </c>
      <c r="DG9246" s="86">
        <v>0</v>
      </c>
      <c r="DH9246" s="86">
        <v>4.0354201195590391E-10</v>
      </c>
      <c r="DJ9246" s="86">
        <v>1.1547045758665923E-8</v>
      </c>
      <c r="DK9246" s="86">
        <v>0</v>
      </c>
      <c r="DL9246" s="86">
        <v>1.1547045758665923E-8</v>
      </c>
      <c r="DM9246" s="86">
        <v>5.7735228793329613E-9</v>
      </c>
      <c r="DN9246" s="86">
        <v>0</v>
      </c>
      <c r="DO9246" s="86">
        <v>5.7735228793329613E-9</v>
      </c>
      <c r="DP9246" s="86">
        <v>1.484620168971333E-8</v>
      </c>
      <c r="DQ9246" s="86">
        <v>0</v>
      </c>
      <c r="DR9246" s="86">
        <v>1.484620168971333E-8</v>
      </c>
      <c r="ER9246" s="86" t="s">
        <v>828</v>
      </c>
      <c r="ES9246" s="86" t="s">
        <v>155</v>
      </c>
      <c r="ET9246" s="86" t="s">
        <v>708</v>
      </c>
      <c r="EU9246" s="86" t="s">
        <v>291</v>
      </c>
      <c r="EV9246" s="86" t="s">
        <v>426</v>
      </c>
      <c r="EW9246" s="86" t="s">
        <v>426</v>
      </c>
      <c r="EX9246" s="86">
        <v>2048</v>
      </c>
      <c r="EY9246" s="86">
        <v>4.0354201195590391E-10</v>
      </c>
      <c r="EZ9246" s="86">
        <v>0</v>
      </c>
      <c r="FA9246" s="86">
        <v>88.505645999999999</v>
      </c>
      <c r="FB9246" s="86">
        <v>3.5715746456296998E-8</v>
      </c>
      <c r="FC9246" s="86">
        <v>2048</v>
      </c>
      <c r="FD9246" s="86" t="s">
        <v>171</v>
      </c>
      <c r="FE9246" s="86">
        <v>8.5749999999999993E-2</v>
      </c>
      <c r="FF9246" s="86">
        <v>30</v>
      </c>
      <c r="FG9246" s="86">
        <v>0</v>
      </c>
      <c r="FH9246" s="86" t="s">
        <v>427</v>
      </c>
      <c r="FI9246" s="86">
        <v>1.2005E-3</v>
      </c>
      <c r="FJ9246" s="86">
        <v>4.8445218535306259E-13</v>
      </c>
      <c r="FK9246" s="86">
        <v>6.0024999999999998E-4</v>
      </c>
      <c r="FL9246" s="86">
        <v>2.4222609267653129E-13</v>
      </c>
      <c r="FM9246" s="86">
        <v>1.5435E-3</v>
      </c>
      <c r="FN9246" s="86">
        <v>6.2286709545393763E-13</v>
      </c>
    </row>
    <row r="9247" spans="98:170" x14ac:dyDescent="0.25">
      <c r="CT9247" s="86" t="s">
        <v>155</v>
      </c>
      <c r="CU9247" s="86" t="s">
        <v>708</v>
      </c>
      <c r="CV9247" s="86" t="s">
        <v>291</v>
      </c>
      <c r="CW9247" s="86">
        <v>2035</v>
      </c>
      <c r="CX9247" s="86">
        <v>4.8445218535306259E-13</v>
      </c>
      <c r="CY9247" s="86">
        <v>2.4222609267653129E-13</v>
      </c>
      <c r="CZ9247" s="86">
        <v>6.2286709545393763E-13</v>
      </c>
      <c r="DA9247" s="86">
        <v>23835.264052427759</v>
      </c>
      <c r="DB9247" s="86">
        <v>480.96485046157022</v>
      </c>
      <c r="DC9247" s="86">
        <v>15187.72939505967</v>
      </c>
      <c r="DD9247" s="86">
        <v>8166.569806905859</v>
      </c>
      <c r="DE9247" s="86">
        <v>0</v>
      </c>
      <c r="DF9247" s="86">
        <v>0</v>
      </c>
      <c r="DG9247" s="86">
        <v>0</v>
      </c>
      <c r="DH9247" s="86">
        <v>4.0354201195590391E-10</v>
      </c>
      <c r="DJ9247" s="86">
        <v>1.1547045758665923E-8</v>
      </c>
      <c r="DK9247" s="86">
        <v>0</v>
      </c>
      <c r="DL9247" s="86">
        <v>1.1547045758665923E-8</v>
      </c>
      <c r="DM9247" s="86">
        <v>5.7735228793329613E-9</v>
      </c>
      <c r="DN9247" s="86">
        <v>0</v>
      </c>
      <c r="DO9247" s="86">
        <v>5.7735228793329613E-9</v>
      </c>
      <c r="DP9247" s="86">
        <v>1.484620168971333E-8</v>
      </c>
      <c r="DQ9247" s="86">
        <v>0</v>
      </c>
      <c r="DR9247" s="86">
        <v>1.484620168971333E-8</v>
      </c>
      <c r="ER9247" s="86" t="s">
        <v>828</v>
      </c>
      <c r="ES9247" s="86" t="s">
        <v>155</v>
      </c>
      <c r="ET9247" s="86" t="s">
        <v>708</v>
      </c>
      <c r="EU9247" s="86" t="s">
        <v>291</v>
      </c>
      <c r="EV9247" s="86" t="s">
        <v>426</v>
      </c>
      <c r="EW9247" s="86" t="s">
        <v>426</v>
      </c>
      <c r="EX9247" s="86">
        <v>2049</v>
      </c>
      <c r="EY9247" s="86">
        <v>4.0354201195590391E-10</v>
      </c>
      <c r="EZ9247" s="86">
        <v>0</v>
      </c>
      <c r="FA9247" s="86">
        <v>88.505645999999999</v>
      </c>
      <c r="FB9247" s="86">
        <v>3.5715746456296998E-8</v>
      </c>
      <c r="FC9247" s="86">
        <v>2049</v>
      </c>
      <c r="FD9247" s="86" t="s">
        <v>171</v>
      </c>
      <c r="FE9247" s="86">
        <v>8.5749999999999993E-2</v>
      </c>
      <c r="FF9247" s="86">
        <v>30</v>
      </c>
      <c r="FG9247" s="86">
        <v>0</v>
      </c>
      <c r="FH9247" s="86" t="s">
        <v>427</v>
      </c>
      <c r="FI9247" s="86">
        <v>1.2005E-3</v>
      </c>
      <c r="FJ9247" s="86">
        <v>4.8445218535306259E-13</v>
      </c>
      <c r="FK9247" s="86">
        <v>6.0024999999999998E-4</v>
      </c>
      <c r="FL9247" s="86">
        <v>2.4222609267653129E-13</v>
      </c>
      <c r="FM9247" s="86">
        <v>1.5435E-3</v>
      </c>
      <c r="FN9247" s="86">
        <v>6.2286709545393763E-13</v>
      </c>
    </row>
    <row r="9248" spans="98:170" x14ac:dyDescent="0.25">
      <c r="CT9248" s="86" t="s">
        <v>155</v>
      </c>
      <c r="CU9248" s="86" t="s">
        <v>708</v>
      </c>
      <c r="CV9248" s="86" t="s">
        <v>291</v>
      </c>
      <c r="CW9248" s="86">
        <v>2036</v>
      </c>
      <c r="CX9248" s="86">
        <v>4.8445218535306259E-13</v>
      </c>
      <c r="CY9248" s="86">
        <v>2.4222609267653129E-13</v>
      </c>
      <c r="CZ9248" s="86">
        <v>6.2286709545393763E-13</v>
      </c>
      <c r="DA9248" s="86">
        <v>23835.264052427759</v>
      </c>
      <c r="DB9248" s="86">
        <v>480.96485046157022</v>
      </c>
      <c r="DC9248" s="86">
        <v>15187.72939505967</v>
      </c>
      <c r="DD9248" s="86">
        <v>8166.569806905859</v>
      </c>
      <c r="DE9248" s="86">
        <v>0</v>
      </c>
      <c r="DF9248" s="86">
        <v>0</v>
      </c>
      <c r="DG9248" s="86">
        <v>0</v>
      </c>
      <c r="DH9248" s="86">
        <v>4.0354201195590391E-10</v>
      </c>
      <c r="DJ9248" s="86">
        <v>1.1547045758665923E-8</v>
      </c>
      <c r="DK9248" s="86">
        <v>0</v>
      </c>
      <c r="DL9248" s="86">
        <v>1.1547045758665923E-8</v>
      </c>
      <c r="DM9248" s="86">
        <v>5.7735228793329613E-9</v>
      </c>
      <c r="DN9248" s="86">
        <v>0</v>
      </c>
      <c r="DO9248" s="86">
        <v>5.7735228793329613E-9</v>
      </c>
      <c r="DP9248" s="86">
        <v>1.484620168971333E-8</v>
      </c>
      <c r="DQ9248" s="86">
        <v>0</v>
      </c>
      <c r="DR9248" s="86">
        <v>1.484620168971333E-8</v>
      </c>
      <c r="ER9248" s="86" t="s">
        <v>828</v>
      </c>
      <c r="ES9248" s="86" t="s">
        <v>155</v>
      </c>
      <c r="ET9248" s="86" t="s">
        <v>708</v>
      </c>
      <c r="EU9248" s="86" t="s">
        <v>291</v>
      </c>
      <c r="EV9248" s="86" t="s">
        <v>426</v>
      </c>
      <c r="EW9248" s="86" t="s">
        <v>426</v>
      </c>
      <c r="EX9248" s="86">
        <v>2050</v>
      </c>
      <c r="EY9248" s="86">
        <v>4.0354201195590391E-10</v>
      </c>
      <c r="EZ9248" s="86">
        <v>0</v>
      </c>
      <c r="FA9248" s="86">
        <v>88.505645999999999</v>
      </c>
      <c r="FB9248" s="86">
        <v>3.5715746456296998E-8</v>
      </c>
      <c r="FC9248" s="86">
        <v>2050</v>
      </c>
      <c r="FD9248" s="86" t="s">
        <v>171</v>
      </c>
      <c r="FE9248" s="86">
        <v>8.5749999999999993E-2</v>
      </c>
      <c r="FF9248" s="86">
        <v>30</v>
      </c>
      <c r="FG9248" s="86">
        <v>0</v>
      </c>
      <c r="FH9248" s="86" t="s">
        <v>427</v>
      </c>
      <c r="FI9248" s="86">
        <v>0</v>
      </c>
      <c r="FJ9248" s="86">
        <v>0</v>
      </c>
      <c r="FK9248" s="86">
        <v>6.0024999999999998E-4</v>
      </c>
      <c r="FL9248" s="86">
        <v>2.4222609267653129E-13</v>
      </c>
      <c r="FM9248" s="86">
        <v>1.5435E-3</v>
      </c>
      <c r="FN9248" s="86">
        <v>6.2286709545393763E-13</v>
      </c>
    </row>
    <row r="9249" spans="98:170" x14ac:dyDescent="0.25">
      <c r="CT9249" s="86" t="s">
        <v>155</v>
      </c>
      <c r="CU9249" s="86" t="s">
        <v>708</v>
      </c>
      <c r="CV9249" s="86" t="s">
        <v>291</v>
      </c>
      <c r="CW9249" s="86">
        <v>2037</v>
      </c>
      <c r="CX9249" s="86">
        <v>4.8445218535306259E-13</v>
      </c>
      <c r="CY9249" s="86">
        <v>2.4222609267653129E-13</v>
      </c>
      <c r="CZ9249" s="86">
        <v>6.2286709545393763E-13</v>
      </c>
      <c r="DA9249" s="86">
        <v>23835.264052427759</v>
      </c>
      <c r="DB9249" s="86">
        <v>480.96485046157022</v>
      </c>
      <c r="DC9249" s="86">
        <v>15187.72939505967</v>
      </c>
      <c r="DD9249" s="86">
        <v>8166.569806905859</v>
      </c>
      <c r="DE9249" s="86">
        <v>0</v>
      </c>
      <c r="DF9249" s="86">
        <v>0</v>
      </c>
      <c r="DG9249" s="86">
        <v>0</v>
      </c>
      <c r="DH9249" s="86">
        <v>4.0354201195590391E-10</v>
      </c>
      <c r="DJ9249" s="86">
        <v>1.1547045758665923E-8</v>
      </c>
      <c r="DK9249" s="86">
        <v>0</v>
      </c>
      <c r="DL9249" s="86">
        <v>1.1547045758665923E-8</v>
      </c>
      <c r="DM9249" s="86">
        <v>5.7735228793329613E-9</v>
      </c>
      <c r="DN9249" s="86">
        <v>0</v>
      </c>
      <c r="DO9249" s="86">
        <v>5.7735228793329613E-9</v>
      </c>
      <c r="DP9249" s="86">
        <v>1.484620168971333E-8</v>
      </c>
      <c r="DQ9249" s="86">
        <v>0</v>
      </c>
      <c r="DR9249" s="86">
        <v>1.484620168971333E-8</v>
      </c>
      <c r="ER9249" s="86" t="s">
        <v>828</v>
      </c>
      <c r="ES9249" s="86" t="s">
        <v>155</v>
      </c>
      <c r="ET9249" s="86" t="s">
        <v>708</v>
      </c>
      <c r="EU9249" s="86" t="s">
        <v>291</v>
      </c>
      <c r="EV9249" s="86" t="s">
        <v>426</v>
      </c>
      <c r="EW9249" s="86" t="s">
        <v>426</v>
      </c>
      <c r="EX9249" s="86">
        <v>2051</v>
      </c>
      <c r="EY9249" s="86">
        <v>4.0354201195590391E-10</v>
      </c>
      <c r="EZ9249" s="86">
        <v>0</v>
      </c>
      <c r="FA9249" s="86">
        <v>88.505645999999999</v>
      </c>
      <c r="FB9249" s="86">
        <v>3.5715746456296998E-8</v>
      </c>
      <c r="FC9249" s="86">
        <v>2051</v>
      </c>
      <c r="FD9249" s="86" t="s">
        <v>171</v>
      </c>
      <c r="FE9249" s="86">
        <v>8.5749999999999993E-2</v>
      </c>
      <c r="FF9249" s="86">
        <v>30</v>
      </c>
      <c r="FG9249" s="86">
        <v>0</v>
      </c>
      <c r="FH9249" s="86" t="s">
        <v>427</v>
      </c>
      <c r="FI9249" s="86">
        <v>0</v>
      </c>
      <c r="FJ9249" s="86">
        <v>0</v>
      </c>
      <c r="FK9249" s="86">
        <v>0</v>
      </c>
      <c r="FL9249" s="86">
        <v>0</v>
      </c>
      <c r="FM9249" s="86">
        <v>1.5435E-3</v>
      </c>
      <c r="FN9249" s="86">
        <v>6.2286709545393763E-13</v>
      </c>
    </row>
    <row r="9250" spans="98:170" x14ac:dyDescent="0.25">
      <c r="CT9250" s="86" t="s">
        <v>155</v>
      </c>
      <c r="CU9250" s="86" t="s">
        <v>708</v>
      </c>
      <c r="CV9250" s="86" t="s">
        <v>291</v>
      </c>
      <c r="CW9250" s="86">
        <v>2038</v>
      </c>
      <c r="CX9250" s="86">
        <v>4.8445218535306259E-13</v>
      </c>
      <c r="CY9250" s="86">
        <v>2.4222609267653129E-13</v>
      </c>
      <c r="CZ9250" s="86">
        <v>6.2286709545393763E-13</v>
      </c>
      <c r="DA9250" s="86">
        <v>24976.64177073141</v>
      </c>
      <c r="DB9250" s="86">
        <v>511.37445789970258</v>
      </c>
      <c r="DC9250" s="86">
        <v>15898.823661373741</v>
      </c>
      <c r="DD9250" s="86">
        <v>8566.4436514543886</v>
      </c>
      <c r="DE9250" s="86">
        <v>0</v>
      </c>
      <c r="DF9250" s="86">
        <v>0</v>
      </c>
      <c r="DG9250" s="86">
        <v>0</v>
      </c>
      <c r="DH9250" s="86">
        <v>4.0354201195590391E-10</v>
      </c>
      <c r="DJ9250" s="86">
        <v>1.2099988688611419E-8</v>
      </c>
      <c r="DK9250" s="86">
        <v>0</v>
      </c>
      <c r="DL9250" s="86">
        <v>1.2099988688611419E-8</v>
      </c>
      <c r="DM9250" s="86">
        <v>6.0499943443057096E-9</v>
      </c>
      <c r="DN9250" s="86">
        <v>0</v>
      </c>
      <c r="DO9250" s="86">
        <v>6.0499943443057096E-9</v>
      </c>
      <c r="DP9250" s="86">
        <v>1.5557128313928968E-8</v>
      </c>
      <c r="DQ9250" s="86">
        <v>0</v>
      </c>
      <c r="DR9250" s="86">
        <v>1.5557128313928968E-8</v>
      </c>
      <c r="ER9250" s="86" t="s">
        <v>828</v>
      </c>
      <c r="ES9250" s="86" t="s">
        <v>155</v>
      </c>
      <c r="ET9250" s="86" t="s">
        <v>708</v>
      </c>
      <c r="EU9250" s="86" t="s">
        <v>292</v>
      </c>
      <c r="EV9250" s="86" t="s">
        <v>426</v>
      </c>
      <c r="EW9250" s="86" t="s">
        <v>426</v>
      </c>
      <c r="EX9250" s="86">
        <v>2021</v>
      </c>
      <c r="EY9250" s="86">
        <v>1.7404276841733691E-8</v>
      </c>
      <c r="EZ9250" s="86">
        <v>0</v>
      </c>
      <c r="FA9250" s="86">
        <v>88.505645999999999</v>
      </c>
      <c r="FB9250" s="86">
        <v>1.5403767650404801E-6</v>
      </c>
      <c r="FC9250" s="86">
        <v>2021</v>
      </c>
      <c r="FD9250" s="86" t="s">
        <v>171</v>
      </c>
      <c r="FE9250" s="86">
        <v>8.5749999999999993E-2</v>
      </c>
      <c r="FF9250" s="86">
        <v>30</v>
      </c>
      <c r="FG9250" s="86">
        <v>0</v>
      </c>
      <c r="FH9250" s="86" t="s">
        <v>427</v>
      </c>
      <c r="FI9250" s="86">
        <v>1.2005E-3</v>
      </c>
      <c r="FJ9250" s="86">
        <v>2.0893834348501294E-11</v>
      </c>
      <c r="FK9250" s="86">
        <v>6.0024999999999998E-4</v>
      </c>
      <c r="FL9250" s="86">
        <v>1.0446917174250647E-11</v>
      </c>
      <c r="FM9250" s="86">
        <v>0</v>
      </c>
      <c r="FN9250" s="86">
        <v>0</v>
      </c>
    </row>
    <row r="9251" spans="98:170" x14ac:dyDescent="0.25">
      <c r="CT9251" s="86" t="s">
        <v>155</v>
      </c>
      <c r="CU9251" s="86" t="s">
        <v>708</v>
      </c>
      <c r="CV9251" s="86" t="s">
        <v>291</v>
      </c>
      <c r="CW9251" s="86">
        <v>2039</v>
      </c>
      <c r="CX9251" s="86">
        <v>4.8445218535306259E-13</v>
      </c>
      <c r="CY9251" s="86">
        <v>2.4222609267653129E-13</v>
      </c>
      <c r="CZ9251" s="86">
        <v>6.2286709545393763E-13</v>
      </c>
      <c r="DA9251" s="86">
        <v>24976.64177073141</v>
      </c>
      <c r="DB9251" s="86">
        <v>511.37445789970258</v>
      </c>
      <c r="DC9251" s="86">
        <v>15898.823661373741</v>
      </c>
      <c r="DD9251" s="86">
        <v>8566.4436514543886</v>
      </c>
      <c r="DE9251" s="86">
        <v>0</v>
      </c>
      <c r="DF9251" s="86">
        <v>0</v>
      </c>
      <c r="DG9251" s="86">
        <v>0</v>
      </c>
      <c r="DH9251" s="86">
        <v>4.0354201195590391E-10</v>
      </c>
      <c r="DJ9251" s="86">
        <v>1.2099988688611419E-8</v>
      </c>
      <c r="DK9251" s="86">
        <v>0</v>
      </c>
      <c r="DL9251" s="86">
        <v>1.2099988688611419E-8</v>
      </c>
      <c r="DM9251" s="86">
        <v>6.0499943443057096E-9</v>
      </c>
      <c r="DN9251" s="86">
        <v>0</v>
      </c>
      <c r="DO9251" s="86">
        <v>6.0499943443057096E-9</v>
      </c>
      <c r="DP9251" s="86">
        <v>1.5557128313928968E-8</v>
      </c>
      <c r="DQ9251" s="86">
        <v>0</v>
      </c>
      <c r="DR9251" s="86">
        <v>1.5557128313928968E-8</v>
      </c>
      <c r="ER9251" s="86" t="s">
        <v>828</v>
      </c>
      <c r="ES9251" s="86" t="s">
        <v>155</v>
      </c>
      <c r="ET9251" s="86" t="s">
        <v>708</v>
      </c>
      <c r="EU9251" s="86" t="s">
        <v>292</v>
      </c>
      <c r="EV9251" s="86" t="s">
        <v>426</v>
      </c>
      <c r="EW9251" s="86" t="s">
        <v>426</v>
      </c>
      <c r="EX9251" s="86">
        <v>2022</v>
      </c>
      <c r="EY9251" s="86">
        <v>1.7404276841733691E-8</v>
      </c>
      <c r="EZ9251" s="86">
        <v>0</v>
      </c>
      <c r="FA9251" s="86">
        <v>88.505645999999999</v>
      </c>
      <c r="FB9251" s="86">
        <v>1.5403767650404801E-6</v>
      </c>
      <c r="FC9251" s="86">
        <v>2022</v>
      </c>
      <c r="FD9251" s="86" t="s">
        <v>171</v>
      </c>
      <c r="FE9251" s="86">
        <v>8.5749999999999993E-2</v>
      </c>
      <c r="FF9251" s="86">
        <v>30</v>
      </c>
      <c r="FG9251" s="86">
        <v>0</v>
      </c>
      <c r="FH9251" s="86" t="s">
        <v>427</v>
      </c>
      <c r="FI9251" s="86">
        <v>1.2005E-3</v>
      </c>
      <c r="FJ9251" s="86">
        <v>2.0893834348501294E-11</v>
      </c>
      <c r="FK9251" s="86">
        <v>6.0024999999999998E-4</v>
      </c>
      <c r="FL9251" s="86">
        <v>1.0446917174250647E-11</v>
      </c>
      <c r="FM9251" s="86">
        <v>1.5435E-3</v>
      </c>
      <c r="FN9251" s="86">
        <v>2.6863501305215952E-11</v>
      </c>
    </row>
    <row r="9252" spans="98:170" x14ac:dyDescent="0.25">
      <c r="CT9252" s="86" t="s">
        <v>155</v>
      </c>
      <c r="CU9252" s="86" t="s">
        <v>708</v>
      </c>
      <c r="CV9252" s="86" t="s">
        <v>291</v>
      </c>
      <c r="CW9252" s="86">
        <v>2040</v>
      </c>
      <c r="CX9252" s="86">
        <v>4.8445218535306259E-13</v>
      </c>
      <c r="CY9252" s="86">
        <v>2.4222609267653129E-13</v>
      </c>
      <c r="CZ9252" s="86">
        <v>6.2286709545393763E-13</v>
      </c>
      <c r="DA9252" s="86">
        <v>24976.64177073141</v>
      </c>
      <c r="DB9252" s="86">
        <v>511.37445789970258</v>
      </c>
      <c r="DC9252" s="86">
        <v>15898.823661373741</v>
      </c>
      <c r="DD9252" s="86">
        <v>8566.4436514543886</v>
      </c>
      <c r="DE9252" s="86">
        <v>0</v>
      </c>
      <c r="DF9252" s="86">
        <v>0</v>
      </c>
      <c r="DG9252" s="86">
        <v>0</v>
      </c>
      <c r="DH9252" s="86">
        <v>4.0354201195590391E-10</v>
      </c>
      <c r="DJ9252" s="86">
        <v>1.2099988688611419E-8</v>
      </c>
      <c r="DK9252" s="86">
        <v>0</v>
      </c>
      <c r="DL9252" s="86">
        <v>1.2099988688611419E-8</v>
      </c>
      <c r="DM9252" s="86">
        <v>6.0499943443057096E-9</v>
      </c>
      <c r="DN9252" s="86">
        <v>0</v>
      </c>
      <c r="DO9252" s="86">
        <v>6.0499943443057096E-9</v>
      </c>
      <c r="DP9252" s="86">
        <v>1.5557128313928968E-8</v>
      </c>
      <c r="DQ9252" s="86">
        <v>0</v>
      </c>
      <c r="DR9252" s="86">
        <v>1.5557128313928968E-8</v>
      </c>
      <c r="ER9252" s="86" t="s">
        <v>828</v>
      </c>
      <c r="ES9252" s="86" t="s">
        <v>155</v>
      </c>
      <c r="ET9252" s="86" t="s">
        <v>708</v>
      </c>
      <c r="EU9252" s="86" t="s">
        <v>292</v>
      </c>
      <c r="EV9252" s="86" t="s">
        <v>426</v>
      </c>
      <c r="EW9252" s="86" t="s">
        <v>426</v>
      </c>
      <c r="EX9252" s="86">
        <v>2023</v>
      </c>
      <c r="EY9252" s="86">
        <v>1.7404276841733691E-8</v>
      </c>
      <c r="EZ9252" s="86">
        <v>0</v>
      </c>
      <c r="FA9252" s="86">
        <v>88.505645999999999</v>
      </c>
      <c r="FB9252" s="86">
        <v>1.5403767650404801E-6</v>
      </c>
      <c r="FC9252" s="86">
        <v>2023</v>
      </c>
      <c r="FD9252" s="86" t="s">
        <v>171</v>
      </c>
      <c r="FE9252" s="86">
        <v>8.5749999999999993E-2</v>
      </c>
      <c r="FF9252" s="86">
        <v>30</v>
      </c>
      <c r="FG9252" s="86">
        <v>0</v>
      </c>
      <c r="FH9252" s="86" t="s">
        <v>427</v>
      </c>
      <c r="FI9252" s="86">
        <v>1.2005E-3</v>
      </c>
      <c r="FJ9252" s="86">
        <v>2.0893834348501294E-11</v>
      </c>
      <c r="FK9252" s="86">
        <v>6.0024999999999998E-4</v>
      </c>
      <c r="FL9252" s="86">
        <v>1.0446917174250647E-11</v>
      </c>
      <c r="FM9252" s="86">
        <v>1.5435E-3</v>
      </c>
      <c r="FN9252" s="86">
        <v>2.6863501305215952E-11</v>
      </c>
    </row>
    <row r="9253" spans="98:170" x14ac:dyDescent="0.25">
      <c r="CT9253" s="86" t="s">
        <v>155</v>
      </c>
      <c r="CU9253" s="86" t="s">
        <v>708</v>
      </c>
      <c r="CV9253" s="86" t="s">
        <v>291</v>
      </c>
      <c r="CW9253" s="86">
        <v>2041</v>
      </c>
      <c r="CX9253" s="86">
        <v>4.8445218535306259E-13</v>
      </c>
      <c r="CY9253" s="86">
        <v>2.4222609267653129E-13</v>
      </c>
      <c r="CZ9253" s="86">
        <v>6.2286709545393763E-13</v>
      </c>
      <c r="DA9253" s="86">
        <v>24976.64177073141</v>
      </c>
      <c r="DB9253" s="86">
        <v>511.37445789970258</v>
      </c>
      <c r="DC9253" s="86">
        <v>15898.823661373741</v>
      </c>
      <c r="DD9253" s="86">
        <v>8566.4436514543886</v>
      </c>
      <c r="DE9253" s="86">
        <v>0</v>
      </c>
      <c r="DF9253" s="86">
        <v>0</v>
      </c>
      <c r="DG9253" s="86">
        <v>0</v>
      </c>
      <c r="DH9253" s="86">
        <v>4.0354201195590391E-10</v>
      </c>
      <c r="DJ9253" s="86">
        <v>1.2099988688611419E-8</v>
      </c>
      <c r="DK9253" s="86">
        <v>0</v>
      </c>
      <c r="DL9253" s="86">
        <v>1.2099988688611419E-8</v>
      </c>
      <c r="DM9253" s="86">
        <v>6.0499943443057096E-9</v>
      </c>
      <c r="DN9253" s="86">
        <v>0</v>
      </c>
      <c r="DO9253" s="86">
        <v>6.0499943443057096E-9</v>
      </c>
      <c r="DP9253" s="86">
        <v>1.5557128313928968E-8</v>
      </c>
      <c r="DQ9253" s="86">
        <v>0</v>
      </c>
      <c r="DR9253" s="86">
        <v>1.5557128313928968E-8</v>
      </c>
      <c r="ER9253" s="86" t="s">
        <v>828</v>
      </c>
      <c r="ES9253" s="86" t="s">
        <v>155</v>
      </c>
      <c r="ET9253" s="86" t="s">
        <v>708</v>
      </c>
      <c r="EU9253" s="86" t="s">
        <v>292</v>
      </c>
      <c r="EV9253" s="86" t="s">
        <v>426</v>
      </c>
      <c r="EW9253" s="86" t="s">
        <v>426</v>
      </c>
      <c r="EX9253" s="86">
        <v>2024</v>
      </c>
      <c r="EY9253" s="86">
        <v>1.7404276841733691E-8</v>
      </c>
      <c r="EZ9253" s="86">
        <v>0</v>
      </c>
      <c r="FA9253" s="86">
        <v>88.505645999999999</v>
      </c>
      <c r="FB9253" s="86">
        <v>1.5403767650404801E-6</v>
      </c>
      <c r="FC9253" s="86">
        <v>2024</v>
      </c>
      <c r="FD9253" s="86" t="s">
        <v>171</v>
      </c>
      <c r="FE9253" s="86">
        <v>8.5749999999999993E-2</v>
      </c>
      <c r="FF9253" s="86">
        <v>30</v>
      </c>
      <c r="FG9253" s="86">
        <v>0</v>
      </c>
      <c r="FH9253" s="86" t="s">
        <v>427</v>
      </c>
      <c r="FI9253" s="86">
        <v>1.2005E-3</v>
      </c>
      <c r="FJ9253" s="86">
        <v>2.0893834348501294E-11</v>
      </c>
      <c r="FK9253" s="86">
        <v>6.0024999999999998E-4</v>
      </c>
      <c r="FL9253" s="86">
        <v>1.0446917174250647E-11</v>
      </c>
      <c r="FM9253" s="86">
        <v>1.5435E-3</v>
      </c>
      <c r="FN9253" s="86">
        <v>2.6863501305215952E-11</v>
      </c>
    </row>
    <row r="9254" spans="98:170" x14ac:dyDescent="0.25">
      <c r="CT9254" s="86" t="s">
        <v>155</v>
      </c>
      <c r="CU9254" s="86" t="s">
        <v>708</v>
      </c>
      <c r="CV9254" s="86" t="s">
        <v>291</v>
      </c>
      <c r="CW9254" s="86">
        <v>2042</v>
      </c>
      <c r="CX9254" s="86">
        <v>4.8445218535306259E-13</v>
      </c>
      <c r="CY9254" s="86">
        <v>2.4222609267653129E-13</v>
      </c>
      <c r="CZ9254" s="86">
        <v>6.2286709545393763E-13</v>
      </c>
      <c r="DA9254" s="86">
        <v>24976.64177073141</v>
      </c>
      <c r="DB9254" s="86">
        <v>511.37445789970258</v>
      </c>
      <c r="DC9254" s="86">
        <v>15898.823661373741</v>
      </c>
      <c r="DD9254" s="86">
        <v>8566.4436514543886</v>
      </c>
      <c r="DE9254" s="86">
        <v>0</v>
      </c>
      <c r="DF9254" s="86">
        <v>0</v>
      </c>
      <c r="DG9254" s="86">
        <v>0</v>
      </c>
      <c r="DH9254" s="86">
        <v>4.0354201195590391E-10</v>
      </c>
      <c r="DJ9254" s="86">
        <v>1.2099988688611419E-8</v>
      </c>
      <c r="DK9254" s="86">
        <v>0</v>
      </c>
      <c r="DL9254" s="86">
        <v>1.2099988688611419E-8</v>
      </c>
      <c r="DM9254" s="86">
        <v>6.0499943443057096E-9</v>
      </c>
      <c r="DN9254" s="86">
        <v>0</v>
      </c>
      <c r="DO9254" s="86">
        <v>6.0499943443057096E-9</v>
      </c>
      <c r="DP9254" s="86">
        <v>1.5557128313928968E-8</v>
      </c>
      <c r="DQ9254" s="86">
        <v>0</v>
      </c>
      <c r="DR9254" s="86">
        <v>1.5557128313928968E-8</v>
      </c>
      <c r="ER9254" s="86" t="s">
        <v>828</v>
      </c>
      <c r="ES9254" s="86" t="s">
        <v>155</v>
      </c>
      <c r="ET9254" s="86" t="s">
        <v>708</v>
      </c>
      <c r="EU9254" s="86" t="s">
        <v>292</v>
      </c>
      <c r="EV9254" s="86" t="s">
        <v>426</v>
      </c>
      <c r="EW9254" s="86" t="s">
        <v>426</v>
      </c>
      <c r="EX9254" s="86">
        <v>2025</v>
      </c>
      <c r="EY9254" s="86">
        <v>1.7404276841733691E-8</v>
      </c>
      <c r="EZ9254" s="86">
        <v>0</v>
      </c>
      <c r="FA9254" s="86">
        <v>88.505645999999999</v>
      </c>
      <c r="FB9254" s="86">
        <v>1.5403767650404801E-6</v>
      </c>
      <c r="FC9254" s="86">
        <v>2025</v>
      </c>
      <c r="FD9254" s="86" t="s">
        <v>171</v>
      </c>
      <c r="FE9254" s="86">
        <v>8.5749999999999993E-2</v>
      </c>
      <c r="FF9254" s="86">
        <v>30</v>
      </c>
      <c r="FG9254" s="86">
        <v>0</v>
      </c>
      <c r="FH9254" s="86" t="s">
        <v>427</v>
      </c>
      <c r="FI9254" s="86">
        <v>1.2005E-3</v>
      </c>
      <c r="FJ9254" s="86">
        <v>2.0893834348501294E-11</v>
      </c>
      <c r="FK9254" s="86">
        <v>6.0024999999999998E-4</v>
      </c>
      <c r="FL9254" s="86">
        <v>1.0446917174250647E-11</v>
      </c>
      <c r="FM9254" s="86">
        <v>1.5435E-3</v>
      </c>
      <c r="FN9254" s="86">
        <v>2.6863501305215952E-11</v>
      </c>
    </row>
    <row r="9255" spans="98:170" x14ac:dyDescent="0.25">
      <c r="CT9255" s="86" t="s">
        <v>155</v>
      </c>
      <c r="CU9255" s="86" t="s">
        <v>708</v>
      </c>
      <c r="CV9255" s="86" t="s">
        <v>291</v>
      </c>
      <c r="CW9255" s="86">
        <v>2043</v>
      </c>
      <c r="CX9255" s="86">
        <v>4.8445218535306259E-13</v>
      </c>
      <c r="CY9255" s="86">
        <v>2.4222609267653129E-13</v>
      </c>
      <c r="CZ9255" s="86">
        <v>6.2286709545393763E-13</v>
      </c>
      <c r="DA9255" s="86">
        <v>26191.727822095421</v>
      </c>
      <c r="DB9255" s="86">
        <v>544.12906691831051</v>
      </c>
      <c r="DC9255" s="86">
        <v>16654.741429751779</v>
      </c>
      <c r="DD9255" s="86">
        <v>8992.8573254240928</v>
      </c>
      <c r="DE9255" s="86">
        <v>0</v>
      </c>
      <c r="DF9255" s="86">
        <v>0</v>
      </c>
      <c r="DG9255" s="86">
        <v>0</v>
      </c>
      <c r="DH9255" s="86">
        <v>4.0354201195590391E-10</v>
      </c>
      <c r="DJ9255" s="86">
        <v>1.2688639781586738E-8</v>
      </c>
      <c r="DK9255" s="86">
        <v>0</v>
      </c>
      <c r="DL9255" s="86">
        <v>1.2688639781586738E-8</v>
      </c>
      <c r="DM9255" s="86">
        <v>6.3443198907933688E-9</v>
      </c>
      <c r="DN9255" s="86">
        <v>0</v>
      </c>
      <c r="DO9255" s="86">
        <v>6.3443198907933688E-9</v>
      </c>
      <c r="DP9255" s="86">
        <v>1.6313965433468663E-8</v>
      </c>
      <c r="DQ9255" s="86">
        <v>0</v>
      </c>
      <c r="DR9255" s="86">
        <v>1.6313965433468663E-8</v>
      </c>
      <c r="ER9255" s="86" t="s">
        <v>828</v>
      </c>
      <c r="ES9255" s="86" t="s">
        <v>155</v>
      </c>
      <c r="ET9255" s="86" t="s">
        <v>708</v>
      </c>
      <c r="EU9255" s="86" t="s">
        <v>292</v>
      </c>
      <c r="EV9255" s="86" t="s">
        <v>426</v>
      </c>
      <c r="EW9255" s="86" t="s">
        <v>426</v>
      </c>
      <c r="EX9255" s="86">
        <v>2026</v>
      </c>
      <c r="EY9255" s="86">
        <v>1.7404276841733691E-8</v>
      </c>
      <c r="EZ9255" s="86">
        <v>0</v>
      </c>
      <c r="FA9255" s="86">
        <v>88.505645999999999</v>
      </c>
      <c r="FB9255" s="86">
        <v>1.5403767650404801E-6</v>
      </c>
      <c r="FC9255" s="86">
        <v>2026</v>
      </c>
      <c r="FD9255" s="86" t="s">
        <v>171</v>
      </c>
      <c r="FE9255" s="86">
        <v>8.5749999999999993E-2</v>
      </c>
      <c r="FF9255" s="86">
        <v>30</v>
      </c>
      <c r="FG9255" s="86">
        <v>0</v>
      </c>
      <c r="FH9255" s="86" t="s">
        <v>427</v>
      </c>
      <c r="FI9255" s="86">
        <v>1.2005E-3</v>
      </c>
      <c r="FJ9255" s="86">
        <v>2.0893834348501294E-11</v>
      </c>
      <c r="FK9255" s="86">
        <v>6.0024999999999998E-4</v>
      </c>
      <c r="FL9255" s="86">
        <v>1.0446917174250647E-11</v>
      </c>
      <c r="FM9255" s="86">
        <v>1.5435E-3</v>
      </c>
      <c r="FN9255" s="86">
        <v>2.6863501305215952E-11</v>
      </c>
    </row>
    <row r="9256" spans="98:170" x14ac:dyDescent="0.25">
      <c r="CT9256" s="86" t="s">
        <v>155</v>
      </c>
      <c r="CU9256" s="86" t="s">
        <v>708</v>
      </c>
      <c r="CV9256" s="86" t="s">
        <v>291</v>
      </c>
      <c r="CW9256" s="86">
        <v>2044</v>
      </c>
      <c r="CX9256" s="86">
        <v>4.8445218535306259E-13</v>
      </c>
      <c r="CY9256" s="86">
        <v>2.4222609267653129E-13</v>
      </c>
      <c r="CZ9256" s="86">
        <v>6.2286709545393763E-13</v>
      </c>
      <c r="DA9256" s="86">
        <v>26191.727822095421</v>
      </c>
      <c r="DB9256" s="86">
        <v>544.12906691831051</v>
      </c>
      <c r="DC9256" s="86">
        <v>16654.741429751779</v>
      </c>
      <c r="DD9256" s="86">
        <v>8992.8573254240928</v>
      </c>
      <c r="DE9256" s="86">
        <v>0</v>
      </c>
      <c r="DF9256" s="86">
        <v>0</v>
      </c>
      <c r="DG9256" s="86">
        <v>0</v>
      </c>
      <c r="DH9256" s="86">
        <v>4.0354201195590391E-10</v>
      </c>
      <c r="DJ9256" s="86">
        <v>1.2688639781586738E-8</v>
      </c>
      <c r="DK9256" s="86">
        <v>0</v>
      </c>
      <c r="DL9256" s="86">
        <v>1.2688639781586738E-8</v>
      </c>
      <c r="DM9256" s="86">
        <v>6.3443198907933688E-9</v>
      </c>
      <c r="DN9256" s="86">
        <v>0</v>
      </c>
      <c r="DO9256" s="86">
        <v>6.3443198907933688E-9</v>
      </c>
      <c r="DP9256" s="86">
        <v>1.6313965433468663E-8</v>
      </c>
      <c r="DQ9256" s="86">
        <v>0</v>
      </c>
      <c r="DR9256" s="86">
        <v>1.6313965433468663E-8</v>
      </c>
      <c r="ER9256" s="86" t="s">
        <v>828</v>
      </c>
      <c r="ES9256" s="86" t="s">
        <v>155</v>
      </c>
      <c r="ET9256" s="86" t="s">
        <v>708</v>
      </c>
      <c r="EU9256" s="86" t="s">
        <v>292</v>
      </c>
      <c r="EV9256" s="86" t="s">
        <v>426</v>
      </c>
      <c r="EW9256" s="86" t="s">
        <v>426</v>
      </c>
      <c r="EX9256" s="86">
        <v>2027</v>
      </c>
      <c r="EY9256" s="86">
        <v>1.7404276841733691E-8</v>
      </c>
      <c r="EZ9256" s="86">
        <v>0</v>
      </c>
      <c r="FA9256" s="86">
        <v>88.505645999999999</v>
      </c>
      <c r="FB9256" s="86">
        <v>1.5403767650404801E-6</v>
      </c>
      <c r="FC9256" s="86">
        <v>2027</v>
      </c>
      <c r="FD9256" s="86" t="s">
        <v>171</v>
      </c>
      <c r="FE9256" s="86">
        <v>8.5749999999999993E-2</v>
      </c>
      <c r="FF9256" s="86">
        <v>30</v>
      </c>
      <c r="FG9256" s="86">
        <v>0</v>
      </c>
      <c r="FH9256" s="86" t="s">
        <v>427</v>
      </c>
      <c r="FI9256" s="86">
        <v>1.2005E-3</v>
      </c>
      <c r="FJ9256" s="86">
        <v>2.0893834348501294E-11</v>
      </c>
      <c r="FK9256" s="86">
        <v>6.0024999999999998E-4</v>
      </c>
      <c r="FL9256" s="86">
        <v>1.0446917174250647E-11</v>
      </c>
      <c r="FM9256" s="86">
        <v>1.5435E-3</v>
      </c>
      <c r="FN9256" s="86">
        <v>2.6863501305215952E-11</v>
      </c>
    </row>
    <row r="9257" spans="98:170" x14ac:dyDescent="0.25">
      <c r="CT9257" s="86" t="s">
        <v>155</v>
      </c>
      <c r="CU9257" s="86" t="s">
        <v>708</v>
      </c>
      <c r="CV9257" s="86" t="s">
        <v>291</v>
      </c>
      <c r="CW9257" s="86">
        <v>2045</v>
      </c>
      <c r="CX9257" s="86">
        <v>4.8445218535306259E-13</v>
      </c>
      <c r="CY9257" s="86">
        <v>2.4222609267653129E-13</v>
      </c>
      <c r="CZ9257" s="86">
        <v>6.2286709545393763E-13</v>
      </c>
      <c r="DA9257" s="86">
        <v>26191.727822095421</v>
      </c>
      <c r="DB9257" s="86">
        <v>544.12906691831051</v>
      </c>
      <c r="DC9257" s="86">
        <v>16654.741429751779</v>
      </c>
      <c r="DD9257" s="86">
        <v>8992.8573254240928</v>
      </c>
      <c r="DE9257" s="86">
        <v>0</v>
      </c>
      <c r="DF9257" s="86">
        <v>0</v>
      </c>
      <c r="DG9257" s="86">
        <v>0</v>
      </c>
      <c r="DH9257" s="86">
        <v>4.0354201195590391E-10</v>
      </c>
      <c r="DJ9257" s="86">
        <v>1.2688639781586738E-8</v>
      </c>
      <c r="DK9257" s="86">
        <v>0</v>
      </c>
      <c r="DL9257" s="86">
        <v>1.2688639781586738E-8</v>
      </c>
      <c r="DM9257" s="86">
        <v>6.3443198907933688E-9</v>
      </c>
      <c r="DN9257" s="86">
        <v>0</v>
      </c>
      <c r="DO9257" s="86">
        <v>6.3443198907933688E-9</v>
      </c>
      <c r="DP9257" s="86">
        <v>1.6313965433468663E-8</v>
      </c>
      <c r="DQ9257" s="86">
        <v>0</v>
      </c>
      <c r="DR9257" s="86">
        <v>1.6313965433468663E-8</v>
      </c>
      <c r="ER9257" s="86" t="s">
        <v>828</v>
      </c>
      <c r="ES9257" s="86" t="s">
        <v>155</v>
      </c>
      <c r="ET9257" s="86" t="s">
        <v>708</v>
      </c>
      <c r="EU9257" s="86" t="s">
        <v>292</v>
      </c>
      <c r="EV9257" s="86" t="s">
        <v>426</v>
      </c>
      <c r="EW9257" s="86" t="s">
        <v>426</v>
      </c>
      <c r="EX9257" s="86">
        <v>2028</v>
      </c>
      <c r="EY9257" s="86">
        <v>1.7404276841733691E-8</v>
      </c>
      <c r="EZ9257" s="86">
        <v>0</v>
      </c>
      <c r="FA9257" s="86">
        <v>88.505645999999999</v>
      </c>
      <c r="FB9257" s="86">
        <v>1.5403767650404801E-6</v>
      </c>
      <c r="FC9257" s="86">
        <v>2028</v>
      </c>
      <c r="FD9257" s="86" t="s">
        <v>171</v>
      </c>
      <c r="FE9257" s="86">
        <v>8.5749999999999993E-2</v>
      </c>
      <c r="FF9257" s="86">
        <v>30</v>
      </c>
      <c r="FG9257" s="86">
        <v>0</v>
      </c>
      <c r="FH9257" s="86" t="s">
        <v>427</v>
      </c>
      <c r="FI9257" s="86">
        <v>1.2005E-3</v>
      </c>
      <c r="FJ9257" s="86">
        <v>2.0893834348501294E-11</v>
      </c>
      <c r="FK9257" s="86">
        <v>6.0024999999999998E-4</v>
      </c>
      <c r="FL9257" s="86">
        <v>1.0446917174250647E-11</v>
      </c>
      <c r="FM9257" s="86">
        <v>1.5435E-3</v>
      </c>
      <c r="FN9257" s="86">
        <v>2.6863501305215952E-11</v>
      </c>
    </row>
    <row r="9258" spans="98:170" x14ac:dyDescent="0.25">
      <c r="CT9258" s="86" t="s">
        <v>155</v>
      </c>
      <c r="CU9258" s="86" t="s">
        <v>708</v>
      </c>
      <c r="CV9258" s="86" t="s">
        <v>291</v>
      </c>
      <c r="CW9258" s="86">
        <v>2046</v>
      </c>
      <c r="CX9258" s="86">
        <v>4.8445218535306259E-13</v>
      </c>
      <c r="CY9258" s="86">
        <v>2.4222609267653129E-13</v>
      </c>
      <c r="CZ9258" s="86">
        <v>6.2286709545393763E-13</v>
      </c>
      <c r="DA9258" s="86">
        <v>26191.727822095421</v>
      </c>
      <c r="DB9258" s="86">
        <v>544.12906691831051</v>
      </c>
      <c r="DC9258" s="86">
        <v>16654.741429751779</v>
      </c>
      <c r="DD9258" s="86">
        <v>8992.8573254240928</v>
      </c>
      <c r="DE9258" s="86">
        <v>0</v>
      </c>
      <c r="DF9258" s="86">
        <v>0</v>
      </c>
      <c r="DG9258" s="86">
        <v>0</v>
      </c>
      <c r="DH9258" s="86">
        <v>4.0354201195590391E-10</v>
      </c>
      <c r="DJ9258" s="86">
        <v>1.2688639781586738E-8</v>
      </c>
      <c r="DK9258" s="86">
        <v>0</v>
      </c>
      <c r="DL9258" s="86">
        <v>1.2688639781586738E-8</v>
      </c>
      <c r="DM9258" s="86">
        <v>6.3443198907933688E-9</v>
      </c>
      <c r="DN9258" s="86">
        <v>0</v>
      </c>
      <c r="DO9258" s="86">
        <v>6.3443198907933688E-9</v>
      </c>
      <c r="DP9258" s="86">
        <v>1.6313965433468663E-8</v>
      </c>
      <c r="DQ9258" s="86">
        <v>0</v>
      </c>
      <c r="DR9258" s="86">
        <v>1.6313965433468663E-8</v>
      </c>
      <c r="ER9258" s="86" t="s">
        <v>828</v>
      </c>
      <c r="ES9258" s="86" t="s">
        <v>155</v>
      </c>
      <c r="ET9258" s="86" t="s">
        <v>708</v>
      </c>
      <c r="EU9258" s="86" t="s">
        <v>292</v>
      </c>
      <c r="EV9258" s="86" t="s">
        <v>426</v>
      </c>
      <c r="EW9258" s="86" t="s">
        <v>426</v>
      </c>
      <c r="EX9258" s="86">
        <v>2029</v>
      </c>
      <c r="EY9258" s="86">
        <v>1.7404276841733691E-8</v>
      </c>
      <c r="EZ9258" s="86">
        <v>0</v>
      </c>
      <c r="FA9258" s="86">
        <v>88.505645999999999</v>
      </c>
      <c r="FB9258" s="86">
        <v>1.5403767650404801E-6</v>
      </c>
      <c r="FC9258" s="86">
        <v>2029</v>
      </c>
      <c r="FD9258" s="86" t="s">
        <v>171</v>
      </c>
      <c r="FE9258" s="86">
        <v>8.5749999999999993E-2</v>
      </c>
      <c r="FF9258" s="86">
        <v>30</v>
      </c>
      <c r="FG9258" s="86">
        <v>0</v>
      </c>
      <c r="FH9258" s="86" t="s">
        <v>427</v>
      </c>
      <c r="FI9258" s="86">
        <v>1.2005E-3</v>
      </c>
      <c r="FJ9258" s="86">
        <v>2.0893834348501294E-11</v>
      </c>
      <c r="FK9258" s="86">
        <v>6.0024999999999998E-4</v>
      </c>
      <c r="FL9258" s="86">
        <v>1.0446917174250647E-11</v>
      </c>
      <c r="FM9258" s="86">
        <v>1.5435E-3</v>
      </c>
      <c r="FN9258" s="86">
        <v>2.6863501305215952E-11</v>
      </c>
    </row>
    <row r="9259" spans="98:170" x14ac:dyDescent="0.25">
      <c r="CT9259" s="86" t="s">
        <v>155</v>
      </c>
      <c r="CU9259" s="86" t="s">
        <v>708</v>
      </c>
      <c r="CV9259" s="86" t="s">
        <v>291</v>
      </c>
      <c r="CW9259" s="86">
        <v>2047</v>
      </c>
      <c r="CX9259" s="86">
        <v>4.8445218535306259E-13</v>
      </c>
      <c r="CY9259" s="86">
        <v>2.4222609267653129E-13</v>
      </c>
      <c r="CZ9259" s="86">
        <v>6.2286709545393763E-13</v>
      </c>
      <c r="DA9259" s="86">
        <v>26191.727822095421</v>
      </c>
      <c r="DB9259" s="86">
        <v>544.12906691831051</v>
      </c>
      <c r="DC9259" s="86">
        <v>16654.741429751779</v>
      </c>
      <c r="DD9259" s="86">
        <v>8992.8573254240928</v>
      </c>
      <c r="DE9259" s="86">
        <v>0</v>
      </c>
      <c r="DF9259" s="86">
        <v>0</v>
      </c>
      <c r="DG9259" s="86">
        <v>0</v>
      </c>
      <c r="DH9259" s="86">
        <v>4.0354201195590391E-10</v>
      </c>
      <c r="DJ9259" s="86">
        <v>1.2688639781586738E-8</v>
      </c>
      <c r="DK9259" s="86">
        <v>0</v>
      </c>
      <c r="DL9259" s="86">
        <v>1.2688639781586738E-8</v>
      </c>
      <c r="DM9259" s="86">
        <v>6.3443198907933688E-9</v>
      </c>
      <c r="DN9259" s="86">
        <v>0</v>
      </c>
      <c r="DO9259" s="86">
        <v>6.3443198907933688E-9</v>
      </c>
      <c r="DP9259" s="86">
        <v>1.6313965433468663E-8</v>
      </c>
      <c r="DQ9259" s="86">
        <v>0</v>
      </c>
      <c r="DR9259" s="86">
        <v>1.6313965433468663E-8</v>
      </c>
      <c r="ER9259" s="86" t="s">
        <v>828</v>
      </c>
      <c r="ES9259" s="86" t="s">
        <v>155</v>
      </c>
      <c r="ET9259" s="86" t="s">
        <v>708</v>
      </c>
      <c r="EU9259" s="86" t="s">
        <v>292</v>
      </c>
      <c r="EV9259" s="86" t="s">
        <v>426</v>
      </c>
      <c r="EW9259" s="86" t="s">
        <v>426</v>
      </c>
      <c r="EX9259" s="86">
        <v>2030</v>
      </c>
      <c r="EY9259" s="86">
        <v>1.7404276841733691E-8</v>
      </c>
      <c r="EZ9259" s="86">
        <v>0</v>
      </c>
      <c r="FA9259" s="86">
        <v>88.505645999999999</v>
      </c>
      <c r="FB9259" s="86">
        <v>1.5403767650404801E-6</v>
      </c>
      <c r="FC9259" s="86">
        <v>2030</v>
      </c>
      <c r="FD9259" s="86" t="s">
        <v>171</v>
      </c>
      <c r="FE9259" s="86">
        <v>8.5749999999999993E-2</v>
      </c>
      <c r="FF9259" s="86">
        <v>30</v>
      </c>
      <c r="FG9259" s="86">
        <v>0</v>
      </c>
      <c r="FH9259" s="86" t="s">
        <v>427</v>
      </c>
      <c r="FI9259" s="86">
        <v>1.2005E-3</v>
      </c>
      <c r="FJ9259" s="86">
        <v>2.0893834348501294E-11</v>
      </c>
      <c r="FK9259" s="86">
        <v>6.0024999999999998E-4</v>
      </c>
      <c r="FL9259" s="86">
        <v>1.0446917174250647E-11</v>
      </c>
      <c r="FM9259" s="86">
        <v>1.5435E-3</v>
      </c>
      <c r="FN9259" s="86">
        <v>2.6863501305215952E-11</v>
      </c>
    </row>
    <row r="9260" spans="98:170" x14ac:dyDescent="0.25">
      <c r="CT9260" s="86" t="s">
        <v>155</v>
      </c>
      <c r="CU9260" s="86" t="s">
        <v>708</v>
      </c>
      <c r="CV9260" s="86" t="s">
        <v>291</v>
      </c>
      <c r="CW9260" s="86">
        <v>2048</v>
      </c>
      <c r="CX9260" s="86">
        <v>4.8445218535306259E-13</v>
      </c>
      <c r="CY9260" s="86">
        <v>2.4222609267653129E-13</v>
      </c>
      <c r="CZ9260" s="86">
        <v>6.2286709545393763E-13</v>
      </c>
      <c r="DA9260" s="86">
        <v>27464.722723731691</v>
      </c>
      <c r="DB9260" s="86">
        <v>578.84065083892744</v>
      </c>
      <c r="DC9260" s="86">
        <v>17445.537973202441</v>
      </c>
      <c r="DD9260" s="86">
        <v>9440.3440996920344</v>
      </c>
      <c r="DE9260" s="86">
        <v>0</v>
      </c>
      <c r="DF9260" s="86">
        <v>0</v>
      </c>
      <c r="DG9260" s="86">
        <v>0</v>
      </c>
      <c r="DH9260" s="86">
        <v>4.0354201195590391E-10</v>
      </c>
      <c r="DJ9260" s="86">
        <v>1.3305344943627735E-8</v>
      </c>
      <c r="DK9260" s="86">
        <v>0</v>
      </c>
      <c r="DL9260" s="86">
        <v>1.3305344943627735E-8</v>
      </c>
      <c r="DM9260" s="86">
        <v>6.6526724718138677E-9</v>
      </c>
      <c r="DN9260" s="86">
        <v>0</v>
      </c>
      <c r="DO9260" s="86">
        <v>6.6526724718138677E-9</v>
      </c>
      <c r="DP9260" s="86">
        <v>1.7106872070378516E-8</v>
      </c>
      <c r="DQ9260" s="86">
        <v>0</v>
      </c>
      <c r="DR9260" s="86">
        <v>1.7106872070378516E-8</v>
      </c>
      <c r="ER9260" s="86" t="s">
        <v>828</v>
      </c>
      <c r="ES9260" s="86" t="s">
        <v>155</v>
      </c>
      <c r="ET9260" s="86" t="s">
        <v>708</v>
      </c>
      <c r="EU9260" s="86" t="s">
        <v>292</v>
      </c>
      <c r="EV9260" s="86" t="s">
        <v>426</v>
      </c>
      <c r="EW9260" s="86" t="s">
        <v>426</v>
      </c>
      <c r="EX9260" s="86">
        <v>2031</v>
      </c>
      <c r="EY9260" s="86">
        <v>1.7404276841733691E-8</v>
      </c>
      <c r="EZ9260" s="86">
        <v>0</v>
      </c>
      <c r="FA9260" s="86">
        <v>88.505645999999999</v>
      </c>
      <c r="FB9260" s="86">
        <v>1.5403767650404801E-6</v>
      </c>
      <c r="FC9260" s="86">
        <v>2031</v>
      </c>
      <c r="FD9260" s="86" t="s">
        <v>171</v>
      </c>
      <c r="FE9260" s="86">
        <v>8.5749999999999993E-2</v>
      </c>
      <c r="FF9260" s="86">
        <v>30</v>
      </c>
      <c r="FG9260" s="86">
        <v>0</v>
      </c>
      <c r="FH9260" s="86" t="s">
        <v>427</v>
      </c>
      <c r="FI9260" s="86">
        <v>1.2005E-3</v>
      </c>
      <c r="FJ9260" s="86">
        <v>2.0893834348501294E-11</v>
      </c>
      <c r="FK9260" s="86">
        <v>6.0024999999999998E-4</v>
      </c>
      <c r="FL9260" s="86">
        <v>1.0446917174250647E-11</v>
      </c>
      <c r="FM9260" s="86">
        <v>1.5435E-3</v>
      </c>
      <c r="FN9260" s="86">
        <v>2.6863501305215952E-11</v>
      </c>
    </row>
    <row r="9261" spans="98:170" x14ac:dyDescent="0.25">
      <c r="CT9261" s="86" t="s">
        <v>155</v>
      </c>
      <c r="CU9261" s="86" t="s">
        <v>708</v>
      </c>
      <c r="CV9261" s="86" t="s">
        <v>291</v>
      </c>
      <c r="CW9261" s="86">
        <v>2049</v>
      </c>
      <c r="CX9261" s="86">
        <v>4.8445218535306259E-13</v>
      </c>
      <c r="CY9261" s="86">
        <v>2.4222609267653129E-13</v>
      </c>
      <c r="CZ9261" s="86">
        <v>6.2286709545393763E-13</v>
      </c>
      <c r="DA9261" s="86">
        <v>27464.722723731691</v>
      </c>
      <c r="DB9261" s="86">
        <v>578.84065083892744</v>
      </c>
      <c r="DC9261" s="86">
        <v>17445.537973202441</v>
      </c>
      <c r="DD9261" s="86">
        <v>9440.3440996920344</v>
      </c>
      <c r="DE9261" s="86">
        <v>0</v>
      </c>
      <c r="DF9261" s="86">
        <v>0</v>
      </c>
      <c r="DG9261" s="86">
        <v>0</v>
      </c>
      <c r="DH9261" s="86">
        <v>4.0354201195590391E-10</v>
      </c>
      <c r="DJ9261" s="86">
        <v>1.3305344943627735E-8</v>
      </c>
      <c r="DK9261" s="86">
        <v>0</v>
      </c>
      <c r="DL9261" s="86">
        <v>1.3305344943627735E-8</v>
      </c>
      <c r="DM9261" s="86">
        <v>6.6526724718138677E-9</v>
      </c>
      <c r="DN9261" s="86">
        <v>0</v>
      </c>
      <c r="DO9261" s="86">
        <v>6.6526724718138677E-9</v>
      </c>
      <c r="DP9261" s="86">
        <v>1.7106872070378516E-8</v>
      </c>
      <c r="DQ9261" s="86">
        <v>0</v>
      </c>
      <c r="DR9261" s="86">
        <v>1.7106872070378516E-8</v>
      </c>
      <c r="ER9261" s="86" t="s">
        <v>828</v>
      </c>
      <c r="ES9261" s="86" t="s">
        <v>155</v>
      </c>
      <c r="ET9261" s="86" t="s">
        <v>708</v>
      </c>
      <c r="EU9261" s="86" t="s">
        <v>292</v>
      </c>
      <c r="EV9261" s="86" t="s">
        <v>426</v>
      </c>
      <c r="EW9261" s="86" t="s">
        <v>426</v>
      </c>
      <c r="EX9261" s="86">
        <v>2032</v>
      </c>
      <c r="EY9261" s="86">
        <v>1.7404276841733691E-8</v>
      </c>
      <c r="EZ9261" s="86">
        <v>0</v>
      </c>
      <c r="FA9261" s="86">
        <v>88.505645999999999</v>
      </c>
      <c r="FB9261" s="86">
        <v>1.5403767650404801E-6</v>
      </c>
      <c r="FC9261" s="86">
        <v>2032</v>
      </c>
      <c r="FD9261" s="86" t="s">
        <v>171</v>
      </c>
      <c r="FE9261" s="86">
        <v>8.5749999999999993E-2</v>
      </c>
      <c r="FF9261" s="86">
        <v>30</v>
      </c>
      <c r="FG9261" s="86">
        <v>0</v>
      </c>
      <c r="FH9261" s="86" t="s">
        <v>427</v>
      </c>
      <c r="FI9261" s="86">
        <v>1.2005E-3</v>
      </c>
      <c r="FJ9261" s="86">
        <v>2.0893834348501294E-11</v>
      </c>
      <c r="FK9261" s="86">
        <v>6.0024999999999998E-4</v>
      </c>
      <c r="FL9261" s="86">
        <v>1.0446917174250647E-11</v>
      </c>
      <c r="FM9261" s="86">
        <v>1.5435E-3</v>
      </c>
      <c r="FN9261" s="86">
        <v>2.6863501305215952E-11</v>
      </c>
    </row>
    <row r="9262" spans="98:170" x14ac:dyDescent="0.25">
      <c r="CT9262" s="86" t="s">
        <v>155</v>
      </c>
      <c r="CU9262" s="86" t="s">
        <v>708</v>
      </c>
      <c r="CV9262" s="86" t="s">
        <v>291</v>
      </c>
      <c r="CW9262" s="86">
        <v>2050</v>
      </c>
      <c r="CX9262" s="86">
        <v>0</v>
      </c>
      <c r="CY9262" s="86">
        <v>2.4222609267653129E-13</v>
      </c>
      <c r="CZ9262" s="86">
        <v>6.2286709545393763E-13</v>
      </c>
      <c r="DA9262" s="86">
        <v>27464.722723731691</v>
      </c>
      <c r="DB9262" s="86">
        <v>578.84065083892744</v>
      </c>
      <c r="DC9262" s="86">
        <v>17445.537973202441</v>
      </c>
      <c r="DD9262" s="86">
        <v>9440.3440996920344</v>
      </c>
      <c r="DE9262" s="86">
        <v>0</v>
      </c>
      <c r="DF9262" s="86">
        <v>0</v>
      </c>
      <c r="DG9262" s="86">
        <v>0</v>
      </c>
      <c r="DH9262" s="86">
        <v>4.0354201195590391E-10</v>
      </c>
      <c r="DJ9262" s="86">
        <v>0</v>
      </c>
      <c r="DK9262" s="86">
        <v>0</v>
      </c>
      <c r="DL9262" s="86">
        <v>0</v>
      </c>
      <c r="DM9262" s="86">
        <v>6.6526724718138677E-9</v>
      </c>
      <c r="DN9262" s="86">
        <v>0</v>
      </c>
      <c r="DO9262" s="86">
        <v>6.6526724718138677E-9</v>
      </c>
      <c r="DP9262" s="86">
        <v>1.7106872070378516E-8</v>
      </c>
      <c r="DQ9262" s="86">
        <v>0</v>
      </c>
      <c r="DR9262" s="86">
        <v>1.7106872070378516E-8</v>
      </c>
      <c r="ER9262" s="86" t="s">
        <v>828</v>
      </c>
      <c r="ES9262" s="86" t="s">
        <v>155</v>
      </c>
      <c r="ET9262" s="86" t="s">
        <v>708</v>
      </c>
      <c r="EU9262" s="86" t="s">
        <v>292</v>
      </c>
      <c r="EV9262" s="86" t="s">
        <v>426</v>
      </c>
      <c r="EW9262" s="86" t="s">
        <v>426</v>
      </c>
      <c r="EX9262" s="86">
        <v>2033</v>
      </c>
      <c r="EY9262" s="86">
        <v>1.7404276841733691E-8</v>
      </c>
      <c r="EZ9262" s="86">
        <v>0</v>
      </c>
      <c r="FA9262" s="86">
        <v>88.505645999999999</v>
      </c>
      <c r="FB9262" s="86">
        <v>1.5403767650404801E-6</v>
      </c>
      <c r="FC9262" s="86">
        <v>2033</v>
      </c>
      <c r="FD9262" s="86" t="s">
        <v>171</v>
      </c>
      <c r="FE9262" s="86">
        <v>8.5749999999999993E-2</v>
      </c>
      <c r="FF9262" s="86">
        <v>30</v>
      </c>
      <c r="FG9262" s="86">
        <v>0</v>
      </c>
      <c r="FH9262" s="86" t="s">
        <v>427</v>
      </c>
      <c r="FI9262" s="86">
        <v>1.2005E-3</v>
      </c>
      <c r="FJ9262" s="86">
        <v>2.0893834348501294E-11</v>
      </c>
      <c r="FK9262" s="86">
        <v>6.0024999999999998E-4</v>
      </c>
      <c r="FL9262" s="86">
        <v>1.0446917174250647E-11</v>
      </c>
      <c r="FM9262" s="86">
        <v>1.5435E-3</v>
      </c>
      <c r="FN9262" s="86">
        <v>2.6863501305215952E-11</v>
      </c>
    </row>
    <row r="9263" spans="98:170" x14ac:dyDescent="0.25">
      <c r="CT9263" s="86" t="s">
        <v>155</v>
      </c>
      <c r="CU9263" s="86" t="s">
        <v>708</v>
      </c>
      <c r="CV9263" s="86" t="s">
        <v>291</v>
      </c>
      <c r="CW9263" s="86">
        <v>2051</v>
      </c>
      <c r="CX9263" s="86">
        <v>0</v>
      </c>
      <c r="CY9263" s="86">
        <v>0</v>
      </c>
      <c r="CZ9263" s="86">
        <v>6.2286709545393763E-13</v>
      </c>
      <c r="DA9263" s="86">
        <v>27464.722723731691</v>
      </c>
      <c r="DB9263" s="86">
        <v>578.84065083892744</v>
      </c>
      <c r="DC9263" s="86">
        <v>17445.537973202441</v>
      </c>
      <c r="DD9263" s="86">
        <v>9440.3440996920344</v>
      </c>
      <c r="DE9263" s="86">
        <v>0</v>
      </c>
      <c r="DF9263" s="86">
        <v>0</v>
      </c>
      <c r="DG9263" s="86">
        <v>0</v>
      </c>
      <c r="DH9263" s="86">
        <v>4.0354201195590391E-10</v>
      </c>
      <c r="DJ9263" s="86">
        <v>0</v>
      </c>
      <c r="DK9263" s="86">
        <v>0</v>
      </c>
      <c r="DL9263" s="86">
        <v>0</v>
      </c>
      <c r="DM9263" s="86">
        <v>0</v>
      </c>
      <c r="DN9263" s="86">
        <v>0</v>
      </c>
      <c r="DO9263" s="86">
        <v>0</v>
      </c>
      <c r="DP9263" s="86">
        <v>1.7106872070378516E-8</v>
      </c>
      <c r="DQ9263" s="86">
        <v>0</v>
      </c>
      <c r="DR9263" s="86">
        <v>1.7106872070378516E-8</v>
      </c>
      <c r="ER9263" s="86" t="s">
        <v>828</v>
      </c>
      <c r="ES9263" s="86" t="s">
        <v>155</v>
      </c>
      <c r="ET9263" s="86" t="s">
        <v>708</v>
      </c>
      <c r="EU9263" s="86" t="s">
        <v>292</v>
      </c>
      <c r="EV9263" s="86" t="s">
        <v>426</v>
      </c>
      <c r="EW9263" s="86" t="s">
        <v>426</v>
      </c>
      <c r="EX9263" s="86">
        <v>2034</v>
      </c>
      <c r="EY9263" s="86">
        <v>1.7404276841733691E-8</v>
      </c>
      <c r="EZ9263" s="86">
        <v>0</v>
      </c>
      <c r="FA9263" s="86">
        <v>88.505645999999999</v>
      </c>
      <c r="FB9263" s="86">
        <v>1.5403767650404801E-6</v>
      </c>
      <c r="FC9263" s="86">
        <v>2034</v>
      </c>
      <c r="FD9263" s="86" t="s">
        <v>171</v>
      </c>
      <c r="FE9263" s="86">
        <v>8.5749999999999993E-2</v>
      </c>
      <c r="FF9263" s="86">
        <v>30</v>
      </c>
      <c r="FG9263" s="86">
        <v>0</v>
      </c>
      <c r="FH9263" s="86" t="s">
        <v>427</v>
      </c>
      <c r="FI9263" s="86">
        <v>1.2005E-3</v>
      </c>
      <c r="FJ9263" s="86">
        <v>2.0893834348501294E-11</v>
      </c>
      <c r="FK9263" s="86">
        <v>6.0024999999999998E-4</v>
      </c>
      <c r="FL9263" s="86">
        <v>1.0446917174250647E-11</v>
      </c>
      <c r="FM9263" s="86">
        <v>1.5435E-3</v>
      </c>
      <c r="FN9263" s="86">
        <v>2.6863501305215952E-11</v>
      </c>
    </row>
    <row r="9264" spans="98:170" x14ac:dyDescent="0.25">
      <c r="CT9264" s="86" t="s">
        <v>155</v>
      </c>
      <c r="CU9264" s="86" t="s">
        <v>708</v>
      </c>
      <c r="CV9264" s="86" t="s">
        <v>292</v>
      </c>
      <c r="CW9264" s="86">
        <v>2020</v>
      </c>
      <c r="CX9264" s="86">
        <v>2.0893834348501294E-11</v>
      </c>
      <c r="CY9264" s="86">
        <v>0</v>
      </c>
      <c r="CZ9264" s="86">
        <v>0</v>
      </c>
      <c r="DA9264" s="86">
        <v>21083.842824224459</v>
      </c>
      <c r="DB9264" s="86">
        <v>409.22373582039489</v>
      </c>
      <c r="DC9264" s="86">
        <v>13469.08781237873</v>
      </c>
      <c r="DD9264" s="86">
        <v>7205.5312760252646</v>
      </c>
      <c r="DE9264" s="86">
        <v>0</v>
      </c>
      <c r="DF9264" s="86">
        <v>0</v>
      </c>
      <c r="DG9264" s="86">
        <v>0</v>
      </c>
      <c r="DH9264" s="86">
        <v>1.7404276841733691E-8</v>
      </c>
      <c r="DJ9264" s="86">
        <v>4.4052231939918352E-7</v>
      </c>
      <c r="DK9264" s="86">
        <v>0</v>
      </c>
      <c r="DL9264" s="86">
        <v>4.4052231939918352E-7</v>
      </c>
      <c r="DM9264" s="86">
        <v>0</v>
      </c>
      <c r="DN9264" s="86">
        <v>0</v>
      </c>
      <c r="DO9264" s="86">
        <v>0</v>
      </c>
      <c r="DP9264" s="86">
        <v>0</v>
      </c>
      <c r="DQ9264" s="86">
        <v>0</v>
      </c>
      <c r="DR9264" s="86">
        <v>0</v>
      </c>
      <c r="ER9264" s="86" t="s">
        <v>828</v>
      </c>
      <c r="ES9264" s="86" t="s">
        <v>155</v>
      </c>
      <c r="ET9264" s="86" t="s">
        <v>708</v>
      </c>
      <c r="EU9264" s="86" t="s">
        <v>292</v>
      </c>
      <c r="EV9264" s="86" t="s">
        <v>426</v>
      </c>
      <c r="EW9264" s="86" t="s">
        <v>426</v>
      </c>
      <c r="EX9264" s="86">
        <v>2035</v>
      </c>
      <c r="EY9264" s="86">
        <v>1.7404276841733691E-8</v>
      </c>
      <c r="EZ9264" s="86">
        <v>0</v>
      </c>
      <c r="FA9264" s="86">
        <v>88.505645999999999</v>
      </c>
      <c r="FB9264" s="86">
        <v>1.5403767650404801E-6</v>
      </c>
      <c r="FC9264" s="86">
        <v>2035</v>
      </c>
      <c r="FD9264" s="86" t="s">
        <v>171</v>
      </c>
      <c r="FE9264" s="86">
        <v>8.5749999999999993E-2</v>
      </c>
      <c r="FF9264" s="86">
        <v>30</v>
      </c>
      <c r="FG9264" s="86">
        <v>0</v>
      </c>
      <c r="FH9264" s="86" t="s">
        <v>427</v>
      </c>
      <c r="FI9264" s="86">
        <v>1.2005E-3</v>
      </c>
      <c r="FJ9264" s="86">
        <v>2.0893834348501294E-11</v>
      </c>
      <c r="FK9264" s="86">
        <v>6.0024999999999998E-4</v>
      </c>
      <c r="FL9264" s="86">
        <v>1.0446917174250647E-11</v>
      </c>
      <c r="FM9264" s="86">
        <v>1.5435E-3</v>
      </c>
      <c r="FN9264" s="86">
        <v>2.6863501305215952E-11</v>
      </c>
    </row>
    <row r="9265" spans="98:170" x14ac:dyDescent="0.25">
      <c r="CT9265" s="86" t="s">
        <v>155</v>
      </c>
      <c r="CU9265" s="86" t="s">
        <v>708</v>
      </c>
      <c r="CV9265" s="86" t="s">
        <v>292</v>
      </c>
      <c r="CW9265" s="86">
        <v>2021</v>
      </c>
      <c r="CX9265" s="86">
        <v>2.0893834348501294E-11</v>
      </c>
      <c r="CY9265" s="86">
        <v>1.0446917174250647E-11</v>
      </c>
      <c r="CZ9265" s="86">
        <v>0</v>
      </c>
      <c r="DA9265" s="86">
        <v>21083.842824224459</v>
      </c>
      <c r="DB9265" s="86">
        <v>409.22373582039489</v>
      </c>
      <c r="DC9265" s="86">
        <v>13469.08781237873</v>
      </c>
      <c r="DD9265" s="86">
        <v>7205.5312760252646</v>
      </c>
      <c r="DE9265" s="86">
        <v>0</v>
      </c>
      <c r="DF9265" s="86">
        <v>0</v>
      </c>
      <c r="DG9265" s="86">
        <v>0</v>
      </c>
      <c r="DH9265" s="86">
        <v>1.7404276841733691E-8</v>
      </c>
      <c r="DJ9265" s="86">
        <v>4.4052231939918352E-7</v>
      </c>
      <c r="DK9265" s="86">
        <v>0</v>
      </c>
      <c r="DL9265" s="86">
        <v>4.4052231939918352E-7</v>
      </c>
      <c r="DM9265" s="86">
        <v>2.2026115969959176E-7</v>
      </c>
      <c r="DN9265" s="86">
        <v>0</v>
      </c>
      <c r="DO9265" s="86">
        <v>2.2026115969959176E-7</v>
      </c>
      <c r="DP9265" s="86">
        <v>0</v>
      </c>
      <c r="DQ9265" s="86">
        <v>0</v>
      </c>
      <c r="DR9265" s="86">
        <v>0</v>
      </c>
      <c r="ER9265" s="86" t="s">
        <v>828</v>
      </c>
      <c r="ES9265" s="86" t="s">
        <v>155</v>
      </c>
      <c r="ET9265" s="86" t="s">
        <v>708</v>
      </c>
      <c r="EU9265" s="86" t="s">
        <v>292</v>
      </c>
      <c r="EV9265" s="86" t="s">
        <v>426</v>
      </c>
      <c r="EW9265" s="86" t="s">
        <v>426</v>
      </c>
      <c r="EX9265" s="86">
        <v>2036</v>
      </c>
      <c r="EY9265" s="86">
        <v>1.7404276841733691E-8</v>
      </c>
      <c r="EZ9265" s="86">
        <v>0</v>
      </c>
      <c r="FA9265" s="86">
        <v>88.505645999999999</v>
      </c>
      <c r="FB9265" s="86">
        <v>1.5403767650404801E-6</v>
      </c>
      <c r="FC9265" s="86">
        <v>2036</v>
      </c>
      <c r="FD9265" s="86" t="s">
        <v>171</v>
      </c>
      <c r="FE9265" s="86">
        <v>8.5749999999999993E-2</v>
      </c>
      <c r="FF9265" s="86">
        <v>30</v>
      </c>
      <c r="FG9265" s="86">
        <v>0</v>
      </c>
      <c r="FH9265" s="86" t="s">
        <v>427</v>
      </c>
      <c r="FI9265" s="86">
        <v>1.2005E-3</v>
      </c>
      <c r="FJ9265" s="86">
        <v>2.0893834348501294E-11</v>
      </c>
      <c r="FK9265" s="86">
        <v>6.0024999999999998E-4</v>
      </c>
      <c r="FL9265" s="86">
        <v>1.0446917174250647E-11</v>
      </c>
      <c r="FM9265" s="86">
        <v>1.5435E-3</v>
      </c>
      <c r="FN9265" s="86">
        <v>2.6863501305215952E-11</v>
      </c>
    </row>
    <row r="9266" spans="98:170" x14ac:dyDescent="0.25">
      <c r="CT9266" s="86" t="s">
        <v>155</v>
      </c>
      <c r="CU9266" s="86" t="s">
        <v>708</v>
      </c>
      <c r="CV9266" s="86" t="s">
        <v>292</v>
      </c>
      <c r="CW9266" s="86">
        <v>2022</v>
      </c>
      <c r="CX9266" s="86">
        <v>2.0893834348501294E-11</v>
      </c>
      <c r="CY9266" s="86">
        <v>1.0446917174250647E-11</v>
      </c>
      <c r="CZ9266" s="86">
        <v>2.6863501305215952E-11</v>
      </c>
      <c r="DA9266" s="86">
        <v>21083.842824224459</v>
      </c>
      <c r="DB9266" s="86">
        <v>409.22373582039489</v>
      </c>
      <c r="DC9266" s="86">
        <v>13469.08781237873</v>
      </c>
      <c r="DD9266" s="86">
        <v>7205.5312760252646</v>
      </c>
      <c r="DE9266" s="86">
        <v>0</v>
      </c>
      <c r="DF9266" s="86">
        <v>0</v>
      </c>
      <c r="DG9266" s="86">
        <v>0</v>
      </c>
      <c r="DH9266" s="86">
        <v>1.7404276841733691E-8</v>
      </c>
      <c r="DJ9266" s="86">
        <v>4.4052231939918352E-7</v>
      </c>
      <c r="DK9266" s="86">
        <v>0</v>
      </c>
      <c r="DL9266" s="86">
        <v>4.4052231939918352E-7</v>
      </c>
      <c r="DM9266" s="86">
        <v>2.2026115969959176E-7</v>
      </c>
      <c r="DN9266" s="86">
        <v>0</v>
      </c>
      <c r="DO9266" s="86">
        <v>2.2026115969959176E-7</v>
      </c>
      <c r="DP9266" s="86">
        <v>5.663858392275217E-7</v>
      </c>
      <c r="DQ9266" s="86">
        <v>0</v>
      </c>
      <c r="DR9266" s="86">
        <v>5.663858392275217E-7</v>
      </c>
      <c r="ER9266" s="86" t="s">
        <v>828</v>
      </c>
      <c r="ES9266" s="86" t="s">
        <v>155</v>
      </c>
      <c r="ET9266" s="86" t="s">
        <v>708</v>
      </c>
      <c r="EU9266" s="86" t="s">
        <v>292</v>
      </c>
      <c r="EV9266" s="86" t="s">
        <v>426</v>
      </c>
      <c r="EW9266" s="86" t="s">
        <v>426</v>
      </c>
      <c r="EX9266" s="86">
        <v>2037</v>
      </c>
      <c r="EY9266" s="86">
        <v>1.7404276841733691E-8</v>
      </c>
      <c r="EZ9266" s="86">
        <v>0</v>
      </c>
      <c r="FA9266" s="86">
        <v>88.505645999999999</v>
      </c>
      <c r="FB9266" s="86">
        <v>1.5403767650404801E-6</v>
      </c>
      <c r="FC9266" s="86">
        <v>2037</v>
      </c>
      <c r="FD9266" s="86" t="s">
        <v>171</v>
      </c>
      <c r="FE9266" s="86">
        <v>8.5749999999999993E-2</v>
      </c>
      <c r="FF9266" s="86">
        <v>30</v>
      </c>
      <c r="FG9266" s="86">
        <v>0</v>
      </c>
      <c r="FH9266" s="86" t="s">
        <v>427</v>
      </c>
      <c r="FI9266" s="86">
        <v>1.2005E-3</v>
      </c>
      <c r="FJ9266" s="86">
        <v>2.0893834348501294E-11</v>
      </c>
      <c r="FK9266" s="86">
        <v>6.0024999999999998E-4</v>
      </c>
      <c r="FL9266" s="86">
        <v>1.0446917174250647E-11</v>
      </c>
      <c r="FM9266" s="86">
        <v>1.5435E-3</v>
      </c>
      <c r="FN9266" s="86">
        <v>2.6863501305215952E-11</v>
      </c>
    </row>
    <row r="9267" spans="98:170" x14ac:dyDescent="0.25">
      <c r="CT9267" s="86" t="s">
        <v>155</v>
      </c>
      <c r="CU9267" s="86" t="s">
        <v>708</v>
      </c>
      <c r="CV9267" s="86" t="s">
        <v>292</v>
      </c>
      <c r="CW9267" s="86">
        <v>2023</v>
      </c>
      <c r="CX9267" s="86">
        <v>2.0893834348501294E-11</v>
      </c>
      <c r="CY9267" s="86">
        <v>1.0446917174250647E-11</v>
      </c>
      <c r="CZ9267" s="86">
        <v>2.6863501305215952E-11</v>
      </c>
      <c r="DA9267" s="86">
        <v>21835.978114130401</v>
      </c>
      <c r="DB9267" s="86">
        <v>428.60232122025701</v>
      </c>
      <c r="DC9267" s="86">
        <v>13939.56097345751</v>
      </c>
      <c r="DD9267" s="86">
        <v>7467.814819452502</v>
      </c>
      <c r="DE9267" s="86">
        <v>0</v>
      </c>
      <c r="DF9267" s="86">
        <v>0</v>
      </c>
      <c r="DG9267" s="86">
        <v>0</v>
      </c>
      <c r="DH9267" s="86">
        <v>1.7404276841733691E-8</v>
      </c>
      <c r="DJ9267" s="86">
        <v>4.5623730955414028E-7</v>
      </c>
      <c r="DK9267" s="86">
        <v>0</v>
      </c>
      <c r="DL9267" s="86">
        <v>4.5623730955414028E-7</v>
      </c>
      <c r="DM9267" s="86">
        <v>2.2811865477707014E-7</v>
      </c>
      <c r="DN9267" s="86">
        <v>0</v>
      </c>
      <c r="DO9267" s="86">
        <v>2.2811865477707014E-7</v>
      </c>
      <c r="DP9267" s="86">
        <v>5.86590826569609E-7</v>
      </c>
      <c r="DQ9267" s="86">
        <v>0</v>
      </c>
      <c r="DR9267" s="86">
        <v>5.86590826569609E-7</v>
      </c>
      <c r="ER9267" s="86" t="s">
        <v>828</v>
      </c>
      <c r="ES9267" s="86" t="s">
        <v>155</v>
      </c>
      <c r="ET9267" s="86" t="s">
        <v>708</v>
      </c>
      <c r="EU9267" s="86" t="s">
        <v>292</v>
      </c>
      <c r="EV9267" s="86" t="s">
        <v>426</v>
      </c>
      <c r="EW9267" s="86" t="s">
        <v>426</v>
      </c>
      <c r="EX9267" s="86">
        <v>2038</v>
      </c>
      <c r="EY9267" s="86">
        <v>1.7404276841733691E-8</v>
      </c>
      <c r="EZ9267" s="86">
        <v>0</v>
      </c>
      <c r="FA9267" s="86">
        <v>88.505645999999999</v>
      </c>
      <c r="FB9267" s="86">
        <v>1.5403767650404801E-6</v>
      </c>
      <c r="FC9267" s="86">
        <v>2038</v>
      </c>
      <c r="FD9267" s="86" t="s">
        <v>171</v>
      </c>
      <c r="FE9267" s="86">
        <v>8.5749999999999993E-2</v>
      </c>
      <c r="FF9267" s="86">
        <v>30</v>
      </c>
      <c r="FG9267" s="86">
        <v>0</v>
      </c>
      <c r="FH9267" s="86" t="s">
        <v>427</v>
      </c>
      <c r="FI9267" s="86">
        <v>1.2005E-3</v>
      </c>
      <c r="FJ9267" s="86">
        <v>2.0893834348501294E-11</v>
      </c>
      <c r="FK9267" s="86">
        <v>6.0024999999999998E-4</v>
      </c>
      <c r="FL9267" s="86">
        <v>1.0446917174250647E-11</v>
      </c>
      <c r="FM9267" s="86">
        <v>1.5435E-3</v>
      </c>
      <c r="FN9267" s="86">
        <v>2.6863501305215952E-11</v>
      </c>
    </row>
    <row r="9268" spans="98:170" x14ac:dyDescent="0.25">
      <c r="CT9268" s="86" t="s">
        <v>155</v>
      </c>
      <c r="CU9268" s="86" t="s">
        <v>708</v>
      </c>
      <c r="CV9268" s="86" t="s">
        <v>292</v>
      </c>
      <c r="CW9268" s="86">
        <v>2024</v>
      </c>
      <c r="CX9268" s="86">
        <v>2.0893834348501294E-11</v>
      </c>
      <c r="CY9268" s="86">
        <v>1.0446917174250647E-11</v>
      </c>
      <c r="CZ9268" s="86">
        <v>2.6863501305215952E-11</v>
      </c>
      <c r="DA9268" s="86">
        <v>21835.978114130401</v>
      </c>
      <c r="DB9268" s="86">
        <v>428.60232122025701</v>
      </c>
      <c r="DC9268" s="86">
        <v>13939.56097345751</v>
      </c>
      <c r="DD9268" s="86">
        <v>7467.814819452502</v>
      </c>
      <c r="DE9268" s="86">
        <v>0</v>
      </c>
      <c r="DF9268" s="86">
        <v>0</v>
      </c>
      <c r="DG9268" s="86">
        <v>0</v>
      </c>
      <c r="DH9268" s="86">
        <v>1.7404276841733691E-8</v>
      </c>
      <c r="DJ9268" s="86">
        <v>4.5623730955414028E-7</v>
      </c>
      <c r="DK9268" s="86">
        <v>0</v>
      </c>
      <c r="DL9268" s="86">
        <v>4.5623730955414028E-7</v>
      </c>
      <c r="DM9268" s="86">
        <v>2.2811865477707014E-7</v>
      </c>
      <c r="DN9268" s="86">
        <v>0</v>
      </c>
      <c r="DO9268" s="86">
        <v>2.2811865477707014E-7</v>
      </c>
      <c r="DP9268" s="86">
        <v>5.86590826569609E-7</v>
      </c>
      <c r="DQ9268" s="86">
        <v>0</v>
      </c>
      <c r="DR9268" s="86">
        <v>5.86590826569609E-7</v>
      </c>
      <c r="ER9268" s="86" t="s">
        <v>828</v>
      </c>
      <c r="ES9268" s="86" t="s">
        <v>155</v>
      </c>
      <c r="ET9268" s="86" t="s">
        <v>708</v>
      </c>
      <c r="EU9268" s="86" t="s">
        <v>292</v>
      </c>
      <c r="EV9268" s="86" t="s">
        <v>426</v>
      </c>
      <c r="EW9268" s="86" t="s">
        <v>426</v>
      </c>
      <c r="EX9268" s="86">
        <v>2039</v>
      </c>
      <c r="EY9268" s="86">
        <v>1.7404276841733691E-8</v>
      </c>
      <c r="EZ9268" s="86">
        <v>0</v>
      </c>
      <c r="FA9268" s="86">
        <v>88.505645999999999</v>
      </c>
      <c r="FB9268" s="86">
        <v>1.5403767650404801E-6</v>
      </c>
      <c r="FC9268" s="86">
        <v>2039</v>
      </c>
      <c r="FD9268" s="86" t="s">
        <v>171</v>
      </c>
      <c r="FE9268" s="86">
        <v>8.5749999999999993E-2</v>
      </c>
      <c r="FF9268" s="86">
        <v>30</v>
      </c>
      <c r="FG9268" s="86">
        <v>0</v>
      </c>
      <c r="FH9268" s="86" t="s">
        <v>427</v>
      </c>
      <c r="FI9268" s="86">
        <v>1.2005E-3</v>
      </c>
      <c r="FJ9268" s="86">
        <v>2.0893834348501294E-11</v>
      </c>
      <c r="FK9268" s="86">
        <v>6.0024999999999998E-4</v>
      </c>
      <c r="FL9268" s="86">
        <v>1.0446917174250647E-11</v>
      </c>
      <c r="FM9268" s="86">
        <v>1.5435E-3</v>
      </c>
      <c r="FN9268" s="86">
        <v>2.6863501305215952E-11</v>
      </c>
    </row>
    <row r="9269" spans="98:170" x14ac:dyDescent="0.25">
      <c r="CT9269" s="86" t="s">
        <v>155</v>
      </c>
      <c r="CU9269" s="86" t="s">
        <v>708</v>
      </c>
      <c r="CV9269" s="86" t="s">
        <v>292</v>
      </c>
      <c r="CW9269" s="86">
        <v>2025</v>
      </c>
      <c r="CX9269" s="86">
        <v>2.0893834348501294E-11</v>
      </c>
      <c r="CY9269" s="86">
        <v>1.0446917174250647E-11</v>
      </c>
      <c r="CZ9269" s="86">
        <v>2.6863501305215952E-11</v>
      </c>
      <c r="DA9269" s="86">
        <v>21835.978114130401</v>
      </c>
      <c r="DB9269" s="86">
        <v>428.60232122025701</v>
      </c>
      <c r="DC9269" s="86">
        <v>13939.56097345751</v>
      </c>
      <c r="DD9269" s="86">
        <v>7467.814819452502</v>
      </c>
      <c r="DE9269" s="86">
        <v>0</v>
      </c>
      <c r="DF9269" s="86">
        <v>0</v>
      </c>
      <c r="DG9269" s="86">
        <v>0</v>
      </c>
      <c r="DH9269" s="86">
        <v>1.7404276841733691E-8</v>
      </c>
      <c r="DJ9269" s="86">
        <v>4.5623730955414028E-7</v>
      </c>
      <c r="DK9269" s="86">
        <v>0</v>
      </c>
      <c r="DL9269" s="86">
        <v>4.5623730955414028E-7</v>
      </c>
      <c r="DM9269" s="86">
        <v>2.2811865477707014E-7</v>
      </c>
      <c r="DN9269" s="86">
        <v>0</v>
      </c>
      <c r="DO9269" s="86">
        <v>2.2811865477707014E-7</v>
      </c>
      <c r="DP9269" s="86">
        <v>5.86590826569609E-7</v>
      </c>
      <c r="DQ9269" s="86">
        <v>0</v>
      </c>
      <c r="DR9269" s="86">
        <v>5.86590826569609E-7</v>
      </c>
      <c r="ER9269" s="86" t="s">
        <v>828</v>
      </c>
      <c r="ES9269" s="86" t="s">
        <v>155</v>
      </c>
      <c r="ET9269" s="86" t="s">
        <v>708</v>
      </c>
      <c r="EU9269" s="86" t="s">
        <v>292</v>
      </c>
      <c r="EV9269" s="86" t="s">
        <v>426</v>
      </c>
      <c r="EW9269" s="86" t="s">
        <v>426</v>
      </c>
      <c r="EX9269" s="86">
        <v>2040</v>
      </c>
      <c r="EY9269" s="86">
        <v>1.7404276841733691E-8</v>
      </c>
      <c r="EZ9269" s="86">
        <v>0</v>
      </c>
      <c r="FA9269" s="86">
        <v>88.505645999999999</v>
      </c>
      <c r="FB9269" s="86">
        <v>1.5403767650404801E-6</v>
      </c>
      <c r="FC9269" s="86">
        <v>2040</v>
      </c>
      <c r="FD9269" s="86" t="s">
        <v>171</v>
      </c>
      <c r="FE9269" s="86">
        <v>8.5749999999999993E-2</v>
      </c>
      <c r="FF9269" s="86">
        <v>30</v>
      </c>
      <c r="FG9269" s="86">
        <v>0</v>
      </c>
      <c r="FH9269" s="86" t="s">
        <v>427</v>
      </c>
      <c r="FI9269" s="86">
        <v>1.2005E-3</v>
      </c>
      <c r="FJ9269" s="86">
        <v>2.0893834348501294E-11</v>
      </c>
      <c r="FK9269" s="86">
        <v>6.0024999999999998E-4</v>
      </c>
      <c r="FL9269" s="86">
        <v>1.0446917174250647E-11</v>
      </c>
      <c r="FM9269" s="86">
        <v>1.5435E-3</v>
      </c>
      <c r="FN9269" s="86">
        <v>2.6863501305215952E-11</v>
      </c>
    </row>
    <row r="9270" spans="98:170" x14ac:dyDescent="0.25">
      <c r="CT9270" s="86" t="s">
        <v>155</v>
      </c>
      <c r="CU9270" s="86" t="s">
        <v>708</v>
      </c>
      <c r="CV9270" s="86" t="s">
        <v>292</v>
      </c>
      <c r="CW9270" s="86">
        <v>2026</v>
      </c>
      <c r="CX9270" s="86">
        <v>2.0893834348501294E-11</v>
      </c>
      <c r="CY9270" s="86">
        <v>1.0446917174250647E-11</v>
      </c>
      <c r="CZ9270" s="86">
        <v>2.6863501305215952E-11</v>
      </c>
      <c r="DA9270" s="86">
        <v>21835.978114130401</v>
      </c>
      <c r="DB9270" s="86">
        <v>428.60232122025701</v>
      </c>
      <c r="DC9270" s="86">
        <v>13939.56097345751</v>
      </c>
      <c r="DD9270" s="86">
        <v>7467.814819452502</v>
      </c>
      <c r="DE9270" s="86">
        <v>0</v>
      </c>
      <c r="DF9270" s="86">
        <v>0</v>
      </c>
      <c r="DG9270" s="86">
        <v>0</v>
      </c>
      <c r="DH9270" s="86">
        <v>1.7404276841733691E-8</v>
      </c>
      <c r="DJ9270" s="86">
        <v>4.5623730955414028E-7</v>
      </c>
      <c r="DK9270" s="86">
        <v>0</v>
      </c>
      <c r="DL9270" s="86">
        <v>4.5623730955414028E-7</v>
      </c>
      <c r="DM9270" s="86">
        <v>2.2811865477707014E-7</v>
      </c>
      <c r="DN9270" s="86">
        <v>0</v>
      </c>
      <c r="DO9270" s="86">
        <v>2.2811865477707014E-7</v>
      </c>
      <c r="DP9270" s="86">
        <v>5.86590826569609E-7</v>
      </c>
      <c r="DQ9270" s="86">
        <v>0</v>
      </c>
      <c r="DR9270" s="86">
        <v>5.86590826569609E-7</v>
      </c>
      <c r="ER9270" s="86" t="s">
        <v>828</v>
      </c>
      <c r="ES9270" s="86" t="s">
        <v>155</v>
      </c>
      <c r="ET9270" s="86" t="s">
        <v>708</v>
      </c>
      <c r="EU9270" s="86" t="s">
        <v>292</v>
      </c>
      <c r="EV9270" s="86" t="s">
        <v>426</v>
      </c>
      <c r="EW9270" s="86" t="s">
        <v>426</v>
      </c>
      <c r="EX9270" s="86">
        <v>2041</v>
      </c>
      <c r="EY9270" s="86">
        <v>1.7404276841733691E-8</v>
      </c>
      <c r="EZ9270" s="86">
        <v>0</v>
      </c>
      <c r="FA9270" s="86">
        <v>88.505645999999999</v>
      </c>
      <c r="FB9270" s="86">
        <v>1.5403767650404801E-6</v>
      </c>
      <c r="FC9270" s="86">
        <v>2041</v>
      </c>
      <c r="FD9270" s="86" t="s">
        <v>171</v>
      </c>
      <c r="FE9270" s="86">
        <v>8.5749999999999993E-2</v>
      </c>
      <c r="FF9270" s="86">
        <v>30</v>
      </c>
      <c r="FG9270" s="86">
        <v>0</v>
      </c>
      <c r="FH9270" s="86" t="s">
        <v>427</v>
      </c>
      <c r="FI9270" s="86">
        <v>1.2005E-3</v>
      </c>
      <c r="FJ9270" s="86">
        <v>2.0893834348501294E-11</v>
      </c>
      <c r="FK9270" s="86">
        <v>6.0024999999999998E-4</v>
      </c>
      <c r="FL9270" s="86">
        <v>1.0446917174250647E-11</v>
      </c>
      <c r="FM9270" s="86">
        <v>1.5435E-3</v>
      </c>
      <c r="FN9270" s="86">
        <v>2.6863501305215952E-11</v>
      </c>
    </row>
    <row r="9271" spans="98:170" x14ac:dyDescent="0.25">
      <c r="CT9271" s="86" t="s">
        <v>155</v>
      </c>
      <c r="CU9271" s="86" t="s">
        <v>708</v>
      </c>
      <c r="CV9271" s="86" t="s">
        <v>292</v>
      </c>
      <c r="CW9271" s="86">
        <v>2027</v>
      </c>
      <c r="CX9271" s="86">
        <v>2.0893834348501294E-11</v>
      </c>
      <c r="CY9271" s="86">
        <v>1.0446917174250647E-11</v>
      </c>
      <c r="CZ9271" s="86">
        <v>2.6863501305215952E-11</v>
      </c>
      <c r="DA9271" s="86">
        <v>21835.978114130401</v>
      </c>
      <c r="DB9271" s="86">
        <v>428.60232122025701</v>
      </c>
      <c r="DC9271" s="86">
        <v>13939.56097345751</v>
      </c>
      <c r="DD9271" s="86">
        <v>7467.814819452502</v>
      </c>
      <c r="DE9271" s="86">
        <v>0</v>
      </c>
      <c r="DF9271" s="86">
        <v>0</v>
      </c>
      <c r="DG9271" s="86">
        <v>0</v>
      </c>
      <c r="DH9271" s="86">
        <v>1.7404276841733691E-8</v>
      </c>
      <c r="DJ9271" s="86">
        <v>4.5623730955414028E-7</v>
      </c>
      <c r="DK9271" s="86">
        <v>0</v>
      </c>
      <c r="DL9271" s="86">
        <v>4.5623730955414028E-7</v>
      </c>
      <c r="DM9271" s="86">
        <v>2.2811865477707014E-7</v>
      </c>
      <c r="DN9271" s="86">
        <v>0</v>
      </c>
      <c r="DO9271" s="86">
        <v>2.2811865477707014E-7</v>
      </c>
      <c r="DP9271" s="86">
        <v>5.86590826569609E-7</v>
      </c>
      <c r="DQ9271" s="86">
        <v>0</v>
      </c>
      <c r="DR9271" s="86">
        <v>5.86590826569609E-7</v>
      </c>
      <c r="ER9271" s="86" t="s">
        <v>828</v>
      </c>
      <c r="ES9271" s="86" t="s">
        <v>155</v>
      </c>
      <c r="ET9271" s="86" t="s">
        <v>708</v>
      </c>
      <c r="EU9271" s="86" t="s">
        <v>292</v>
      </c>
      <c r="EV9271" s="86" t="s">
        <v>426</v>
      </c>
      <c r="EW9271" s="86" t="s">
        <v>426</v>
      </c>
      <c r="EX9271" s="86">
        <v>2042</v>
      </c>
      <c r="EY9271" s="86">
        <v>1.7404276841733691E-8</v>
      </c>
      <c r="EZ9271" s="86">
        <v>0</v>
      </c>
      <c r="FA9271" s="86">
        <v>88.505645999999999</v>
      </c>
      <c r="FB9271" s="86">
        <v>1.5403767650404801E-6</v>
      </c>
      <c r="FC9271" s="86">
        <v>2042</v>
      </c>
      <c r="FD9271" s="86" t="s">
        <v>171</v>
      </c>
      <c r="FE9271" s="86">
        <v>8.5749999999999993E-2</v>
      </c>
      <c r="FF9271" s="86">
        <v>30</v>
      </c>
      <c r="FG9271" s="86">
        <v>0</v>
      </c>
      <c r="FH9271" s="86" t="s">
        <v>427</v>
      </c>
      <c r="FI9271" s="86">
        <v>1.2005E-3</v>
      </c>
      <c r="FJ9271" s="86">
        <v>2.0893834348501294E-11</v>
      </c>
      <c r="FK9271" s="86">
        <v>6.0024999999999998E-4</v>
      </c>
      <c r="FL9271" s="86">
        <v>1.0446917174250647E-11</v>
      </c>
      <c r="FM9271" s="86">
        <v>1.5435E-3</v>
      </c>
      <c r="FN9271" s="86">
        <v>2.6863501305215952E-11</v>
      </c>
    </row>
    <row r="9272" spans="98:170" x14ac:dyDescent="0.25">
      <c r="CT9272" s="86" t="s">
        <v>155</v>
      </c>
      <c r="CU9272" s="86" t="s">
        <v>708</v>
      </c>
      <c r="CV9272" s="86" t="s">
        <v>292</v>
      </c>
      <c r="CW9272" s="86">
        <v>2028</v>
      </c>
      <c r="CX9272" s="86">
        <v>2.0893834348501294E-11</v>
      </c>
      <c r="CY9272" s="86">
        <v>1.0446917174250647E-11</v>
      </c>
      <c r="CZ9272" s="86">
        <v>2.6863501305215952E-11</v>
      </c>
      <c r="DA9272" s="86">
        <v>22783.187028906879</v>
      </c>
      <c r="DB9272" s="86">
        <v>453.26096055710889</v>
      </c>
      <c r="DC9272" s="86">
        <v>14531.335685572079</v>
      </c>
      <c r="DD9272" s="86">
        <v>7798.5903827776274</v>
      </c>
      <c r="DE9272" s="86">
        <v>0</v>
      </c>
      <c r="DF9272" s="86">
        <v>0</v>
      </c>
      <c r="DG9272" s="86">
        <v>0</v>
      </c>
      <c r="DH9272" s="86">
        <v>1.7404276841733691E-8</v>
      </c>
      <c r="DJ9272" s="86">
        <v>4.7602813571290371E-7</v>
      </c>
      <c r="DK9272" s="86">
        <v>0</v>
      </c>
      <c r="DL9272" s="86">
        <v>4.7602813571290371E-7</v>
      </c>
      <c r="DM9272" s="86">
        <v>2.3801406785645186E-7</v>
      </c>
      <c r="DN9272" s="86">
        <v>0</v>
      </c>
      <c r="DO9272" s="86">
        <v>2.3801406785645186E-7</v>
      </c>
      <c r="DP9272" s="86">
        <v>6.1203617448801905E-7</v>
      </c>
      <c r="DQ9272" s="86">
        <v>0</v>
      </c>
      <c r="DR9272" s="86">
        <v>6.1203617448801905E-7</v>
      </c>
      <c r="ER9272" s="86" t="s">
        <v>828</v>
      </c>
      <c r="ES9272" s="86" t="s">
        <v>155</v>
      </c>
      <c r="ET9272" s="86" t="s">
        <v>708</v>
      </c>
      <c r="EU9272" s="86" t="s">
        <v>292</v>
      </c>
      <c r="EV9272" s="86" t="s">
        <v>426</v>
      </c>
      <c r="EW9272" s="86" t="s">
        <v>426</v>
      </c>
      <c r="EX9272" s="86">
        <v>2043</v>
      </c>
      <c r="EY9272" s="86">
        <v>1.7404276841733691E-8</v>
      </c>
      <c r="EZ9272" s="86">
        <v>0</v>
      </c>
      <c r="FA9272" s="86">
        <v>88.505645999999999</v>
      </c>
      <c r="FB9272" s="86">
        <v>1.5403767650404801E-6</v>
      </c>
      <c r="FC9272" s="86">
        <v>2043</v>
      </c>
      <c r="FD9272" s="86" t="s">
        <v>171</v>
      </c>
      <c r="FE9272" s="86">
        <v>8.5749999999999993E-2</v>
      </c>
      <c r="FF9272" s="86">
        <v>30</v>
      </c>
      <c r="FG9272" s="86">
        <v>0</v>
      </c>
      <c r="FH9272" s="86" t="s">
        <v>427</v>
      </c>
      <c r="FI9272" s="86">
        <v>1.2005E-3</v>
      </c>
      <c r="FJ9272" s="86">
        <v>2.0893834348501294E-11</v>
      </c>
      <c r="FK9272" s="86">
        <v>6.0024999999999998E-4</v>
      </c>
      <c r="FL9272" s="86">
        <v>1.0446917174250647E-11</v>
      </c>
      <c r="FM9272" s="86">
        <v>1.5435E-3</v>
      </c>
      <c r="FN9272" s="86">
        <v>2.6863501305215952E-11</v>
      </c>
    </row>
    <row r="9273" spans="98:170" x14ac:dyDescent="0.25">
      <c r="CT9273" s="86" t="s">
        <v>155</v>
      </c>
      <c r="CU9273" s="86" t="s">
        <v>708</v>
      </c>
      <c r="CV9273" s="86" t="s">
        <v>292</v>
      </c>
      <c r="CW9273" s="86">
        <v>2029</v>
      </c>
      <c r="CX9273" s="86">
        <v>2.0893834348501294E-11</v>
      </c>
      <c r="CY9273" s="86">
        <v>1.0446917174250647E-11</v>
      </c>
      <c r="CZ9273" s="86">
        <v>2.6863501305215952E-11</v>
      </c>
      <c r="DA9273" s="86">
        <v>22783.187028906879</v>
      </c>
      <c r="DB9273" s="86">
        <v>453.26096055710889</v>
      </c>
      <c r="DC9273" s="86">
        <v>14531.335685572079</v>
      </c>
      <c r="DD9273" s="86">
        <v>7798.5903827776274</v>
      </c>
      <c r="DE9273" s="86">
        <v>0</v>
      </c>
      <c r="DF9273" s="86">
        <v>0</v>
      </c>
      <c r="DG9273" s="86">
        <v>0</v>
      </c>
      <c r="DH9273" s="86">
        <v>1.7404276841733691E-8</v>
      </c>
      <c r="DJ9273" s="86">
        <v>4.7602813571290371E-7</v>
      </c>
      <c r="DK9273" s="86">
        <v>0</v>
      </c>
      <c r="DL9273" s="86">
        <v>4.7602813571290371E-7</v>
      </c>
      <c r="DM9273" s="86">
        <v>2.3801406785645186E-7</v>
      </c>
      <c r="DN9273" s="86">
        <v>0</v>
      </c>
      <c r="DO9273" s="86">
        <v>2.3801406785645186E-7</v>
      </c>
      <c r="DP9273" s="86">
        <v>6.1203617448801905E-7</v>
      </c>
      <c r="DQ9273" s="86">
        <v>0</v>
      </c>
      <c r="DR9273" s="86">
        <v>6.1203617448801905E-7</v>
      </c>
      <c r="ER9273" s="86" t="s">
        <v>828</v>
      </c>
      <c r="ES9273" s="86" t="s">
        <v>155</v>
      </c>
      <c r="ET9273" s="86" t="s">
        <v>708</v>
      </c>
      <c r="EU9273" s="86" t="s">
        <v>292</v>
      </c>
      <c r="EV9273" s="86" t="s">
        <v>426</v>
      </c>
      <c r="EW9273" s="86" t="s">
        <v>426</v>
      </c>
      <c r="EX9273" s="86">
        <v>2044</v>
      </c>
      <c r="EY9273" s="86">
        <v>1.7404276841733691E-8</v>
      </c>
      <c r="EZ9273" s="86">
        <v>0</v>
      </c>
      <c r="FA9273" s="86">
        <v>88.505645999999999</v>
      </c>
      <c r="FB9273" s="86">
        <v>1.5403767650404801E-6</v>
      </c>
      <c r="FC9273" s="86">
        <v>2044</v>
      </c>
      <c r="FD9273" s="86" t="s">
        <v>171</v>
      </c>
      <c r="FE9273" s="86">
        <v>8.5749999999999993E-2</v>
      </c>
      <c r="FF9273" s="86">
        <v>30</v>
      </c>
      <c r="FG9273" s="86">
        <v>0</v>
      </c>
      <c r="FH9273" s="86" t="s">
        <v>427</v>
      </c>
      <c r="FI9273" s="86">
        <v>1.2005E-3</v>
      </c>
      <c r="FJ9273" s="86">
        <v>2.0893834348501294E-11</v>
      </c>
      <c r="FK9273" s="86">
        <v>6.0024999999999998E-4</v>
      </c>
      <c r="FL9273" s="86">
        <v>1.0446917174250647E-11</v>
      </c>
      <c r="FM9273" s="86">
        <v>1.5435E-3</v>
      </c>
      <c r="FN9273" s="86">
        <v>2.6863501305215952E-11</v>
      </c>
    </row>
    <row r="9274" spans="98:170" x14ac:dyDescent="0.25">
      <c r="CT9274" s="86" t="s">
        <v>155</v>
      </c>
      <c r="CU9274" s="86" t="s">
        <v>708</v>
      </c>
      <c r="CV9274" s="86" t="s">
        <v>292</v>
      </c>
      <c r="CW9274" s="86">
        <v>2030</v>
      </c>
      <c r="CX9274" s="86">
        <v>2.0893834348501294E-11</v>
      </c>
      <c r="CY9274" s="86">
        <v>1.0446917174250647E-11</v>
      </c>
      <c r="CZ9274" s="86">
        <v>2.6863501305215952E-11</v>
      </c>
      <c r="DA9274" s="86">
        <v>22783.187028906879</v>
      </c>
      <c r="DB9274" s="86">
        <v>453.26096055710889</v>
      </c>
      <c r="DC9274" s="86">
        <v>14531.335685572079</v>
      </c>
      <c r="DD9274" s="86">
        <v>7798.5903827776274</v>
      </c>
      <c r="DE9274" s="86">
        <v>0</v>
      </c>
      <c r="DF9274" s="86">
        <v>0</v>
      </c>
      <c r="DG9274" s="86">
        <v>0</v>
      </c>
      <c r="DH9274" s="86">
        <v>1.7404276841733691E-8</v>
      </c>
      <c r="DJ9274" s="86">
        <v>4.7602813571290371E-7</v>
      </c>
      <c r="DK9274" s="86">
        <v>0</v>
      </c>
      <c r="DL9274" s="86">
        <v>4.7602813571290371E-7</v>
      </c>
      <c r="DM9274" s="86">
        <v>2.3801406785645186E-7</v>
      </c>
      <c r="DN9274" s="86">
        <v>0</v>
      </c>
      <c r="DO9274" s="86">
        <v>2.3801406785645186E-7</v>
      </c>
      <c r="DP9274" s="86">
        <v>6.1203617448801905E-7</v>
      </c>
      <c r="DQ9274" s="86">
        <v>0</v>
      </c>
      <c r="DR9274" s="86">
        <v>6.1203617448801905E-7</v>
      </c>
      <c r="ER9274" s="86" t="s">
        <v>828</v>
      </c>
      <c r="ES9274" s="86" t="s">
        <v>155</v>
      </c>
      <c r="ET9274" s="86" t="s">
        <v>708</v>
      </c>
      <c r="EU9274" s="86" t="s">
        <v>292</v>
      </c>
      <c r="EV9274" s="86" t="s">
        <v>426</v>
      </c>
      <c r="EW9274" s="86" t="s">
        <v>426</v>
      </c>
      <c r="EX9274" s="86">
        <v>2045</v>
      </c>
      <c r="EY9274" s="86">
        <v>1.7404276841733691E-8</v>
      </c>
      <c r="EZ9274" s="86">
        <v>0</v>
      </c>
      <c r="FA9274" s="86">
        <v>88.505645999999999</v>
      </c>
      <c r="FB9274" s="86">
        <v>1.5403767650404801E-6</v>
      </c>
      <c r="FC9274" s="86">
        <v>2045</v>
      </c>
      <c r="FD9274" s="86" t="s">
        <v>171</v>
      </c>
      <c r="FE9274" s="86">
        <v>8.5749999999999993E-2</v>
      </c>
      <c r="FF9274" s="86">
        <v>30</v>
      </c>
      <c r="FG9274" s="86">
        <v>0</v>
      </c>
      <c r="FH9274" s="86" t="s">
        <v>427</v>
      </c>
      <c r="FI9274" s="86">
        <v>1.2005E-3</v>
      </c>
      <c r="FJ9274" s="86">
        <v>2.0893834348501294E-11</v>
      </c>
      <c r="FK9274" s="86">
        <v>6.0024999999999998E-4</v>
      </c>
      <c r="FL9274" s="86">
        <v>1.0446917174250647E-11</v>
      </c>
      <c r="FM9274" s="86">
        <v>1.5435E-3</v>
      </c>
      <c r="FN9274" s="86">
        <v>2.6863501305215952E-11</v>
      </c>
    </row>
    <row r="9275" spans="98:170" x14ac:dyDescent="0.25">
      <c r="CT9275" s="86" t="s">
        <v>155</v>
      </c>
      <c r="CU9275" s="86" t="s">
        <v>708</v>
      </c>
      <c r="CV9275" s="86" t="s">
        <v>292</v>
      </c>
      <c r="CW9275" s="86">
        <v>2031</v>
      </c>
      <c r="CX9275" s="86">
        <v>2.0893834348501294E-11</v>
      </c>
      <c r="CY9275" s="86">
        <v>1.0446917174250647E-11</v>
      </c>
      <c r="CZ9275" s="86">
        <v>2.6863501305215952E-11</v>
      </c>
      <c r="DA9275" s="86">
        <v>22783.187028906879</v>
      </c>
      <c r="DB9275" s="86">
        <v>453.26096055710889</v>
      </c>
      <c r="DC9275" s="86">
        <v>14531.335685572079</v>
      </c>
      <c r="DD9275" s="86">
        <v>7798.5903827776274</v>
      </c>
      <c r="DE9275" s="86">
        <v>0</v>
      </c>
      <c r="DF9275" s="86">
        <v>0</v>
      </c>
      <c r="DG9275" s="86">
        <v>0</v>
      </c>
      <c r="DH9275" s="86">
        <v>1.7404276841733691E-8</v>
      </c>
      <c r="DJ9275" s="86">
        <v>4.7602813571290371E-7</v>
      </c>
      <c r="DK9275" s="86">
        <v>0</v>
      </c>
      <c r="DL9275" s="86">
        <v>4.7602813571290371E-7</v>
      </c>
      <c r="DM9275" s="86">
        <v>2.3801406785645186E-7</v>
      </c>
      <c r="DN9275" s="86">
        <v>0</v>
      </c>
      <c r="DO9275" s="86">
        <v>2.3801406785645186E-7</v>
      </c>
      <c r="DP9275" s="86">
        <v>6.1203617448801905E-7</v>
      </c>
      <c r="DQ9275" s="86">
        <v>0</v>
      </c>
      <c r="DR9275" s="86">
        <v>6.1203617448801905E-7</v>
      </c>
      <c r="ER9275" s="86" t="s">
        <v>828</v>
      </c>
      <c r="ES9275" s="86" t="s">
        <v>155</v>
      </c>
      <c r="ET9275" s="86" t="s">
        <v>708</v>
      </c>
      <c r="EU9275" s="86" t="s">
        <v>292</v>
      </c>
      <c r="EV9275" s="86" t="s">
        <v>426</v>
      </c>
      <c r="EW9275" s="86" t="s">
        <v>426</v>
      </c>
      <c r="EX9275" s="86">
        <v>2046</v>
      </c>
      <c r="EY9275" s="86">
        <v>1.7404276841733691E-8</v>
      </c>
      <c r="EZ9275" s="86">
        <v>0</v>
      </c>
      <c r="FA9275" s="86">
        <v>88.505645999999999</v>
      </c>
      <c r="FB9275" s="86">
        <v>1.5403767650404801E-6</v>
      </c>
      <c r="FC9275" s="86">
        <v>2046</v>
      </c>
      <c r="FD9275" s="86" t="s">
        <v>171</v>
      </c>
      <c r="FE9275" s="86">
        <v>8.5749999999999993E-2</v>
      </c>
      <c r="FF9275" s="86">
        <v>30</v>
      </c>
      <c r="FG9275" s="86">
        <v>0</v>
      </c>
      <c r="FH9275" s="86" t="s">
        <v>427</v>
      </c>
      <c r="FI9275" s="86">
        <v>1.2005E-3</v>
      </c>
      <c r="FJ9275" s="86">
        <v>2.0893834348501294E-11</v>
      </c>
      <c r="FK9275" s="86">
        <v>6.0024999999999998E-4</v>
      </c>
      <c r="FL9275" s="86">
        <v>1.0446917174250647E-11</v>
      </c>
      <c r="FM9275" s="86">
        <v>1.5435E-3</v>
      </c>
      <c r="FN9275" s="86">
        <v>2.6863501305215952E-11</v>
      </c>
    </row>
    <row r="9276" spans="98:170" x14ac:dyDescent="0.25">
      <c r="CT9276" s="86" t="s">
        <v>155</v>
      </c>
      <c r="CU9276" s="86" t="s">
        <v>708</v>
      </c>
      <c r="CV9276" s="86" t="s">
        <v>292</v>
      </c>
      <c r="CW9276" s="86">
        <v>2032</v>
      </c>
      <c r="CX9276" s="86">
        <v>2.0893834348501294E-11</v>
      </c>
      <c r="CY9276" s="86">
        <v>1.0446917174250647E-11</v>
      </c>
      <c r="CZ9276" s="86">
        <v>2.6863501305215952E-11</v>
      </c>
      <c r="DA9276" s="86">
        <v>22783.187028906879</v>
      </c>
      <c r="DB9276" s="86">
        <v>453.26096055710889</v>
      </c>
      <c r="DC9276" s="86">
        <v>14531.335685572079</v>
      </c>
      <c r="DD9276" s="86">
        <v>7798.5903827776274</v>
      </c>
      <c r="DE9276" s="86">
        <v>0</v>
      </c>
      <c r="DF9276" s="86">
        <v>0</v>
      </c>
      <c r="DG9276" s="86">
        <v>0</v>
      </c>
      <c r="DH9276" s="86">
        <v>1.7404276841733691E-8</v>
      </c>
      <c r="DJ9276" s="86">
        <v>4.7602813571290371E-7</v>
      </c>
      <c r="DK9276" s="86">
        <v>0</v>
      </c>
      <c r="DL9276" s="86">
        <v>4.7602813571290371E-7</v>
      </c>
      <c r="DM9276" s="86">
        <v>2.3801406785645186E-7</v>
      </c>
      <c r="DN9276" s="86">
        <v>0</v>
      </c>
      <c r="DO9276" s="86">
        <v>2.3801406785645186E-7</v>
      </c>
      <c r="DP9276" s="86">
        <v>6.1203617448801905E-7</v>
      </c>
      <c r="DQ9276" s="86">
        <v>0</v>
      </c>
      <c r="DR9276" s="86">
        <v>6.1203617448801905E-7</v>
      </c>
      <c r="ER9276" s="86" t="s">
        <v>828</v>
      </c>
      <c r="ES9276" s="86" t="s">
        <v>155</v>
      </c>
      <c r="ET9276" s="86" t="s">
        <v>708</v>
      </c>
      <c r="EU9276" s="86" t="s">
        <v>292</v>
      </c>
      <c r="EV9276" s="86" t="s">
        <v>426</v>
      </c>
      <c r="EW9276" s="86" t="s">
        <v>426</v>
      </c>
      <c r="EX9276" s="86">
        <v>2047</v>
      </c>
      <c r="EY9276" s="86">
        <v>1.7404276841733691E-8</v>
      </c>
      <c r="EZ9276" s="86">
        <v>0</v>
      </c>
      <c r="FA9276" s="86">
        <v>88.505645999999999</v>
      </c>
      <c r="FB9276" s="86">
        <v>1.5403767650404801E-6</v>
      </c>
      <c r="FC9276" s="86">
        <v>2047</v>
      </c>
      <c r="FD9276" s="86" t="s">
        <v>171</v>
      </c>
      <c r="FE9276" s="86">
        <v>8.5749999999999993E-2</v>
      </c>
      <c r="FF9276" s="86">
        <v>30</v>
      </c>
      <c r="FG9276" s="86">
        <v>0</v>
      </c>
      <c r="FH9276" s="86" t="s">
        <v>427</v>
      </c>
      <c r="FI9276" s="86">
        <v>1.2005E-3</v>
      </c>
      <c r="FJ9276" s="86">
        <v>2.0893834348501294E-11</v>
      </c>
      <c r="FK9276" s="86">
        <v>6.0024999999999998E-4</v>
      </c>
      <c r="FL9276" s="86">
        <v>1.0446917174250647E-11</v>
      </c>
      <c r="FM9276" s="86">
        <v>1.5435E-3</v>
      </c>
      <c r="FN9276" s="86">
        <v>2.6863501305215952E-11</v>
      </c>
    </row>
    <row r="9277" spans="98:170" x14ac:dyDescent="0.25">
      <c r="CT9277" s="86" t="s">
        <v>155</v>
      </c>
      <c r="CU9277" s="86" t="s">
        <v>708</v>
      </c>
      <c r="CV9277" s="86" t="s">
        <v>292</v>
      </c>
      <c r="CW9277" s="86">
        <v>2033</v>
      </c>
      <c r="CX9277" s="86">
        <v>2.0893834348501294E-11</v>
      </c>
      <c r="CY9277" s="86">
        <v>1.0446917174250647E-11</v>
      </c>
      <c r="CZ9277" s="86">
        <v>2.6863501305215952E-11</v>
      </c>
      <c r="DA9277" s="86">
        <v>23835.264052429571</v>
      </c>
      <c r="DB9277" s="86">
        <v>480.96485046152372</v>
      </c>
      <c r="DC9277" s="86">
        <v>15187.729395061209</v>
      </c>
      <c r="DD9277" s="86">
        <v>8166.5698069067657</v>
      </c>
      <c r="DE9277" s="86">
        <v>0</v>
      </c>
      <c r="DF9277" s="86">
        <v>0</v>
      </c>
      <c r="DG9277" s="86">
        <v>0</v>
      </c>
      <c r="DH9277" s="86">
        <v>1.7404276841733691E-8</v>
      </c>
      <c r="DJ9277" s="86">
        <v>4.9801005876425114E-7</v>
      </c>
      <c r="DK9277" s="86">
        <v>0</v>
      </c>
      <c r="DL9277" s="86">
        <v>4.9801005876425114E-7</v>
      </c>
      <c r="DM9277" s="86">
        <v>2.4900502938212557E-7</v>
      </c>
      <c r="DN9277" s="86">
        <v>0</v>
      </c>
      <c r="DO9277" s="86">
        <v>2.4900502938212557E-7</v>
      </c>
      <c r="DP9277" s="86">
        <v>6.4029864698260861E-7</v>
      </c>
      <c r="DQ9277" s="86">
        <v>0</v>
      </c>
      <c r="DR9277" s="86">
        <v>6.4029864698260861E-7</v>
      </c>
      <c r="ER9277" s="86" t="s">
        <v>828</v>
      </c>
      <c r="ES9277" s="86" t="s">
        <v>155</v>
      </c>
      <c r="ET9277" s="86" t="s">
        <v>708</v>
      </c>
      <c r="EU9277" s="86" t="s">
        <v>292</v>
      </c>
      <c r="EV9277" s="86" t="s">
        <v>426</v>
      </c>
      <c r="EW9277" s="86" t="s">
        <v>426</v>
      </c>
      <c r="EX9277" s="86">
        <v>2048</v>
      </c>
      <c r="EY9277" s="86">
        <v>1.7404276841733691E-8</v>
      </c>
      <c r="EZ9277" s="86">
        <v>0</v>
      </c>
      <c r="FA9277" s="86">
        <v>88.505645999999999</v>
      </c>
      <c r="FB9277" s="86">
        <v>1.5403767650404801E-6</v>
      </c>
      <c r="FC9277" s="86">
        <v>2048</v>
      </c>
      <c r="FD9277" s="86" t="s">
        <v>171</v>
      </c>
      <c r="FE9277" s="86">
        <v>8.5749999999999993E-2</v>
      </c>
      <c r="FF9277" s="86">
        <v>30</v>
      </c>
      <c r="FG9277" s="86">
        <v>0</v>
      </c>
      <c r="FH9277" s="86" t="s">
        <v>427</v>
      </c>
      <c r="FI9277" s="86">
        <v>1.2005E-3</v>
      </c>
      <c r="FJ9277" s="86">
        <v>2.0893834348501294E-11</v>
      </c>
      <c r="FK9277" s="86">
        <v>6.0024999999999998E-4</v>
      </c>
      <c r="FL9277" s="86">
        <v>1.0446917174250647E-11</v>
      </c>
      <c r="FM9277" s="86">
        <v>1.5435E-3</v>
      </c>
      <c r="FN9277" s="86">
        <v>2.6863501305215952E-11</v>
      </c>
    </row>
    <row r="9278" spans="98:170" x14ac:dyDescent="0.25">
      <c r="CT9278" s="86" t="s">
        <v>155</v>
      </c>
      <c r="CU9278" s="86" t="s">
        <v>708</v>
      </c>
      <c r="CV9278" s="86" t="s">
        <v>292</v>
      </c>
      <c r="CW9278" s="86">
        <v>2034</v>
      </c>
      <c r="CX9278" s="86">
        <v>2.0893834348501294E-11</v>
      </c>
      <c r="CY9278" s="86">
        <v>1.0446917174250647E-11</v>
      </c>
      <c r="CZ9278" s="86">
        <v>2.6863501305215952E-11</v>
      </c>
      <c r="DA9278" s="86">
        <v>23835.264052429571</v>
      </c>
      <c r="DB9278" s="86">
        <v>480.96485046152372</v>
      </c>
      <c r="DC9278" s="86">
        <v>15187.729395061209</v>
      </c>
      <c r="DD9278" s="86">
        <v>8166.5698069067657</v>
      </c>
      <c r="DE9278" s="86">
        <v>0</v>
      </c>
      <c r="DF9278" s="86">
        <v>0</v>
      </c>
      <c r="DG9278" s="86">
        <v>0</v>
      </c>
      <c r="DH9278" s="86">
        <v>1.7404276841733691E-8</v>
      </c>
      <c r="DJ9278" s="86">
        <v>4.9801005876425114E-7</v>
      </c>
      <c r="DK9278" s="86">
        <v>0</v>
      </c>
      <c r="DL9278" s="86">
        <v>4.9801005876425114E-7</v>
      </c>
      <c r="DM9278" s="86">
        <v>2.4900502938212557E-7</v>
      </c>
      <c r="DN9278" s="86">
        <v>0</v>
      </c>
      <c r="DO9278" s="86">
        <v>2.4900502938212557E-7</v>
      </c>
      <c r="DP9278" s="86">
        <v>6.4029864698260861E-7</v>
      </c>
      <c r="DQ9278" s="86">
        <v>0</v>
      </c>
      <c r="DR9278" s="86">
        <v>6.4029864698260861E-7</v>
      </c>
      <c r="ER9278" s="86" t="s">
        <v>828</v>
      </c>
      <c r="ES9278" s="86" t="s">
        <v>155</v>
      </c>
      <c r="ET9278" s="86" t="s">
        <v>708</v>
      </c>
      <c r="EU9278" s="86" t="s">
        <v>292</v>
      </c>
      <c r="EV9278" s="86" t="s">
        <v>426</v>
      </c>
      <c r="EW9278" s="86" t="s">
        <v>426</v>
      </c>
      <c r="EX9278" s="86">
        <v>2049</v>
      </c>
      <c r="EY9278" s="86">
        <v>1.7404276841733691E-8</v>
      </c>
      <c r="EZ9278" s="86">
        <v>0</v>
      </c>
      <c r="FA9278" s="86">
        <v>88.505645999999999</v>
      </c>
      <c r="FB9278" s="86">
        <v>1.5403767650404801E-6</v>
      </c>
      <c r="FC9278" s="86">
        <v>2049</v>
      </c>
      <c r="FD9278" s="86" t="s">
        <v>171</v>
      </c>
      <c r="FE9278" s="86">
        <v>8.5749999999999993E-2</v>
      </c>
      <c r="FF9278" s="86">
        <v>30</v>
      </c>
      <c r="FG9278" s="86">
        <v>0</v>
      </c>
      <c r="FH9278" s="86" t="s">
        <v>427</v>
      </c>
      <c r="FI9278" s="86">
        <v>1.2005E-3</v>
      </c>
      <c r="FJ9278" s="86">
        <v>2.0893834348501294E-11</v>
      </c>
      <c r="FK9278" s="86">
        <v>6.0024999999999998E-4</v>
      </c>
      <c r="FL9278" s="86">
        <v>1.0446917174250647E-11</v>
      </c>
      <c r="FM9278" s="86">
        <v>1.5435E-3</v>
      </c>
      <c r="FN9278" s="86">
        <v>2.6863501305215952E-11</v>
      </c>
    </row>
    <row r="9279" spans="98:170" x14ac:dyDescent="0.25">
      <c r="CT9279" s="86" t="s">
        <v>155</v>
      </c>
      <c r="CU9279" s="86" t="s">
        <v>708</v>
      </c>
      <c r="CV9279" s="86" t="s">
        <v>292</v>
      </c>
      <c r="CW9279" s="86">
        <v>2035</v>
      </c>
      <c r="CX9279" s="86">
        <v>2.0893834348501294E-11</v>
      </c>
      <c r="CY9279" s="86">
        <v>1.0446917174250647E-11</v>
      </c>
      <c r="CZ9279" s="86">
        <v>2.6863501305215952E-11</v>
      </c>
      <c r="DA9279" s="86">
        <v>23835.264052429571</v>
      </c>
      <c r="DB9279" s="86">
        <v>480.96485046152372</v>
      </c>
      <c r="DC9279" s="86">
        <v>15187.729395061209</v>
      </c>
      <c r="DD9279" s="86">
        <v>8166.5698069067657</v>
      </c>
      <c r="DE9279" s="86">
        <v>0</v>
      </c>
      <c r="DF9279" s="86">
        <v>0</v>
      </c>
      <c r="DG9279" s="86">
        <v>0</v>
      </c>
      <c r="DH9279" s="86">
        <v>1.7404276841733691E-8</v>
      </c>
      <c r="DJ9279" s="86">
        <v>4.9801005876425114E-7</v>
      </c>
      <c r="DK9279" s="86">
        <v>0</v>
      </c>
      <c r="DL9279" s="86">
        <v>4.9801005876425114E-7</v>
      </c>
      <c r="DM9279" s="86">
        <v>2.4900502938212557E-7</v>
      </c>
      <c r="DN9279" s="86">
        <v>0</v>
      </c>
      <c r="DO9279" s="86">
        <v>2.4900502938212557E-7</v>
      </c>
      <c r="DP9279" s="86">
        <v>6.4029864698260861E-7</v>
      </c>
      <c r="DQ9279" s="86">
        <v>0</v>
      </c>
      <c r="DR9279" s="86">
        <v>6.4029864698260861E-7</v>
      </c>
      <c r="ER9279" s="86" t="s">
        <v>828</v>
      </c>
      <c r="ES9279" s="86" t="s">
        <v>155</v>
      </c>
      <c r="ET9279" s="86" t="s">
        <v>708</v>
      </c>
      <c r="EU9279" s="86" t="s">
        <v>292</v>
      </c>
      <c r="EV9279" s="86" t="s">
        <v>426</v>
      </c>
      <c r="EW9279" s="86" t="s">
        <v>426</v>
      </c>
      <c r="EX9279" s="86">
        <v>2050</v>
      </c>
      <c r="EY9279" s="86">
        <v>1.7404276841733691E-8</v>
      </c>
      <c r="EZ9279" s="86">
        <v>0</v>
      </c>
      <c r="FA9279" s="86">
        <v>88.505645999999999</v>
      </c>
      <c r="FB9279" s="86">
        <v>1.5403767650404801E-6</v>
      </c>
      <c r="FC9279" s="86">
        <v>2050</v>
      </c>
      <c r="FD9279" s="86" t="s">
        <v>171</v>
      </c>
      <c r="FE9279" s="86">
        <v>8.5749999999999993E-2</v>
      </c>
      <c r="FF9279" s="86">
        <v>30</v>
      </c>
      <c r="FG9279" s="86">
        <v>0</v>
      </c>
      <c r="FH9279" s="86" t="s">
        <v>427</v>
      </c>
      <c r="FI9279" s="86">
        <v>0</v>
      </c>
      <c r="FJ9279" s="86">
        <v>0</v>
      </c>
      <c r="FK9279" s="86">
        <v>6.0024999999999998E-4</v>
      </c>
      <c r="FL9279" s="86">
        <v>1.0446917174250647E-11</v>
      </c>
      <c r="FM9279" s="86">
        <v>1.5435E-3</v>
      </c>
      <c r="FN9279" s="86">
        <v>2.6863501305215952E-11</v>
      </c>
    </row>
    <row r="9280" spans="98:170" x14ac:dyDescent="0.25">
      <c r="CT9280" s="86" t="s">
        <v>155</v>
      </c>
      <c r="CU9280" s="86" t="s">
        <v>708</v>
      </c>
      <c r="CV9280" s="86" t="s">
        <v>292</v>
      </c>
      <c r="CW9280" s="86">
        <v>2036</v>
      </c>
      <c r="CX9280" s="86">
        <v>2.0893834348501294E-11</v>
      </c>
      <c r="CY9280" s="86">
        <v>1.0446917174250647E-11</v>
      </c>
      <c r="CZ9280" s="86">
        <v>2.6863501305215952E-11</v>
      </c>
      <c r="DA9280" s="86">
        <v>23835.264052429571</v>
      </c>
      <c r="DB9280" s="86">
        <v>480.96485046152372</v>
      </c>
      <c r="DC9280" s="86">
        <v>15187.729395061209</v>
      </c>
      <c r="DD9280" s="86">
        <v>8166.5698069067657</v>
      </c>
      <c r="DE9280" s="86">
        <v>0</v>
      </c>
      <c r="DF9280" s="86">
        <v>0</v>
      </c>
      <c r="DG9280" s="86">
        <v>0</v>
      </c>
      <c r="DH9280" s="86">
        <v>1.7404276841733691E-8</v>
      </c>
      <c r="DJ9280" s="86">
        <v>4.9801005876425114E-7</v>
      </c>
      <c r="DK9280" s="86">
        <v>0</v>
      </c>
      <c r="DL9280" s="86">
        <v>4.9801005876425114E-7</v>
      </c>
      <c r="DM9280" s="86">
        <v>2.4900502938212557E-7</v>
      </c>
      <c r="DN9280" s="86">
        <v>0</v>
      </c>
      <c r="DO9280" s="86">
        <v>2.4900502938212557E-7</v>
      </c>
      <c r="DP9280" s="86">
        <v>6.4029864698260861E-7</v>
      </c>
      <c r="DQ9280" s="86">
        <v>0</v>
      </c>
      <c r="DR9280" s="86">
        <v>6.4029864698260861E-7</v>
      </c>
      <c r="ER9280" s="86" t="s">
        <v>828</v>
      </c>
      <c r="ES9280" s="86" t="s">
        <v>155</v>
      </c>
      <c r="ET9280" s="86" t="s">
        <v>708</v>
      </c>
      <c r="EU9280" s="86" t="s">
        <v>292</v>
      </c>
      <c r="EV9280" s="86" t="s">
        <v>426</v>
      </c>
      <c r="EW9280" s="86" t="s">
        <v>426</v>
      </c>
      <c r="EX9280" s="86">
        <v>2051</v>
      </c>
      <c r="EY9280" s="86">
        <v>1.7404276841733691E-8</v>
      </c>
      <c r="EZ9280" s="86">
        <v>0</v>
      </c>
      <c r="FA9280" s="86">
        <v>88.505645999999999</v>
      </c>
      <c r="FB9280" s="86">
        <v>1.5403767650404801E-6</v>
      </c>
      <c r="FC9280" s="86">
        <v>2051</v>
      </c>
      <c r="FD9280" s="86" t="s">
        <v>171</v>
      </c>
      <c r="FE9280" s="86">
        <v>8.5749999999999993E-2</v>
      </c>
      <c r="FF9280" s="86">
        <v>30</v>
      </c>
      <c r="FG9280" s="86">
        <v>0</v>
      </c>
      <c r="FH9280" s="86" t="s">
        <v>427</v>
      </c>
      <c r="FI9280" s="86">
        <v>0</v>
      </c>
      <c r="FJ9280" s="86">
        <v>0</v>
      </c>
      <c r="FK9280" s="86">
        <v>0</v>
      </c>
      <c r="FL9280" s="86">
        <v>0</v>
      </c>
      <c r="FM9280" s="86">
        <v>1.5435E-3</v>
      </c>
      <c r="FN9280" s="86">
        <v>2.6863501305215952E-11</v>
      </c>
    </row>
    <row r="9281" spans="98:170" x14ac:dyDescent="0.25">
      <c r="CT9281" s="86" t="s">
        <v>155</v>
      </c>
      <c r="CU9281" s="86" t="s">
        <v>708</v>
      </c>
      <c r="CV9281" s="86" t="s">
        <v>292</v>
      </c>
      <c r="CW9281" s="86">
        <v>2037</v>
      </c>
      <c r="CX9281" s="86">
        <v>2.0893834348501294E-11</v>
      </c>
      <c r="CY9281" s="86">
        <v>1.0446917174250647E-11</v>
      </c>
      <c r="CZ9281" s="86">
        <v>2.6863501305215952E-11</v>
      </c>
      <c r="DA9281" s="86">
        <v>23835.264052429571</v>
      </c>
      <c r="DB9281" s="86">
        <v>480.96485046152372</v>
      </c>
      <c r="DC9281" s="86">
        <v>15187.729395061209</v>
      </c>
      <c r="DD9281" s="86">
        <v>8166.5698069067657</v>
      </c>
      <c r="DE9281" s="86">
        <v>0</v>
      </c>
      <c r="DF9281" s="86">
        <v>0</v>
      </c>
      <c r="DG9281" s="86">
        <v>0</v>
      </c>
      <c r="DH9281" s="86">
        <v>1.7404276841733691E-8</v>
      </c>
      <c r="DJ9281" s="86">
        <v>4.9801005876425114E-7</v>
      </c>
      <c r="DK9281" s="86">
        <v>0</v>
      </c>
      <c r="DL9281" s="86">
        <v>4.9801005876425114E-7</v>
      </c>
      <c r="DM9281" s="86">
        <v>2.4900502938212557E-7</v>
      </c>
      <c r="DN9281" s="86">
        <v>0</v>
      </c>
      <c r="DO9281" s="86">
        <v>2.4900502938212557E-7</v>
      </c>
      <c r="DP9281" s="86">
        <v>6.4029864698260861E-7</v>
      </c>
      <c r="DQ9281" s="86">
        <v>0</v>
      </c>
      <c r="DR9281" s="86">
        <v>6.4029864698260861E-7</v>
      </c>
      <c r="ER9281" s="86" t="s">
        <v>828</v>
      </c>
      <c r="ES9281" s="86" t="s">
        <v>155</v>
      </c>
      <c r="ET9281" s="86" t="s">
        <v>709</v>
      </c>
      <c r="EU9281" s="86" t="s">
        <v>283</v>
      </c>
      <c r="EV9281" s="86" t="s">
        <v>426</v>
      </c>
      <c r="EW9281" s="86" t="s">
        <v>426</v>
      </c>
      <c r="EX9281" s="86">
        <v>2021</v>
      </c>
      <c r="EY9281" s="86">
        <v>2.6885499332391059E-6</v>
      </c>
      <c r="EZ9281" s="86">
        <v>0</v>
      </c>
      <c r="FA9281" s="86">
        <v>88.424520000000001</v>
      </c>
      <c r="FB9281" s="86">
        <v>2.3773373734269998E-4</v>
      </c>
      <c r="FC9281" s="86">
        <v>2021</v>
      </c>
      <c r="FD9281" s="86" t="s">
        <v>171</v>
      </c>
      <c r="FE9281" s="86">
        <v>8.5749999999999993E-2</v>
      </c>
      <c r="FF9281" s="86">
        <v>30</v>
      </c>
      <c r="FG9281" s="86">
        <v>0</v>
      </c>
      <c r="FH9281" s="86" t="s">
        <v>427</v>
      </c>
      <c r="FI9281" s="86">
        <v>1.2005E-3</v>
      </c>
      <c r="FJ9281" s="86">
        <v>3.2276041948535465E-9</v>
      </c>
      <c r="FK9281" s="86">
        <v>6.0024999999999998E-4</v>
      </c>
      <c r="FL9281" s="86">
        <v>1.6138020974267733E-9</v>
      </c>
      <c r="FM9281" s="86">
        <v>0</v>
      </c>
      <c r="FN9281" s="86">
        <v>0</v>
      </c>
    </row>
    <row r="9282" spans="98:170" x14ac:dyDescent="0.25">
      <c r="CT9282" s="86" t="s">
        <v>155</v>
      </c>
      <c r="CU9282" s="86" t="s">
        <v>708</v>
      </c>
      <c r="CV9282" s="86" t="s">
        <v>292</v>
      </c>
      <c r="CW9282" s="86">
        <v>2038</v>
      </c>
      <c r="CX9282" s="86">
        <v>2.0893834348501294E-11</v>
      </c>
      <c r="CY9282" s="86">
        <v>1.0446917174250647E-11</v>
      </c>
      <c r="CZ9282" s="86">
        <v>2.6863501305215952E-11</v>
      </c>
      <c r="DA9282" s="86">
        <v>24976.64177073208</v>
      </c>
      <c r="DB9282" s="86">
        <v>511.37445789965523</v>
      </c>
      <c r="DC9282" s="86">
        <v>15898.823661375671</v>
      </c>
      <c r="DD9282" s="86">
        <v>8566.4436514566823</v>
      </c>
      <c r="DE9282" s="86">
        <v>0</v>
      </c>
      <c r="DF9282" s="86">
        <v>0</v>
      </c>
      <c r="DG9282" s="86">
        <v>0</v>
      </c>
      <c r="DH9282" s="86">
        <v>1.7404276841733691E-8</v>
      </c>
      <c r="DJ9282" s="86">
        <v>5.2185781573953409E-7</v>
      </c>
      <c r="DK9282" s="86">
        <v>0</v>
      </c>
      <c r="DL9282" s="86">
        <v>5.2185781573953409E-7</v>
      </c>
      <c r="DM9282" s="86">
        <v>2.6092890786976705E-7</v>
      </c>
      <c r="DN9282" s="86">
        <v>0</v>
      </c>
      <c r="DO9282" s="86">
        <v>2.6092890786976705E-7</v>
      </c>
      <c r="DP9282" s="86">
        <v>6.7096004880797248E-7</v>
      </c>
      <c r="DQ9282" s="86">
        <v>0</v>
      </c>
      <c r="DR9282" s="86">
        <v>6.7096004880797248E-7</v>
      </c>
      <c r="ER9282" s="86" t="s">
        <v>828</v>
      </c>
      <c r="ES9282" s="86" t="s">
        <v>155</v>
      </c>
      <c r="ET9282" s="86" t="s">
        <v>709</v>
      </c>
      <c r="EU9282" s="86" t="s">
        <v>283</v>
      </c>
      <c r="EV9282" s="86" t="s">
        <v>426</v>
      </c>
      <c r="EW9282" s="86" t="s">
        <v>426</v>
      </c>
      <c r="EX9282" s="86">
        <v>2022</v>
      </c>
      <c r="EY9282" s="86">
        <v>2.6885499332391059E-6</v>
      </c>
      <c r="EZ9282" s="86">
        <v>0</v>
      </c>
      <c r="FA9282" s="86">
        <v>88.424520000000001</v>
      </c>
      <c r="FB9282" s="86">
        <v>2.3773373734269998E-4</v>
      </c>
      <c r="FC9282" s="86">
        <v>2022</v>
      </c>
      <c r="FD9282" s="86" t="s">
        <v>171</v>
      </c>
      <c r="FE9282" s="86">
        <v>8.5749999999999993E-2</v>
      </c>
      <c r="FF9282" s="86">
        <v>30</v>
      </c>
      <c r="FG9282" s="86">
        <v>0</v>
      </c>
      <c r="FH9282" s="86" t="s">
        <v>427</v>
      </c>
      <c r="FI9282" s="86">
        <v>1.2005E-3</v>
      </c>
      <c r="FJ9282" s="86">
        <v>3.2276041948535465E-9</v>
      </c>
      <c r="FK9282" s="86">
        <v>6.0024999999999998E-4</v>
      </c>
      <c r="FL9282" s="86">
        <v>1.6138020974267733E-9</v>
      </c>
      <c r="FM9282" s="86">
        <v>1.5434999999999997E-3</v>
      </c>
      <c r="FN9282" s="86">
        <v>4.1497768219545596E-9</v>
      </c>
    </row>
    <row r="9283" spans="98:170" x14ac:dyDescent="0.25">
      <c r="CT9283" s="86" t="s">
        <v>155</v>
      </c>
      <c r="CU9283" s="86" t="s">
        <v>708</v>
      </c>
      <c r="CV9283" s="86" t="s">
        <v>292</v>
      </c>
      <c r="CW9283" s="86">
        <v>2039</v>
      </c>
      <c r="CX9283" s="86">
        <v>2.0893834348501294E-11</v>
      </c>
      <c r="CY9283" s="86">
        <v>1.0446917174250647E-11</v>
      </c>
      <c r="CZ9283" s="86">
        <v>2.6863501305215952E-11</v>
      </c>
      <c r="DA9283" s="86">
        <v>24976.64177073208</v>
      </c>
      <c r="DB9283" s="86">
        <v>511.37445789965523</v>
      </c>
      <c r="DC9283" s="86">
        <v>15898.823661375671</v>
      </c>
      <c r="DD9283" s="86">
        <v>8566.4436514566823</v>
      </c>
      <c r="DE9283" s="86">
        <v>0</v>
      </c>
      <c r="DF9283" s="86">
        <v>0</v>
      </c>
      <c r="DG9283" s="86">
        <v>0</v>
      </c>
      <c r="DH9283" s="86">
        <v>1.7404276841733691E-8</v>
      </c>
      <c r="DJ9283" s="86">
        <v>5.2185781573953409E-7</v>
      </c>
      <c r="DK9283" s="86">
        <v>0</v>
      </c>
      <c r="DL9283" s="86">
        <v>5.2185781573953409E-7</v>
      </c>
      <c r="DM9283" s="86">
        <v>2.6092890786976705E-7</v>
      </c>
      <c r="DN9283" s="86">
        <v>0</v>
      </c>
      <c r="DO9283" s="86">
        <v>2.6092890786976705E-7</v>
      </c>
      <c r="DP9283" s="86">
        <v>6.7096004880797248E-7</v>
      </c>
      <c r="DQ9283" s="86">
        <v>0</v>
      </c>
      <c r="DR9283" s="86">
        <v>6.7096004880797248E-7</v>
      </c>
      <c r="ER9283" s="86" t="s">
        <v>828</v>
      </c>
      <c r="ES9283" s="86" t="s">
        <v>155</v>
      </c>
      <c r="ET9283" s="86" t="s">
        <v>709</v>
      </c>
      <c r="EU9283" s="86" t="s">
        <v>283</v>
      </c>
      <c r="EV9283" s="86" t="s">
        <v>426</v>
      </c>
      <c r="EW9283" s="86" t="s">
        <v>426</v>
      </c>
      <c r="EX9283" s="86">
        <v>2023</v>
      </c>
      <c r="EY9283" s="86">
        <v>2.6885499332391059E-6</v>
      </c>
      <c r="EZ9283" s="86">
        <v>0</v>
      </c>
      <c r="FA9283" s="86">
        <v>88.424520000000001</v>
      </c>
      <c r="FB9283" s="86">
        <v>2.3773373734269998E-4</v>
      </c>
      <c r="FC9283" s="86">
        <v>2023</v>
      </c>
      <c r="FD9283" s="86" t="s">
        <v>171</v>
      </c>
      <c r="FE9283" s="86">
        <v>8.5749999999999993E-2</v>
      </c>
      <c r="FF9283" s="86">
        <v>30</v>
      </c>
      <c r="FG9283" s="86">
        <v>0</v>
      </c>
      <c r="FH9283" s="86" t="s">
        <v>427</v>
      </c>
      <c r="FI9283" s="86">
        <v>1.2005E-3</v>
      </c>
      <c r="FJ9283" s="86">
        <v>3.2276041948535465E-9</v>
      </c>
      <c r="FK9283" s="86">
        <v>6.0024999999999998E-4</v>
      </c>
      <c r="FL9283" s="86">
        <v>1.6138020974267733E-9</v>
      </c>
      <c r="FM9283" s="86">
        <v>1.5434999999999997E-3</v>
      </c>
      <c r="FN9283" s="86">
        <v>4.1497768219545596E-9</v>
      </c>
    </row>
    <row r="9284" spans="98:170" x14ac:dyDescent="0.25">
      <c r="CT9284" s="86" t="s">
        <v>155</v>
      </c>
      <c r="CU9284" s="86" t="s">
        <v>708</v>
      </c>
      <c r="CV9284" s="86" t="s">
        <v>292</v>
      </c>
      <c r="CW9284" s="86">
        <v>2040</v>
      </c>
      <c r="CX9284" s="86">
        <v>2.0893834348501294E-11</v>
      </c>
      <c r="CY9284" s="86">
        <v>1.0446917174250647E-11</v>
      </c>
      <c r="CZ9284" s="86">
        <v>2.6863501305215952E-11</v>
      </c>
      <c r="DA9284" s="86">
        <v>24976.64177073208</v>
      </c>
      <c r="DB9284" s="86">
        <v>511.37445789965523</v>
      </c>
      <c r="DC9284" s="86">
        <v>15898.823661375671</v>
      </c>
      <c r="DD9284" s="86">
        <v>8566.4436514566823</v>
      </c>
      <c r="DE9284" s="86">
        <v>0</v>
      </c>
      <c r="DF9284" s="86">
        <v>0</v>
      </c>
      <c r="DG9284" s="86">
        <v>0</v>
      </c>
      <c r="DH9284" s="86">
        <v>1.7404276841733691E-8</v>
      </c>
      <c r="DJ9284" s="86">
        <v>5.2185781573953409E-7</v>
      </c>
      <c r="DK9284" s="86">
        <v>0</v>
      </c>
      <c r="DL9284" s="86">
        <v>5.2185781573953409E-7</v>
      </c>
      <c r="DM9284" s="86">
        <v>2.6092890786976705E-7</v>
      </c>
      <c r="DN9284" s="86">
        <v>0</v>
      </c>
      <c r="DO9284" s="86">
        <v>2.6092890786976705E-7</v>
      </c>
      <c r="DP9284" s="86">
        <v>6.7096004880797248E-7</v>
      </c>
      <c r="DQ9284" s="86">
        <v>0</v>
      </c>
      <c r="DR9284" s="86">
        <v>6.7096004880797248E-7</v>
      </c>
      <c r="ER9284" s="86" t="s">
        <v>828</v>
      </c>
      <c r="ES9284" s="86" t="s">
        <v>155</v>
      </c>
      <c r="ET9284" s="86" t="s">
        <v>709</v>
      </c>
      <c r="EU9284" s="86" t="s">
        <v>283</v>
      </c>
      <c r="EV9284" s="86" t="s">
        <v>426</v>
      </c>
      <c r="EW9284" s="86" t="s">
        <v>426</v>
      </c>
      <c r="EX9284" s="86">
        <v>2024</v>
      </c>
      <c r="EY9284" s="86">
        <v>2.6885499332391059E-6</v>
      </c>
      <c r="EZ9284" s="86">
        <v>0</v>
      </c>
      <c r="FA9284" s="86">
        <v>88.424520000000001</v>
      </c>
      <c r="FB9284" s="86">
        <v>2.3773373734269998E-4</v>
      </c>
      <c r="FC9284" s="86">
        <v>2024</v>
      </c>
      <c r="FD9284" s="86" t="s">
        <v>171</v>
      </c>
      <c r="FE9284" s="86">
        <v>8.5749999999999993E-2</v>
      </c>
      <c r="FF9284" s="86">
        <v>30</v>
      </c>
      <c r="FG9284" s="86">
        <v>0</v>
      </c>
      <c r="FH9284" s="86" t="s">
        <v>427</v>
      </c>
      <c r="FI9284" s="86">
        <v>1.2005E-3</v>
      </c>
      <c r="FJ9284" s="86">
        <v>3.2276041948535465E-9</v>
      </c>
      <c r="FK9284" s="86">
        <v>6.0024999999999998E-4</v>
      </c>
      <c r="FL9284" s="86">
        <v>1.6138020974267733E-9</v>
      </c>
      <c r="FM9284" s="86">
        <v>1.5434999999999997E-3</v>
      </c>
      <c r="FN9284" s="86">
        <v>4.1497768219545596E-9</v>
      </c>
    </row>
    <row r="9285" spans="98:170" x14ac:dyDescent="0.25">
      <c r="CT9285" s="86" t="s">
        <v>155</v>
      </c>
      <c r="CU9285" s="86" t="s">
        <v>708</v>
      </c>
      <c r="CV9285" s="86" t="s">
        <v>292</v>
      </c>
      <c r="CW9285" s="86">
        <v>2041</v>
      </c>
      <c r="CX9285" s="86">
        <v>2.0893834348501294E-11</v>
      </c>
      <c r="CY9285" s="86">
        <v>1.0446917174250647E-11</v>
      </c>
      <c r="CZ9285" s="86">
        <v>2.6863501305215952E-11</v>
      </c>
      <c r="DA9285" s="86">
        <v>24976.64177073208</v>
      </c>
      <c r="DB9285" s="86">
        <v>511.37445789965523</v>
      </c>
      <c r="DC9285" s="86">
        <v>15898.823661375671</v>
      </c>
      <c r="DD9285" s="86">
        <v>8566.4436514566823</v>
      </c>
      <c r="DE9285" s="86">
        <v>0</v>
      </c>
      <c r="DF9285" s="86">
        <v>0</v>
      </c>
      <c r="DG9285" s="86">
        <v>0</v>
      </c>
      <c r="DH9285" s="86">
        <v>1.7404276841733691E-8</v>
      </c>
      <c r="DJ9285" s="86">
        <v>5.2185781573953409E-7</v>
      </c>
      <c r="DK9285" s="86">
        <v>0</v>
      </c>
      <c r="DL9285" s="86">
        <v>5.2185781573953409E-7</v>
      </c>
      <c r="DM9285" s="86">
        <v>2.6092890786976705E-7</v>
      </c>
      <c r="DN9285" s="86">
        <v>0</v>
      </c>
      <c r="DO9285" s="86">
        <v>2.6092890786976705E-7</v>
      </c>
      <c r="DP9285" s="86">
        <v>6.7096004880797248E-7</v>
      </c>
      <c r="DQ9285" s="86">
        <v>0</v>
      </c>
      <c r="DR9285" s="86">
        <v>6.7096004880797248E-7</v>
      </c>
      <c r="ER9285" s="86" t="s">
        <v>828</v>
      </c>
      <c r="ES9285" s="86" t="s">
        <v>155</v>
      </c>
      <c r="ET9285" s="86" t="s">
        <v>709</v>
      </c>
      <c r="EU9285" s="86" t="s">
        <v>283</v>
      </c>
      <c r="EV9285" s="86" t="s">
        <v>426</v>
      </c>
      <c r="EW9285" s="86" t="s">
        <v>426</v>
      </c>
      <c r="EX9285" s="86">
        <v>2025</v>
      </c>
      <c r="EY9285" s="86">
        <v>2.6885499332391059E-6</v>
      </c>
      <c r="EZ9285" s="86">
        <v>0</v>
      </c>
      <c r="FA9285" s="86">
        <v>88.424520000000001</v>
      </c>
      <c r="FB9285" s="86">
        <v>2.3773373734269998E-4</v>
      </c>
      <c r="FC9285" s="86">
        <v>2025</v>
      </c>
      <c r="FD9285" s="86" t="s">
        <v>171</v>
      </c>
      <c r="FE9285" s="86">
        <v>8.5749999999999993E-2</v>
      </c>
      <c r="FF9285" s="86">
        <v>30</v>
      </c>
      <c r="FG9285" s="86">
        <v>0</v>
      </c>
      <c r="FH9285" s="86" t="s">
        <v>427</v>
      </c>
      <c r="FI9285" s="86">
        <v>1.2005E-3</v>
      </c>
      <c r="FJ9285" s="86">
        <v>3.2276041948535465E-9</v>
      </c>
      <c r="FK9285" s="86">
        <v>6.0024999999999998E-4</v>
      </c>
      <c r="FL9285" s="86">
        <v>1.6138020974267733E-9</v>
      </c>
      <c r="FM9285" s="86">
        <v>1.5434999999999997E-3</v>
      </c>
      <c r="FN9285" s="86">
        <v>4.1497768219545596E-9</v>
      </c>
    </row>
    <row r="9286" spans="98:170" x14ac:dyDescent="0.25">
      <c r="CT9286" s="86" t="s">
        <v>155</v>
      </c>
      <c r="CU9286" s="86" t="s">
        <v>708</v>
      </c>
      <c r="CV9286" s="86" t="s">
        <v>292</v>
      </c>
      <c r="CW9286" s="86">
        <v>2042</v>
      </c>
      <c r="CX9286" s="86">
        <v>2.0893834348501294E-11</v>
      </c>
      <c r="CY9286" s="86">
        <v>1.0446917174250647E-11</v>
      </c>
      <c r="CZ9286" s="86">
        <v>2.6863501305215952E-11</v>
      </c>
      <c r="DA9286" s="86">
        <v>24976.64177073208</v>
      </c>
      <c r="DB9286" s="86">
        <v>511.37445789965523</v>
      </c>
      <c r="DC9286" s="86">
        <v>15898.823661375671</v>
      </c>
      <c r="DD9286" s="86">
        <v>8566.4436514566823</v>
      </c>
      <c r="DE9286" s="86">
        <v>0</v>
      </c>
      <c r="DF9286" s="86">
        <v>0</v>
      </c>
      <c r="DG9286" s="86">
        <v>0</v>
      </c>
      <c r="DH9286" s="86">
        <v>1.7404276841733691E-8</v>
      </c>
      <c r="DJ9286" s="86">
        <v>5.2185781573953409E-7</v>
      </c>
      <c r="DK9286" s="86">
        <v>0</v>
      </c>
      <c r="DL9286" s="86">
        <v>5.2185781573953409E-7</v>
      </c>
      <c r="DM9286" s="86">
        <v>2.6092890786976705E-7</v>
      </c>
      <c r="DN9286" s="86">
        <v>0</v>
      </c>
      <c r="DO9286" s="86">
        <v>2.6092890786976705E-7</v>
      </c>
      <c r="DP9286" s="86">
        <v>6.7096004880797248E-7</v>
      </c>
      <c r="DQ9286" s="86">
        <v>0</v>
      </c>
      <c r="DR9286" s="86">
        <v>6.7096004880797248E-7</v>
      </c>
      <c r="ER9286" s="86" t="s">
        <v>828</v>
      </c>
      <c r="ES9286" s="86" t="s">
        <v>155</v>
      </c>
      <c r="ET9286" s="86" t="s">
        <v>709</v>
      </c>
      <c r="EU9286" s="86" t="s">
        <v>283</v>
      </c>
      <c r="EV9286" s="86" t="s">
        <v>426</v>
      </c>
      <c r="EW9286" s="86" t="s">
        <v>426</v>
      </c>
      <c r="EX9286" s="86">
        <v>2026</v>
      </c>
      <c r="EY9286" s="86">
        <v>2.6885499332391059E-6</v>
      </c>
      <c r="EZ9286" s="86">
        <v>0</v>
      </c>
      <c r="FA9286" s="86">
        <v>88.424520000000001</v>
      </c>
      <c r="FB9286" s="86">
        <v>2.3773373734269998E-4</v>
      </c>
      <c r="FC9286" s="86">
        <v>2026</v>
      </c>
      <c r="FD9286" s="86" t="s">
        <v>171</v>
      </c>
      <c r="FE9286" s="86">
        <v>8.5749999999999993E-2</v>
      </c>
      <c r="FF9286" s="86">
        <v>30</v>
      </c>
      <c r="FG9286" s="86">
        <v>0</v>
      </c>
      <c r="FH9286" s="86" t="s">
        <v>427</v>
      </c>
      <c r="FI9286" s="86">
        <v>1.2005E-3</v>
      </c>
      <c r="FJ9286" s="86">
        <v>3.2276041948535465E-9</v>
      </c>
      <c r="FK9286" s="86">
        <v>6.0024999999999998E-4</v>
      </c>
      <c r="FL9286" s="86">
        <v>1.6138020974267733E-9</v>
      </c>
      <c r="FM9286" s="86">
        <v>1.5434999999999997E-3</v>
      </c>
      <c r="FN9286" s="86">
        <v>4.1497768219545596E-9</v>
      </c>
    </row>
    <row r="9287" spans="98:170" x14ac:dyDescent="0.25">
      <c r="CT9287" s="86" t="s">
        <v>155</v>
      </c>
      <c r="CU9287" s="86" t="s">
        <v>708</v>
      </c>
      <c r="CV9287" s="86" t="s">
        <v>292</v>
      </c>
      <c r="CW9287" s="86">
        <v>2043</v>
      </c>
      <c r="CX9287" s="86">
        <v>2.0893834348501294E-11</v>
      </c>
      <c r="CY9287" s="86">
        <v>1.0446917174250647E-11</v>
      </c>
      <c r="CZ9287" s="86">
        <v>2.6863501305215952E-11</v>
      </c>
      <c r="DA9287" s="86">
        <v>26191.72782209803</v>
      </c>
      <c r="DB9287" s="86">
        <v>544.1290669182963</v>
      </c>
      <c r="DC9287" s="86">
        <v>16654.741429754369</v>
      </c>
      <c r="DD9287" s="86">
        <v>8992.8573254252969</v>
      </c>
      <c r="DE9287" s="86">
        <v>0</v>
      </c>
      <c r="DF9287" s="86">
        <v>0</v>
      </c>
      <c r="DG9287" s="86">
        <v>0</v>
      </c>
      <c r="DH9287" s="86">
        <v>1.7404276841733691E-8</v>
      </c>
      <c r="DJ9287" s="86">
        <v>5.472456224159488E-7</v>
      </c>
      <c r="DK9287" s="86">
        <v>0</v>
      </c>
      <c r="DL9287" s="86">
        <v>5.472456224159488E-7</v>
      </c>
      <c r="DM9287" s="86">
        <v>2.736228112079744E-7</v>
      </c>
      <c r="DN9287" s="86">
        <v>0</v>
      </c>
      <c r="DO9287" s="86">
        <v>2.736228112079744E-7</v>
      </c>
      <c r="DP9287" s="86">
        <v>7.0360151453479142E-7</v>
      </c>
      <c r="DQ9287" s="86">
        <v>0</v>
      </c>
      <c r="DR9287" s="86">
        <v>7.0360151453479142E-7</v>
      </c>
      <c r="ER9287" s="86" t="s">
        <v>828</v>
      </c>
      <c r="ES9287" s="86" t="s">
        <v>155</v>
      </c>
      <c r="ET9287" s="86" t="s">
        <v>709</v>
      </c>
      <c r="EU9287" s="86" t="s">
        <v>283</v>
      </c>
      <c r="EV9287" s="86" t="s">
        <v>426</v>
      </c>
      <c r="EW9287" s="86" t="s">
        <v>426</v>
      </c>
      <c r="EX9287" s="86">
        <v>2027</v>
      </c>
      <c r="EY9287" s="86">
        <v>2.6885499332391059E-6</v>
      </c>
      <c r="EZ9287" s="86">
        <v>0</v>
      </c>
      <c r="FA9287" s="86">
        <v>88.424520000000001</v>
      </c>
      <c r="FB9287" s="86">
        <v>2.3773373734269998E-4</v>
      </c>
      <c r="FC9287" s="86">
        <v>2027</v>
      </c>
      <c r="FD9287" s="86" t="s">
        <v>171</v>
      </c>
      <c r="FE9287" s="86">
        <v>8.5749999999999993E-2</v>
      </c>
      <c r="FF9287" s="86">
        <v>30</v>
      </c>
      <c r="FG9287" s="86">
        <v>0</v>
      </c>
      <c r="FH9287" s="86" t="s">
        <v>427</v>
      </c>
      <c r="FI9287" s="86">
        <v>1.2005E-3</v>
      </c>
      <c r="FJ9287" s="86">
        <v>3.2276041948535465E-9</v>
      </c>
      <c r="FK9287" s="86">
        <v>6.0024999999999998E-4</v>
      </c>
      <c r="FL9287" s="86">
        <v>1.6138020974267733E-9</v>
      </c>
      <c r="FM9287" s="86">
        <v>1.5434999999999997E-3</v>
      </c>
      <c r="FN9287" s="86">
        <v>4.1497768219545596E-9</v>
      </c>
    </row>
    <row r="9288" spans="98:170" x14ac:dyDescent="0.25">
      <c r="CT9288" s="86" t="s">
        <v>155</v>
      </c>
      <c r="CU9288" s="86" t="s">
        <v>708</v>
      </c>
      <c r="CV9288" s="86" t="s">
        <v>292</v>
      </c>
      <c r="CW9288" s="86">
        <v>2044</v>
      </c>
      <c r="CX9288" s="86">
        <v>2.0893834348501294E-11</v>
      </c>
      <c r="CY9288" s="86">
        <v>1.0446917174250647E-11</v>
      </c>
      <c r="CZ9288" s="86">
        <v>2.6863501305215952E-11</v>
      </c>
      <c r="DA9288" s="86">
        <v>26191.72782209803</v>
      </c>
      <c r="DB9288" s="86">
        <v>544.1290669182963</v>
      </c>
      <c r="DC9288" s="86">
        <v>16654.741429754369</v>
      </c>
      <c r="DD9288" s="86">
        <v>8992.8573254252969</v>
      </c>
      <c r="DE9288" s="86">
        <v>0</v>
      </c>
      <c r="DF9288" s="86">
        <v>0</v>
      </c>
      <c r="DG9288" s="86">
        <v>0</v>
      </c>
      <c r="DH9288" s="86">
        <v>1.7404276841733691E-8</v>
      </c>
      <c r="DJ9288" s="86">
        <v>5.472456224159488E-7</v>
      </c>
      <c r="DK9288" s="86">
        <v>0</v>
      </c>
      <c r="DL9288" s="86">
        <v>5.472456224159488E-7</v>
      </c>
      <c r="DM9288" s="86">
        <v>2.736228112079744E-7</v>
      </c>
      <c r="DN9288" s="86">
        <v>0</v>
      </c>
      <c r="DO9288" s="86">
        <v>2.736228112079744E-7</v>
      </c>
      <c r="DP9288" s="86">
        <v>7.0360151453479142E-7</v>
      </c>
      <c r="DQ9288" s="86">
        <v>0</v>
      </c>
      <c r="DR9288" s="86">
        <v>7.0360151453479142E-7</v>
      </c>
      <c r="ER9288" s="86" t="s">
        <v>828</v>
      </c>
      <c r="ES9288" s="86" t="s">
        <v>155</v>
      </c>
      <c r="ET9288" s="86" t="s">
        <v>709</v>
      </c>
      <c r="EU9288" s="86" t="s">
        <v>283</v>
      </c>
      <c r="EV9288" s="86" t="s">
        <v>426</v>
      </c>
      <c r="EW9288" s="86" t="s">
        <v>426</v>
      </c>
      <c r="EX9288" s="86">
        <v>2028</v>
      </c>
      <c r="EY9288" s="86">
        <v>2.6885499332391059E-6</v>
      </c>
      <c r="EZ9288" s="86">
        <v>0</v>
      </c>
      <c r="FA9288" s="86">
        <v>88.424520000000001</v>
      </c>
      <c r="FB9288" s="86">
        <v>2.3773373734269998E-4</v>
      </c>
      <c r="FC9288" s="86">
        <v>2028</v>
      </c>
      <c r="FD9288" s="86" t="s">
        <v>171</v>
      </c>
      <c r="FE9288" s="86">
        <v>8.5749999999999993E-2</v>
      </c>
      <c r="FF9288" s="86">
        <v>30</v>
      </c>
      <c r="FG9288" s="86">
        <v>0</v>
      </c>
      <c r="FH9288" s="86" t="s">
        <v>427</v>
      </c>
      <c r="FI9288" s="86">
        <v>1.2005E-3</v>
      </c>
      <c r="FJ9288" s="86">
        <v>3.2276041948535465E-9</v>
      </c>
      <c r="FK9288" s="86">
        <v>6.0024999999999998E-4</v>
      </c>
      <c r="FL9288" s="86">
        <v>1.6138020974267733E-9</v>
      </c>
      <c r="FM9288" s="86">
        <v>1.5434999999999997E-3</v>
      </c>
      <c r="FN9288" s="86">
        <v>4.1497768219545596E-9</v>
      </c>
    </row>
    <row r="9289" spans="98:170" x14ac:dyDescent="0.25">
      <c r="CT9289" s="86" t="s">
        <v>155</v>
      </c>
      <c r="CU9289" s="86" t="s">
        <v>708</v>
      </c>
      <c r="CV9289" s="86" t="s">
        <v>292</v>
      </c>
      <c r="CW9289" s="86">
        <v>2045</v>
      </c>
      <c r="CX9289" s="86">
        <v>2.0893834348501294E-11</v>
      </c>
      <c r="CY9289" s="86">
        <v>1.0446917174250647E-11</v>
      </c>
      <c r="CZ9289" s="86">
        <v>2.6863501305215952E-11</v>
      </c>
      <c r="DA9289" s="86">
        <v>26191.72782209803</v>
      </c>
      <c r="DB9289" s="86">
        <v>544.1290669182963</v>
      </c>
      <c r="DC9289" s="86">
        <v>16654.741429754369</v>
      </c>
      <c r="DD9289" s="86">
        <v>8992.8573254252969</v>
      </c>
      <c r="DE9289" s="86">
        <v>0</v>
      </c>
      <c r="DF9289" s="86">
        <v>0</v>
      </c>
      <c r="DG9289" s="86">
        <v>0</v>
      </c>
      <c r="DH9289" s="86">
        <v>1.7404276841733691E-8</v>
      </c>
      <c r="DJ9289" s="86">
        <v>5.472456224159488E-7</v>
      </c>
      <c r="DK9289" s="86">
        <v>0</v>
      </c>
      <c r="DL9289" s="86">
        <v>5.472456224159488E-7</v>
      </c>
      <c r="DM9289" s="86">
        <v>2.736228112079744E-7</v>
      </c>
      <c r="DN9289" s="86">
        <v>0</v>
      </c>
      <c r="DO9289" s="86">
        <v>2.736228112079744E-7</v>
      </c>
      <c r="DP9289" s="86">
        <v>7.0360151453479142E-7</v>
      </c>
      <c r="DQ9289" s="86">
        <v>0</v>
      </c>
      <c r="DR9289" s="86">
        <v>7.0360151453479142E-7</v>
      </c>
      <c r="ER9289" s="86" t="s">
        <v>828</v>
      </c>
      <c r="ES9289" s="86" t="s">
        <v>155</v>
      </c>
      <c r="ET9289" s="86" t="s">
        <v>709</v>
      </c>
      <c r="EU9289" s="86" t="s">
        <v>283</v>
      </c>
      <c r="EV9289" s="86" t="s">
        <v>426</v>
      </c>
      <c r="EW9289" s="86" t="s">
        <v>426</v>
      </c>
      <c r="EX9289" s="86">
        <v>2029</v>
      </c>
      <c r="EY9289" s="86">
        <v>2.6885499332391059E-6</v>
      </c>
      <c r="EZ9289" s="86">
        <v>0</v>
      </c>
      <c r="FA9289" s="86">
        <v>88.424520000000001</v>
      </c>
      <c r="FB9289" s="86">
        <v>2.3773373734269998E-4</v>
      </c>
      <c r="FC9289" s="86">
        <v>2029</v>
      </c>
      <c r="FD9289" s="86" t="s">
        <v>171</v>
      </c>
      <c r="FE9289" s="86">
        <v>8.5749999999999993E-2</v>
      </c>
      <c r="FF9289" s="86">
        <v>30</v>
      </c>
      <c r="FG9289" s="86">
        <v>0</v>
      </c>
      <c r="FH9289" s="86" t="s">
        <v>427</v>
      </c>
      <c r="FI9289" s="86">
        <v>1.2005E-3</v>
      </c>
      <c r="FJ9289" s="86">
        <v>3.2276041948535465E-9</v>
      </c>
      <c r="FK9289" s="86">
        <v>6.0024999999999998E-4</v>
      </c>
      <c r="FL9289" s="86">
        <v>1.6138020974267733E-9</v>
      </c>
      <c r="FM9289" s="86">
        <v>1.5434999999999997E-3</v>
      </c>
      <c r="FN9289" s="86">
        <v>4.1497768219545596E-9</v>
      </c>
    </row>
    <row r="9290" spans="98:170" x14ac:dyDescent="0.25">
      <c r="CT9290" s="86" t="s">
        <v>155</v>
      </c>
      <c r="CU9290" s="86" t="s">
        <v>708</v>
      </c>
      <c r="CV9290" s="86" t="s">
        <v>292</v>
      </c>
      <c r="CW9290" s="86">
        <v>2046</v>
      </c>
      <c r="CX9290" s="86">
        <v>2.0893834348501294E-11</v>
      </c>
      <c r="CY9290" s="86">
        <v>1.0446917174250647E-11</v>
      </c>
      <c r="CZ9290" s="86">
        <v>2.6863501305215952E-11</v>
      </c>
      <c r="DA9290" s="86">
        <v>26191.72782209803</v>
      </c>
      <c r="DB9290" s="86">
        <v>544.1290669182963</v>
      </c>
      <c r="DC9290" s="86">
        <v>16654.741429754369</v>
      </c>
      <c r="DD9290" s="86">
        <v>8992.8573254252969</v>
      </c>
      <c r="DE9290" s="86">
        <v>0</v>
      </c>
      <c r="DF9290" s="86">
        <v>0</v>
      </c>
      <c r="DG9290" s="86">
        <v>0</v>
      </c>
      <c r="DH9290" s="86">
        <v>1.7404276841733691E-8</v>
      </c>
      <c r="DJ9290" s="86">
        <v>5.472456224159488E-7</v>
      </c>
      <c r="DK9290" s="86">
        <v>0</v>
      </c>
      <c r="DL9290" s="86">
        <v>5.472456224159488E-7</v>
      </c>
      <c r="DM9290" s="86">
        <v>2.736228112079744E-7</v>
      </c>
      <c r="DN9290" s="86">
        <v>0</v>
      </c>
      <c r="DO9290" s="86">
        <v>2.736228112079744E-7</v>
      </c>
      <c r="DP9290" s="86">
        <v>7.0360151453479142E-7</v>
      </c>
      <c r="DQ9290" s="86">
        <v>0</v>
      </c>
      <c r="DR9290" s="86">
        <v>7.0360151453479142E-7</v>
      </c>
      <c r="ER9290" s="86" t="s">
        <v>828</v>
      </c>
      <c r="ES9290" s="86" t="s">
        <v>155</v>
      </c>
      <c r="ET9290" s="86" t="s">
        <v>709</v>
      </c>
      <c r="EU9290" s="86" t="s">
        <v>283</v>
      </c>
      <c r="EV9290" s="86" t="s">
        <v>426</v>
      </c>
      <c r="EW9290" s="86" t="s">
        <v>426</v>
      </c>
      <c r="EX9290" s="86">
        <v>2030</v>
      </c>
      <c r="EY9290" s="86">
        <v>2.6885499332391059E-6</v>
      </c>
      <c r="EZ9290" s="86">
        <v>0</v>
      </c>
      <c r="FA9290" s="86">
        <v>88.424520000000001</v>
      </c>
      <c r="FB9290" s="86">
        <v>2.3773373734269998E-4</v>
      </c>
      <c r="FC9290" s="86">
        <v>2030</v>
      </c>
      <c r="FD9290" s="86" t="s">
        <v>171</v>
      </c>
      <c r="FE9290" s="86">
        <v>8.5749999999999993E-2</v>
      </c>
      <c r="FF9290" s="86">
        <v>30</v>
      </c>
      <c r="FG9290" s="86">
        <v>0</v>
      </c>
      <c r="FH9290" s="86" t="s">
        <v>427</v>
      </c>
      <c r="FI9290" s="86">
        <v>1.2005E-3</v>
      </c>
      <c r="FJ9290" s="86">
        <v>3.2276041948535465E-9</v>
      </c>
      <c r="FK9290" s="86">
        <v>6.0024999999999998E-4</v>
      </c>
      <c r="FL9290" s="86">
        <v>1.6138020974267733E-9</v>
      </c>
      <c r="FM9290" s="86">
        <v>1.5434999999999997E-3</v>
      </c>
      <c r="FN9290" s="86">
        <v>4.1497768219545596E-9</v>
      </c>
    </row>
    <row r="9291" spans="98:170" x14ac:dyDescent="0.25">
      <c r="CT9291" s="86" t="s">
        <v>155</v>
      </c>
      <c r="CU9291" s="86" t="s">
        <v>708</v>
      </c>
      <c r="CV9291" s="86" t="s">
        <v>292</v>
      </c>
      <c r="CW9291" s="86">
        <v>2047</v>
      </c>
      <c r="CX9291" s="86">
        <v>2.0893834348501294E-11</v>
      </c>
      <c r="CY9291" s="86">
        <v>1.0446917174250647E-11</v>
      </c>
      <c r="CZ9291" s="86">
        <v>2.6863501305215952E-11</v>
      </c>
      <c r="DA9291" s="86">
        <v>26191.72782209803</v>
      </c>
      <c r="DB9291" s="86">
        <v>544.1290669182963</v>
      </c>
      <c r="DC9291" s="86">
        <v>16654.741429754369</v>
      </c>
      <c r="DD9291" s="86">
        <v>8992.8573254252969</v>
      </c>
      <c r="DE9291" s="86">
        <v>0</v>
      </c>
      <c r="DF9291" s="86">
        <v>0</v>
      </c>
      <c r="DG9291" s="86">
        <v>0</v>
      </c>
      <c r="DH9291" s="86">
        <v>1.7404276841733691E-8</v>
      </c>
      <c r="DJ9291" s="86">
        <v>5.472456224159488E-7</v>
      </c>
      <c r="DK9291" s="86">
        <v>0</v>
      </c>
      <c r="DL9291" s="86">
        <v>5.472456224159488E-7</v>
      </c>
      <c r="DM9291" s="86">
        <v>2.736228112079744E-7</v>
      </c>
      <c r="DN9291" s="86">
        <v>0</v>
      </c>
      <c r="DO9291" s="86">
        <v>2.736228112079744E-7</v>
      </c>
      <c r="DP9291" s="86">
        <v>7.0360151453479142E-7</v>
      </c>
      <c r="DQ9291" s="86">
        <v>0</v>
      </c>
      <c r="DR9291" s="86">
        <v>7.0360151453479142E-7</v>
      </c>
      <c r="ER9291" s="86" t="s">
        <v>828</v>
      </c>
      <c r="ES9291" s="86" t="s">
        <v>155</v>
      </c>
      <c r="ET9291" s="86" t="s">
        <v>709</v>
      </c>
      <c r="EU9291" s="86" t="s">
        <v>283</v>
      </c>
      <c r="EV9291" s="86" t="s">
        <v>426</v>
      </c>
      <c r="EW9291" s="86" t="s">
        <v>426</v>
      </c>
      <c r="EX9291" s="86">
        <v>2031</v>
      </c>
      <c r="EY9291" s="86">
        <v>2.6885499332391059E-6</v>
      </c>
      <c r="EZ9291" s="86">
        <v>0</v>
      </c>
      <c r="FA9291" s="86">
        <v>88.424520000000001</v>
      </c>
      <c r="FB9291" s="86">
        <v>2.3773373734269998E-4</v>
      </c>
      <c r="FC9291" s="86">
        <v>2031</v>
      </c>
      <c r="FD9291" s="86" t="s">
        <v>171</v>
      </c>
      <c r="FE9291" s="86">
        <v>8.5749999999999993E-2</v>
      </c>
      <c r="FF9291" s="86">
        <v>30</v>
      </c>
      <c r="FG9291" s="86">
        <v>0</v>
      </c>
      <c r="FH9291" s="86" t="s">
        <v>427</v>
      </c>
      <c r="FI9291" s="86">
        <v>1.2005E-3</v>
      </c>
      <c r="FJ9291" s="86">
        <v>3.2276041948535465E-9</v>
      </c>
      <c r="FK9291" s="86">
        <v>6.0024999999999998E-4</v>
      </c>
      <c r="FL9291" s="86">
        <v>1.6138020974267733E-9</v>
      </c>
      <c r="FM9291" s="86">
        <v>1.5434999999999997E-3</v>
      </c>
      <c r="FN9291" s="86">
        <v>4.1497768219545596E-9</v>
      </c>
    </row>
    <row r="9292" spans="98:170" x14ac:dyDescent="0.25">
      <c r="CT9292" s="86" t="s">
        <v>155</v>
      </c>
      <c r="CU9292" s="86" t="s">
        <v>708</v>
      </c>
      <c r="CV9292" s="86" t="s">
        <v>292</v>
      </c>
      <c r="CW9292" s="86">
        <v>2048</v>
      </c>
      <c r="CX9292" s="86">
        <v>2.0893834348501294E-11</v>
      </c>
      <c r="CY9292" s="86">
        <v>1.0446917174250647E-11</v>
      </c>
      <c r="CZ9292" s="86">
        <v>2.6863501305215952E-11</v>
      </c>
      <c r="DA9292" s="86">
        <v>27464.722723733779</v>
      </c>
      <c r="DB9292" s="86">
        <v>578.84065083886708</v>
      </c>
      <c r="DC9292" s="86">
        <v>17445.537973202681</v>
      </c>
      <c r="DD9292" s="86">
        <v>9440.3440996921654</v>
      </c>
      <c r="DE9292" s="86">
        <v>0</v>
      </c>
      <c r="DF9292" s="86">
        <v>0</v>
      </c>
      <c r="DG9292" s="86">
        <v>0</v>
      </c>
      <c r="DH9292" s="86">
        <v>1.7404276841733691E-8</v>
      </c>
      <c r="DJ9292" s="86">
        <v>5.7384336701721287E-7</v>
      </c>
      <c r="DK9292" s="86">
        <v>0</v>
      </c>
      <c r="DL9292" s="86">
        <v>5.7384336701721287E-7</v>
      </c>
      <c r="DM9292" s="86">
        <v>2.8692168350860643E-7</v>
      </c>
      <c r="DN9292" s="86">
        <v>0</v>
      </c>
      <c r="DO9292" s="86">
        <v>2.8692168350860643E-7</v>
      </c>
      <c r="DP9292" s="86">
        <v>7.3779861473641659E-7</v>
      </c>
      <c r="DQ9292" s="86">
        <v>0</v>
      </c>
      <c r="DR9292" s="86">
        <v>7.3779861473641659E-7</v>
      </c>
      <c r="ER9292" s="86" t="s">
        <v>828</v>
      </c>
      <c r="ES9292" s="86" t="s">
        <v>155</v>
      </c>
      <c r="ET9292" s="86" t="s">
        <v>709</v>
      </c>
      <c r="EU9292" s="86" t="s">
        <v>283</v>
      </c>
      <c r="EV9292" s="86" t="s">
        <v>426</v>
      </c>
      <c r="EW9292" s="86" t="s">
        <v>426</v>
      </c>
      <c r="EX9292" s="86">
        <v>2032</v>
      </c>
      <c r="EY9292" s="86">
        <v>2.6885499332391059E-6</v>
      </c>
      <c r="EZ9292" s="86">
        <v>0</v>
      </c>
      <c r="FA9292" s="86">
        <v>88.424520000000001</v>
      </c>
      <c r="FB9292" s="86">
        <v>2.3773373734269998E-4</v>
      </c>
      <c r="FC9292" s="86">
        <v>2032</v>
      </c>
      <c r="FD9292" s="86" t="s">
        <v>171</v>
      </c>
      <c r="FE9292" s="86">
        <v>8.5749999999999993E-2</v>
      </c>
      <c r="FF9292" s="86">
        <v>30</v>
      </c>
      <c r="FG9292" s="86">
        <v>0</v>
      </c>
      <c r="FH9292" s="86" t="s">
        <v>427</v>
      </c>
      <c r="FI9292" s="86">
        <v>1.2005E-3</v>
      </c>
      <c r="FJ9292" s="86">
        <v>3.2276041948535465E-9</v>
      </c>
      <c r="FK9292" s="86">
        <v>6.0024999999999998E-4</v>
      </c>
      <c r="FL9292" s="86">
        <v>1.6138020974267733E-9</v>
      </c>
      <c r="FM9292" s="86">
        <v>1.5434999999999997E-3</v>
      </c>
      <c r="FN9292" s="86">
        <v>4.1497768219545596E-9</v>
      </c>
    </row>
    <row r="9293" spans="98:170" x14ac:dyDescent="0.25">
      <c r="CT9293" s="86" t="s">
        <v>155</v>
      </c>
      <c r="CU9293" s="86" t="s">
        <v>708</v>
      </c>
      <c r="CV9293" s="86" t="s">
        <v>292</v>
      </c>
      <c r="CW9293" s="86">
        <v>2049</v>
      </c>
      <c r="CX9293" s="86">
        <v>2.0893834348501294E-11</v>
      </c>
      <c r="CY9293" s="86">
        <v>1.0446917174250647E-11</v>
      </c>
      <c r="CZ9293" s="86">
        <v>2.6863501305215952E-11</v>
      </c>
      <c r="DA9293" s="86">
        <v>27464.722723733779</v>
      </c>
      <c r="DB9293" s="86">
        <v>578.84065083886708</v>
      </c>
      <c r="DC9293" s="86">
        <v>17445.537973202681</v>
      </c>
      <c r="DD9293" s="86">
        <v>9440.3440996921654</v>
      </c>
      <c r="DE9293" s="86">
        <v>0</v>
      </c>
      <c r="DF9293" s="86">
        <v>0</v>
      </c>
      <c r="DG9293" s="86">
        <v>0</v>
      </c>
      <c r="DH9293" s="86">
        <v>1.7404276841733691E-8</v>
      </c>
      <c r="DJ9293" s="86">
        <v>5.7384336701721287E-7</v>
      </c>
      <c r="DK9293" s="86">
        <v>0</v>
      </c>
      <c r="DL9293" s="86">
        <v>5.7384336701721287E-7</v>
      </c>
      <c r="DM9293" s="86">
        <v>2.8692168350860643E-7</v>
      </c>
      <c r="DN9293" s="86">
        <v>0</v>
      </c>
      <c r="DO9293" s="86">
        <v>2.8692168350860643E-7</v>
      </c>
      <c r="DP9293" s="86">
        <v>7.3779861473641659E-7</v>
      </c>
      <c r="DQ9293" s="86">
        <v>0</v>
      </c>
      <c r="DR9293" s="86">
        <v>7.3779861473641659E-7</v>
      </c>
      <c r="ER9293" s="86" t="s">
        <v>828</v>
      </c>
      <c r="ES9293" s="86" t="s">
        <v>155</v>
      </c>
      <c r="ET9293" s="86" t="s">
        <v>709</v>
      </c>
      <c r="EU9293" s="86" t="s">
        <v>283</v>
      </c>
      <c r="EV9293" s="86" t="s">
        <v>426</v>
      </c>
      <c r="EW9293" s="86" t="s">
        <v>426</v>
      </c>
      <c r="EX9293" s="86">
        <v>2033</v>
      </c>
      <c r="EY9293" s="86">
        <v>2.6885499332391059E-6</v>
      </c>
      <c r="EZ9293" s="86">
        <v>0</v>
      </c>
      <c r="FA9293" s="86">
        <v>88.424520000000001</v>
      </c>
      <c r="FB9293" s="86">
        <v>2.3773373734269998E-4</v>
      </c>
      <c r="FC9293" s="86">
        <v>2033</v>
      </c>
      <c r="FD9293" s="86" t="s">
        <v>171</v>
      </c>
      <c r="FE9293" s="86">
        <v>8.5749999999999993E-2</v>
      </c>
      <c r="FF9293" s="86">
        <v>30</v>
      </c>
      <c r="FG9293" s="86">
        <v>0</v>
      </c>
      <c r="FH9293" s="86" t="s">
        <v>427</v>
      </c>
      <c r="FI9293" s="86">
        <v>1.2005E-3</v>
      </c>
      <c r="FJ9293" s="86">
        <v>3.2276041948535465E-9</v>
      </c>
      <c r="FK9293" s="86">
        <v>6.0024999999999998E-4</v>
      </c>
      <c r="FL9293" s="86">
        <v>1.6138020974267733E-9</v>
      </c>
      <c r="FM9293" s="86">
        <v>1.5434999999999997E-3</v>
      </c>
      <c r="FN9293" s="86">
        <v>4.1497768219545596E-9</v>
      </c>
    </row>
    <row r="9294" spans="98:170" x14ac:dyDescent="0.25">
      <c r="CT9294" s="86" t="s">
        <v>155</v>
      </c>
      <c r="CU9294" s="86" t="s">
        <v>708</v>
      </c>
      <c r="CV9294" s="86" t="s">
        <v>292</v>
      </c>
      <c r="CW9294" s="86">
        <v>2050</v>
      </c>
      <c r="CX9294" s="86">
        <v>0</v>
      </c>
      <c r="CY9294" s="86">
        <v>1.0446917174250647E-11</v>
      </c>
      <c r="CZ9294" s="86">
        <v>2.6863501305215952E-11</v>
      </c>
      <c r="DA9294" s="86">
        <v>27464.722723733779</v>
      </c>
      <c r="DB9294" s="86">
        <v>578.84065083886708</v>
      </c>
      <c r="DC9294" s="86">
        <v>17445.537973202681</v>
      </c>
      <c r="DD9294" s="86">
        <v>9440.3440996921654</v>
      </c>
      <c r="DE9294" s="86">
        <v>0</v>
      </c>
      <c r="DF9294" s="86">
        <v>0</v>
      </c>
      <c r="DG9294" s="86">
        <v>0</v>
      </c>
      <c r="DH9294" s="86">
        <v>1.7404276841733691E-8</v>
      </c>
      <c r="DJ9294" s="86">
        <v>0</v>
      </c>
      <c r="DK9294" s="86">
        <v>0</v>
      </c>
      <c r="DL9294" s="86">
        <v>0</v>
      </c>
      <c r="DM9294" s="86">
        <v>2.8692168350860643E-7</v>
      </c>
      <c r="DN9294" s="86">
        <v>0</v>
      </c>
      <c r="DO9294" s="86">
        <v>2.8692168350860643E-7</v>
      </c>
      <c r="DP9294" s="86">
        <v>7.3779861473641659E-7</v>
      </c>
      <c r="DQ9294" s="86">
        <v>0</v>
      </c>
      <c r="DR9294" s="86">
        <v>7.3779861473641659E-7</v>
      </c>
      <c r="ER9294" s="86" t="s">
        <v>828</v>
      </c>
      <c r="ES9294" s="86" t="s">
        <v>155</v>
      </c>
      <c r="ET9294" s="86" t="s">
        <v>709</v>
      </c>
      <c r="EU9294" s="86" t="s">
        <v>283</v>
      </c>
      <c r="EV9294" s="86" t="s">
        <v>426</v>
      </c>
      <c r="EW9294" s="86" t="s">
        <v>426</v>
      </c>
      <c r="EX9294" s="86">
        <v>2034</v>
      </c>
      <c r="EY9294" s="86">
        <v>2.6885499332391059E-6</v>
      </c>
      <c r="EZ9294" s="86">
        <v>0</v>
      </c>
      <c r="FA9294" s="86">
        <v>88.424520000000001</v>
      </c>
      <c r="FB9294" s="86">
        <v>2.3773373734269998E-4</v>
      </c>
      <c r="FC9294" s="86">
        <v>2034</v>
      </c>
      <c r="FD9294" s="86" t="s">
        <v>171</v>
      </c>
      <c r="FE9294" s="86">
        <v>8.5749999999999993E-2</v>
      </c>
      <c r="FF9294" s="86">
        <v>30</v>
      </c>
      <c r="FG9294" s="86">
        <v>0</v>
      </c>
      <c r="FH9294" s="86" t="s">
        <v>427</v>
      </c>
      <c r="FI9294" s="86">
        <v>1.2005E-3</v>
      </c>
      <c r="FJ9294" s="86">
        <v>3.2276041948535465E-9</v>
      </c>
      <c r="FK9294" s="86">
        <v>6.0024999999999998E-4</v>
      </c>
      <c r="FL9294" s="86">
        <v>1.6138020974267733E-9</v>
      </c>
      <c r="FM9294" s="86">
        <v>1.5434999999999997E-3</v>
      </c>
      <c r="FN9294" s="86">
        <v>4.1497768219545596E-9</v>
      </c>
    </row>
    <row r="9295" spans="98:170" x14ac:dyDescent="0.25">
      <c r="CT9295" s="86" t="s">
        <v>155</v>
      </c>
      <c r="CU9295" s="86" t="s">
        <v>708</v>
      </c>
      <c r="CV9295" s="86" t="s">
        <v>292</v>
      </c>
      <c r="CW9295" s="86">
        <v>2051</v>
      </c>
      <c r="CX9295" s="86">
        <v>0</v>
      </c>
      <c r="CY9295" s="86">
        <v>0</v>
      </c>
      <c r="CZ9295" s="86">
        <v>2.6863501305215952E-11</v>
      </c>
      <c r="DA9295" s="86">
        <v>27464.722723733779</v>
      </c>
      <c r="DB9295" s="86">
        <v>578.84065083886708</v>
      </c>
      <c r="DC9295" s="86">
        <v>17445.537973202681</v>
      </c>
      <c r="DD9295" s="86">
        <v>9440.3440996921654</v>
      </c>
      <c r="DE9295" s="86">
        <v>0</v>
      </c>
      <c r="DF9295" s="86">
        <v>0</v>
      </c>
      <c r="DG9295" s="86">
        <v>0</v>
      </c>
      <c r="DH9295" s="86">
        <v>1.7404276841733691E-8</v>
      </c>
      <c r="DJ9295" s="86">
        <v>0</v>
      </c>
      <c r="DK9295" s="86">
        <v>0</v>
      </c>
      <c r="DL9295" s="86">
        <v>0</v>
      </c>
      <c r="DM9295" s="86">
        <v>0</v>
      </c>
      <c r="DN9295" s="86">
        <v>0</v>
      </c>
      <c r="DO9295" s="86">
        <v>0</v>
      </c>
      <c r="DP9295" s="86">
        <v>7.3779861473641659E-7</v>
      </c>
      <c r="DQ9295" s="86">
        <v>0</v>
      </c>
      <c r="DR9295" s="86">
        <v>7.3779861473641659E-7</v>
      </c>
      <c r="ER9295" s="86" t="s">
        <v>828</v>
      </c>
      <c r="ES9295" s="86" t="s">
        <v>155</v>
      </c>
      <c r="ET9295" s="86" t="s">
        <v>709</v>
      </c>
      <c r="EU9295" s="86" t="s">
        <v>283</v>
      </c>
      <c r="EV9295" s="86" t="s">
        <v>426</v>
      </c>
      <c r="EW9295" s="86" t="s">
        <v>426</v>
      </c>
      <c r="EX9295" s="86">
        <v>2035</v>
      </c>
      <c r="EY9295" s="86">
        <v>2.6885499332391059E-6</v>
      </c>
      <c r="EZ9295" s="86">
        <v>0</v>
      </c>
      <c r="FA9295" s="86">
        <v>88.424520000000001</v>
      </c>
      <c r="FB9295" s="86">
        <v>2.3773373734269998E-4</v>
      </c>
      <c r="FC9295" s="86">
        <v>2035</v>
      </c>
      <c r="FD9295" s="86" t="s">
        <v>171</v>
      </c>
      <c r="FE9295" s="86">
        <v>8.5749999999999993E-2</v>
      </c>
      <c r="FF9295" s="86">
        <v>30</v>
      </c>
      <c r="FG9295" s="86">
        <v>0</v>
      </c>
      <c r="FH9295" s="86" t="s">
        <v>427</v>
      </c>
      <c r="FI9295" s="86">
        <v>1.2005E-3</v>
      </c>
      <c r="FJ9295" s="86">
        <v>3.2276041948535465E-9</v>
      </c>
      <c r="FK9295" s="86">
        <v>6.0024999999999998E-4</v>
      </c>
      <c r="FL9295" s="86">
        <v>1.6138020974267733E-9</v>
      </c>
      <c r="FM9295" s="86">
        <v>1.5434999999999997E-3</v>
      </c>
      <c r="FN9295" s="86">
        <v>4.1497768219545596E-9</v>
      </c>
    </row>
    <row r="9296" spans="98:170" x14ac:dyDescent="0.25">
      <c r="CT9296" s="86" t="s">
        <v>155</v>
      </c>
      <c r="CU9296" s="86" t="s">
        <v>709</v>
      </c>
      <c r="CV9296" s="86" t="s">
        <v>283</v>
      </c>
      <c r="CW9296" s="86">
        <v>2020</v>
      </c>
      <c r="CX9296" s="86">
        <v>3.2276041948535465E-9</v>
      </c>
      <c r="CY9296" s="86">
        <v>0</v>
      </c>
      <c r="CZ9296" s="86">
        <v>0</v>
      </c>
      <c r="DA9296" s="86">
        <v>14146.13064133656</v>
      </c>
      <c r="DB9296" s="86">
        <v>222.22942162789411</v>
      </c>
      <c r="DC9296" s="86">
        <v>8585.7228092503974</v>
      </c>
      <c r="DD9296" s="86">
        <v>5338.1784104582703</v>
      </c>
      <c r="DE9296" s="86">
        <v>0</v>
      </c>
      <c r="DF9296" s="86">
        <v>0</v>
      </c>
      <c r="DG9296" s="86">
        <v>0</v>
      </c>
      <c r="DH9296" s="86">
        <v>2.6885499332391059E-6</v>
      </c>
      <c r="DJ9296" s="86">
        <v>4.5658110598924173E-5</v>
      </c>
      <c r="DK9296" s="86">
        <v>0</v>
      </c>
      <c r="DL9296" s="86">
        <v>4.5658110598924173E-5</v>
      </c>
      <c r="DM9296" s="86">
        <v>0</v>
      </c>
      <c r="DN9296" s="86">
        <v>0</v>
      </c>
      <c r="DO9296" s="86">
        <v>0</v>
      </c>
      <c r="DP9296" s="86">
        <v>0</v>
      </c>
      <c r="DQ9296" s="86">
        <v>0</v>
      </c>
      <c r="DR9296" s="86">
        <v>0</v>
      </c>
      <c r="ER9296" s="86" t="s">
        <v>828</v>
      </c>
      <c r="ES9296" s="86" t="s">
        <v>155</v>
      </c>
      <c r="ET9296" s="86" t="s">
        <v>709</v>
      </c>
      <c r="EU9296" s="86" t="s">
        <v>283</v>
      </c>
      <c r="EV9296" s="86" t="s">
        <v>426</v>
      </c>
      <c r="EW9296" s="86" t="s">
        <v>426</v>
      </c>
      <c r="EX9296" s="86">
        <v>2036</v>
      </c>
      <c r="EY9296" s="86">
        <v>2.6885499332391059E-6</v>
      </c>
      <c r="EZ9296" s="86">
        <v>0</v>
      </c>
      <c r="FA9296" s="86">
        <v>88.424520000000001</v>
      </c>
      <c r="FB9296" s="86">
        <v>2.3773373734269998E-4</v>
      </c>
      <c r="FC9296" s="86">
        <v>2036</v>
      </c>
      <c r="FD9296" s="86" t="s">
        <v>171</v>
      </c>
      <c r="FE9296" s="86">
        <v>8.5749999999999993E-2</v>
      </c>
      <c r="FF9296" s="86">
        <v>30</v>
      </c>
      <c r="FG9296" s="86">
        <v>0</v>
      </c>
      <c r="FH9296" s="86" t="s">
        <v>427</v>
      </c>
      <c r="FI9296" s="86">
        <v>1.2005E-3</v>
      </c>
      <c r="FJ9296" s="86">
        <v>3.2276041948535465E-9</v>
      </c>
      <c r="FK9296" s="86">
        <v>6.0024999999999998E-4</v>
      </c>
      <c r="FL9296" s="86">
        <v>1.6138020974267733E-9</v>
      </c>
      <c r="FM9296" s="86">
        <v>1.5434999999999997E-3</v>
      </c>
      <c r="FN9296" s="86">
        <v>4.1497768219545596E-9</v>
      </c>
    </row>
    <row r="9297" spans="98:170" x14ac:dyDescent="0.25">
      <c r="CT9297" s="86" t="s">
        <v>155</v>
      </c>
      <c r="CU9297" s="86" t="s">
        <v>709</v>
      </c>
      <c r="CV9297" s="86" t="s">
        <v>283</v>
      </c>
      <c r="CW9297" s="86">
        <v>2021</v>
      </c>
      <c r="CX9297" s="86">
        <v>3.2276041948535465E-9</v>
      </c>
      <c r="CY9297" s="86">
        <v>1.6138020974267733E-9</v>
      </c>
      <c r="CZ9297" s="86">
        <v>0</v>
      </c>
      <c r="DA9297" s="86">
        <v>14146.13064133656</v>
      </c>
      <c r="DB9297" s="86">
        <v>222.22942162789411</v>
      </c>
      <c r="DC9297" s="86">
        <v>8585.7228092503974</v>
      </c>
      <c r="DD9297" s="86">
        <v>5338.1784104582703</v>
      </c>
      <c r="DE9297" s="86">
        <v>0</v>
      </c>
      <c r="DF9297" s="86">
        <v>0</v>
      </c>
      <c r="DG9297" s="86">
        <v>0</v>
      </c>
      <c r="DH9297" s="86">
        <v>2.6885499332391059E-6</v>
      </c>
      <c r="DJ9297" s="86">
        <v>4.5658110598924173E-5</v>
      </c>
      <c r="DK9297" s="86">
        <v>0</v>
      </c>
      <c r="DL9297" s="86">
        <v>4.5658110598924173E-5</v>
      </c>
      <c r="DM9297" s="86">
        <v>2.2829055299462086E-5</v>
      </c>
      <c r="DN9297" s="86">
        <v>0</v>
      </c>
      <c r="DO9297" s="86">
        <v>2.2829055299462086E-5</v>
      </c>
      <c r="DP9297" s="86">
        <v>0</v>
      </c>
      <c r="DQ9297" s="86">
        <v>0</v>
      </c>
      <c r="DR9297" s="86">
        <v>0</v>
      </c>
      <c r="ER9297" s="86" t="s">
        <v>828</v>
      </c>
      <c r="ES9297" s="86" t="s">
        <v>155</v>
      </c>
      <c r="ET9297" s="86" t="s">
        <v>709</v>
      </c>
      <c r="EU9297" s="86" t="s">
        <v>283</v>
      </c>
      <c r="EV9297" s="86" t="s">
        <v>426</v>
      </c>
      <c r="EW9297" s="86" t="s">
        <v>426</v>
      </c>
      <c r="EX9297" s="86">
        <v>2037</v>
      </c>
      <c r="EY9297" s="86">
        <v>2.6885499332391059E-6</v>
      </c>
      <c r="EZ9297" s="86">
        <v>0</v>
      </c>
      <c r="FA9297" s="86">
        <v>88.424520000000001</v>
      </c>
      <c r="FB9297" s="86">
        <v>2.3773373734269998E-4</v>
      </c>
      <c r="FC9297" s="86">
        <v>2037</v>
      </c>
      <c r="FD9297" s="86" t="s">
        <v>171</v>
      </c>
      <c r="FE9297" s="86">
        <v>8.5749999999999993E-2</v>
      </c>
      <c r="FF9297" s="86">
        <v>30</v>
      </c>
      <c r="FG9297" s="86">
        <v>0</v>
      </c>
      <c r="FH9297" s="86" t="s">
        <v>427</v>
      </c>
      <c r="FI9297" s="86">
        <v>1.2005E-3</v>
      </c>
      <c r="FJ9297" s="86">
        <v>3.2276041948535465E-9</v>
      </c>
      <c r="FK9297" s="86">
        <v>6.0024999999999998E-4</v>
      </c>
      <c r="FL9297" s="86">
        <v>1.6138020974267733E-9</v>
      </c>
      <c r="FM9297" s="86">
        <v>1.5434999999999997E-3</v>
      </c>
      <c r="FN9297" s="86">
        <v>4.1497768219545596E-9</v>
      </c>
    </row>
    <row r="9298" spans="98:170" x14ac:dyDescent="0.25">
      <c r="CT9298" s="86" t="s">
        <v>155</v>
      </c>
      <c r="CU9298" s="86" t="s">
        <v>709</v>
      </c>
      <c r="CV9298" s="86" t="s">
        <v>283</v>
      </c>
      <c r="CW9298" s="86">
        <v>2022</v>
      </c>
      <c r="CX9298" s="86">
        <v>3.2276041948535465E-9</v>
      </c>
      <c r="CY9298" s="86">
        <v>1.6138020974267733E-9</v>
      </c>
      <c r="CZ9298" s="86">
        <v>4.1497768219545596E-9</v>
      </c>
      <c r="DA9298" s="86">
        <v>14146.13064133656</v>
      </c>
      <c r="DB9298" s="86">
        <v>222.22942162789411</v>
      </c>
      <c r="DC9298" s="86">
        <v>8585.7228092503974</v>
      </c>
      <c r="DD9298" s="86">
        <v>5338.1784104582703</v>
      </c>
      <c r="DE9298" s="86">
        <v>0</v>
      </c>
      <c r="DF9298" s="86">
        <v>0</v>
      </c>
      <c r="DG9298" s="86">
        <v>0</v>
      </c>
      <c r="DH9298" s="86">
        <v>2.6885499332391059E-6</v>
      </c>
      <c r="DJ9298" s="86">
        <v>4.5658110598924173E-5</v>
      </c>
      <c r="DK9298" s="86">
        <v>0</v>
      </c>
      <c r="DL9298" s="86">
        <v>4.5658110598924173E-5</v>
      </c>
      <c r="DM9298" s="86">
        <v>2.2829055299462086E-5</v>
      </c>
      <c r="DN9298" s="86">
        <v>0</v>
      </c>
      <c r="DO9298" s="86">
        <v>2.2829055299462086E-5</v>
      </c>
      <c r="DP9298" s="86">
        <v>5.8703285055759647E-5</v>
      </c>
      <c r="DQ9298" s="86">
        <v>0</v>
      </c>
      <c r="DR9298" s="86">
        <v>5.8703285055759647E-5</v>
      </c>
      <c r="ER9298" s="86" t="s">
        <v>828</v>
      </c>
      <c r="ES9298" s="86" t="s">
        <v>155</v>
      </c>
      <c r="ET9298" s="86" t="s">
        <v>709</v>
      </c>
      <c r="EU9298" s="86" t="s">
        <v>283</v>
      </c>
      <c r="EV9298" s="86" t="s">
        <v>426</v>
      </c>
      <c r="EW9298" s="86" t="s">
        <v>426</v>
      </c>
      <c r="EX9298" s="86">
        <v>2038</v>
      </c>
      <c r="EY9298" s="86">
        <v>2.6885499332391059E-6</v>
      </c>
      <c r="EZ9298" s="86">
        <v>0</v>
      </c>
      <c r="FA9298" s="86">
        <v>88.424520000000001</v>
      </c>
      <c r="FB9298" s="86">
        <v>2.3773373734269998E-4</v>
      </c>
      <c r="FC9298" s="86">
        <v>2038</v>
      </c>
      <c r="FD9298" s="86" t="s">
        <v>171</v>
      </c>
      <c r="FE9298" s="86">
        <v>8.5749999999999993E-2</v>
      </c>
      <c r="FF9298" s="86">
        <v>30</v>
      </c>
      <c r="FG9298" s="86">
        <v>0</v>
      </c>
      <c r="FH9298" s="86" t="s">
        <v>427</v>
      </c>
      <c r="FI9298" s="86">
        <v>1.2005E-3</v>
      </c>
      <c r="FJ9298" s="86">
        <v>3.2276041948535465E-9</v>
      </c>
      <c r="FK9298" s="86">
        <v>6.0024999999999998E-4</v>
      </c>
      <c r="FL9298" s="86">
        <v>1.6138020974267733E-9</v>
      </c>
      <c r="FM9298" s="86">
        <v>1.5434999999999997E-3</v>
      </c>
      <c r="FN9298" s="86">
        <v>4.1497768219545596E-9</v>
      </c>
    </row>
    <row r="9299" spans="98:170" x14ac:dyDescent="0.25">
      <c r="CT9299" s="86" t="s">
        <v>155</v>
      </c>
      <c r="CU9299" s="86" t="s">
        <v>709</v>
      </c>
      <c r="CV9299" s="86" t="s">
        <v>283</v>
      </c>
      <c r="CW9299" s="86">
        <v>2023</v>
      </c>
      <c r="CX9299" s="86">
        <v>3.2276041948535465E-9</v>
      </c>
      <c r="CY9299" s="86">
        <v>1.6138020974267733E-9</v>
      </c>
      <c r="CZ9299" s="86">
        <v>4.1497768219545596E-9</v>
      </c>
      <c r="DA9299" s="86">
        <v>14664.637556440821</v>
      </c>
      <c r="DB9299" s="86">
        <v>233.2300768080058</v>
      </c>
      <c r="DC9299" s="86">
        <v>8896.5159934311359</v>
      </c>
      <c r="DD9299" s="86">
        <v>5534.8914862016754</v>
      </c>
      <c r="DE9299" s="86">
        <v>0</v>
      </c>
      <c r="DF9299" s="86">
        <v>0</v>
      </c>
      <c r="DG9299" s="86">
        <v>0</v>
      </c>
      <c r="DH9299" s="86">
        <v>2.6885499332391059E-6</v>
      </c>
      <c r="DJ9299" s="86">
        <v>4.7331645693175256E-5</v>
      </c>
      <c r="DK9299" s="86">
        <v>0</v>
      </c>
      <c r="DL9299" s="86">
        <v>4.7331645693175256E-5</v>
      </c>
      <c r="DM9299" s="86">
        <v>2.3665822846587628E-5</v>
      </c>
      <c r="DN9299" s="86">
        <v>0</v>
      </c>
      <c r="DO9299" s="86">
        <v>2.3665822846587628E-5</v>
      </c>
      <c r="DP9299" s="86">
        <v>6.085497303408247E-5</v>
      </c>
      <c r="DQ9299" s="86">
        <v>0</v>
      </c>
      <c r="DR9299" s="86">
        <v>6.085497303408247E-5</v>
      </c>
      <c r="ER9299" s="86" t="s">
        <v>828</v>
      </c>
      <c r="ES9299" s="86" t="s">
        <v>155</v>
      </c>
      <c r="ET9299" s="86" t="s">
        <v>709</v>
      </c>
      <c r="EU9299" s="86" t="s">
        <v>283</v>
      </c>
      <c r="EV9299" s="86" t="s">
        <v>426</v>
      </c>
      <c r="EW9299" s="86" t="s">
        <v>426</v>
      </c>
      <c r="EX9299" s="86">
        <v>2039</v>
      </c>
      <c r="EY9299" s="86">
        <v>2.6885499332391059E-6</v>
      </c>
      <c r="EZ9299" s="86">
        <v>0</v>
      </c>
      <c r="FA9299" s="86">
        <v>88.424520000000001</v>
      </c>
      <c r="FB9299" s="86">
        <v>2.3773373734269998E-4</v>
      </c>
      <c r="FC9299" s="86">
        <v>2039</v>
      </c>
      <c r="FD9299" s="86" t="s">
        <v>171</v>
      </c>
      <c r="FE9299" s="86">
        <v>8.5749999999999993E-2</v>
      </c>
      <c r="FF9299" s="86">
        <v>30</v>
      </c>
      <c r="FG9299" s="86">
        <v>0</v>
      </c>
      <c r="FH9299" s="86" t="s">
        <v>427</v>
      </c>
      <c r="FI9299" s="86">
        <v>1.2005E-3</v>
      </c>
      <c r="FJ9299" s="86">
        <v>3.2276041948535465E-9</v>
      </c>
      <c r="FK9299" s="86">
        <v>6.0024999999999998E-4</v>
      </c>
      <c r="FL9299" s="86">
        <v>1.6138020974267733E-9</v>
      </c>
      <c r="FM9299" s="86">
        <v>1.5434999999999997E-3</v>
      </c>
      <c r="FN9299" s="86">
        <v>4.1497768219545596E-9</v>
      </c>
    </row>
    <row r="9300" spans="98:170" x14ac:dyDescent="0.25">
      <c r="CT9300" s="86" t="s">
        <v>155</v>
      </c>
      <c r="CU9300" s="86" t="s">
        <v>709</v>
      </c>
      <c r="CV9300" s="86" t="s">
        <v>283</v>
      </c>
      <c r="CW9300" s="86">
        <v>2024</v>
      </c>
      <c r="CX9300" s="86">
        <v>3.2276041948535465E-9</v>
      </c>
      <c r="CY9300" s="86">
        <v>1.6138020974267733E-9</v>
      </c>
      <c r="CZ9300" s="86">
        <v>4.1497768219545596E-9</v>
      </c>
      <c r="DA9300" s="86">
        <v>14664.637556440821</v>
      </c>
      <c r="DB9300" s="86">
        <v>233.2300768080058</v>
      </c>
      <c r="DC9300" s="86">
        <v>8896.5159934311359</v>
      </c>
      <c r="DD9300" s="86">
        <v>5534.8914862016754</v>
      </c>
      <c r="DE9300" s="86">
        <v>0</v>
      </c>
      <c r="DF9300" s="86">
        <v>0</v>
      </c>
      <c r="DG9300" s="86">
        <v>0</v>
      </c>
      <c r="DH9300" s="86">
        <v>2.6885499332391059E-6</v>
      </c>
      <c r="DJ9300" s="86">
        <v>4.7331645693175256E-5</v>
      </c>
      <c r="DK9300" s="86">
        <v>0</v>
      </c>
      <c r="DL9300" s="86">
        <v>4.7331645693175256E-5</v>
      </c>
      <c r="DM9300" s="86">
        <v>2.3665822846587628E-5</v>
      </c>
      <c r="DN9300" s="86">
        <v>0</v>
      </c>
      <c r="DO9300" s="86">
        <v>2.3665822846587628E-5</v>
      </c>
      <c r="DP9300" s="86">
        <v>6.085497303408247E-5</v>
      </c>
      <c r="DQ9300" s="86">
        <v>0</v>
      </c>
      <c r="DR9300" s="86">
        <v>6.085497303408247E-5</v>
      </c>
      <c r="ER9300" s="86" t="s">
        <v>828</v>
      </c>
      <c r="ES9300" s="86" t="s">
        <v>155</v>
      </c>
      <c r="ET9300" s="86" t="s">
        <v>709</v>
      </c>
      <c r="EU9300" s="86" t="s">
        <v>283</v>
      </c>
      <c r="EV9300" s="86" t="s">
        <v>426</v>
      </c>
      <c r="EW9300" s="86" t="s">
        <v>426</v>
      </c>
      <c r="EX9300" s="86">
        <v>2040</v>
      </c>
      <c r="EY9300" s="86">
        <v>2.6885499332391059E-6</v>
      </c>
      <c r="EZ9300" s="86">
        <v>0</v>
      </c>
      <c r="FA9300" s="86">
        <v>88.424520000000001</v>
      </c>
      <c r="FB9300" s="86">
        <v>2.3773373734269998E-4</v>
      </c>
      <c r="FC9300" s="86">
        <v>2040</v>
      </c>
      <c r="FD9300" s="86" t="s">
        <v>171</v>
      </c>
      <c r="FE9300" s="86">
        <v>8.5749999999999993E-2</v>
      </c>
      <c r="FF9300" s="86">
        <v>30</v>
      </c>
      <c r="FG9300" s="86">
        <v>0</v>
      </c>
      <c r="FH9300" s="86" t="s">
        <v>427</v>
      </c>
      <c r="FI9300" s="86">
        <v>1.2005E-3</v>
      </c>
      <c r="FJ9300" s="86">
        <v>3.2276041948535465E-9</v>
      </c>
      <c r="FK9300" s="86">
        <v>6.0024999999999998E-4</v>
      </c>
      <c r="FL9300" s="86">
        <v>1.6138020974267733E-9</v>
      </c>
      <c r="FM9300" s="86">
        <v>1.5434999999999997E-3</v>
      </c>
      <c r="FN9300" s="86">
        <v>4.1497768219545596E-9</v>
      </c>
    </row>
    <row r="9301" spans="98:170" x14ac:dyDescent="0.25">
      <c r="CT9301" s="86" t="s">
        <v>155</v>
      </c>
      <c r="CU9301" s="86" t="s">
        <v>709</v>
      </c>
      <c r="CV9301" s="86" t="s">
        <v>283</v>
      </c>
      <c r="CW9301" s="86">
        <v>2025</v>
      </c>
      <c r="CX9301" s="86">
        <v>3.2276041948535465E-9</v>
      </c>
      <c r="CY9301" s="86">
        <v>1.6138020974267733E-9</v>
      </c>
      <c r="CZ9301" s="86">
        <v>4.1497768219545596E-9</v>
      </c>
      <c r="DA9301" s="86">
        <v>14664.637556440821</v>
      </c>
      <c r="DB9301" s="86">
        <v>233.2300768080058</v>
      </c>
      <c r="DC9301" s="86">
        <v>8896.5159934311359</v>
      </c>
      <c r="DD9301" s="86">
        <v>5534.8914862016754</v>
      </c>
      <c r="DE9301" s="86">
        <v>0</v>
      </c>
      <c r="DF9301" s="86">
        <v>0</v>
      </c>
      <c r="DG9301" s="86">
        <v>0</v>
      </c>
      <c r="DH9301" s="86">
        <v>2.6885499332391059E-6</v>
      </c>
      <c r="DJ9301" s="86">
        <v>4.7331645693175256E-5</v>
      </c>
      <c r="DK9301" s="86">
        <v>0</v>
      </c>
      <c r="DL9301" s="86">
        <v>4.7331645693175256E-5</v>
      </c>
      <c r="DM9301" s="86">
        <v>2.3665822846587628E-5</v>
      </c>
      <c r="DN9301" s="86">
        <v>0</v>
      </c>
      <c r="DO9301" s="86">
        <v>2.3665822846587628E-5</v>
      </c>
      <c r="DP9301" s="86">
        <v>6.085497303408247E-5</v>
      </c>
      <c r="DQ9301" s="86">
        <v>0</v>
      </c>
      <c r="DR9301" s="86">
        <v>6.085497303408247E-5</v>
      </c>
      <c r="ER9301" s="86" t="s">
        <v>828</v>
      </c>
      <c r="ES9301" s="86" t="s">
        <v>155</v>
      </c>
      <c r="ET9301" s="86" t="s">
        <v>709</v>
      </c>
      <c r="EU9301" s="86" t="s">
        <v>283</v>
      </c>
      <c r="EV9301" s="86" t="s">
        <v>426</v>
      </c>
      <c r="EW9301" s="86" t="s">
        <v>426</v>
      </c>
      <c r="EX9301" s="86">
        <v>2041</v>
      </c>
      <c r="EY9301" s="86">
        <v>2.6885499332391059E-6</v>
      </c>
      <c r="EZ9301" s="86">
        <v>0</v>
      </c>
      <c r="FA9301" s="86">
        <v>88.424520000000001</v>
      </c>
      <c r="FB9301" s="86">
        <v>2.3773373734269998E-4</v>
      </c>
      <c r="FC9301" s="86">
        <v>2041</v>
      </c>
      <c r="FD9301" s="86" t="s">
        <v>171</v>
      </c>
      <c r="FE9301" s="86">
        <v>8.5749999999999993E-2</v>
      </c>
      <c r="FF9301" s="86">
        <v>30</v>
      </c>
      <c r="FG9301" s="86">
        <v>0</v>
      </c>
      <c r="FH9301" s="86" t="s">
        <v>427</v>
      </c>
      <c r="FI9301" s="86">
        <v>1.2005E-3</v>
      </c>
      <c r="FJ9301" s="86">
        <v>3.2276041948535465E-9</v>
      </c>
      <c r="FK9301" s="86">
        <v>6.0024999999999998E-4</v>
      </c>
      <c r="FL9301" s="86">
        <v>1.6138020974267733E-9</v>
      </c>
      <c r="FM9301" s="86">
        <v>1.5434999999999997E-3</v>
      </c>
      <c r="FN9301" s="86">
        <v>4.1497768219545596E-9</v>
      </c>
    </row>
    <row r="9302" spans="98:170" x14ac:dyDescent="0.25">
      <c r="CT9302" s="86" t="s">
        <v>155</v>
      </c>
      <c r="CU9302" s="86" t="s">
        <v>709</v>
      </c>
      <c r="CV9302" s="86" t="s">
        <v>283</v>
      </c>
      <c r="CW9302" s="86">
        <v>2026</v>
      </c>
      <c r="CX9302" s="86">
        <v>3.2276041948535465E-9</v>
      </c>
      <c r="CY9302" s="86">
        <v>1.6138020974267733E-9</v>
      </c>
      <c r="CZ9302" s="86">
        <v>4.1497768219545596E-9</v>
      </c>
      <c r="DA9302" s="86">
        <v>14664.637556440821</v>
      </c>
      <c r="DB9302" s="86">
        <v>233.2300768080058</v>
      </c>
      <c r="DC9302" s="86">
        <v>8896.5159934311359</v>
      </c>
      <c r="DD9302" s="86">
        <v>5534.8914862016754</v>
      </c>
      <c r="DE9302" s="86">
        <v>0</v>
      </c>
      <c r="DF9302" s="86">
        <v>0</v>
      </c>
      <c r="DG9302" s="86">
        <v>0</v>
      </c>
      <c r="DH9302" s="86">
        <v>2.6885499332391059E-6</v>
      </c>
      <c r="DJ9302" s="86">
        <v>4.7331645693175256E-5</v>
      </c>
      <c r="DK9302" s="86">
        <v>0</v>
      </c>
      <c r="DL9302" s="86">
        <v>4.7331645693175256E-5</v>
      </c>
      <c r="DM9302" s="86">
        <v>2.3665822846587628E-5</v>
      </c>
      <c r="DN9302" s="86">
        <v>0</v>
      </c>
      <c r="DO9302" s="86">
        <v>2.3665822846587628E-5</v>
      </c>
      <c r="DP9302" s="86">
        <v>6.085497303408247E-5</v>
      </c>
      <c r="DQ9302" s="86">
        <v>0</v>
      </c>
      <c r="DR9302" s="86">
        <v>6.085497303408247E-5</v>
      </c>
      <c r="ER9302" s="86" t="s">
        <v>828</v>
      </c>
      <c r="ES9302" s="86" t="s">
        <v>155</v>
      </c>
      <c r="ET9302" s="86" t="s">
        <v>709</v>
      </c>
      <c r="EU9302" s="86" t="s">
        <v>283</v>
      </c>
      <c r="EV9302" s="86" t="s">
        <v>426</v>
      </c>
      <c r="EW9302" s="86" t="s">
        <v>426</v>
      </c>
      <c r="EX9302" s="86">
        <v>2042</v>
      </c>
      <c r="EY9302" s="86">
        <v>2.6885499332391059E-6</v>
      </c>
      <c r="EZ9302" s="86">
        <v>0</v>
      </c>
      <c r="FA9302" s="86">
        <v>88.424520000000001</v>
      </c>
      <c r="FB9302" s="86">
        <v>2.3773373734269998E-4</v>
      </c>
      <c r="FC9302" s="86">
        <v>2042</v>
      </c>
      <c r="FD9302" s="86" t="s">
        <v>171</v>
      </c>
      <c r="FE9302" s="86">
        <v>8.5749999999999993E-2</v>
      </c>
      <c r="FF9302" s="86">
        <v>30</v>
      </c>
      <c r="FG9302" s="86">
        <v>0</v>
      </c>
      <c r="FH9302" s="86" t="s">
        <v>427</v>
      </c>
      <c r="FI9302" s="86">
        <v>1.2005E-3</v>
      </c>
      <c r="FJ9302" s="86">
        <v>3.2276041948535465E-9</v>
      </c>
      <c r="FK9302" s="86">
        <v>6.0024999999999998E-4</v>
      </c>
      <c r="FL9302" s="86">
        <v>1.6138020974267733E-9</v>
      </c>
      <c r="FM9302" s="86">
        <v>1.5434999999999997E-3</v>
      </c>
      <c r="FN9302" s="86">
        <v>4.1497768219545596E-9</v>
      </c>
    </row>
    <row r="9303" spans="98:170" x14ac:dyDescent="0.25">
      <c r="CT9303" s="86" t="s">
        <v>155</v>
      </c>
      <c r="CU9303" s="86" t="s">
        <v>709</v>
      </c>
      <c r="CV9303" s="86" t="s">
        <v>283</v>
      </c>
      <c r="CW9303" s="86">
        <v>2027</v>
      </c>
      <c r="CX9303" s="86">
        <v>3.2276041948535465E-9</v>
      </c>
      <c r="CY9303" s="86">
        <v>1.6138020974267733E-9</v>
      </c>
      <c r="CZ9303" s="86">
        <v>4.1497768219545596E-9</v>
      </c>
      <c r="DA9303" s="86">
        <v>14664.637556440821</v>
      </c>
      <c r="DB9303" s="86">
        <v>233.2300768080058</v>
      </c>
      <c r="DC9303" s="86">
        <v>8896.5159934311359</v>
      </c>
      <c r="DD9303" s="86">
        <v>5534.8914862016754</v>
      </c>
      <c r="DE9303" s="86">
        <v>0</v>
      </c>
      <c r="DF9303" s="86">
        <v>0</v>
      </c>
      <c r="DG9303" s="86">
        <v>0</v>
      </c>
      <c r="DH9303" s="86">
        <v>2.6885499332391059E-6</v>
      </c>
      <c r="DJ9303" s="86">
        <v>4.7331645693175256E-5</v>
      </c>
      <c r="DK9303" s="86">
        <v>0</v>
      </c>
      <c r="DL9303" s="86">
        <v>4.7331645693175256E-5</v>
      </c>
      <c r="DM9303" s="86">
        <v>2.3665822846587628E-5</v>
      </c>
      <c r="DN9303" s="86">
        <v>0</v>
      </c>
      <c r="DO9303" s="86">
        <v>2.3665822846587628E-5</v>
      </c>
      <c r="DP9303" s="86">
        <v>6.085497303408247E-5</v>
      </c>
      <c r="DQ9303" s="86">
        <v>0</v>
      </c>
      <c r="DR9303" s="86">
        <v>6.085497303408247E-5</v>
      </c>
      <c r="ER9303" s="86" t="s">
        <v>828</v>
      </c>
      <c r="ES9303" s="86" t="s">
        <v>155</v>
      </c>
      <c r="ET9303" s="86" t="s">
        <v>709</v>
      </c>
      <c r="EU9303" s="86" t="s">
        <v>283</v>
      </c>
      <c r="EV9303" s="86" t="s">
        <v>426</v>
      </c>
      <c r="EW9303" s="86" t="s">
        <v>426</v>
      </c>
      <c r="EX9303" s="86">
        <v>2043</v>
      </c>
      <c r="EY9303" s="86">
        <v>2.6885499332391059E-6</v>
      </c>
      <c r="EZ9303" s="86">
        <v>0</v>
      </c>
      <c r="FA9303" s="86">
        <v>88.424520000000001</v>
      </c>
      <c r="FB9303" s="86">
        <v>2.3773373734269998E-4</v>
      </c>
      <c r="FC9303" s="86">
        <v>2043</v>
      </c>
      <c r="FD9303" s="86" t="s">
        <v>171</v>
      </c>
      <c r="FE9303" s="86">
        <v>8.5749999999999993E-2</v>
      </c>
      <c r="FF9303" s="86">
        <v>30</v>
      </c>
      <c r="FG9303" s="86">
        <v>0</v>
      </c>
      <c r="FH9303" s="86" t="s">
        <v>427</v>
      </c>
      <c r="FI9303" s="86">
        <v>1.2005E-3</v>
      </c>
      <c r="FJ9303" s="86">
        <v>3.2276041948535465E-9</v>
      </c>
      <c r="FK9303" s="86">
        <v>6.0024999999999998E-4</v>
      </c>
      <c r="FL9303" s="86">
        <v>1.6138020974267733E-9</v>
      </c>
      <c r="FM9303" s="86">
        <v>1.5434999999999997E-3</v>
      </c>
      <c r="FN9303" s="86">
        <v>4.1497768219545596E-9</v>
      </c>
    </row>
    <row r="9304" spans="98:170" x14ac:dyDescent="0.25">
      <c r="CT9304" s="86" t="s">
        <v>155</v>
      </c>
      <c r="CU9304" s="86" t="s">
        <v>709</v>
      </c>
      <c r="CV9304" s="86" t="s">
        <v>283</v>
      </c>
      <c r="CW9304" s="86">
        <v>2028</v>
      </c>
      <c r="CX9304" s="86">
        <v>3.2276041948535465E-9</v>
      </c>
      <c r="CY9304" s="86">
        <v>1.6138020974267733E-9</v>
      </c>
      <c r="CZ9304" s="86">
        <v>4.1497768219545596E-9</v>
      </c>
      <c r="DA9304" s="86">
        <v>15317.990942820339</v>
      </c>
      <c r="DB9304" s="86">
        <v>247.2729921650176</v>
      </c>
      <c r="DC9304" s="86">
        <v>9287.6490955471472</v>
      </c>
      <c r="DD9304" s="86">
        <v>5783.0688551081776</v>
      </c>
      <c r="DE9304" s="86">
        <v>0</v>
      </c>
      <c r="DF9304" s="86">
        <v>0</v>
      </c>
      <c r="DG9304" s="86">
        <v>0</v>
      </c>
      <c r="DH9304" s="86">
        <v>2.6885499332391059E-6</v>
      </c>
      <c r="DJ9304" s="86">
        <v>4.9440411823775556E-5</v>
      </c>
      <c r="DK9304" s="86">
        <v>0</v>
      </c>
      <c r="DL9304" s="86">
        <v>4.9440411823775556E-5</v>
      </c>
      <c r="DM9304" s="86">
        <v>2.4720205911887778E-5</v>
      </c>
      <c r="DN9304" s="86">
        <v>0</v>
      </c>
      <c r="DO9304" s="86">
        <v>2.4720205911887778E-5</v>
      </c>
      <c r="DP9304" s="86">
        <v>6.3566243773425715E-5</v>
      </c>
      <c r="DQ9304" s="86">
        <v>0</v>
      </c>
      <c r="DR9304" s="86">
        <v>6.3566243773425715E-5</v>
      </c>
      <c r="ER9304" s="86" t="s">
        <v>828</v>
      </c>
      <c r="ES9304" s="86" t="s">
        <v>155</v>
      </c>
      <c r="ET9304" s="86" t="s">
        <v>709</v>
      </c>
      <c r="EU9304" s="86" t="s">
        <v>283</v>
      </c>
      <c r="EV9304" s="86" t="s">
        <v>426</v>
      </c>
      <c r="EW9304" s="86" t="s">
        <v>426</v>
      </c>
      <c r="EX9304" s="86">
        <v>2044</v>
      </c>
      <c r="EY9304" s="86">
        <v>2.6885499332391059E-6</v>
      </c>
      <c r="EZ9304" s="86">
        <v>0</v>
      </c>
      <c r="FA9304" s="86">
        <v>88.424520000000001</v>
      </c>
      <c r="FB9304" s="86">
        <v>2.3773373734269998E-4</v>
      </c>
      <c r="FC9304" s="86">
        <v>2044</v>
      </c>
      <c r="FD9304" s="86" t="s">
        <v>171</v>
      </c>
      <c r="FE9304" s="86">
        <v>8.5749999999999993E-2</v>
      </c>
      <c r="FF9304" s="86">
        <v>30</v>
      </c>
      <c r="FG9304" s="86">
        <v>0</v>
      </c>
      <c r="FH9304" s="86" t="s">
        <v>427</v>
      </c>
      <c r="FI9304" s="86">
        <v>1.2005E-3</v>
      </c>
      <c r="FJ9304" s="86">
        <v>3.2276041948535465E-9</v>
      </c>
      <c r="FK9304" s="86">
        <v>6.0024999999999998E-4</v>
      </c>
      <c r="FL9304" s="86">
        <v>1.6138020974267733E-9</v>
      </c>
      <c r="FM9304" s="86">
        <v>1.5434999999999997E-3</v>
      </c>
      <c r="FN9304" s="86">
        <v>4.1497768219545596E-9</v>
      </c>
    </row>
    <row r="9305" spans="98:170" x14ac:dyDescent="0.25">
      <c r="CT9305" s="86" t="s">
        <v>155</v>
      </c>
      <c r="CU9305" s="86" t="s">
        <v>709</v>
      </c>
      <c r="CV9305" s="86" t="s">
        <v>283</v>
      </c>
      <c r="CW9305" s="86">
        <v>2029</v>
      </c>
      <c r="CX9305" s="86">
        <v>3.2276041948535465E-9</v>
      </c>
      <c r="CY9305" s="86">
        <v>1.6138020974267733E-9</v>
      </c>
      <c r="CZ9305" s="86">
        <v>4.1497768219545596E-9</v>
      </c>
      <c r="DA9305" s="86">
        <v>15317.990942820339</v>
      </c>
      <c r="DB9305" s="86">
        <v>247.2729921650176</v>
      </c>
      <c r="DC9305" s="86">
        <v>9287.6490955471472</v>
      </c>
      <c r="DD9305" s="86">
        <v>5783.0688551081776</v>
      </c>
      <c r="DE9305" s="86">
        <v>0</v>
      </c>
      <c r="DF9305" s="86">
        <v>0</v>
      </c>
      <c r="DG9305" s="86">
        <v>0</v>
      </c>
      <c r="DH9305" s="86">
        <v>2.6885499332391059E-6</v>
      </c>
      <c r="DJ9305" s="86">
        <v>4.9440411823775556E-5</v>
      </c>
      <c r="DK9305" s="86">
        <v>0</v>
      </c>
      <c r="DL9305" s="86">
        <v>4.9440411823775556E-5</v>
      </c>
      <c r="DM9305" s="86">
        <v>2.4720205911887778E-5</v>
      </c>
      <c r="DN9305" s="86">
        <v>0</v>
      </c>
      <c r="DO9305" s="86">
        <v>2.4720205911887778E-5</v>
      </c>
      <c r="DP9305" s="86">
        <v>6.3566243773425715E-5</v>
      </c>
      <c r="DQ9305" s="86">
        <v>0</v>
      </c>
      <c r="DR9305" s="86">
        <v>6.3566243773425715E-5</v>
      </c>
      <c r="ER9305" s="86" t="s">
        <v>828</v>
      </c>
      <c r="ES9305" s="86" t="s">
        <v>155</v>
      </c>
      <c r="ET9305" s="86" t="s">
        <v>709</v>
      </c>
      <c r="EU9305" s="86" t="s">
        <v>283</v>
      </c>
      <c r="EV9305" s="86" t="s">
        <v>426</v>
      </c>
      <c r="EW9305" s="86" t="s">
        <v>426</v>
      </c>
      <c r="EX9305" s="86">
        <v>2045</v>
      </c>
      <c r="EY9305" s="86">
        <v>2.6885499332391059E-6</v>
      </c>
      <c r="EZ9305" s="86">
        <v>0</v>
      </c>
      <c r="FA9305" s="86">
        <v>88.424520000000001</v>
      </c>
      <c r="FB9305" s="86">
        <v>2.3773373734269998E-4</v>
      </c>
      <c r="FC9305" s="86">
        <v>2045</v>
      </c>
      <c r="FD9305" s="86" t="s">
        <v>171</v>
      </c>
      <c r="FE9305" s="86">
        <v>8.5749999999999993E-2</v>
      </c>
      <c r="FF9305" s="86">
        <v>30</v>
      </c>
      <c r="FG9305" s="86">
        <v>0</v>
      </c>
      <c r="FH9305" s="86" t="s">
        <v>427</v>
      </c>
      <c r="FI9305" s="86">
        <v>1.2005E-3</v>
      </c>
      <c r="FJ9305" s="86">
        <v>3.2276041948535465E-9</v>
      </c>
      <c r="FK9305" s="86">
        <v>6.0024999999999998E-4</v>
      </c>
      <c r="FL9305" s="86">
        <v>1.6138020974267733E-9</v>
      </c>
      <c r="FM9305" s="86">
        <v>1.5434999999999997E-3</v>
      </c>
      <c r="FN9305" s="86">
        <v>4.1497768219545596E-9</v>
      </c>
    </row>
    <row r="9306" spans="98:170" x14ac:dyDescent="0.25">
      <c r="CT9306" s="86" t="s">
        <v>155</v>
      </c>
      <c r="CU9306" s="86" t="s">
        <v>709</v>
      </c>
      <c r="CV9306" s="86" t="s">
        <v>283</v>
      </c>
      <c r="CW9306" s="86">
        <v>2030</v>
      </c>
      <c r="CX9306" s="86">
        <v>3.2276041948535465E-9</v>
      </c>
      <c r="CY9306" s="86">
        <v>1.6138020974267733E-9</v>
      </c>
      <c r="CZ9306" s="86">
        <v>4.1497768219545596E-9</v>
      </c>
      <c r="DA9306" s="86">
        <v>15317.990942820339</v>
      </c>
      <c r="DB9306" s="86">
        <v>247.2729921650176</v>
      </c>
      <c r="DC9306" s="86">
        <v>9287.6490955471472</v>
      </c>
      <c r="DD9306" s="86">
        <v>5783.0688551081776</v>
      </c>
      <c r="DE9306" s="86">
        <v>0</v>
      </c>
      <c r="DF9306" s="86">
        <v>0</v>
      </c>
      <c r="DG9306" s="86">
        <v>0</v>
      </c>
      <c r="DH9306" s="86">
        <v>2.6885499332391059E-6</v>
      </c>
      <c r="DJ9306" s="86">
        <v>4.9440411823775556E-5</v>
      </c>
      <c r="DK9306" s="86">
        <v>0</v>
      </c>
      <c r="DL9306" s="86">
        <v>4.9440411823775556E-5</v>
      </c>
      <c r="DM9306" s="86">
        <v>2.4720205911887778E-5</v>
      </c>
      <c r="DN9306" s="86">
        <v>0</v>
      </c>
      <c r="DO9306" s="86">
        <v>2.4720205911887778E-5</v>
      </c>
      <c r="DP9306" s="86">
        <v>6.3566243773425715E-5</v>
      </c>
      <c r="DQ9306" s="86">
        <v>0</v>
      </c>
      <c r="DR9306" s="86">
        <v>6.3566243773425715E-5</v>
      </c>
      <c r="ER9306" s="86" t="s">
        <v>828</v>
      </c>
      <c r="ES9306" s="86" t="s">
        <v>155</v>
      </c>
      <c r="ET9306" s="86" t="s">
        <v>709</v>
      </c>
      <c r="EU9306" s="86" t="s">
        <v>283</v>
      </c>
      <c r="EV9306" s="86" t="s">
        <v>426</v>
      </c>
      <c r="EW9306" s="86" t="s">
        <v>426</v>
      </c>
      <c r="EX9306" s="86">
        <v>2046</v>
      </c>
      <c r="EY9306" s="86">
        <v>2.6885499332391059E-6</v>
      </c>
      <c r="EZ9306" s="86">
        <v>0</v>
      </c>
      <c r="FA9306" s="86">
        <v>88.424520000000001</v>
      </c>
      <c r="FB9306" s="86">
        <v>2.3773373734269998E-4</v>
      </c>
      <c r="FC9306" s="86">
        <v>2046</v>
      </c>
      <c r="FD9306" s="86" t="s">
        <v>171</v>
      </c>
      <c r="FE9306" s="86">
        <v>8.5749999999999993E-2</v>
      </c>
      <c r="FF9306" s="86">
        <v>30</v>
      </c>
      <c r="FG9306" s="86">
        <v>0</v>
      </c>
      <c r="FH9306" s="86" t="s">
        <v>427</v>
      </c>
      <c r="FI9306" s="86">
        <v>1.2005E-3</v>
      </c>
      <c r="FJ9306" s="86">
        <v>3.2276041948535465E-9</v>
      </c>
      <c r="FK9306" s="86">
        <v>6.0024999999999998E-4</v>
      </c>
      <c r="FL9306" s="86">
        <v>1.6138020974267733E-9</v>
      </c>
      <c r="FM9306" s="86">
        <v>1.5434999999999997E-3</v>
      </c>
      <c r="FN9306" s="86">
        <v>4.1497768219545596E-9</v>
      </c>
    </row>
    <row r="9307" spans="98:170" x14ac:dyDescent="0.25">
      <c r="CT9307" s="86" t="s">
        <v>155</v>
      </c>
      <c r="CU9307" s="86" t="s">
        <v>709</v>
      </c>
      <c r="CV9307" s="86" t="s">
        <v>283</v>
      </c>
      <c r="CW9307" s="86">
        <v>2031</v>
      </c>
      <c r="CX9307" s="86">
        <v>3.2276041948535465E-9</v>
      </c>
      <c r="CY9307" s="86">
        <v>1.6138020974267733E-9</v>
      </c>
      <c r="CZ9307" s="86">
        <v>4.1497768219545596E-9</v>
      </c>
      <c r="DA9307" s="86">
        <v>15317.990942820339</v>
      </c>
      <c r="DB9307" s="86">
        <v>247.2729921650176</v>
      </c>
      <c r="DC9307" s="86">
        <v>9287.6490955471472</v>
      </c>
      <c r="DD9307" s="86">
        <v>5783.0688551081776</v>
      </c>
      <c r="DE9307" s="86">
        <v>0</v>
      </c>
      <c r="DF9307" s="86">
        <v>0</v>
      </c>
      <c r="DG9307" s="86">
        <v>0</v>
      </c>
      <c r="DH9307" s="86">
        <v>2.6885499332391059E-6</v>
      </c>
      <c r="DJ9307" s="86">
        <v>4.9440411823775556E-5</v>
      </c>
      <c r="DK9307" s="86">
        <v>0</v>
      </c>
      <c r="DL9307" s="86">
        <v>4.9440411823775556E-5</v>
      </c>
      <c r="DM9307" s="86">
        <v>2.4720205911887778E-5</v>
      </c>
      <c r="DN9307" s="86">
        <v>0</v>
      </c>
      <c r="DO9307" s="86">
        <v>2.4720205911887778E-5</v>
      </c>
      <c r="DP9307" s="86">
        <v>6.3566243773425715E-5</v>
      </c>
      <c r="DQ9307" s="86">
        <v>0</v>
      </c>
      <c r="DR9307" s="86">
        <v>6.3566243773425715E-5</v>
      </c>
      <c r="ER9307" s="86" t="s">
        <v>828</v>
      </c>
      <c r="ES9307" s="86" t="s">
        <v>155</v>
      </c>
      <c r="ET9307" s="86" t="s">
        <v>709</v>
      </c>
      <c r="EU9307" s="86" t="s">
        <v>283</v>
      </c>
      <c r="EV9307" s="86" t="s">
        <v>426</v>
      </c>
      <c r="EW9307" s="86" t="s">
        <v>426</v>
      </c>
      <c r="EX9307" s="86">
        <v>2047</v>
      </c>
      <c r="EY9307" s="86">
        <v>2.6885499332391059E-6</v>
      </c>
      <c r="EZ9307" s="86">
        <v>0</v>
      </c>
      <c r="FA9307" s="86">
        <v>88.424520000000001</v>
      </c>
      <c r="FB9307" s="86">
        <v>2.3773373734269998E-4</v>
      </c>
      <c r="FC9307" s="86">
        <v>2047</v>
      </c>
      <c r="FD9307" s="86" t="s">
        <v>171</v>
      </c>
      <c r="FE9307" s="86">
        <v>8.5749999999999993E-2</v>
      </c>
      <c r="FF9307" s="86">
        <v>30</v>
      </c>
      <c r="FG9307" s="86">
        <v>0</v>
      </c>
      <c r="FH9307" s="86" t="s">
        <v>427</v>
      </c>
      <c r="FI9307" s="86">
        <v>1.2005E-3</v>
      </c>
      <c r="FJ9307" s="86">
        <v>3.2276041948535465E-9</v>
      </c>
      <c r="FK9307" s="86">
        <v>6.0024999999999998E-4</v>
      </c>
      <c r="FL9307" s="86">
        <v>1.6138020974267733E-9</v>
      </c>
      <c r="FM9307" s="86">
        <v>1.5434999999999997E-3</v>
      </c>
      <c r="FN9307" s="86">
        <v>4.1497768219545596E-9</v>
      </c>
    </row>
    <row r="9308" spans="98:170" x14ac:dyDescent="0.25">
      <c r="CT9308" s="86" t="s">
        <v>155</v>
      </c>
      <c r="CU9308" s="86" t="s">
        <v>709</v>
      </c>
      <c r="CV9308" s="86" t="s">
        <v>283</v>
      </c>
      <c r="CW9308" s="86">
        <v>2032</v>
      </c>
      <c r="CX9308" s="86">
        <v>3.2276041948535465E-9</v>
      </c>
      <c r="CY9308" s="86">
        <v>1.6138020974267733E-9</v>
      </c>
      <c r="CZ9308" s="86">
        <v>4.1497768219545596E-9</v>
      </c>
      <c r="DA9308" s="86">
        <v>15317.990942820339</v>
      </c>
      <c r="DB9308" s="86">
        <v>247.2729921650176</v>
      </c>
      <c r="DC9308" s="86">
        <v>9287.6490955471472</v>
      </c>
      <c r="DD9308" s="86">
        <v>5783.0688551081776</v>
      </c>
      <c r="DE9308" s="86">
        <v>0</v>
      </c>
      <c r="DF9308" s="86">
        <v>0</v>
      </c>
      <c r="DG9308" s="86">
        <v>0</v>
      </c>
      <c r="DH9308" s="86">
        <v>2.6885499332391059E-6</v>
      </c>
      <c r="DJ9308" s="86">
        <v>4.9440411823775556E-5</v>
      </c>
      <c r="DK9308" s="86">
        <v>0</v>
      </c>
      <c r="DL9308" s="86">
        <v>4.9440411823775556E-5</v>
      </c>
      <c r="DM9308" s="86">
        <v>2.4720205911887778E-5</v>
      </c>
      <c r="DN9308" s="86">
        <v>0</v>
      </c>
      <c r="DO9308" s="86">
        <v>2.4720205911887778E-5</v>
      </c>
      <c r="DP9308" s="86">
        <v>6.3566243773425715E-5</v>
      </c>
      <c r="DQ9308" s="86">
        <v>0</v>
      </c>
      <c r="DR9308" s="86">
        <v>6.3566243773425715E-5</v>
      </c>
      <c r="ER9308" s="86" t="s">
        <v>828</v>
      </c>
      <c r="ES9308" s="86" t="s">
        <v>155</v>
      </c>
      <c r="ET9308" s="86" t="s">
        <v>709</v>
      </c>
      <c r="EU9308" s="86" t="s">
        <v>283</v>
      </c>
      <c r="EV9308" s="86" t="s">
        <v>426</v>
      </c>
      <c r="EW9308" s="86" t="s">
        <v>426</v>
      </c>
      <c r="EX9308" s="86">
        <v>2048</v>
      </c>
      <c r="EY9308" s="86">
        <v>2.6885499332391059E-6</v>
      </c>
      <c r="EZ9308" s="86">
        <v>0</v>
      </c>
      <c r="FA9308" s="86">
        <v>88.424520000000001</v>
      </c>
      <c r="FB9308" s="86">
        <v>2.3773373734269998E-4</v>
      </c>
      <c r="FC9308" s="86">
        <v>2048</v>
      </c>
      <c r="FD9308" s="86" t="s">
        <v>171</v>
      </c>
      <c r="FE9308" s="86">
        <v>8.5749999999999993E-2</v>
      </c>
      <c r="FF9308" s="86">
        <v>30</v>
      </c>
      <c r="FG9308" s="86">
        <v>0</v>
      </c>
      <c r="FH9308" s="86" t="s">
        <v>427</v>
      </c>
      <c r="FI9308" s="86">
        <v>1.2005E-3</v>
      </c>
      <c r="FJ9308" s="86">
        <v>3.2276041948535465E-9</v>
      </c>
      <c r="FK9308" s="86">
        <v>6.0024999999999998E-4</v>
      </c>
      <c r="FL9308" s="86">
        <v>1.6138020974267733E-9</v>
      </c>
      <c r="FM9308" s="86">
        <v>1.5434999999999997E-3</v>
      </c>
      <c r="FN9308" s="86">
        <v>4.1497768219545596E-9</v>
      </c>
    </row>
    <row r="9309" spans="98:170" x14ac:dyDescent="0.25">
      <c r="CT9309" s="86" t="s">
        <v>155</v>
      </c>
      <c r="CU9309" s="86" t="s">
        <v>709</v>
      </c>
      <c r="CV9309" s="86" t="s">
        <v>283</v>
      </c>
      <c r="CW9309" s="86">
        <v>2033</v>
      </c>
      <c r="CX9309" s="86">
        <v>3.2276041948535465E-9</v>
      </c>
      <c r="CY9309" s="86">
        <v>1.6138020974267733E-9</v>
      </c>
      <c r="CZ9309" s="86">
        <v>4.1497768219545596E-9</v>
      </c>
      <c r="DA9309" s="86">
        <v>16044.126426630781</v>
      </c>
      <c r="DB9309" s="86">
        <v>263.10737971834772</v>
      </c>
      <c r="DC9309" s="86">
        <v>9721.7399837450794</v>
      </c>
      <c r="DD9309" s="86">
        <v>6059.2790631673597</v>
      </c>
      <c r="DE9309" s="86">
        <v>0</v>
      </c>
      <c r="DF9309" s="86">
        <v>0</v>
      </c>
      <c r="DG9309" s="86">
        <v>0</v>
      </c>
      <c r="DH9309" s="86">
        <v>2.6885499332391059E-6</v>
      </c>
      <c r="DJ9309" s="86">
        <v>5.1784089757354148E-5</v>
      </c>
      <c r="DK9309" s="86">
        <v>0</v>
      </c>
      <c r="DL9309" s="86">
        <v>5.1784089757354148E-5</v>
      </c>
      <c r="DM9309" s="86">
        <v>2.5892044878677074E-5</v>
      </c>
      <c r="DN9309" s="86">
        <v>0</v>
      </c>
      <c r="DO9309" s="86">
        <v>2.5892044878677074E-5</v>
      </c>
      <c r="DP9309" s="86">
        <v>6.6579543973741039E-5</v>
      </c>
      <c r="DQ9309" s="86">
        <v>0</v>
      </c>
      <c r="DR9309" s="86">
        <v>6.6579543973741039E-5</v>
      </c>
      <c r="ER9309" s="86" t="s">
        <v>828</v>
      </c>
      <c r="ES9309" s="86" t="s">
        <v>155</v>
      </c>
      <c r="ET9309" s="86" t="s">
        <v>709</v>
      </c>
      <c r="EU9309" s="86" t="s">
        <v>283</v>
      </c>
      <c r="EV9309" s="86" t="s">
        <v>426</v>
      </c>
      <c r="EW9309" s="86" t="s">
        <v>426</v>
      </c>
      <c r="EX9309" s="86">
        <v>2049</v>
      </c>
      <c r="EY9309" s="86">
        <v>2.6885499332391059E-6</v>
      </c>
      <c r="EZ9309" s="86">
        <v>0</v>
      </c>
      <c r="FA9309" s="86">
        <v>88.424520000000001</v>
      </c>
      <c r="FB9309" s="86">
        <v>2.3773373734269998E-4</v>
      </c>
      <c r="FC9309" s="86">
        <v>2049</v>
      </c>
      <c r="FD9309" s="86" t="s">
        <v>171</v>
      </c>
      <c r="FE9309" s="86">
        <v>8.5749999999999993E-2</v>
      </c>
      <c r="FF9309" s="86">
        <v>30</v>
      </c>
      <c r="FG9309" s="86">
        <v>0</v>
      </c>
      <c r="FH9309" s="86" t="s">
        <v>427</v>
      </c>
      <c r="FI9309" s="86">
        <v>1.2005E-3</v>
      </c>
      <c r="FJ9309" s="86">
        <v>3.2276041948535465E-9</v>
      </c>
      <c r="FK9309" s="86">
        <v>6.0024999999999998E-4</v>
      </c>
      <c r="FL9309" s="86">
        <v>1.6138020974267733E-9</v>
      </c>
      <c r="FM9309" s="86">
        <v>1.5434999999999997E-3</v>
      </c>
      <c r="FN9309" s="86">
        <v>4.1497768219545596E-9</v>
      </c>
    </row>
    <row r="9310" spans="98:170" x14ac:dyDescent="0.25">
      <c r="CT9310" s="86" t="s">
        <v>155</v>
      </c>
      <c r="CU9310" s="86" t="s">
        <v>709</v>
      </c>
      <c r="CV9310" s="86" t="s">
        <v>283</v>
      </c>
      <c r="CW9310" s="86">
        <v>2034</v>
      </c>
      <c r="CX9310" s="86">
        <v>3.2276041948535465E-9</v>
      </c>
      <c r="CY9310" s="86">
        <v>1.6138020974267733E-9</v>
      </c>
      <c r="CZ9310" s="86">
        <v>4.1497768219545596E-9</v>
      </c>
      <c r="DA9310" s="86">
        <v>16044.126426630781</v>
      </c>
      <c r="DB9310" s="86">
        <v>263.10737971834772</v>
      </c>
      <c r="DC9310" s="86">
        <v>9721.7399837450794</v>
      </c>
      <c r="DD9310" s="86">
        <v>6059.2790631673597</v>
      </c>
      <c r="DE9310" s="86">
        <v>0</v>
      </c>
      <c r="DF9310" s="86">
        <v>0</v>
      </c>
      <c r="DG9310" s="86">
        <v>0</v>
      </c>
      <c r="DH9310" s="86">
        <v>2.6885499332391059E-6</v>
      </c>
      <c r="DJ9310" s="86">
        <v>5.1784089757354148E-5</v>
      </c>
      <c r="DK9310" s="86">
        <v>0</v>
      </c>
      <c r="DL9310" s="86">
        <v>5.1784089757354148E-5</v>
      </c>
      <c r="DM9310" s="86">
        <v>2.5892044878677074E-5</v>
      </c>
      <c r="DN9310" s="86">
        <v>0</v>
      </c>
      <c r="DO9310" s="86">
        <v>2.5892044878677074E-5</v>
      </c>
      <c r="DP9310" s="86">
        <v>6.6579543973741039E-5</v>
      </c>
      <c r="DQ9310" s="86">
        <v>0</v>
      </c>
      <c r="DR9310" s="86">
        <v>6.6579543973741039E-5</v>
      </c>
      <c r="ER9310" s="86" t="s">
        <v>828</v>
      </c>
      <c r="ES9310" s="86" t="s">
        <v>155</v>
      </c>
      <c r="ET9310" s="86" t="s">
        <v>709</v>
      </c>
      <c r="EU9310" s="86" t="s">
        <v>283</v>
      </c>
      <c r="EV9310" s="86" t="s">
        <v>426</v>
      </c>
      <c r="EW9310" s="86" t="s">
        <v>426</v>
      </c>
      <c r="EX9310" s="86">
        <v>2050</v>
      </c>
      <c r="EY9310" s="86">
        <v>2.6885499332391059E-6</v>
      </c>
      <c r="EZ9310" s="86">
        <v>0</v>
      </c>
      <c r="FA9310" s="86">
        <v>88.424520000000001</v>
      </c>
      <c r="FB9310" s="86">
        <v>2.3773373734269998E-4</v>
      </c>
      <c r="FC9310" s="86">
        <v>2050</v>
      </c>
      <c r="FD9310" s="86" t="s">
        <v>171</v>
      </c>
      <c r="FE9310" s="86">
        <v>8.5749999999999993E-2</v>
      </c>
      <c r="FF9310" s="86">
        <v>30</v>
      </c>
      <c r="FG9310" s="86">
        <v>0</v>
      </c>
      <c r="FH9310" s="86" t="s">
        <v>427</v>
      </c>
      <c r="FI9310" s="86">
        <v>0</v>
      </c>
      <c r="FJ9310" s="86">
        <v>0</v>
      </c>
      <c r="FK9310" s="86">
        <v>6.0024999999999998E-4</v>
      </c>
      <c r="FL9310" s="86">
        <v>1.6138020974267733E-9</v>
      </c>
      <c r="FM9310" s="86">
        <v>1.5434999999999997E-3</v>
      </c>
      <c r="FN9310" s="86">
        <v>4.1497768219545596E-9</v>
      </c>
    </row>
    <row r="9311" spans="98:170" x14ac:dyDescent="0.25">
      <c r="CT9311" s="86" t="s">
        <v>155</v>
      </c>
      <c r="CU9311" s="86" t="s">
        <v>709</v>
      </c>
      <c r="CV9311" s="86" t="s">
        <v>283</v>
      </c>
      <c r="CW9311" s="86">
        <v>2035</v>
      </c>
      <c r="CX9311" s="86">
        <v>3.2276041948535465E-9</v>
      </c>
      <c r="CY9311" s="86">
        <v>1.6138020974267733E-9</v>
      </c>
      <c r="CZ9311" s="86">
        <v>4.1497768219545596E-9</v>
      </c>
      <c r="DA9311" s="86">
        <v>16044.126426630781</v>
      </c>
      <c r="DB9311" s="86">
        <v>263.10737971834772</v>
      </c>
      <c r="DC9311" s="86">
        <v>9721.7399837450794</v>
      </c>
      <c r="DD9311" s="86">
        <v>6059.2790631673597</v>
      </c>
      <c r="DE9311" s="86">
        <v>0</v>
      </c>
      <c r="DF9311" s="86">
        <v>0</v>
      </c>
      <c r="DG9311" s="86">
        <v>0</v>
      </c>
      <c r="DH9311" s="86">
        <v>2.6885499332391059E-6</v>
      </c>
      <c r="DJ9311" s="86">
        <v>5.1784089757354148E-5</v>
      </c>
      <c r="DK9311" s="86">
        <v>0</v>
      </c>
      <c r="DL9311" s="86">
        <v>5.1784089757354148E-5</v>
      </c>
      <c r="DM9311" s="86">
        <v>2.5892044878677074E-5</v>
      </c>
      <c r="DN9311" s="86">
        <v>0</v>
      </c>
      <c r="DO9311" s="86">
        <v>2.5892044878677074E-5</v>
      </c>
      <c r="DP9311" s="86">
        <v>6.6579543973741039E-5</v>
      </c>
      <c r="DQ9311" s="86">
        <v>0</v>
      </c>
      <c r="DR9311" s="86">
        <v>6.6579543973741039E-5</v>
      </c>
      <c r="ER9311" s="86" t="s">
        <v>828</v>
      </c>
      <c r="ES9311" s="86" t="s">
        <v>155</v>
      </c>
      <c r="ET9311" s="86" t="s">
        <v>709</v>
      </c>
      <c r="EU9311" s="86" t="s">
        <v>283</v>
      </c>
      <c r="EV9311" s="86" t="s">
        <v>426</v>
      </c>
      <c r="EW9311" s="86" t="s">
        <v>426</v>
      </c>
      <c r="EX9311" s="86">
        <v>2051</v>
      </c>
      <c r="EY9311" s="86">
        <v>2.6885499332391059E-6</v>
      </c>
      <c r="EZ9311" s="86">
        <v>0</v>
      </c>
      <c r="FA9311" s="86">
        <v>88.424520000000001</v>
      </c>
      <c r="FB9311" s="86">
        <v>2.3773373734269998E-4</v>
      </c>
      <c r="FC9311" s="86">
        <v>2051</v>
      </c>
      <c r="FD9311" s="86" t="s">
        <v>171</v>
      </c>
      <c r="FE9311" s="86">
        <v>8.5749999999999993E-2</v>
      </c>
      <c r="FF9311" s="86">
        <v>30</v>
      </c>
      <c r="FG9311" s="86">
        <v>0</v>
      </c>
      <c r="FH9311" s="86" t="s">
        <v>427</v>
      </c>
      <c r="FI9311" s="86">
        <v>0</v>
      </c>
      <c r="FJ9311" s="86">
        <v>0</v>
      </c>
      <c r="FK9311" s="86">
        <v>0</v>
      </c>
      <c r="FL9311" s="86">
        <v>0</v>
      </c>
      <c r="FM9311" s="86">
        <v>1.5434999999999997E-3</v>
      </c>
      <c r="FN9311" s="86">
        <v>4.1497768219545596E-9</v>
      </c>
    </row>
    <row r="9312" spans="98:170" x14ac:dyDescent="0.25">
      <c r="CT9312" s="86" t="s">
        <v>155</v>
      </c>
      <c r="CU9312" s="86" t="s">
        <v>709</v>
      </c>
      <c r="CV9312" s="86" t="s">
        <v>283</v>
      </c>
      <c r="CW9312" s="86">
        <v>2036</v>
      </c>
      <c r="CX9312" s="86">
        <v>3.2276041948535465E-9</v>
      </c>
      <c r="CY9312" s="86">
        <v>1.6138020974267733E-9</v>
      </c>
      <c r="CZ9312" s="86">
        <v>4.1497768219545596E-9</v>
      </c>
      <c r="DA9312" s="86">
        <v>16044.126426630781</v>
      </c>
      <c r="DB9312" s="86">
        <v>263.10737971834772</v>
      </c>
      <c r="DC9312" s="86">
        <v>9721.7399837450794</v>
      </c>
      <c r="DD9312" s="86">
        <v>6059.2790631673597</v>
      </c>
      <c r="DE9312" s="86">
        <v>0</v>
      </c>
      <c r="DF9312" s="86">
        <v>0</v>
      </c>
      <c r="DG9312" s="86">
        <v>0</v>
      </c>
      <c r="DH9312" s="86">
        <v>2.6885499332391059E-6</v>
      </c>
      <c r="DJ9312" s="86">
        <v>5.1784089757354148E-5</v>
      </c>
      <c r="DK9312" s="86">
        <v>0</v>
      </c>
      <c r="DL9312" s="86">
        <v>5.1784089757354148E-5</v>
      </c>
      <c r="DM9312" s="86">
        <v>2.5892044878677074E-5</v>
      </c>
      <c r="DN9312" s="86">
        <v>0</v>
      </c>
      <c r="DO9312" s="86">
        <v>2.5892044878677074E-5</v>
      </c>
      <c r="DP9312" s="86">
        <v>6.6579543973741039E-5</v>
      </c>
      <c r="DQ9312" s="86">
        <v>0</v>
      </c>
      <c r="DR9312" s="86">
        <v>6.6579543973741039E-5</v>
      </c>
      <c r="ER9312" s="86" t="s">
        <v>828</v>
      </c>
      <c r="ES9312" s="86" t="s">
        <v>155</v>
      </c>
      <c r="ET9312" s="86" t="s">
        <v>709</v>
      </c>
      <c r="EU9312" s="86" t="s">
        <v>285</v>
      </c>
      <c r="EV9312" s="86" t="s">
        <v>426</v>
      </c>
      <c r="EW9312" s="86" t="s">
        <v>426</v>
      </c>
      <c r="EX9312" s="86">
        <v>2021</v>
      </c>
      <c r="EY9312" s="86">
        <v>3.5869606721167391E-6</v>
      </c>
      <c r="EZ9312" s="86">
        <v>0</v>
      </c>
      <c r="FA9312" s="86">
        <v>88.424520000000001</v>
      </c>
      <c r="FB9312" s="86">
        <v>3.1717527569080005E-4</v>
      </c>
      <c r="FC9312" s="86">
        <v>2021</v>
      </c>
      <c r="FD9312" s="86" t="s">
        <v>171</v>
      </c>
      <c r="FE9312" s="86">
        <v>8.5749999999999993E-2</v>
      </c>
      <c r="FF9312" s="86">
        <v>30</v>
      </c>
      <c r="FG9312" s="86">
        <v>0</v>
      </c>
      <c r="FH9312" s="86" t="s">
        <v>427</v>
      </c>
      <c r="FI9312" s="86">
        <v>1.2005E-3</v>
      </c>
      <c r="FJ9312" s="86">
        <v>4.3061462868761453E-9</v>
      </c>
      <c r="FK9312" s="86">
        <v>6.0024999999999998E-4</v>
      </c>
      <c r="FL9312" s="86">
        <v>2.1530731434380726E-9</v>
      </c>
      <c r="FM9312" s="86">
        <v>0</v>
      </c>
      <c r="FN9312" s="86">
        <v>0</v>
      </c>
    </row>
    <row r="9313" spans="98:170" x14ac:dyDescent="0.25">
      <c r="CT9313" s="86" t="s">
        <v>155</v>
      </c>
      <c r="CU9313" s="86" t="s">
        <v>709</v>
      </c>
      <c r="CV9313" s="86" t="s">
        <v>283</v>
      </c>
      <c r="CW9313" s="86">
        <v>2037</v>
      </c>
      <c r="CX9313" s="86">
        <v>3.2276041948535465E-9</v>
      </c>
      <c r="CY9313" s="86">
        <v>1.6138020974267733E-9</v>
      </c>
      <c r="CZ9313" s="86">
        <v>4.1497768219545596E-9</v>
      </c>
      <c r="DA9313" s="86">
        <v>16044.126426630781</v>
      </c>
      <c r="DB9313" s="86">
        <v>263.10737971834772</v>
      </c>
      <c r="DC9313" s="86">
        <v>9721.7399837450794</v>
      </c>
      <c r="DD9313" s="86">
        <v>6059.2790631673597</v>
      </c>
      <c r="DE9313" s="86">
        <v>0</v>
      </c>
      <c r="DF9313" s="86">
        <v>0</v>
      </c>
      <c r="DG9313" s="86">
        <v>0</v>
      </c>
      <c r="DH9313" s="86">
        <v>2.6885499332391059E-6</v>
      </c>
      <c r="DJ9313" s="86">
        <v>5.1784089757354148E-5</v>
      </c>
      <c r="DK9313" s="86">
        <v>0</v>
      </c>
      <c r="DL9313" s="86">
        <v>5.1784089757354148E-5</v>
      </c>
      <c r="DM9313" s="86">
        <v>2.5892044878677074E-5</v>
      </c>
      <c r="DN9313" s="86">
        <v>0</v>
      </c>
      <c r="DO9313" s="86">
        <v>2.5892044878677074E-5</v>
      </c>
      <c r="DP9313" s="86">
        <v>6.6579543973741039E-5</v>
      </c>
      <c r="DQ9313" s="86">
        <v>0</v>
      </c>
      <c r="DR9313" s="86">
        <v>6.6579543973741039E-5</v>
      </c>
      <c r="ER9313" s="86" t="s">
        <v>828</v>
      </c>
      <c r="ES9313" s="86" t="s">
        <v>155</v>
      </c>
      <c r="ET9313" s="86" t="s">
        <v>709</v>
      </c>
      <c r="EU9313" s="86" t="s">
        <v>285</v>
      </c>
      <c r="EV9313" s="86" t="s">
        <v>426</v>
      </c>
      <c r="EW9313" s="86" t="s">
        <v>426</v>
      </c>
      <c r="EX9313" s="86">
        <v>2022</v>
      </c>
      <c r="EY9313" s="86">
        <v>3.5869606721167391E-6</v>
      </c>
      <c r="EZ9313" s="86">
        <v>0</v>
      </c>
      <c r="FA9313" s="86">
        <v>88.424520000000001</v>
      </c>
      <c r="FB9313" s="86">
        <v>3.1717527569080005E-4</v>
      </c>
      <c r="FC9313" s="86">
        <v>2022</v>
      </c>
      <c r="FD9313" s="86" t="s">
        <v>171</v>
      </c>
      <c r="FE9313" s="86">
        <v>8.5749999999999993E-2</v>
      </c>
      <c r="FF9313" s="86">
        <v>30</v>
      </c>
      <c r="FG9313" s="86">
        <v>0</v>
      </c>
      <c r="FH9313" s="86" t="s">
        <v>427</v>
      </c>
      <c r="FI9313" s="86">
        <v>1.2005E-3</v>
      </c>
      <c r="FJ9313" s="86">
        <v>4.3061462868761453E-9</v>
      </c>
      <c r="FK9313" s="86">
        <v>6.0024999999999998E-4</v>
      </c>
      <c r="FL9313" s="86">
        <v>2.1530731434380726E-9</v>
      </c>
      <c r="FM9313" s="86">
        <v>1.5434999999999997E-3</v>
      </c>
      <c r="FN9313" s="86">
        <v>5.5364737974121857E-9</v>
      </c>
    </row>
    <row r="9314" spans="98:170" x14ac:dyDescent="0.25">
      <c r="CT9314" s="86" t="s">
        <v>155</v>
      </c>
      <c r="CU9314" s="86" t="s">
        <v>709</v>
      </c>
      <c r="CV9314" s="86" t="s">
        <v>283</v>
      </c>
      <c r="CW9314" s="86">
        <v>2038</v>
      </c>
      <c r="CX9314" s="86">
        <v>3.2276041948535465E-9</v>
      </c>
      <c r="CY9314" s="86">
        <v>1.6138020974267733E-9</v>
      </c>
      <c r="CZ9314" s="86">
        <v>4.1497768219545596E-9</v>
      </c>
      <c r="DA9314" s="86">
        <v>16832.391236284351</v>
      </c>
      <c r="DB9314" s="86">
        <v>280.55437045342541</v>
      </c>
      <c r="DC9314" s="86">
        <v>10192.27176588803</v>
      </c>
      <c r="DD9314" s="86">
        <v>6359.5650999428944</v>
      </c>
      <c r="DE9314" s="86">
        <v>0</v>
      </c>
      <c r="DF9314" s="86">
        <v>0</v>
      </c>
      <c r="DG9314" s="86">
        <v>0</v>
      </c>
      <c r="DH9314" s="86">
        <v>2.6885499332391059E-6</v>
      </c>
      <c r="DJ9314" s="86">
        <v>5.4328296563647445E-5</v>
      </c>
      <c r="DK9314" s="86">
        <v>0</v>
      </c>
      <c r="DL9314" s="86">
        <v>5.4328296563647445E-5</v>
      </c>
      <c r="DM9314" s="86">
        <v>2.7164148281823722E-5</v>
      </c>
      <c r="DN9314" s="86">
        <v>0</v>
      </c>
      <c r="DO9314" s="86">
        <v>2.7164148281823722E-5</v>
      </c>
      <c r="DP9314" s="86">
        <v>6.985066701040385E-5</v>
      </c>
      <c r="DQ9314" s="86">
        <v>0</v>
      </c>
      <c r="DR9314" s="86">
        <v>6.985066701040385E-5</v>
      </c>
      <c r="ER9314" s="86" t="s">
        <v>828</v>
      </c>
      <c r="ES9314" s="86" t="s">
        <v>155</v>
      </c>
      <c r="ET9314" s="86" t="s">
        <v>709</v>
      </c>
      <c r="EU9314" s="86" t="s">
        <v>285</v>
      </c>
      <c r="EV9314" s="86" t="s">
        <v>426</v>
      </c>
      <c r="EW9314" s="86" t="s">
        <v>426</v>
      </c>
      <c r="EX9314" s="86">
        <v>2023</v>
      </c>
      <c r="EY9314" s="86">
        <v>3.5869606721167391E-6</v>
      </c>
      <c r="EZ9314" s="86">
        <v>0</v>
      </c>
      <c r="FA9314" s="86">
        <v>88.424520000000001</v>
      </c>
      <c r="FB9314" s="86">
        <v>3.1717527569080005E-4</v>
      </c>
      <c r="FC9314" s="86">
        <v>2023</v>
      </c>
      <c r="FD9314" s="86" t="s">
        <v>171</v>
      </c>
      <c r="FE9314" s="86">
        <v>8.5749999999999993E-2</v>
      </c>
      <c r="FF9314" s="86">
        <v>30</v>
      </c>
      <c r="FG9314" s="86">
        <v>0</v>
      </c>
      <c r="FH9314" s="86" t="s">
        <v>427</v>
      </c>
      <c r="FI9314" s="86">
        <v>1.2005E-3</v>
      </c>
      <c r="FJ9314" s="86">
        <v>4.3061462868761453E-9</v>
      </c>
      <c r="FK9314" s="86">
        <v>6.0024999999999998E-4</v>
      </c>
      <c r="FL9314" s="86">
        <v>2.1530731434380726E-9</v>
      </c>
      <c r="FM9314" s="86">
        <v>1.5434999999999997E-3</v>
      </c>
      <c r="FN9314" s="86">
        <v>5.5364737974121857E-9</v>
      </c>
    </row>
    <row r="9315" spans="98:170" x14ac:dyDescent="0.25">
      <c r="CT9315" s="86" t="s">
        <v>155</v>
      </c>
      <c r="CU9315" s="86" t="s">
        <v>709</v>
      </c>
      <c r="CV9315" s="86" t="s">
        <v>283</v>
      </c>
      <c r="CW9315" s="86">
        <v>2039</v>
      </c>
      <c r="CX9315" s="86">
        <v>3.2276041948535465E-9</v>
      </c>
      <c r="CY9315" s="86">
        <v>1.6138020974267733E-9</v>
      </c>
      <c r="CZ9315" s="86">
        <v>4.1497768219545596E-9</v>
      </c>
      <c r="DA9315" s="86">
        <v>16832.391236284351</v>
      </c>
      <c r="DB9315" s="86">
        <v>280.55437045342541</v>
      </c>
      <c r="DC9315" s="86">
        <v>10192.27176588803</v>
      </c>
      <c r="DD9315" s="86">
        <v>6359.5650999428944</v>
      </c>
      <c r="DE9315" s="86">
        <v>0</v>
      </c>
      <c r="DF9315" s="86">
        <v>0</v>
      </c>
      <c r="DG9315" s="86">
        <v>0</v>
      </c>
      <c r="DH9315" s="86">
        <v>2.6885499332391059E-6</v>
      </c>
      <c r="DJ9315" s="86">
        <v>5.4328296563647445E-5</v>
      </c>
      <c r="DK9315" s="86">
        <v>0</v>
      </c>
      <c r="DL9315" s="86">
        <v>5.4328296563647445E-5</v>
      </c>
      <c r="DM9315" s="86">
        <v>2.7164148281823722E-5</v>
      </c>
      <c r="DN9315" s="86">
        <v>0</v>
      </c>
      <c r="DO9315" s="86">
        <v>2.7164148281823722E-5</v>
      </c>
      <c r="DP9315" s="86">
        <v>6.985066701040385E-5</v>
      </c>
      <c r="DQ9315" s="86">
        <v>0</v>
      </c>
      <c r="DR9315" s="86">
        <v>6.985066701040385E-5</v>
      </c>
      <c r="ER9315" s="86" t="s">
        <v>828</v>
      </c>
      <c r="ES9315" s="86" t="s">
        <v>155</v>
      </c>
      <c r="ET9315" s="86" t="s">
        <v>709</v>
      </c>
      <c r="EU9315" s="86" t="s">
        <v>285</v>
      </c>
      <c r="EV9315" s="86" t="s">
        <v>426</v>
      </c>
      <c r="EW9315" s="86" t="s">
        <v>426</v>
      </c>
      <c r="EX9315" s="86">
        <v>2024</v>
      </c>
      <c r="EY9315" s="86">
        <v>3.5869606721167391E-6</v>
      </c>
      <c r="EZ9315" s="86">
        <v>0</v>
      </c>
      <c r="FA9315" s="86">
        <v>88.424520000000001</v>
      </c>
      <c r="FB9315" s="86">
        <v>3.1717527569080005E-4</v>
      </c>
      <c r="FC9315" s="86">
        <v>2024</v>
      </c>
      <c r="FD9315" s="86" t="s">
        <v>171</v>
      </c>
      <c r="FE9315" s="86">
        <v>8.5749999999999993E-2</v>
      </c>
      <c r="FF9315" s="86">
        <v>30</v>
      </c>
      <c r="FG9315" s="86">
        <v>0</v>
      </c>
      <c r="FH9315" s="86" t="s">
        <v>427</v>
      </c>
      <c r="FI9315" s="86">
        <v>1.2005E-3</v>
      </c>
      <c r="FJ9315" s="86">
        <v>4.3061462868761453E-9</v>
      </c>
      <c r="FK9315" s="86">
        <v>6.0024999999999998E-4</v>
      </c>
      <c r="FL9315" s="86">
        <v>2.1530731434380726E-9</v>
      </c>
      <c r="FM9315" s="86">
        <v>1.5434999999999997E-3</v>
      </c>
      <c r="FN9315" s="86">
        <v>5.5364737974121857E-9</v>
      </c>
    </row>
    <row r="9316" spans="98:170" x14ac:dyDescent="0.25">
      <c r="CT9316" s="86" t="s">
        <v>155</v>
      </c>
      <c r="CU9316" s="86" t="s">
        <v>709</v>
      </c>
      <c r="CV9316" s="86" t="s">
        <v>283</v>
      </c>
      <c r="CW9316" s="86">
        <v>2040</v>
      </c>
      <c r="CX9316" s="86">
        <v>3.2276041948535465E-9</v>
      </c>
      <c r="CY9316" s="86">
        <v>1.6138020974267733E-9</v>
      </c>
      <c r="CZ9316" s="86">
        <v>4.1497768219545596E-9</v>
      </c>
      <c r="DA9316" s="86">
        <v>16832.391236284351</v>
      </c>
      <c r="DB9316" s="86">
        <v>280.55437045342541</v>
      </c>
      <c r="DC9316" s="86">
        <v>10192.27176588803</v>
      </c>
      <c r="DD9316" s="86">
        <v>6359.5650999428944</v>
      </c>
      <c r="DE9316" s="86">
        <v>0</v>
      </c>
      <c r="DF9316" s="86">
        <v>0</v>
      </c>
      <c r="DG9316" s="86">
        <v>0</v>
      </c>
      <c r="DH9316" s="86">
        <v>2.6885499332391059E-6</v>
      </c>
      <c r="DJ9316" s="86">
        <v>5.4328296563647445E-5</v>
      </c>
      <c r="DK9316" s="86">
        <v>0</v>
      </c>
      <c r="DL9316" s="86">
        <v>5.4328296563647445E-5</v>
      </c>
      <c r="DM9316" s="86">
        <v>2.7164148281823722E-5</v>
      </c>
      <c r="DN9316" s="86">
        <v>0</v>
      </c>
      <c r="DO9316" s="86">
        <v>2.7164148281823722E-5</v>
      </c>
      <c r="DP9316" s="86">
        <v>6.985066701040385E-5</v>
      </c>
      <c r="DQ9316" s="86">
        <v>0</v>
      </c>
      <c r="DR9316" s="86">
        <v>6.985066701040385E-5</v>
      </c>
      <c r="ER9316" s="86" t="s">
        <v>828</v>
      </c>
      <c r="ES9316" s="86" t="s">
        <v>155</v>
      </c>
      <c r="ET9316" s="86" t="s">
        <v>709</v>
      </c>
      <c r="EU9316" s="86" t="s">
        <v>285</v>
      </c>
      <c r="EV9316" s="86" t="s">
        <v>426</v>
      </c>
      <c r="EW9316" s="86" t="s">
        <v>426</v>
      </c>
      <c r="EX9316" s="86">
        <v>2025</v>
      </c>
      <c r="EY9316" s="86">
        <v>3.5869606721167391E-6</v>
      </c>
      <c r="EZ9316" s="86">
        <v>0</v>
      </c>
      <c r="FA9316" s="86">
        <v>88.424520000000001</v>
      </c>
      <c r="FB9316" s="86">
        <v>3.1717527569080005E-4</v>
      </c>
      <c r="FC9316" s="86">
        <v>2025</v>
      </c>
      <c r="FD9316" s="86" t="s">
        <v>171</v>
      </c>
      <c r="FE9316" s="86">
        <v>8.5749999999999993E-2</v>
      </c>
      <c r="FF9316" s="86">
        <v>30</v>
      </c>
      <c r="FG9316" s="86">
        <v>0</v>
      </c>
      <c r="FH9316" s="86" t="s">
        <v>427</v>
      </c>
      <c r="FI9316" s="86">
        <v>1.2005E-3</v>
      </c>
      <c r="FJ9316" s="86">
        <v>4.3061462868761453E-9</v>
      </c>
      <c r="FK9316" s="86">
        <v>6.0024999999999998E-4</v>
      </c>
      <c r="FL9316" s="86">
        <v>2.1530731434380726E-9</v>
      </c>
      <c r="FM9316" s="86">
        <v>1.5434999999999997E-3</v>
      </c>
      <c r="FN9316" s="86">
        <v>5.5364737974121857E-9</v>
      </c>
    </row>
    <row r="9317" spans="98:170" x14ac:dyDescent="0.25">
      <c r="CT9317" s="86" t="s">
        <v>155</v>
      </c>
      <c r="CU9317" s="86" t="s">
        <v>709</v>
      </c>
      <c r="CV9317" s="86" t="s">
        <v>283</v>
      </c>
      <c r="CW9317" s="86">
        <v>2041</v>
      </c>
      <c r="CX9317" s="86">
        <v>3.2276041948535465E-9</v>
      </c>
      <c r="CY9317" s="86">
        <v>1.6138020974267733E-9</v>
      </c>
      <c r="CZ9317" s="86">
        <v>4.1497768219545596E-9</v>
      </c>
      <c r="DA9317" s="86">
        <v>16832.391236284351</v>
      </c>
      <c r="DB9317" s="86">
        <v>280.55437045342541</v>
      </c>
      <c r="DC9317" s="86">
        <v>10192.27176588803</v>
      </c>
      <c r="DD9317" s="86">
        <v>6359.5650999428944</v>
      </c>
      <c r="DE9317" s="86">
        <v>0</v>
      </c>
      <c r="DF9317" s="86">
        <v>0</v>
      </c>
      <c r="DG9317" s="86">
        <v>0</v>
      </c>
      <c r="DH9317" s="86">
        <v>2.6885499332391059E-6</v>
      </c>
      <c r="DJ9317" s="86">
        <v>5.4328296563647445E-5</v>
      </c>
      <c r="DK9317" s="86">
        <v>0</v>
      </c>
      <c r="DL9317" s="86">
        <v>5.4328296563647445E-5</v>
      </c>
      <c r="DM9317" s="86">
        <v>2.7164148281823722E-5</v>
      </c>
      <c r="DN9317" s="86">
        <v>0</v>
      </c>
      <c r="DO9317" s="86">
        <v>2.7164148281823722E-5</v>
      </c>
      <c r="DP9317" s="86">
        <v>6.985066701040385E-5</v>
      </c>
      <c r="DQ9317" s="86">
        <v>0</v>
      </c>
      <c r="DR9317" s="86">
        <v>6.985066701040385E-5</v>
      </c>
      <c r="ER9317" s="86" t="s">
        <v>828</v>
      </c>
      <c r="ES9317" s="86" t="s">
        <v>155</v>
      </c>
      <c r="ET9317" s="86" t="s">
        <v>709</v>
      </c>
      <c r="EU9317" s="86" t="s">
        <v>285</v>
      </c>
      <c r="EV9317" s="86" t="s">
        <v>426</v>
      </c>
      <c r="EW9317" s="86" t="s">
        <v>426</v>
      </c>
      <c r="EX9317" s="86">
        <v>2026</v>
      </c>
      <c r="EY9317" s="86">
        <v>3.5869606721167391E-6</v>
      </c>
      <c r="EZ9317" s="86">
        <v>0</v>
      </c>
      <c r="FA9317" s="86">
        <v>88.424520000000001</v>
      </c>
      <c r="FB9317" s="86">
        <v>3.1717527569080005E-4</v>
      </c>
      <c r="FC9317" s="86">
        <v>2026</v>
      </c>
      <c r="FD9317" s="86" t="s">
        <v>171</v>
      </c>
      <c r="FE9317" s="86">
        <v>8.5749999999999993E-2</v>
      </c>
      <c r="FF9317" s="86">
        <v>30</v>
      </c>
      <c r="FG9317" s="86">
        <v>0</v>
      </c>
      <c r="FH9317" s="86" t="s">
        <v>427</v>
      </c>
      <c r="FI9317" s="86">
        <v>1.2005E-3</v>
      </c>
      <c r="FJ9317" s="86">
        <v>4.3061462868761453E-9</v>
      </c>
      <c r="FK9317" s="86">
        <v>6.0024999999999998E-4</v>
      </c>
      <c r="FL9317" s="86">
        <v>2.1530731434380726E-9</v>
      </c>
      <c r="FM9317" s="86">
        <v>1.5434999999999997E-3</v>
      </c>
      <c r="FN9317" s="86">
        <v>5.5364737974121857E-9</v>
      </c>
    </row>
    <row r="9318" spans="98:170" x14ac:dyDescent="0.25">
      <c r="CT9318" s="86" t="s">
        <v>155</v>
      </c>
      <c r="CU9318" s="86" t="s">
        <v>709</v>
      </c>
      <c r="CV9318" s="86" t="s">
        <v>283</v>
      </c>
      <c r="CW9318" s="86">
        <v>2042</v>
      </c>
      <c r="CX9318" s="86">
        <v>3.2276041948535465E-9</v>
      </c>
      <c r="CY9318" s="86">
        <v>1.6138020974267733E-9</v>
      </c>
      <c r="CZ9318" s="86">
        <v>4.1497768219545596E-9</v>
      </c>
      <c r="DA9318" s="86">
        <v>16832.391236284351</v>
      </c>
      <c r="DB9318" s="86">
        <v>280.55437045342541</v>
      </c>
      <c r="DC9318" s="86">
        <v>10192.27176588803</v>
      </c>
      <c r="DD9318" s="86">
        <v>6359.5650999428944</v>
      </c>
      <c r="DE9318" s="86">
        <v>0</v>
      </c>
      <c r="DF9318" s="86">
        <v>0</v>
      </c>
      <c r="DG9318" s="86">
        <v>0</v>
      </c>
      <c r="DH9318" s="86">
        <v>2.6885499332391059E-6</v>
      </c>
      <c r="DJ9318" s="86">
        <v>5.4328296563647445E-5</v>
      </c>
      <c r="DK9318" s="86">
        <v>0</v>
      </c>
      <c r="DL9318" s="86">
        <v>5.4328296563647445E-5</v>
      </c>
      <c r="DM9318" s="86">
        <v>2.7164148281823722E-5</v>
      </c>
      <c r="DN9318" s="86">
        <v>0</v>
      </c>
      <c r="DO9318" s="86">
        <v>2.7164148281823722E-5</v>
      </c>
      <c r="DP9318" s="86">
        <v>6.985066701040385E-5</v>
      </c>
      <c r="DQ9318" s="86">
        <v>0</v>
      </c>
      <c r="DR9318" s="86">
        <v>6.985066701040385E-5</v>
      </c>
      <c r="ER9318" s="86" t="s">
        <v>828</v>
      </c>
      <c r="ES9318" s="86" t="s">
        <v>155</v>
      </c>
      <c r="ET9318" s="86" t="s">
        <v>709</v>
      </c>
      <c r="EU9318" s="86" t="s">
        <v>285</v>
      </c>
      <c r="EV9318" s="86" t="s">
        <v>426</v>
      </c>
      <c r="EW9318" s="86" t="s">
        <v>426</v>
      </c>
      <c r="EX9318" s="86">
        <v>2027</v>
      </c>
      <c r="EY9318" s="86">
        <v>3.5869606721167391E-6</v>
      </c>
      <c r="EZ9318" s="86">
        <v>0</v>
      </c>
      <c r="FA9318" s="86">
        <v>88.424520000000001</v>
      </c>
      <c r="FB9318" s="86">
        <v>3.1717527569080005E-4</v>
      </c>
      <c r="FC9318" s="86">
        <v>2027</v>
      </c>
      <c r="FD9318" s="86" t="s">
        <v>171</v>
      </c>
      <c r="FE9318" s="86">
        <v>8.5749999999999993E-2</v>
      </c>
      <c r="FF9318" s="86">
        <v>30</v>
      </c>
      <c r="FG9318" s="86">
        <v>0</v>
      </c>
      <c r="FH9318" s="86" t="s">
        <v>427</v>
      </c>
      <c r="FI9318" s="86">
        <v>1.2005E-3</v>
      </c>
      <c r="FJ9318" s="86">
        <v>4.3061462868761453E-9</v>
      </c>
      <c r="FK9318" s="86">
        <v>6.0024999999999998E-4</v>
      </c>
      <c r="FL9318" s="86">
        <v>2.1530731434380726E-9</v>
      </c>
      <c r="FM9318" s="86">
        <v>1.5434999999999997E-3</v>
      </c>
      <c r="FN9318" s="86">
        <v>5.5364737974121857E-9</v>
      </c>
    </row>
    <row r="9319" spans="98:170" x14ac:dyDescent="0.25">
      <c r="CT9319" s="86" t="s">
        <v>155</v>
      </c>
      <c r="CU9319" s="86" t="s">
        <v>709</v>
      </c>
      <c r="CV9319" s="86" t="s">
        <v>283</v>
      </c>
      <c r="CW9319" s="86">
        <v>2043</v>
      </c>
      <c r="CX9319" s="86">
        <v>3.2276041948535465E-9</v>
      </c>
      <c r="CY9319" s="86">
        <v>1.6138020974267733E-9</v>
      </c>
      <c r="CZ9319" s="86">
        <v>4.1497768219545596E-9</v>
      </c>
      <c r="DA9319" s="86">
        <v>17672.085223789461</v>
      </c>
      <c r="DB9319" s="86">
        <v>299.42001237350019</v>
      </c>
      <c r="DC9319" s="86">
        <v>10692.73617638912</v>
      </c>
      <c r="DD9319" s="86">
        <v>6679.9290350268466</v>
      </c>
      <c r="DE9319" s="86">
        <v>0</v>
      </c>
      <c r="DF9319" s="86">
        <v>0</v>
      </c>
      <c r="DG9319" s="86">
        <v>0</v>
      </c>
      <c r="DH9319" s="86">
        <v>2.6885499332391059E-6</v>
      </c>
      <c r="DJ9319" s="86">
        <v>5.7038496400112244E-5</v>
      </c>
      <c r="DK9319" s="86">
        <v>0</v>
      </c>
      <c r="DL9319" s="86">
        <v>5.7038496400112244E-5</v>
      </c>
      <c r="DM9319" s="86">
        <v>2.8519248200056122E-5</v>
      </c>
      <c r="DN9319" s="86">
        <v>0</v>
      </c>
      <c r="DO9319" s="86">
        <v>2.8519248200056122E-5</v>
      </c>
      <c r="DP9319" s="86">
        <v>7.3335209657287166E-5</v>
      </c>
      <c r="DQ9319" s="86">
        <v>0</v>
      </c>
      <c r="DR9319" s="86">
        <v>7.3335209657287166E-5</v>
      </c>
      <c r="ER9319" s="86" t="s">
        <v>828</v>
      </c>
      <c r="ES9319" s="86" t="s">
        <v>155</v>
      </c>
      <c r="ET9319" s="86" t="s">
        <v>709</v>
      </c>
      <c r="EU9319" s="86" t="s">
        <v>285</v>
      </c>
      <c r="EV9319" s="86" t="s">
        <v>426</v>
      </c>
      <c r="EW9319" s="86" t="s">
        <v>426</v>
      </c>
      <c r="EX9319" s="86">
        <v>2028</v>
      </c>
      <c r="EY9319" s="86">
        <v>3.5869606721167391E-6</v>
      </c>
      <c r="EZ9319" s="86">
        <v>0</v>
      </c>
      <c r="FA9319" s="86">
        <v>88.424520000000001</v>
      </c>
      <c r="FB9319" s="86">
        <v>3.1717527569080005E-4</v>
      </c>
      <c r="FC9319" s="86">
        <v>2028</v>
      </c>
      <c r="FD9319" s="86" t="s">
        <v>171</v>
      </c>
      <c r="FE9319" s="86">
        <v>8.5749999999999993E-2</v>
      </c>
      <c r="FF9319" s="86">
        <v>30</v>
      </c>
      <c r="FG9319" s="86">
        <v>0</v>
      </c>
      <c r="FH9319" s="86" t="s">
        <v>427</v>
      </c>
      <c r="FI9319" s="86">
        <v>1.2005E-3</v>
      </c>
      <c r="FJ9319" s="86">
        <v>4.3061462868761453E-9</v>
      </c>
      <c r="FK9319" s="86">
        <v>6.0024999999999998E-4</v>
      </c>
      <c r="FL9319" s="86">
        <v>2.1530731434380726E-9</v>
      </c>
      <c r="FM9319" s="86">
        <v>1.5434999999999997E-3</v>
      </c>
      <c r="FN9319" s="86">
        <v>5.5364737974121857E-9</v>
      </c>
    </row>
    <row r="9320" spans="98:170" x14ac:dyDescent="0.25">
      <c r="CT9320" s="86" t="s">
        <v>155</v>
      </c>
      <c r="CU9320" s="86" t="s">
        <v>709</v>
      </c>
      <c r="CV9320" s="86" t="s">
        <v>283</v>
      </c>
      <c r="CW9320" s="86">
        <v>2044</v>
      </c>
      <c r="CX9320" s="86">
        <v>3.2276041948535465E-9</v>
      </c>
      <c r="CY9320" s="86">
        <v>1.6138020974267733E-9</v>
      </c>
      <c r="CZ9320" s="86">
        <v>4.1497768219545596E-9</v>
      </c>
      <c r="DA9320" s="86">
        <v>17672.085223789461</v>
      </c>
      <c r="DB9320" s="86">
        <v>299.42001237350019</v>
      </c>
      <c r="DC9320" s="86">
        <v>10692.73617638912</v>
      </c>
      <c r="DD9320" s="86">
        <v>6679.9290350268466</v>
      </c>
      <c r="DE9320" s="86">
        <v>0</v>
      </c>
      <c r="DF9320" s="86">
        <v>0</v>
      </c>
      <c r="DG9320" s="86">
        <v>0</v>
      </c>
      <c r="DH9320" s="86">
        <v>2.6885499332391059E-6</v>
      </c>
      <c r="DJ9320" s="86">
        <v>5.7038496400112244E-5</v>
      </c>
      <c r="DK9320" s="86">
        <v>0</v>
      </c>
      <c r="DL9320" s="86">
        <v>5.7038496400112244E-5</v>
      </c>
      <c r="DM9320" s="86">
        <v>2.8519248200056122E-5</v>
      </c>
      <c r="DN9320" s="86">
        <v>0</v>
      </c>
      <c r="DO9320" s="86">
        <v>2.8519248200056122E-5</v>
      </c>
      <c r="DP9320" s="86">
        <v>7.3335209657287166E-5</v>
      </c>
      <c r="DQ9320" s="86">
        <v>0</v>
      </c>
      <c r="DR9320" s="86">
        <v>7.3335209657287166E-5</v>
      </c>
      <c r="ER9320" s="86" t="s">
        <v>828</v>
      </c>
      <c r="ES9320" s="86" t="s">
        <v>155</v>
      </c>
      <c r="ET9320" s="86" t="s">
        <v>709</v>
      </c>
      <c r="EU9320" s="86" t="s">
        <v>285</v>
      </c>
      <c r="EV9320" s="86" t="s">
        <v>426</v>
      </c>
      <c r="EW9320" s="86" t="s">
        <v>426</v>
      </c>
      <c r="EX9320" s="86">
        <v>2029</v>
      </c>
      <c r="EY9320" s="86">
        <v>3.5869606721167391E-6</v>
      </c>
      <c r="EZ9320" s="86">
        <v>0</v>
      </c>
      <c r="FA9320" s="86">
        <v>88.424520000000001</v>
      </c>
      <c r="FB9320" s="86">
        <v>3.1717527569080005E-4</v>
      </c>
      <c r="FC9320" s="86">
        <v>2029</v>
      </c>
      <c r="FD9320" s="86" t="s">
        <v>171</v>
      </c>
      <c r="FE9320" s="86">
        <v>8.5749999999999993E-2</v>
      </c>
      <c r="FF9320" s="86">
        <v>30</v>
      </c>
      <c r="FG9320" s="86">
        <v>0</v>
      </c>
      <c r="FH9320" s="86" t="s">
        <v>427</v>
      </c>
      <c r="FI9320" s="86">
        <v>1.2005E-3</v>
      </c>
      <c r="FJ9320" s="86">
        <v>4.3061462868761453E-9</v>
      </c>
      <c r="FK9320" s="86">
        <v>6.0024999999999998E-4</v>
      </c>
      <c r="FL9320" s="86">
        <v>2.1530731434380726E-9</v>
      </c>
      <c r="FM9320" s="86">
        <v>1.5434999999999997E-3</v>
      </c>
      <c r="FN9320" s="86">
        <v>5.5364737974121857E-9</v>
      </c>
    </row>
    <row r="9321" spans="98:170" x14ac:dyDescent="0.25">
      <c r="CT9321" s="86" t="s">
        <v>155</v>
      </c>
      <c r="CU9321" s="86" t="s">
        <v>709</v>
      </c>
      <c r="CV9321" s="86" t="s">
        <v>283</v>
      </c>
      <c r="CW9321" s="86">
        <v>2045</v>
      </c>
      <c r="CX9321" s="86">
        <v>3.2276041948535465E-9</v>
      </c>
      <c r="CY9321" s="86">
        <v>1.6138020974267733E-9</v>
      </c>
      <c r="CZ9321" s="86">
        <v>4.1497768219545596E-9</v>
      </c>
      <c r="DA9321" s="86">
        <v>17672.085223789461</v>
      </c>
      <c r="DB9321" s="86">
        <v>299.42001237350019</v>
      </c>
      <c r="DC9321" s="86">
        <v>10692.73617638912</v>
      </c>
      <c r="DD9321" s="86">
        <v>6679.9290350268466</v>
      </c>
      <c r="DE9321" s="86">
        <v>0</v>
      </c>
      <c r="DF9321" s="86">
        <v>0</v>
      </c>
      <c r="DG9321" s="86">
        <v>0</v>
      </c>
      <c r="DH9321" s="86">
        <v>2.6885499332391059E-6</v>
      </c>
      <c r="DJ9321" s="86">
        <v>5.7038496400112244E-5</v>
      </c>
      <c r="DK9321" s="86">
        <v>0</v>
      </c>
      <c r="DL9321" s="86">
        <v>5.7038496400112244E-5</v>
      </c>
      <c r="DM9321" s="86">
        <v>2.8519248200056122E-5</v>
      </c>
      <c r="DN9321" s="86">
        <v>0</v>
      </c>
      <c r="DO9321" s="86">
        <v>2.8519248200056122E-5</v>
      </c>
      <c r="DP9321" s="86">
        <v>7.3335209657287166E-5</v>
      </c>
      <c r="DQ9321" s="86">
        <v>0</v>
      </c>
      <c r="DR9321" s="86">
        <v>7.3335209657287166E-5</v>
      </c>
      <c r="ER9321" s="86" t="s">
        <v>828</v>
      </c>
      <c r="ES9321" s="86" t="s">
        <v>155</v>
      </c>
      <c r="ET9321" s="86" t="s">
        <v>709</v>
      </c>
      <c r="EU9321" s="86" t="s">
        <v>285</v>
      </c>
      <c r="EV9321" s="86" t="s">
        <v>426</v>
      </c>
      <c r="EW9321" s="86" t="s">
        <v>426</v>
      </c>
      <c r="EX9321" s="86">
        <v>2030</v>
      </c>
      <c r="EY9321" s="86">
        <v>3.5869606721167391E-6</v>
      </c>
      <c r="EZ9321" s="86">
        <v>0</v>
      </c>
      <c r="FA9321" s="86">
        <v>88.424520000000001</v>
      </c>
      <c r="FB9321" s="86">
        <v>3.1717527569080005E-4</v>
      </c>
      <c r="FC9321" s="86">
        <v>2030</v>
      </c>
      <c r="FD9321" s="86" t="s">
        <v>171</v>
      </c>
      <c r="FE9321" s="86">
        <v>8.5749999999999993E-2</v>
      </c>
      <c r="FF9321" s="86">
        <v>30</v>
      </c>
      <c r="FG9321" s="86">
        <v>0</v>
      </c>
      <c r="FH9321" s="86" t="s">
        <v>427</v>
      </c>
      <c r="FI9321" s="86">
        <v>1.2005E-3</v>
      </c>
      <c r="FJ9321" s="86">
        <v>4.3061462868761453E-9</v>
      </c>
      <c r="FK9321" s="86">
        <v>6.0024999999999998E-4</v>
      </c>
      <c r="FL9321" s="86">
        <v>2.1530731434380726E-9</v>
      </c>
      <c r="FM9321" s="86">
        <v>1.5434999999999997E-3</v>
      </c>
      <c r="FN9321" s="86">
        <v>5.5364737974121857E-9</v>
      </c>
    </row>
    <row r="9322" spans="98:170" x14ac:dyDescent="0.25">
      <c r="CT9322" s="86" t="s">
        <v>155</v>
      </c>
      <c r="CU9322" s="86" t="s">
        <v>709</v>
      </c>
      <c r="CV9322" s="86" t="s">
        <v>283</v>
      </c>
      <c r="CW9322" s="86">
        <v>2046</v>
      </c>
      <c r="CX9322" s="86">
        <v>3.2276041948535465E-9</v>
      </c>
      <c r="CY9322" s="86">
        <v>1.6138020974267733E-9</v>
      </c>
      <c r="CZ9322" s="86">
        <v>4.1497768219545596E-9</v>
      </c>
      <c r="DA9322" s="86">
        <v>17672.085223789461</v>
      </c>
      <c r="DB9322" s="86">
        <v>299.42001237350019</v>
      </c>
      <c r="DC9322" s="86">
        <v>10692.73617638912</v>
      </c>
      <c r="DD9322" s="86">
        <v>6679.9290350268466</v>
      </c>
      <c r="DE9322" s="86">
        <v>0</v>
      </c>
      <c r="DF9322" s="86">
        <v>0</v>
      </c>
      <c r="DG9322" s="86">
        <v>0</v>
      </c>
      <c r="DH9322" s="86">
        <v>2.6885499332391059E-6</v>
      </c>
      <c r="DJ9322" s="86">
        <v>5.7038496400112244E-5</v>
      </c>
      <c r="DK9322" s="86">
        <v>0</v>
      </c>
      <c r="DL9322" s="86">
        <v>5.7038496400112244E-5</v>
      </c>
      <c r="DM9322" s="86">
        <v>2.8519248200056122E-5</v>
      </c>
      <c r="DN9322" s="86">
        <v>0</v>
      </c>
      <c r="DO9322" s="86">
        <v>2.8519248200056122E-5</v>
      </c>
      <c r="DP9322" s="86">
        <v>7.3335209657287166E-5</v>
      </c>
      <c r="DQ9322" s="86">
        <v>0</v>
      </c>
      <c r="DR9322" s="86">
        <v>7.3335209657287166E-5</v>
      </c>
      <c r="ER9322" s="86" t="s">
        <v>828</v>
      </c>
      <c r="ES9322" s="86" t="s">
        <v>155</v>
      </c>
      <c r="ET9322" s="86" t="s">
        <v>709</v>
      </c>
      <c r="EU9322" s="86" t="s">
        <v>285</v>
      </c>
      <c r="EV9322" s="86" t="s">
        <v>426</v>
      </c>
      <c r="EW9322" s="86" t="s">
        <v>426</v>
      </c>
      <c r="EX9322" s="86">
        <v>2031</v>
      </c>
      <c r="EY9322" s="86">
        <v>3.5869606721167391E-6</v>
      </c>
      <c r="EZ9322" s="86">
        <v>0</v>
      </c>
      <c r="FA9322" s="86">
        <v>88.424520000000001</v>
      </c>
      <c r="FB9322" s="86">
        <v>3.1717527569080005E-4</v>
      </c>
      <c r="FC9322" s="86">
        <v>2031</v>
      </c>
      <c r="FD9322" s="86" t="s">
        <v>171</v>
      </c>
      <c r="FE9322" s="86">
        <v>8.5749999999999993E-2</v>
      </c>
      <c r="FF9322" s="86">
        <v>30</v>
      </c>
      <c r="FG9322" s="86">
        <v>0</v>
      </c>
      <c r="FH9322" s="86" t="s">
        <v>427</v>
      </c>
      <c r="FI9322" s="86">
        <v>1.2005E-3</v>
      </c>
      <c r="FJ9322" s="86">
        <v>4.3061462868761453E-9</v>
      </c>
      <c r="FK9322" s="86">
        <v>6.0024999999999998E-4</v>
      </c>
      <c r="FL9322" s="86">
        <v>2.1530731434380726E-9</v>
      </c>
      <c r="FM9322" s="86">
        <v>1.5434999999999997E-3</v>
      </c>
      <c r="FN9322" s="86">
        <v>5.5364737974121857E-9</v>
      </c>
    </row>
    <row r="9323" spans="98:170" x14ac:dyDescent="0.25">
      <c r="CT9323" s="86" t="s">
        <v>155</v>
      </c>
      <c r="CU9323" s="86" t="s">
        <v>709</v>
      </c>
      <c r="CV9323" s="86" t="s">
        <v>283</v>
      </c>
      <c r="CW9323" s="86">
        <v>2047</v>
      </c>
      <c r="CX9323" s="86">
        <v>3.2276041948535465E-9</v>
      </c>
      <c r="CY9323" s="86">
        <v>1.6138020974267733E-9</v>
      </c>
      <c r="CZ9323" s="86">
        <v>4.1497768219545596E-9</v>
      </c>
      <c r="DA9323" s="86">
        <v>17672.085223789461</v>
      </c>
      <c r="DB9323" s="86">
        <v>299.42001237350019</v>
      </c>
      <c r="DC9323" s="86">
        <v>10692.73617638912</v>
      </c>
      <c r="DD9323" s="86">
        <v>6679.9290350268466</v>
      </c>
      <c r="DE9323" s="86">
        <v>0</v>
      </c>
      <c r="DF9323" s="86">
        <v>0</v>
      </c>
      <c r="DG9323" s="86">
        <v>0</v>
      </c>
      <c r="DH9323" s="86">
        <v>2.6885499332391059E-6</v>
      </c>
      <c r="DJ9323" s="86">
        <v>5.7038496400112244E-5</v>
      </c>
      <c r="DK9323" s="86">
        <v>0</v>
      </c>
      <c r="DL9323" s="86">
        <v>5.7038496400112244E-5</v>
      </c>
      <c r="DM9323" s="86">
        <v>2.8519248200056122E-5</v>
      </c>
      <c r="DN9323" s="86">
        <v>0</v>
      </c>
      <c r="DO9323" s="86">
        <v>2.8519248200056122E-5</v>
      </c>
      <c r="DP9323" s="86">
        <v>7.3335209657287166E-5</v>
      </c>
      <c r="DQ9323" s="86">
        <v>0</v>
      </c>
      <c r="DR9323" s="86">
        <v>7.3335209657287166E-5</v>
      </c>
      <c r="ER9323" s="86" t="s">
        <v>828</v>
      </c>
      <c r="ES9323" s="86" t="s">
        <v>155</v>
      </c>
      <c r="ET9323" s="86" t="s">
        <v>709</v>
      </c>
      <c r="EU9323" s="86" t="s">
        <v>285</v>
      </c>
      <c r="EV9323" s="86" t="s">
        <v>426</v>
      </c>
      <c r="EW9323" s="86" t="s">
        <v>426</v>
      </c>
      <c r="EX9323" s="86">
        <v>2032</v>
      </c>
      <c r="EY9323" s="86">
        <v>3.5869606721167391E-6</v>
      </c>
      <c r="EZ9323" s="86">
        <v>0</v>
      </c>
      <c r="FA9323" s="86">
        <v>88.424520000000001</v>
      </c>
      <c r="FB9323" s="86">
        <v>3.1717527569080005E-4</v>
      </c>
      <c r="FC9323" s="86">
        <v>2032</v>
      </c>
      <c r="FD9323" s="86" t="s">
        <v>171</v>
      </c>
      <c r="FE9323" s="86">
        <v>8.5749999999999993E-2</v>
      </c>
      <c r="FF9323" s="86">
        <v>30</v>
      </c>
      <c r="FG9323" s="86">
        <v>0</v>
      </c>
      <c r="FH9323" s="86" t="s">
        <v>427</v>
      </c>
      <c r="FI9323" s="86">
        <v>1.2005E-3</v>
      </c>
      <c r="FJ9323" s="86">
        <v>4.3061462868761453E-9</v>
      </c>
      <c r="FK9323" s="86">
        <v>6.0024999999999998E-4</v>
      </c>
      <c r="FL9323" s="86">
        <v>2.1530731434380726E-9</v>
      </c>
      <c r="FM9323" s="86">
        <v>1.5434999999999997E-3</v>
      </c>
      <c r="FN9323" s="86">
        <v>5.5364737974121857E-9</v>
      </c>
    </row>
    <row r="9324" spans="98:170" x14ac:dyDescent="0.25">
      <c r="CT9324" s="86" t="s">
        <v>155</v>
      </c>
      <c r="CU9324" s="86" t="s">
        <v>709</v>
      </c>
      <c r="CV9324" s="86" t="s">
        <v>283</v>
      </c>
      <c r="CW9324" s="86">
        <v>2048</v>
      </c>
      <c r="CX9324" s="86">
        <v>3.2276041948535465E-9</v>
      </c>
      <c r="CY9324" s="86">
        <v>1.6138020974267733E-9</v>
      </c>
      <c r="CZ9324" s="86">
        <v>4.1497768219545596E-9</v>
      </c>
      <c r="DA9324" s="86">
        <v>18552.33478611576</v>
      </c>
      <c r="DB9324" s="86">
        <v>319.4911314795699</v>
      </c>
      <c r="DC9324" s="86">
        <v>11216.56262511105</v>
      </c>
      <c r="DD9324" s="86">
        <v>7016.2810295251429</v>
      </c>
      <c r="DE9324" s="86">
        <v>0</v>
      </c>
      <c r="DF9324" s="86">
        <v>0</v>
      </c>
      <c r="DG9324" s="86">
        <v>0</v>
      </c>
      <c r="DH9324" s="86">
        <v>2.6885499332391059E-6</v>
      </c>
      <c r="DJ9324" s="86">
        <v>5.9879593579994599E-5</v>
      </c>
      <c r="DK9324" s="86">
        <v>0</v>
      </c>
      <c r="DL9324" s="86">
        <v>5.9879593579994599E-5</v>
      </c>
      <c r="DM9324" s="86">
        <v>2.9939796789997299E-5</v>
      </c>
      <c r="DN9324" s="86">
        <v>0</v>
      </c>
      <c r="DO9324" s="86">
        <v>2.9939796789997299E-5</v>
      </c>
      <c r="DP9324" s="86">
        <v>7.6988048888564477E-5</v>
      </c>
      <c r="DQ9324" s="86">
        <v>0</v>
      </c>
      <c r="DR9324" s="86">
        <v>7.6988048888564477E-5</v>
      </c>
      <c r="ER9324" s="86" t="s">
        <v>828</v>
      </c>
      <c r="ES9324" s="86" t="s">
        <v>155</v>
      </c>
      <c r="ET9324" s="86" t="s">
        <v>709</v>
      </c>
      <c r="EU9324" s="86" t="s">
        <v>285</v>
      </c>
      <c r="EV9324" s="86" t="s">
        <v>426</v>
      </c>
      <c r="EW9324" s="86" t="s">
        <v>426</v>
      </c>
      <c r="EX9324" s="86">
        <v>2033</v>
      </c>
      <c r="EY9324" s="86">
        <v>3.5869606721167391E-6</v>
      </c>
      <c r="EZ9324" s="86">
        <v>0</v>
      </c>
      <c r="FA9324" s="86">
        <v>88.424520000000001</v>
      </c>
      <c r="FB9324" s="86">
        <v>3.1717527569080005E-4</v>
      </c>
      <c r="FC9324" s="86">
        <v>2033</v>
      </c>
      <c r="FD9324" s="86" t="s">
        <v>171</v>
      </c>
      <c r="FE9324" s="86">
        <v>8.5749999999999993E-2</v>
      </c>
      <c r="FF9324" s="86">
        <v>30</v>
      </c>
      <c r="FG9324" s="86">
        <v>0</v>
      </c>
      <c r="FH9324" s="86" t="s">
        <v>427</v>
      </c>
      <c r="FI9324" s="86">
        <v>1.2005E-3</v>
      </c>
      <c r="FJ9324" s="86">
        <v>4.3061462868761453E-9</v>
      </c>
      <c r="FK9324" s="86">
        <v>6.0024999999999998E-4</v>
      </c>
      <c r="FL9324" s="86">
        <v>2.1530731434380726E-9</v>
      </c>
      <c r="FM9324" s="86">
        <v>1.5434999999999997E-3</v>
      </c>
      <c r="FN9324" s="86">
        <v>5.5364737974121857E-9</v>
      </c>
    </row>
    <row r="9325" spans="98:170" x14ac:dyDescent="0.25">
      <c r="CT9325" s="86" t="s">
        <v>155</v>
      </c>
      <c r="CU9325" s="86" t="s">
        <v>709</v>
      </c>
      <c r="CV9325" s="86" t="s">
        <v>283</v>
      </c>
      <c r="CW9325" s="86">
        <v>2049</v>
      </c>
      <c r="CX9325" s="86">
        <v>3.2276041948535465E-9</v>
      </c>
      <c r="CY9325" s="86">
        <v>1.6138020974267733E-9</v>
      </c>
      <c r="CZ9325" s="86">
        <v>4.1497768219545596E-9</v>
      </c>
      <c r="DA9325" s="86">
        <v>18552.33478611576</v>
      </c>
      <c r="DB9325" s="86">
        <v>319.4911314795699</v>
      </c>
      <c r="DC9325" s="86">
        <v>11216.56262511105</v>
      </c>
      <c r="DD9325" s="86">
        <v>7016.2810295251429</v>
      </c>
      <c r="DE9325" s="86">
        <v>0</v>
      </c>
      <c r="DF9325" s="86">
        <v>0</v>
      </c>
      <c r="DG9325" s="86">
        <v>0</v>
      </c>
      <c r="DH9325" s="86">
        <v>2.6885499332391059E-6</v>
      </c>
      <c r="DJ9325" s="86">
        <v>5.9879593579994599E-5</v>
      </c>
      <c r="DK9325" s="86">
        <v>0</v>
      </c>
      <c r="DL9325" s="86">
        <v>5.9879593579994599E-5</v>
      </c>
      <c r="DM9325" s="86">
        <v>2.9939796789997299E-5</v>
      </c>
      <c r="DN9325" s="86">
        <v>0</v>
      </c>
      <c r="DO9325" s="86">
        <v>2.9939796789997299E-5</v>
      </c>
      <c r="DP9325" s="86">
        <v>7.6988048888564477E-5</v>
      </c>
      <c r="DQ9325" s="86">
        <v>0</v>
      </c>
      <c r="DR9325" s="86">
        <v>7.6988048888564477E-5</v>
      </c>
      <c r="ER9325" s="86" t="s">
        <v>828</v>
      </c>
      <c r="ES9325" s="86" t="s">
        <v>155</v>
      </c>
      <c r="ET9325" s="86" t="s">
        <v>709</v>
      </c>
      <c r="EU9325" s="86" t="s">
        <v>285</v>
      </c>
      <c r="EV9325" s="86" t="s">
        <v>426</v>
      </c>
      <c r="EW9325" s="86" t="s">
        <v>426</v>
      </c>
      <c r="EX9325" s="86">
        <v>2034</v>
      </c>
      <c r="EY9325" s="86">
        <v>3.5869606721167391E-6</v>
      </c>
      <c r="EZ9325" s="86">
        <v>0</v>
      </c>
      <c r="FA9325" s="86">
        <v>88.424520000000001</v>
      </c>
      <c r="FB9325" s="86">
        <v>3.1717527569080005E-4</v>
      </c>
      <c r="FC9325" s="86">
        <v>2034</v>
      </c>
      <c r="FD9325" s="86" t="s">
        <v>171</v>
      </c>
      <c r="FE9325" s="86">
        <v>8.5749999999999993E-2</v>
      </c>
      <c r="FF9325" s="86">
        <v>30</v>
      </c>
      <c r="FG9325" s="86">
        <v>0</v>
      </c>
      <c r="FH9325" s="86" t="s">
        <v>427</v>
      </c>
      <c r="FI9325" s="86">
        <v>1.2005E-3</v>
      </c>
      <c r="FJ9325" s="86">
        <v>4.3061462868761453E-9</v>
      </c>
      <c r="FK9325" s="86">
        <v>6.0024999999999998E-4</v>
      </c>
      <c r="FL9325" s="86">
        <v>2.1530731434380726E-9</v>
      </c>
      <c r="FM9325" s="86">
        <v>1.5434999999999997E-3</v>
      </c>
      <c r="FN9325" s="86">
        <v>5.5364737974121857E-9</v>
      </c>
    </row>
    <row r="9326" spans="98:170" x14ac:dyDescent="0.25">
      <c r="CT9326" s="86" t="s">
        <v>155</v>
      </c>
      <c r="CU9326" s="86" t="s">
        <v>709</v>
      </c>
      <c r="CV9326" s="86" t="s">
        <v>283</v>
      </c>
      <c r="CW9326" s="86">
        <v>2050</v>
      </c>
      <c r="CX9326" s="86">
        <v>0</v>
      </c>
      <c r="CY9326" s="86">
        <v>1.6138020974267733E-9</v>
      </c>
      <c r="CZ9326" s="86">
        <v>4.1497768219545596E-9</v>
      </c>
      <c r="DA9326" s="86">
        <v>18552.33478611576</v>
      </c>
      <c r="DB9326" s="86">
        <v>319.4911314795699</v>
      </c>
      <c r="DC9326" s="86">
        <v>11216.56262511105</v>
      </c>
      <c r="DD9326" s="86">
        <v>7016.2810295251429</v>
      </c>
      <c r="DE9326" s="86">
        <v>0</v>
      </c>
      <c r="DF9326" s="86">
        <v>0</v>
      </c>
      <c r="DG9326" s="86">
        <v>0</v>
      </c>
      <c r="DH9326" s="86">
        <v>2.6885499332391059E-6</v>
      </c>
      <c r="DJ9326" s="86">
        <v>0</v>
      </c>
      <c r="DK9326" s="86">
        <v>0</v>
      </c>
      <c r="DL9326" s="86">
        <v>0</v>
      </c>
      <c r="DM9326" s="86">
        <v>2.9939796789997299E-5</v>
      </c>
      <c r="DN9326" s="86">
        <v>0</v>
      </c>
      <c r="DO9326" s="86">
        <v>2.9939796789997299E-5</v>
      </c>
      <c r="DP9326" s="86">
        <v>7.6988048888564477E-5</v>
      </c>
      <c r="DQ9326" s="86">
        <v>0</v>
      </c>
      <c r="DR9326" s="86">
        <v>7.6988048888564477E-5</v>
      </c>
      <c r="ER9326" s="86" t="s">
        <v>828</v>
      </c>
      <c r="ES9326" s="86" t="s">
        <v>155</v>
      </c>
      <c r="ET9326" s="86" t="s">
        <v>709</v>
      </c>
      <c r="EU9326" s="86" t="s">
        <v>285</v>
      </c>
      <c r="EV9326" s="86" t="s">
        <v>426</v>
      </c>
      <c r="EW9326" s="86" t="s">
        <v>426</v>
      </c>
      <c r="EX9326" s="86">
        <v>2035</v>
      </c>
      <c r="EY9326" s="86">
        <v>3.5869606721167391E-6</v>
      </c>
      <c r="EZ9326" s="86">
        <v>0</v>
      </c>
      <c r="FA9326" s="86">
        <v>88.424520000000001</v>
      </c>
      <c r="FB9326" s="86">
        <v>3.1717527569080005E-4</v>
      </c>
      <c r="FC9326" s="86">
        <v>2035</v>
      </c>
      <c r="FD9326" s="86" t="s">
        <v>171</v>
      </c>
      <c r="FE9326" s="86">
        <v>8.5749999999999993E-2</v>
      </c>
      <c r="FF9326" s="86">
        <v>30</v>
      </c>
      <c r="FG9326" s="86">
        <v>0</v>
      </c>
      <c r="FH9326" s="86" t="s">
        <v>427</v>
      </c>
      <c r="FI9326" s="86">
        <v>1.2005E-3</v>
      </c>
      <c r="FJ9326" s="86">
        <v>4.3061462868761453E-9</v>
      </c>
      <c r="FK9326" s="86">
        <v>6.0024999999999998E-4</v>
      </c>
      <c r="FL9326" s="86">
        <v>2.1530731434380726E-9</v>
      </c>
      <c r="FM9326" s="86">
        <v>1.5434999999999997E-3</v>
      </c>
      <c r="FN9326" s="86">
        <v>5.5364737974121857E-9</v>
      </c>
    </row>
    <row r="9327" spans="98:170" x14ac:dyDescent="0.25">
      <c r="CT9327" s="86" t="s">
        <v>155</v>
      </c>
      <c r="CU9327" s="86" t="s">
        <v>709</v>
      </c>
      <c r="CV9327" s="86" t="s">
        <v>283</v>
      </c>
      <c r="CW9327" s="86">
        <v>2051</v>
      </c>
      <c r="CX9327" s="86">
        <v>0</v>
      </c>
      <c r="CY9327" s="86">
        <v>0</v>
      </c>
      <c r="CZ9327" s="86">
        <v>4.1497768219545596E-9</v>
      </c>
      <c r="DA9327" s="86">
        <v>18552.33478611576</v>
      </c>
      <c r="DB9327" s="86">
        <v>319.4911314795699</v>
      </c>
      <c r="DC9327" s="86">
        <v>11216.56262511105</v>
      </c>
      <c r="DD9327" s="86">
        <v>7016.2810295251429</v>
      </c>
      <c r="DE9327" s="86">
        <v>0</v>
      </c>
      <c r="DF9327" s="86">
        <v>0</v>
      </c>
      <c r="DG9327" s="86">
        <v>0</v>
      </c>
      <c r="DH9327" s="86">
        <v>2.6885499332391059E-6</v>
      </c>
      <c r="DJ9327" s="86">
        <v>0</v>
      </c>
      <c r="DK9327" s="86">
        <v>0</v>
      </c>
      <c r="DL9327" s="86">
        <v>0</v>
      </c>
      <c r="DM9327" s="86">
        <v>0</v>
      </c>
      <c r="DN9327" s="86">
        <v>0</v>
      </c>
      <c r="DO9327" s="86">
        <v>0</v>
      </c>
      <c r="DP9327" s="86">
        <v>7.6988048888564477E-5</v>
      </c>
      <c r="DQ9327" s="86">
        <v>0</v>
      </c>
      <c r="DR9327" s="86">
        <v>7.6988048888564477E-5</v>
      </c>
      <c r="ER9327" s="86" t="s">
        <v>828</v>
      </c>
      <c r="ES9327" s="86" t="s">
        <v>155</v>
      </c>
      <c r="ET9327" s="86" t="s">
        <v>709</v>
      </c>
      <c r="EU9327" s="86" t="s">
        <v>285</v>
      </c>
      <c r="EV9327" s="86" t="s">
        <v>426</v>
      </c>
      <c r="EW9327" s="86" t="s">
        <v>426</v>
      </c>
      <c r="EX9327" s="86">
        <v>2036</v>
      </c>
      <c r="EY9327" s="86">
        <v>3.5869606721167391E-6</v>
      </c>
      <c r="EZ9327" s="86">
        <v>0</v>
      </c>
      <c r="FA9327" s="86">
        <v>88.424520000000001</v>
      </c>
      <c r="FB9327" s="86">
        <v>3.1717527569080005E-4</v>
      </c>
      <c r="FC9327" s="86">
        <v>2036</v>
      </c>
      <c r="FD9327" s="86" t="s">
        <v>171</v>
      </c>
      <c r="FE9327" s="86">
        <v>8.5749999999999993E-2</v>
      </c>
      <c r="FF9327" s="86">
        <v>30</v>
      </c>
      <c r="FG9327" s="86">
        <v>0</v>
      </c>
      <c r="FH9327" s="86" t="s">
        <v>427</v>
      </c>
      <c r="FI9327" s="86">
        <v>1.2005E-3</v>
      </c>
      <c r="FJ9327" s="86">
        <v>4.3061462868761453E-9</v>
      </c>
      <c r="FK9327" s="86">
        <v>6.0024999999999998E-4</v>
      </c>
      <c r="FL9327" s="86">
        <v>2.1530731434380726E-9</v>
      </c>
      <c r="FM9327" s="86">
        <v>1.5434999999999997E-3</v>
      </c>
      <c r="FN9327" s="86">
        <v>5.5364737974121857E-9</v>
      </c>
    </row>
    <row r="9328" spans="98:170" x14ac:dyDescent="0.25">
      <c r="CT9328" s="86" t="s">
        <v>155</v>
      </c>
      <c r="CU9328" s="86" t="s">
        <v>709</v>
      </c>
      <c r="CV9328" s="86" t="s">
        <v>285</v>
      </c>
      <c r="CW9328" s="86">
        <v>2020</v>
      </c>
      <c r="CX9328" s="86">
        <v>4.3061462868761453E-9</v>
      </c>
      <c r="CY9328" s="86">
        <v>0</v>
      </c>
      <c r="CZ9328" s="86">
        <v>0</v>
      </c>
      <c r="DA9328" s="86">
        <v>8807.9522308779196</v>
      </c>
      <c r="DB9328" s="86">
        <v>222.22942162788451</v>
      </c>
      <c r="DC9328" s="86">
        <v>8585.7228092500354</v>
      </c>
      <c r="DD9328" s="86">
        <v>0</v>
      </c>
      <c r="DE9328" s="86">
        <v>0</v>
      </c>
      <c r="DF9328" s="86">
        <v>0</v>
      </c>
      <c r="DG9328" s="86">
        <v>0</v>
      </c>
      <c r="DH9328" s="86">
        <v>3.5869606721167391E-6</v>
      </c>
      <c r="DJ9328" s="86">
        <v>3.7928330793977415E-5</v>
      </c>
      <c r="DK9328" s="86">
        <v>0</v>
      </c>
      <c r="DL9328" s="86">
        <v>3.7928330793977415E-5</v>
      </c>
      <c r="DM9328" s="86">
        <v>0</v>
      </c>
      <c r="DN9328" s="86">
        <v>0</v>
      </c>
      <c r="DO9328" s="86">
        <v>0</v>
      </c>
      <c r="DP9328" s="86">
        <v>0</v>
      </c>
      <c r="DQ9328" s="86">
        <v>0</v>
      </c>
      <c r="DR9328" s="86">
        <v>0</v>
      </c>
      <c r="ER9328" s="86" t="s">
        <v>828</v>
      </c>
      <c r="ES9328" s="86" t="s">
        <v>155</v>
      </c>
      <c r="ET9328" s="86" t="s">
        <v>709</v>
      </c>
      <c r="EU9328" s="86" t="s">
        <v>285</v>
      </c>
      <c r="EV9328" s="86" t="s">
        <v>426</v>
      </c>
      <c r="EW9328" s="86" t="s">
        <v>426</v>
      </c>
      <c r="EX9328" s="86">
        <v>2037</v>
      </c>
      <c r="EY9328" s="86">
        <v>3.5869606721167391E-6</v>
      </c>
      <c r="EZ9328" s="86">
        <v>0</v>
      </c>
      <c r="FA9328" s="86">
        <v>88.424520000000001</v>
      </c>
      <c r="FB9328" s="86">
        <v>3.1717527569080005E-4</v>
      </c>
      <c r="FC9328" s="86">
        <v>2037</v>
      </c>
      <c r="FD9328" s="86" t="s">
        <v>171</v>
      </c>
      <c r="FE9328" s="86">
        <v>8.5749999999999993E-2</v>
      </c>
      <c r="FF9328" s="86">
        <v>30</v>
      </c>
      <c r="FG9328" s="86">
        <v>0</v>
      </c>
      <c r="FH9328" s="86" t="s">
        <v>427</v>
      </c>
      <c r="FI9328" s="86">
        <v>1.2005E-3</v>
      </c>
      <c r="FJ9328" s="86">
        <v>4.3061462868761453E-9</v>
      </c>
      <c r="FK9328" s="86">
        <v>6.0024999999999998E-4</v>
      </c>
      <c r="FL9328" s="86">
        <v>2.1530731434380726E-9</v>
      </c>
      <c r="FM9328" s="86">
        <v>1.5434999999999997E-3</v>
      </c>
      <c r="FN9328" s="86">
        <v>5.5364737974121857E-9</v>
      </c>
    </row>
    <row r="9329" spans="98:170" x14ac:dyDescent="0.25">
      <c r="CT9329" s="86" t="s">
        <v>155</v>
      </c>
      <c r="CU9329" s="86" t="s">
        <v>709</v>
      </c>
      <c r="CV9329" s="86" t="s">
        <v>285</v>
      </c>
      <c r="CW9329" s="86">
        <v>2021</v>
      </c>
      <c r="CX9329" s="86">
        <v>4.3061462868761453E-9</v>
      </c>
      <c r="CY9329" s="86">
        <v>2.1530731434380726E-9</v>
      </c>
      <c r="CZ9329" s="86">
        <v>0</v>
      </c>
      <c r="DA9329" s="86">
        <v>8807.9522308779196</v>
      </c>
      <c r="DB9329" s="86">
        <v>222.22942162788451</v>
      </c>
      <c r="DC9329" s="86">
        <v>8585.7228092500354</v>
      </c>
      <c r="DD9329" s="86">
        <v>0</v>
      </c>
      <c r="DE9329" s="86">
        <v>0</v>
      </c>
      <c r="DF9329" s="86">
        <v>0</v>
      </c>
      <c r="DG9329" s="86">
        <v>0</v>
      </c>
      <c r="DH9329" s="86">
        <v>3.5869606721167391E-6</v>
      </c>
      <c r="DJ9329" s="86">
        <v>3.7928330793977415E-5</v>
      </c>
      <c r="DK9329" s="86">
        <v>0</v>
      </c>
      <c r="DL9329" s="86">
        <v>3.7928330793977415E-5</v>
      </c>
      <c r="DM9329" s="86">
        <v>1.8964165396988708E-5</v>
      </c>
      <c r="DN9329" s="86">
        <v>0</v>
      </c>
      <c r="DO9329" s="86">
        <v>1.8964165396988708E-5</v>
      </c>
      <c r="DP9329" s="86">
        <v>0</v>
      </c>
      <c r="DQ9329" s="86">
        <v>0</v>
      </c>
      <c r="DR9329" s="86">
        <v>0</v>
      </c>
      <c r="ER9329" s="86" t="s">
        <v>828</v>
      </c>
      <c r="ES9329" s="86" t="s">
        <v>155</v>
      </c>
      <c r="ET9329" s="86" t="s">
        <v>709</v>
      </c>
      <c r="EU9329" s="86" t="s">
        <v>285</v>
      </c>
      <c r="EV9329" s="86" t="s">
        <v>426</v>
      </c>
      <c r="EW9329" s="86" t="s">
        <v>426</v>
      </c>
      <c r="EX9329" s="86">
        <v>2038</v>
      </c>
      <c r="EY9329" s="86">
        <v>3.5869606721167391E-6</v>
      </c>
      <c r="EZ9329" s="86">
        <v>0</v>
      </c>
      <c r="FA9329" s="86">
        <v>88.424520000000001</v>
      </c>
      <c r="FB9329" s="86">
        <v>3.1717527569080005E-4</v>
      </c>
      <c r="FC9329" s="86">
        <v>2038</v>
      </c>
      <c r="FD9329" s="86" t="s">
        <v>171</v>
      </c>
      <c r="FE9329" s="86">
        <v>8.5749999999999993E-2</v>
      </c>
      <c r="FF9329" s="86">
        <v>30</v>
      </c>
      <c r="FG9329" s="86">
        <v>0</v>
      </c>
      <c r="FH9329" s="86" t="s">
        <v>427</v>
      </c>
      <c r="FI9329" s="86">
        <v>1.2005E-3</v>
      </c>
      <c r="FJ9329" s="86">
        <v>4.3061462868761453E-9</v>
      </c>
      <c r="FK9329" s="86">
        <v>6.0024999999999998E-4</v>
      </c>
      <c r="FL9329" s="86">
        <v>2.1530731434380726E-9</v>
      </c>
      <c r="FM9329" s="86">
        <v>1.5434999999999997E-3</v>
      </c>
      <c r="FN9329" s="86">
        <v>5.5364737974121857E-9</v>
      </c>
    </row>
    <row r="9330" spans="98:170" x14ac:dyDescent="0.25">
      <c r="CT9330" s="86" t="s">
        <v>155</v>
      </c>
      <c r="CU9330" s="86" t="s">
        <v>709</v>
      </c>
      <c r="CV9330" s="86" t="s">
        <v>285</v>
      </c>
      <c r="CW9330" s="86">
        <v>2022</v>
      </c>
      <c r="CX9330" s="86">
        <v>4.3061462868761453E-9</v>
      </c>
      <c r="CY9330" s="86">
        <v>2.1530731434380726E-9</v>
      </c>
      <c r="CZ9330" s="86">
        <v>5.5364737974121857E-9</v>
      </c>
      <c r="DA9330" s="86">
        <v>8807.9522308779196</v>
      </c>
      <c r="DB9330" s="86">
        <v>222.22942162788451</v>
      </c>
      <c r="DC9330" s="86">
        <v>8585.7228092500354</v>
      </c>
      <c r="DD9330" s="86">
        <v>0</v>
      </c>
      <c r="DE9330" s="86">
        <v>0</v>
      </c>
      <c r="DF9330" s="86">
        <v>0</v>
      </c>
      <c r="DG9330" s="86">
        <v>0</v>
      </c>
      <c r="DH9330" s="86">
        <v>3.5869606721167391E-6</v>
      </c>
      <c r="DJ9330" s="86">
        <v>3.7928330793977415E-5</v>
      </c>
      <c r="DK9330" s="86">
        <v>0</v>
      </c>
      <c r="DL9330" s="86">
        <v>3.7928330793977415E-5</v>
      </c>
      <c r="DM9330" s="86">
        <v>1.8964165396988708E-5</v>
      </c>
      <c r="DN9330" s="86">
        <v>0</v>
      </c>
      <c r="DO9330" s="86">
        <v>1.8964165396988708E-5</v>
      </c>
      <c r="DP9330" s="86">
        <v>4.8764996735113807E-5</v>
      </c>
      <c r="DQ9330" s="86">
        <v>0</v>
      </c>
      <c r="DR9330" s="86">
        <v>4.8764996735113807E-5</v>
      </c>
      <c r="ER9330" s="86" t="s">
        <v>828</v>
      </c>
      <c r="ES9330" s="86" t="s">
        <v>155</v>
      </c>
      <c r="ET9330" s="86" t="s">
        <v>709</v>
      </c>
      <c r="EU9330" s="86" t="s">
        <v>285</v>
      </c>
      <c r="EV9330" s="86" t="s">
        <v>426</v>
      </c>
      <c r="EW9330" s="86" t="s">
        <v>426</v>
      </c>
      <c r="EX9330" s="86">
        <v>2039</v>
      </c>
      <c r="EY9330" s="86">
        <v>3.5869606721167391E-6</v>
      </c>
      <c r="EZ9330" s="86">
        <v>0</v>
      </c>
      <c r="FA9330" s="86">
        <v>88.424520000000001</v>
      </c>
      <c r="FB9330" s="86">
        <v>3.1717527569080005E-4</v>
      </c>
      <c r="FC9330" s="86">
        <v>2039</v>
      </c>
      <c r="FD9330" s="86" t="s">
        <v>171</v>
      </c>
      <c r="FE9330" s="86">
        <v>8.5749999999999993E-2</v>
      </c>
      <c r="FF9330" s="86">
        <v>30</v>
      </c>
      <c r="FG9330" s="86">
        <v>0</v>
      </c>
      <c r="FH9330" s="86" t="s">
        <v>427</v>
      </c>
      <c r="FI9330" s="86">
        <v>1.2005E-3</v>
      </c>
      <c r="FJ9330" s="86">
        <v>4.3061462868761453E-9</v>
      </c>
      <c r="FK9330" s="86">
        <v>6.0024999999999998E-4</v>
      </c>
      <c r="FL9330" s="86">
        <v>2.1530731434380726E-9</v>
      </c>
      <c r="FM9330" s="86">
        <v>1.5434999999999997E-3</v>
      </c>
      <c r="FN9330" s="86">
        <v>5.5364737974121857E-9</v>
      </c>
    </row>
    <row r="9331" spans="98:170" x14ac:dyDescent="0.25">
      <c r="CT9331" s="86" t="s">
        <v>155</v>
      </c>
      <c r="CU9331" s="86" t="s">
        <v>709</v>
      </c>
      <c r="CV9331" s="86" t="s">
        <v>285</v>
      </c>
      <c r="CW9331" s="86">
        <v>2023</v>
      </c>
      <c r="CX9331" s="86">
        <v>4.3061462868761453E-9</v>
      </c>
      <c r="CY9331" s="86">
        <v>2.1530731434380726E-9</v>
      </c>
      <c r="CZ9331" s="86">
        <v>5.5364737974121857E-9</v>
      </c>
      <c r="DA9331" s="86">
        <v>9129.7460702387561</v>
      </c>
      <c r="DB9331" s="86">
        <v>233.23007680799569</v>
      </c>
      <c r="DC9331" s="86">
        <v>8896.5159934307612</v>
      </c>
      <c r="DD9331" s="86">
        <v>0</v>
      </c>
      <c r="DE9331" s="86">
        <v>0</v>
      </c>
      <c r="DF9331" s="86">
        <v>0</v>
      </c>
      <c r="DG9331" s="86">
        <v>0</v>
      </c>
      <c r="DH9331" s="86">
        <v>3.5869606721167391E-6</v>
      </c>
      <c r="DJ9331" s="86">
        <v>3.9314022140480696E-5</v>
      </c>
      <c r="DK9331" s="86">
        <v>0</v>
      </c>
      <c r="DL9331" s="86">
        <v>3.9314022140480696E-5</v>
      </c>
      <c r="DM9331" s="86">
        <v>1.9657011070240348E-5</v>
      </c>
      <c r="DN9331" s="86">
        <v>0</v>
      </c>
      <c r="DO9331" s="86">
        <v>1.9657011070240348E-5</v>
      </c>
      <c r="DP9331" s="86">
        <v>5.0546599894903745E-5</v>
      </c>
      <c r="DQ9331" s="86">
        <v>0</v>
      </c>
      <c r="DR9331" s="86">
        <v>5.0546599894903745E-5</v>
      </c>
      <c r="ER9331" s="86" t="s">
        <v>828</v>
      </c>
      <c r="ES9331" s="86" t="s">
        <v>155</v>
      </c>
      <c r="ET9331" s="86" t="s">
        <v>709</v>
      </c>
      <c r="EU9331" s="86" t="s">
        <v>285</v>
      </c>
      <c r="EV9331" s="86" t="s">
        <v>426</v>
      </c>
      <c r="EW9331" s="86" t="s">
        <v>426</v>
      </c>
      <c r="EX9331" s="86">
        <v>2040</v>
      </c>
      <c r="EY9331" s="86">
        <v>3.5869606721167391E-6</v>
      </c>
      <c r="EZ9331" s="86">
        <v>0</v>
      </c>
      <c r="FA9331" s="86">
        <v>88.424520000000001</v>
      </c>
      <c r="FB9331" s="86">
        <v>3.1717527569080005E-4</v>
      </c>
      <c r="FC9331" s="86">
        <v>2040</v>
      </c>
      <c r="FD9331" s="86" t="s">
        <v>171</v>
      </c>
      <c r="FE9331" s="86">
        <v>8.5749999999999993E-2</v>
      </c>
      <c r="FF9331" s="86">
        <v>30</v>
      </c>
      <c r="FG9331" s="86">
        <v>0</v>
      </c>
      <c r="FH9331" s="86" t="s">
        <v>427</v>
      </c>
      <c r="FI9331" s="86">
        <v>1.2005E-3</v>
      </c>
      <c r="FJ9331" s="86">
        <v>4.3061462868761453E-9</v>
      </c>
      <c r="FK9331" s="86">
        <v>6.0024999999999998E-4</v>
      </c>
      <c r="FL9331" s="86">
        <v>2.1530731434380726E-9</v>
      </c>
      <c r="FM9331" s="86">
        <v>1.5434999999999997E-3</v>
      </c>
      <c r="FN9331" s="86">
        <v>5.5364737974121857E-9</v>
      </c>
    </row>
    <row r="9332" spans="98:170" x14ac:dyDescent="0.25">
      <c r="CT9332" s="86" t="s">
        <v>155</v>
      </c>
      <c r="CU9332" s="86" t="s">
        <v>709</v>
      </c>
      <c r="CV9332" s="86" t="s">
        <v>285</v>
      </c>
      <c r="CW9332" s="86">
        <v>2024</v>
      </c>
      <c r="CX9332" s="86">
        <v>4.3061462868761453E-9</v>
      </c>
      <c r="CY9332" s="86">
        <v>2.1530731434380726E-9</v>
      </c>
      <c r="CZ9332" s="86">
        <v>5.5364737974121857E-9</v>
      </c>
      <c r="DA9332" s="86">
        <v>9129.7460702387561</v>
      </c>
      <c r="DB9332" s="86">
        <v>233.23007680799569</v>
      </c>
      <c r="DC9332" s="86">
        <v>8896.5159934307612</v>
      </c>
      <c r="DD9332" s="86">
        <v>0</v>
      </c>
      <c r="DE9332" s="86">
        <v>0</v>
      </c>
      <c r="DF9332" s="86">
        <v>0</v>
      </c>
      <c r="DG9332" s="86">
        <v>0</v>
      </c>
      <c r="DH9332" s="86">
        <v>3.5869606721167391E-6</v>
      </c>
      <c r="DJ9332" s="86">
        <v>3.9314022140480696E-5</v>
      </c>
      <c r="DK9332" s="86">
        <v>0</v>
      </c>
      <c r="DL9332" s="86">
        <v>3.9314022140480696E-5</v>
      </c>
      <c r="DM9332" s="86">
        <v>1.9657011070240348E-5</v>
      </c>
      <c r="DN9332" s="86">
        <v>0</v>
      </c>
      <c r="DO9332" s="86">
        <v>1.9657011070240348E-5</v>
      </c>
      <c r="DP9332" s="86">
        <v>5.0546599894903745E-5</v>
      </c>
      <c r="DQ9332" s="86">
        <v>0</v>
      </c>
      <c r="DR9332" s="86">
        <v>5.0546599894903745E-5</v>
      </c>
      <c r="ER9332" s="86" t="s">
        <v>828</v>
      </c>
      <c r="ES9332" s="86" t="s">
        <v>155</v>
      </c>
      <c r="ET9332" s="86" t="s">
        <v>709</v>
      </c>
      <c r="EU9332" s="86" t="s">
        <v>285</v>
      </c>
      <c r="EV9332" s="86" t="s">
        <v>426</v>
      </c>
      <c r="EW9332" s="86" t="s">
        <v>426</v>
      </c>
      <c r="EX9332" s="86">
        <v>2041</v>
      </c>
      <c r="EY9332" s="86">
        <v>3.5869606721167391E-6</v>
      </c>
      <c r="EZ9332" s="86">
        <v>0</v>
      </c>
      <c r="FA9332" s="86">
        <v>88.424520000000001</v>
      </c>
      <c r="FB9332" s="86">
        <v>3.1717527569080005E-4</v>
      </c>
      <c r="FC9332" s="86">
        <v>2041</v>
      </c>
      <c r="FD9332" s="86" t="s">
        <v>171</v>
      </c>
      <c r="FE9332" s="86">
        <v>8.5749999999999993E-2</v>
      </c>
      <c r="FF9332" s="86">
        <v>30</v>
      </c>
      <c r="FG9332" s="86">
        <v>0</v>
      </c>
      <c r="FH9332" s="86" t="s">
        <v>427</v>
      </c>
      <c r="FI9332" s="86">
        <v>1.2005E-3</v>
      </c>
      <c r="FJ9332" s="86">
        <v>4.3061462868761453E-9</v>
      </c>
      <c r="FK9332" s="86">
        <v>6.0024999999999998E-4</v>
      </c>
      <c r="FL9332" s="86">
        <v>2.1530731434380726E-9</v>
      </c>
      <c r="FM9332" s="86">
        <v>1.5434999999999997E-3</v>
      </c>
      <c r="FN9332" s="86">
        <v>5.5364737974121857E-9</v>
      </c>
    </row>
    <row r="9333" spans="98:170" x14ac:dyDescent="0.25">
      <c r="CT9333" s="86" t="s">
        <v>155</v>
      </c>
      <c r="CU9333" s="86" t="s">
        <v>709</v>
      </c>
      <c r="CV9333" s="86" t="s">
        <v>285</v>
      </c>
      <c r="CW9333" s="86">
        <v>2025</v>
      </c>
      <c r="CX9333" s="86">
        <v>4.3061462868761453E-9</v>
      </c>
      <c r="CY9333" s="86">
        <v>2.1530731434380726E-9</v>
      </c>
      <c r="CZ9333" s="86">
        <v>5.5364737974121857E-9</v>
      </c>
      <c r="DA9333" s="86">
        <v>9129.7460702387561</v>
      </c>
      <c r="DB9333" s="86">
        <v>233.23007680799569</v>
      </c>
      <c r="DC9333" s="86">
        <v>8896.5159934307612</v>
      </c>
      <c r="DD9333" s="86">
        <v>0</v>
      </c>
      <c r="DE9333" s="86">
        <v>0</v>
      </c>
      <c r="DF9333" s="86">
        <v>0</v>
      </c>
      <c r="DG9333" s="86">
        <v>0</v>
      </c>
      <c r="DH9333" s="86">
        <v>3.5869606721167391E-6</v>
      </c>
      <c r="DJ9333" s="86">
        <v>3.9314022140480696E-5</v>
      </c>
      <c r="DK9333" s="86">
        <v>0</v>
      </c>
      <c r="DL9333" s="86">
        <v>3.9314022140480696E-5</v>
      </c>
      <c r="DM9333" s="86">
        <v>1.9657011070240348E-5</v>
      </c>
      <c r="DN9333" s="86">
        <v>0</v>
      </c>
      <c r="DO9333" s="86">
        <v>1.9657011070240348E-5</v>
      </c>
      <c r="DP9333" s="86">
        <v>5.0546599894903745E-5</v>
      </c>
      <c r="DQ9333" s="86">
        <v>0</v>
      </c>
      <c r="DR9333" s="86">
        <v>5.0546599894903745E-5</v>
      </c>
      <c r="ER9333" s="86" t="s">
        <v>828</v>
      </c>
      <c r="ES9333" s="86" t="s">
        <v>155</v>
      </c>
      <c r="ET9333" s="86" t="s">
        <v>709</v>
      </c>
      <c r="EU9333" s="86" t="s">
        <v>285</v>
      </c>
      <c r="EV9333" s="86" t="s">
        <v>426</v>
      </c>
      <c r="EW9333" s="86" t="s">
        <v>426</v>
      </c>
      <c r="EX9333" s="86">
        <v>2042</v>
      </c>
      <c r="EY9333" s="86">
        <v>3.5869606721167391E-6</v>
      </c>
      <c r="EZ9333" s="86">
        <v>0</v>
      </c>
      <c r="FA9333" s="86">
        <v>88.424520000000001</v>
      </c>
      <c r="FB9333" s="86">
        <v>3.1717527569080005E-4</v>
      </c>
      <c r="FC9333" s="86">
        <v>2042</v>
      </c>
      <c r="FD9333" s="86" t="s">
        <v>171</v>
      </c>
      <c r="FE9333" s="86">
        <v>8.5749999999999993E-2</v>
      </c>
      <c r="FF9333" s="86">
        <v>30</v>
      </c>
      <c r="FG9333" s="86">
        <v>0</v>
      </c>
      <c r="FH9333" s="86" t="s">
        <v>427</v>
      </c>
      <c r="FI9333" s="86">
        <v>1.2005E-3</v>
      </c>
      <c r="FJ9333" s="86">
        <v>4.3061462868761453E-9</v>
      </c>
      <c r="FK9333" s="86">
        <v>6.0024999999999998E-4</v>
      </c>
      <c r="FL9333" s="86">
        <v>2.1530731434380726E-9</v>
      </c>
      <c r="FM9333" s="86">
        <v>1.5434999999999997E-3</v>
      </c>
      <c r="FN9333" s="86">
        <v>5.5364737974121857E-9</v>
      </c>
    </row>
    <row r="9334" spans="98:170" x14ac:dyDescent="0.25">
      <c r="CT9334" s="86" t="s">
        <v>155</v>
      </c>
      <c r="CU9334" s="86" t="s">
        <v>709</v>
      </c>
      <c r="CV9334" s="86" t="s">
        <v>285</v>
      </c>
      <c r="CW9334" s="86">
        <v>2026</v>
      </c>
      <c r="CX9334" s="86">
        <v>4.3061462868761453E-9</v>
      </c>
      <c r="CY9334" s="86">
        <v>2.1530731434380726E-9</v>
      </c>
      <c r="CZ9334" s="86">
        <v>5.5364737974121857E-9</v>
      </c>
      <c r="DA9334" s="86">
        <v>9129.7460702387561</v>
      </c>
      <c r="DB9334" s="86">
        <v>233.23007680799569</v>
      </c>
      <c r="DC9334" s="86">
        <v>8896.5159934307612</v>
      </c>
      <c r="DD9334" s="86">
        <v>0</v>
      </c>
      <c r="DE9334" s="86">
        <v>0</v>
      </c>
      <c r="DF9334" s="86">
        <v>0</v>
      </c>
      <c r="DG9334" s="86">
        <v>0</v>
      </c>
      <c r="DH9334" s="86">
        <v>3.5869606721167391E-6</v>
      </c>
      <c r="DJ9334" s="86">
        <v>3.9314022140480696E-5</v>
      </c>
      <c r="DK9334" s="86">
        <v>0</v>
      </c>
      <c r="DL9334" s="86">
        <v>3.9314022140480696E-5</v>
      </c>
      <c r="DM9334" s="86">
        <v>1.9657011070240348E-5</v>
      </c>
      <c r="DN9334" s="86">
        <v>0</v>
      </c>
      <c r="DO9334" s="86">
        <v>1.9657011070240348E-5</v>
      </c>
      <c r="DP9334" s="86">
        <v>5.0546599894903745E-5</v>
      </c>
      <c r="DQ9334" s="86">
        <v>0</v>
      </c>
      <c r="DR9334" s="86">
        <v>5.0546599894903745E-5</v>
      </c>
      <c r="ER9334" s="86" t="s">
        <v>828</v>
      </c>
      <c r="ES9334" s="86" t="s">
        <v>155</v>
      </c>
      <c r="ET9334" s="86" t="s">
        <v>709</v>
      </c>
      <c r="EU9334" s="86" t="s">
        <v>285</v>
      </c>
      <c r="EV9334" s="86" t="s">
        <v>426</v>
      </c>
      <c r="EW9334" s="86" t="s">
        <v>426</v>
      </c>
      <c r="EX9334" s="86">
        <v>2043</v>
      </c>
      <c r="EY9334" s="86">
        <v>3.5869606721167391E-6</v>
      </c>
      <c r="EZ9334" s="86">
        <v>0</v>
      </c>
      <c r="FA9334" s="86">
        <v>88.424520000000001</v>
      </c>
      <c r="FB9334" s="86">
        <v>3.1717527569080005E-4</v>
      </c>
      <c r="FC9334" s="86">
        <v>2043</v>
      </c>
      <c r="FD9334" s="86" t="s">
        <v>171</v>
      </c>
      <c r="FE9334" s="86">
        <v>8.5749999999999993E-2</v>
      </c>
      <c r="FF9334" s="86">
        <v>30</v>
      </c>
      <c r="FG9334" s="86">
        <v>0</v>
      </c>
      <c r="FH9334" s="86" t="s">
        <v>427</v>
      </c>
      <c r="FI9334" s="86">
        <v>1.2005E-3</v>
      </c>
      <c r="FJ9334" s="86">
        <v>4.3061462868761453E-9</v>
      </c>
      <c r="FK9334" s="86">
        <v>6.0024999999999998E-4</v>
      </c>
      <c r="FL9334" s="86">
        <v>2.1530731434380726E-9</v>
      </c>
      <c r="FM9334" s="86">
        <v>1.5434999999999997E-3</v>
      </c>
      <c r="FN9334" s="86">
        <v>5.5364737974121857E-9</v>
      </c>
    </row>
    <row r="9335" spans="98:170" x14ac:dyDescent="0.25">
      <c r="CT9335" s="86" t="s">
        <v>155</v>
      </c>
      <c r="CU9335" s="86" t="s">
        <v>709</v>
      </c>
      <c r="CV9335" s="86" t="s">
        <v>285</v>
      </c>
      <c r="CW9335" s="86">
        <v>2027</v>
      </c>
      <c r="CX9335" s="86">
        <v>4.3061462868761453E-9</v>
      </c>
      <c r="CY9335" s="86">
        <v>2.1530731434380726E-9</v>
      </c>
      <c r="CZ9335" s="86">
        <v>5.5364737974121857E-9</v>
      </c>
      <c r="DA9335" s="86">
        <v>9129.7460702387561</v>
      </c>
      <c r="DB9335" s="86">
        <v>233.23007680799569</v>
      </c>
      <c r="DC9335" s="86">
        <v>8896.5159934307612</v>
      </c>
      <c r="DD9335" s="86">
        <v>0</v>
      </c>
      <c r="DE9335" s="86">
        <v>0</v>
      </c>
      <c r="DF9335" s="86">
        <v>0</v>
      </c>
      <c r="DG9335" s="86">
        <v>0</v>
      </c>
      <c r="DH9335" s="86">
        <v>3.5869606721167391E-6</v>
      </c>
      <c r="DJ9335" s="86">
        <v>3.9314022140480696E-5</v>
      </c>
      <c r="DK9335" s="86">
        <v>0</v>
      </c>
      <c r="DL9335" s="86">
        <v>3.9314022140480696E-5</v>
      </c>
      <c r="DM9335" s="86">
        <v>1.9657011070240348E-5</v>
      </c>
      <c r="DN9335" s="86">
        <v>0</v>
      </c>
      <c r="DO9335" s="86">
        <v>1.9657011070240348E-5</v>
      </c>
      <c r="DP9335" s="86">
        <v>5.0546599894903745E-5</v>
      </c>
      <c r="DQ9335" s="86">
        <v>0</v>
      </c>
      <c r="DR9335" s="86">
        <v>5.0546599894903745E-5</v>
      </c>
      <c r="ER9335" s="86" t="s">
        <v>828</v>
      </c>
      <c r="ES9335" s="86" t="s">
        <v>155</v>
      </c>
      <c r="ET9335" s="86" t="s">
        <v>709</v>
      </c>
      <c r="EU9335" s="86" t="s">
        <v>285</v>
      </c>
      <c r="EV9335" s="86" t="s">
        <v>426</v>
      </c>
      <c r="EW9335" s="86" t="s">
        <v>426</v>
      </c>
      <c r="EX9335" s="86">
        <v>2044</v>
      </c>
      <c r="EY9335" s="86">
        <v>3.5869606721167391E-6</v>
      </c>
      <c r="EZ9335" s="86">
        <v>0</v>
      </c>
      <c r="FA9335" s="86">
        <v>88.424520000000001</v>
      </c>
      <c r="FB9335" s="86">
        <v>3.1717527569080005E-4</v>
      </c>
      <c r="FC9335" s="86">
        <v>2044</v>
      </c>
      <c r="FD9335" s="86" t="s">
        <v>171</v>
      </c>
      <c r="FE9335" s="86">
        <v>8.5749999999999993E-2</v>
      </c>
      <c r="FF9335" s="86">
        <v>30</v>
      </c>
      <c r="FG9335" s="86">
        <v>0</v>
      </c>
      <c r="FH9335" s="86" t="s">
        <v>427</v>
      </c>
      <c r="FI9335" s="86">
        <v>1.2005E-3</v>
      </c>
      <c r="FJ9335" s="86">
        <v>4.3061462868761453E-9</v>
      </c>
      <c r="FK9335" s="86">
        <v>6.0024999999999998E-4</v>
      </c>
      <c r="FL9335" s="86">
        <v>2.1530731434380726E-9</v>
      </c>
      <c r="FM9335" s="86">
        <v>1.5434999999999997E-3</v>
      </c>
      <c r="FN9335" s="86">
        <v>5.5364737974121857E-9</v>
      </c>
    </row>
    <row r="9336" spans="98:170" x14ac:dyDescent="0.25">
      <c r="CT9336" s="86" t="s">
        <v>155</v>
      </c>
      <c r="CU9336" s="86" t="s">
        <v>709</v>
      </c>
      <c r="CV9336" s="86" t="s">
        <v>285</v>
      </c>
      <c r="CW9336" s="86">
        <v>2028</v>
      </c>
      <c r="CX9336" s="86">
        <v>4.3061462868761453E-9</v>
      </c>
      <c r="CY9336" s="86">
        <v>2.1530731434380726E-9</v>
      </c>
      <c r="CZ9336" s="86">
        <v>5.5364737974121857E-9</v>
      </c>
      <c r="DA9336" s="86">
        <v>9534.9220877117641</v>
      </c>
      <c r="DB9336" s="86">
        <v>247.27299216500691</v>
      </c>
      <c r="DC9336" s="86">
        <v>9287.6490955467561</v>
      </c>
      <c r="DD9336" s="86">
        <v>0</v>
      </c>
      <c r="DE9336" s="86">
        <v>0</v>
      </c>
      <c r="DF9336" s="86">
        <v>0</v>
      </c>
      <c r="DG9336" s="86">
        <v>0</v>
      </c>
      <c r="DH9336" s="86">
        <v>3.5869606721167391E-6</v>
      </c>
      <c r="DJ9336" s="86">
        <v>4.1058769343653358E-5</v>
      </c>
      <c r="DK9336" s="86">
        <v>0</v>
      </c>
      <c r="DL9336" s="86">
        <v>4.1058769343653358E-5</v>
      </c>
      <c r="DM9336" s="86">
        <v>2.0529384671826679E-5</v>
      </c>
      <c r="DN9336" s="86">
        <v>0</v>
      </c>
      <c r="DO9336" s="86">
        <v>2.0529384671826679E-5</v>
      </c>
      <c r="DP9336" s="86">
        <v>5.2789846298982877E-5</v>
      </c>
      <c r="DQ9336" s="86">
        <v>0</v>
      </c>
      <c r="DR9336" s="86">
        <v>5.2789846298982877E-5</v>
      </c>
      <c r="ER9336" s="86" t="s">
        <v>828</v>
      </c>
      <c r="ES9336" s="86" t="s">
        <v>155</v>
      </c>
      <c r="ET9336" s="86" t="s">
        <v>709</v>
      </c>
      <c r="EU9336" s="86" t="s">
        <v>285</v>
      </c>
      <c r="EV9336" s="86" t="s">
        <v>426</v>
      </c>
      <c r="EW9336" s="86" t="s">
        <v>426</v>
      </c>
      <c r="EX9336" s="86">
        <v>2045</v>
      </c>
      <c r="EY9336" s="86">
        <v>3.5869606721167391E-6</v>
      </c>
      <c r="EZ9336" s="86">
        <v>0</v>
      </c>
      <c r="FA9336" s="86">
        <v>88.424520000000001</v>
      </c>
      <c r="FB9336" s="86">
        <v>3.1717527569080005E-4</v>
      </c>
      <c r="FC9336" s="86">
        <v>2045</v>
      </c>
      <c r="FD9336" s="86" t="s">
        <v>171</v>
      </c>
      <c r="FE9336" s="86">
        <v>8.5749999999999993E-2</v>
      </c>
      <c r="FF9336" s="86">
        <v>30</v>
      </c>
      <c r="FG9336" s="86">
        <v>0</v>
      </c>
      <c r="FH9336" s="86" t="s">
        <v>427</v>
      </c>
      <c r="FI9336" s="86">
        <v>1.2005E-3</v>
      </c>
      <c r="FJ9336" s="86">
        <v>4.3061462868761453E-9</v>
      </c>
      <c r="FK9336" s="86">
        <v>6.0024999999999998E-4</v>
      </c>
      <c r="FL9336" s="86">
        <v>2.1530731434380726E-9</v>
      </c>
      <c r="FM9336" s="86">
        <v>1.5434999999999997E-3</v>
      </c>
      <c r="FN9336" s="86">
        <v>5.5364737974121857E-9</v>
      </c>
    </row>
    <row r="9337" spans="98:170" x14ac:dyDescent="0.25">
      <c r="CT9337" s="86" t="s">
        <v>155</v>
      </c>
      <c r="CU9337" s="86" t="s">
        <v>709</v>
      </c>
      <c r="CV9337" s="86" t="s">
        <v>285</v>
      </c>
      <c r="CW9337" s="86">
        <v>2029</v>
      </c>
      <c r="CX9337" s="86">
        <v>4.3061462868761453E-9</v>
      </c>
      <c r="CY9337" s="86">
        <v>2.1530731434380726E-9</v>
      </c>
      <c r="CZ9337" s="86">
        <v>5.5364737974121857E-9</v>
      </c>
      <c r="DA9337" s="86">
        <v>9534.9220877117641</v>
      </c>
      <c r="DB9337" s="86">
        <v>247.27299216500691</v>
      </c>
      <c r="DC9337" s="86">
        <v>9287.6490955467561</v>
      </c>
      <c r="DD9337" s="86">
        <v>0</v>
      </c>
      <c r="DE9337" s="86">
        <v>0</v>
      </c>
      <c r="DF9337" s="86">
        <v>0</v>
      </c>
      <c r="DG9337" s="86">
        <v>0</v>
      </c>
      <c r="DH9337" s="86">
        <v>3.5869606721167391E-6</v>
      </c>
      <c r="DJ9337" s="86">
        <v>4.1058769343653358E-5</v>
      </c>
      <c r="DK9337" s="86">
        <v>0</v>
      </c>
      <c r="DL9337" s="86">
        <v>4.1058769343653358E-5</v>
      </c>
      <c r="DM9337" s="86">
        <v>2.0529384671826679E-5</v>
      </c>
      <c r="DN9337" s="86">
        <v>0</v>
      </c>
      <c r="DO9337" s="86">
        <v>2.0529384671826679E-5</v>
      </c>
      <c r="DP9337" s="86">
        <v>5.2789846298982877E-5</v>
      </c>
      <c r="DQ9337" s="86">
        <v>0</v>
      </c>
      <c r="DR9337" s="86">
        <v>5.2789846298982877E-5</v>
      </c>
      <c r="ER9337" s="86" t="s">
        <v>828</v>
      </c>
      <c r="ES9337" s="86" t="s">
        <v>155</v>
      </c>
      <c r="ET9337" s="86" t="s">
        <v>709</v>
      </c>
      <c r="EU9337" s="86" t="s">
        <v>285</v>
      </c>
      <c r="EV9337" s="86" t="s">
        <v>426</v>
      </c>
      <c r="EW9337" s="86" t="s">
        <v>426</v>
      </c>
      <c r="EX9337" s="86">
        <v>2046</v>
      </c>
      <c r="EY9337" s="86">
        <v>3.5869606721167391E-6</v>
      </c>
      <c r="EZ9337" s="86">
        <v>0</v>
      </c>
      <c r="FA9337" s="86">
        <v>88.424520000000001</v>
      </c>
      <c r="FB9337" s="86">
        <v>3.1717527569080005E-4</v>
      </c>
      <c r="FC9337" s="86">
        <v>2046</v>
      </c>
      <c r="FD9337" s="86" t="s">
        <v>171</v>
      </c>
      <c r="FE9337" s="86">
        <v>8.5749999999999993E-2</v>
      </c>
      <c r="FF9337" s="86">
        <v>30</v>
      </c>
      <c r="FG9337" s="86">
        <v>0</v>
      </c>
      <c r="FH9337" s="86" t="s">
        <v>427</v>
      </c>
      <c r="FI9337" s="86">
        <v>1.2005E-3</v>
      </c>
      <c r="FJ9337" s="86">
        <v>4.3061462868761453E-9</v>
      </c>
      <c r="FK9337" s="86">
        <v>6.0024999999999998E-4</v>
      </c>
      <c r="FL9337" s="86">
        <v>2.1530731434380726E-9</v>
      </c>
      <c r="FM9337" s="86">
        <v>1.5434999999999997E-3</v>
      </c>
      <c r="FN9337" s="86">
        <v>5.5364737974121857E-9</v>
      </c>
    </row>
    <row r="9338" spans="98:170" x14ac:dyDescent="0.25">
      <c r="CT9338" s="86" t="s">
        <v>155</v>
      </c>
      <c r="CU9338" s="86" t="s">
        <v>709</v>
      </c>
      <c r="CV9338" s="86" t="s">
        <v>285</v>
      </c>
      <c r="CW9338" s="86">
        <v>2030</v>
      </c>
      <c r="CX9338" s="86">
        <v>4.3061462868761453E-9</v>
      </c>
      <c r="CY9338" s="86">
        <v>2.1530731434380726E-9</v>
      </c>
      <c r="CZ9338" s="86">
        <v>5.5364737974121857E-9</v>
      </c>
      <c r="DA9338" s="86">
        <v>9534.9220877117641</v>
      </c>
      <c r="DB9338" s="86">
        <v>247.27299216500691</v>
      </c>
      <c r="DC9338" s="86">
        <v>9287.6490955467561</v>
      </c>
      <c r="DD9338" s="86">
        <v>0</v>
      </c>
      <c r="DE9338" s="86">
        <v>0</v>
      </c>
      <c r="DF9338" s="86">
        <v>0</v>
      </c>
      <c r="DG9338" s="86">
        <v>0</v>
      </c>
      <c r="DH9338" s="86">
        <v>3.5869606721167391E-6</v>
      </c>
      <c r="DJ9338" s="86">
        <v>4.1058769343653358E-5</v>
      </c>
      <c r="DK9338" s="86">
        <v>0</v>
      </c>
      <c r="DL9338" s="86">
        <v>4.1058769343653358E-5</v>
      </c>
      <c r="DM9338" s="86">
        <v>2.0529384671826679E-5</v>
      </c>
      <c r="DN9338" s="86">
        <v>0</v>
      </c>
      <c r="DO9338" s="86">
        <v>2.0529384671826679E-5</v>
      </c>
      <c r="DP9338" s="86">
        <v>5.2789846298982877E-5</v>
      </c>
      <c r="DQ9338" s="86">
        <v>0</v>
      </c>
      <c r="DR9338" s="86">
        <v>5.2789846298982877E-5</v>
      </c>
      <c r="ER9338" s="86" t="s">
        <v>828</v>
      </c>
      <c r="ES9338" s="86" t="s">
        <v>155</v>
      </c>
      <c r="ET9338" s="86" t="s">
        <v>709</v>
      </c>
      <c r="EU9338" s="86" t="s">
        <v>285</v>
      </c>
      <c r="EV9338" s="86" t="s">
        <v>426</v>
      </c>
      <c r="EW9338" s="86" t="s">
        <v>426</v>
      </c>
      <c r="EX9338" s="86">
        <v>2047</v>
      </c>
      <c r="EY9338" s="86">
        <v>3.5869606721167391E-6</v>
      </c>
      <c r="EZ9338" s="86">
        <v>0</v>
      </c>
      <c r="FA9338" s="86">
        <v>88.424520000000001</v>
      </c>
      <c r="FB9338" s="86">
        <v>3.1717527569080005E-4</v>
      </c>
      <c r="FC9338" s="86">
        <v>2047</v>
      </c>
      <c r="FD9338" s="86" t="s">
        <v>171</v>
      </c>
      <c r="FE9338" s="86">
        <v>8.5749999999999993E-2</v>
      </c>
      <c r="FF9338" s="86">
        <v>30</v>
      </c>
      <c r="FG9338" s="86">
        <v>0</v>
      </c>
      <c r="FH9338" s="86" t="s">
        <v>427</v>
      </c>
      <c r="FI9338" s="86">
        <v>1.2005E-3</v>
      </c>
      <c r="FJ9338" s="86">
        <v>4.3061462868761453E-9</v>
      </c>
      <c r="FK9338" s="86">
        <v>6.0024999999999998E-4</v>
      </c>
      <c r="FL9338" s="86">
        <v>2.1530731434380726E-9</v>
      </c>
      <c r="FM9338" s="86">
        <v>1.5434999999999997E-3</v>
      </c>
      <c r="FN9338" s="86">
        <v>5.5364737974121857E-9</v>
      </c>
    </row>
    <row r="9339" spans="98:170" x14ac:dyDescent="0.25">
      <c r="CT9339" s="86" t="s">
        <v>155</v>
      </c>
      <c r="CU9339" s="86" t="s">
        <v>709</v>
      </c>
      <c r="CV9339" s="86" t="s">
        <v>285</v>
      </c>
      <c r="CW9339" s="86">
        <v>2031</v>
      </c>
      <c r="CX9339" s="86">
        <v>4.3061462868761453E-9</v>
      </c>
      <c r="CY9339" s="86">
        <v>2.1530731434380726E-9</v>
      </c>
      <c r="CZ9339" s="86">
        <v>5.5364737974121857E-9</v>
      </c>
      <c r="DA9339" s="86">
        <v>9534.9220877117641</v>
      </c>
      <c r="DB9339" s="86">
        <v>247.27299216500691</v>
      </c>
      <c r="DC9339" s="86">
        <v>9287.6490955467561</v>
      </c>
      <c r="DD9339" s="86">
        <v>0</v>
      </c>
      <c r="DE9339" s="86">
        <v>0</v>
      </c>
      <c r="DF9339" s="86">
        <v>0</v>
      </c>
      <c r="DG9339" s="86">
        <v>0</v>
      </c>
      <c r="DH9339" s="86">
        <v>3.5869606721167391E-6</v>
      </c>
      <c r="DJ9339" s="86">
        <v>4.1058769343653358E-5</v>
      </c>
      <c r="DK9339" s="86">
        <v>0</v>
      </c>
      <c r="DL9339" s="86">
        <v>4.1058769343653358E-5</v>
      </c>
      <c r="DM9339" s="86">
        <v>2.0529384671826679E-5</v>
      </c>
      <c r="DN9339" s="86">
        <v>0</v>
      </c>
      <c r="DO9339" s="86">
        <v>2.0529384671826679E-5</v>
      </c>
      <c r="DP9339" s="86">
        <v>5.2789846298982877E-5</v>
      </c>
      <c r="DQ9339" s="86">
        <v>0</v>
      </c>
      <c r="DR9339" s="86">
        <v>5.2789846298982877E-5</v>
      </c>
      <c r="ER9339" s="86" t="s">
        <v>828</v>
      </c>
      <c r="ES9339" s="86" t="s">
        <v>155</v>
      </c>
      <c r="ET9339" s="86" t="s">
        <v>709</v>
      </c>
      <c r="EU9339" s="86" t="s">
        <v>285</v>
      </c>
      <c r="EV9339" s="86" t="s">
        <v>426</v>
      </c>
      <c r="EW9339" s="86" t="s">
        <v>426</v>
      </c>
      <c r="EX9339" s="86">
        <v>2048</v>
      </c>
      <c r="EY9339" s="86">
        <v>3.5869606721167391E-6</v>
      </c>
      <c r="EZ9339" s="86">
        <v>0</v>
      </c>
      <c r="FA9339" s="86">
        <v>88.424520000000001</v>
      </c>
      <c r="FB9339" s="86">
        <v>3.1717527569080005E-4</v>
      </c>
      <c r="FC9339" s="86">
        <v>2048</v>
      </c>
      <c r="FD9339" s="86" t="s">
        <v>171</v>
      </c>
      <c r="FE9339" s="86">
        <v>8.5749999999999993E-2</v>
      </c>
      <c r="FF9339" s="86">
        <v>30</v>
      </c>
      <c r="FG9339" s="86">
        <v>0</v>
      </c>
      <c r="FH9339" s="86" t="s">
        <v>427</v>
      </c>
      <c r="FI9339" s="86">
        <v>1.2005E-3</v>
      </c>
      <c r="FJ9339" s="86">
        <v>4.3061462868761453E-9</v>
      </c>
      <c r="FK9339" s="86">
        <v>6.0024999999999998E-4</v>
      </c>
      <c r="FL9339" s="86">
        <v>2.1530731434380726E-9</v>
      </c>
      <c r="FM9339" s="86">
        <v>1.5434999999999997E-3</v>
      </c>
      <c r="FN9339" s="86">
        <v>5.5364737974121857E-9</v>
      </c>
    </row>
    <row r="9340" spans="98:170" x14ac:dyDescent="0.25">
      <c r="CT9340" s="86" t="s">
        <v>155</v>
      </c>
      <c r="CU9340" s="86" t="s">
        <v>709</v>
      </c>
      <c r="CV9340" s="86" t="s">
        <v>285</v>
      </c>
      <c r="CW9340" s="86">
        <v>2032</v>
      </c>
      <c r="CX9340" s="86">
        <v>4.3061462868761453E-9</v>
      </c>
      <c r="CY9340" s="86">
        <v>2.1530731434380726E-9</v>
      </c>
      <c r="CZ9340" s="86">
        <v>5.5364737974121857E-9</v>
      </c>
      <c r="DA9340" s="86">
        <v>9534.9220877117641</v>
      </c>
      <c r="DB9340" s="86">
        <v>247.27299216500691</v>
      </c>
      <c r="DC9340" s="86">
        <v>9287.6490955467561</v>
      </c>
      <c r="DD9340" s="86">
        <v>0</v>
      </c>
      <c r="DE9340" s="86">
        <v>0</v>
      </c>
      <c r="DF9340" s="86">
        <v>0</v>
      </c>
      <c r="DG9340" s="86">
        <v>0</v>
      </c>
      <c r="DH9340" s="86">
        <v>3.5869606721167391E-6</v>
      </c>
      <c r="DJ9340" s="86">
        <v>4.1058769343653358E-5</v>
      </c>
      <c r="DK9340" s="86">
        <v>0</v>
      </c>
      <c r="DL9340" s="86">
        <v>4.1058769343653358E-5</v>
      </c>
      <c r="DM9340" s="86">
        <v>2.0529384671826679E-5</v>
      </c>
      <c r="DN9340" s="86">
        <v>0</v>
      </c>
      <c r="DO9340" s="86">
        <v>2.0529384671826679E-5</v>
      </c>
      <c r="DP9340" s="86">
        <v>5.2789846298982877E-5</v>
      </c>
      <c r="DQ9340" s="86">
        <v>0</v>
      </c>
      <c r="DR9340" s="86">
        <v>5.2789846298982877E-5</v>
      </c>
      <c r="ER9340" s="86" t="s">
        <v>828</v>
      </c>
      <c r="ES9340" s="86" t="s">
        <v>155</v>
      </c>
      <c r="ET9340" s="86" t="s">
        <v>709</v>
      </c>
      <c r="EU9340" s="86" t="s">
        <v>285</v>
      </c>
      <c r="EV9340" s="86" t="s">
        <v>426</v>
      </c>
      <c r="EW9340" s="86" t="s">
        <v>426</v>
      </c>
      <c r="EX9340" s="86">
        <v>2049</v>
      </c>
      <c r="EY9340" s="86">
        <v>3.5869606721167391E-6</v>
      </c>
      <c r="EZ9340" s="86">
        <v>0</v>
      </c>
      <c r="FA9340" s="86">
        <v>88.424520000000001</v>
      </c>
      <c r="FB9340" s="86">
        <v>3.1717527569080005E-4</v>
      </c>
      <c r="FC9340" s="86">
        <v>2049</v>
      </c>
      <c r="FD9340" s="86" t="s">
        <v>171</v>
      </c>
      <c r="FE9340" s="86">
        <v>8.5749999999999993E-2</v>
      </c>
      <c r="FF9340" s="86">
        <v>30</v>
      </c>
      <c r="FG9340" s="86">
        <v>0</v>
      </c>
      <c r="FH9340" s="86" t="s">
        <v>427</v>
      </c>
      <c r="FI9340" s="86">
        <v>1.2005E-3</v>
      </c>
      <c r="FJ9340" s="86">
        <v>4.3061462868761453E-9</v>
      </c>
      <c r="FK9340" s="86">
        <v>6.0024999999999998E-4</v>
      </c>
      <c r="FL9340" s="86">
        <v>2.1530731434380726E-9</v>
      </c>
      <c r="FM9340" s="86">
        <v>1.5434999999999997E-3</v>
      </c>
      <c r="FN9340" s="86">
        <v>5.5364737974121857E-9</v>
      </c>
    </row>
    <row r="9341" spans="98:170" x14ac:dyDescent="0.25">
      <c r="CT9341" s="86" t="s">
        <v>155</v>
      </c>
      <c r="CU9341" s="86" t="s">
        <v>709</v>
      </c>
      <c r="CV9341" s="86" t="s">
        <v>285</v>
      </c>
      <c r="CW9341" s="86">
        <v>2033</v>
      </c>
      <c r="CX9341" s="86">
        <v>4.3061462868761453E-9</v>
      </c>
      <c r="CY9341" s="86">
        <v>2.1530731434380726E-9</v>
      </c>
      <c r="CZ9341" s="86">
        <v>5.5364737974121857E-9</v>
      </c>
      <c r="DA9341" s="86">
        <v>9984.8473634630063</v>
      </c>
      <c r="DB9341" s="86">
        <v>263.10737971833657</v>
      </c>
      <c r="DC9341" s="86">
        <v>9721.7399837446701</v>
      </c>
      <c r="DD9341" s="86">
        <v>0</v>
      </c>
      <c r="DE9341" s="86">
        <v>0</v>
      </c>
      <c r="DF9341" s="86">
        <v>0</v>
      </c>
      <c r="DG9341" s="86">
        <v>0</v>
      </c>
      <c r="DH9341" s="86">
        <v>3.5869606721167391E-6</v>
      </c>
      <c r="DJ9341" s="86">
        <v>4.2996213399201291E-5</v>
      </c>
      <c r="DK9341" s="86">
        <v>0</v>
      </c>
      <c r="DL9341" s="86">
        <v>4.2996213399201291E-5</v>
      </c>
      <c r="DM9341" s="86">
        <v>2.1498106699600645E-5</v>
      </c>
      <c r="DN9341" s="86">
        <v>0</v>
      </c>
      <c r="DO9341" s="86">
        <v>2.1498106699600645E-5</v>
      </c>
      <c r="DP9341" s="86">
        <v>5.5280845798973081E-5</v>
      </c>
      <c r="DQ9341" s="86">
        <v>0</v>
      </c>
      <c r="DR9341" s="86">
        <v>5.5280845798973081E-5</v>
      </c>
      <c r="ER9341" s="86" t="s">
        <v>828</v>
      </c>
      <c r="ES9341" s="86" t="s">
        <v>155</v>
      </c>
      <c r="ET9341" s="86" t="s">
        <v>709</v>
      </c>
      <c r="EU9341" s="86" t="s">
        <v>285</v>
      </c>
      <c r="EV9341" s="86" t="s">
        <v>426</v>
      </c>
      <c r="EW9341" s="86" t="s">
        <v>426</v>
      </c>
      <c r="EX9341" s="86">
        <v>2050</v>
      </c>
      <c r="EY9341" s="86">
        <v>3.5869606721167391E-6</v>
      </c>
      <c r="EZ9341" s="86">
        <v>0</v>
      </c>
      <c r="FA9341" s="86">
        <v>88.424520000000001</v>
      </c>
      <c r="FB9341" s="86">
        <v>3.1717527569080005E-4</v>
      </c>
      <c r="FC9341" s="86">
        <v>2050</v>
      </c>
      <c r="FD9341" s="86" t="s">
        <v>171</v>
      </c>
      <c r="FE9341" s="86">
        <v>8.5749999999999993E-2</v>
      </c>
      <c r="FF9341" s="86">
        <v>30</v>
      </c>
      <c r="FG9341" s="86">
        <v>0</v>
      </c>
      <c r="FH9341" s="86" t="s">
        <v>427</v>
      </c>
      <c r="FI9341" s="86">
        <v>0</v>
      </c>
      <c r="FJ9341" s="86">
        <v>0</v>
      </c>
      <c r="FK9341" s="86">
        <v>6.0024999999999998E-4</v>
      </c>
      <c r="FL9341" s="86">
        <v>2.1530731434380726E-9</v>
      </c>
      <c r="FM9341" s="86">
        <v>1.5434999999999997E-3</v>
      </c>
      <c r="FN9341" s="86">
        <v>5.5364737974121857E-9</v>
      </c>
    </row>
    <row r="9342" spans="98:170" x14ac:dyDescent="0.25">
      <c r="CT9342" s="86" t="s">
        <v>155</v>
      </c>
      <c r="CU9342" s="86" t="s">
        <v>709</v>
      </c>
      <c r="CV9342" s="86" t="s">
        <v>285</v>
      </c>
      <c r="CW9342" s="86">
        <v>2034</v>
      </c>
      <c r="CX9342" s="86">
        <v>4.3061462868761453E-9</v>
      </c>
      <c r="CY9342" s="86">
        <v>2.1530731434380726E-9</v>
      </c>
      <c r="CZ9342" s="86">
        <v>5.5364737974121857E-9</v>
      </c>
      <c r="DA9342" s="86">
        <v>9984.8473634630063</v>
      </c>
      <c r="DB9342" s="86">
        <v>263.10737971833657</v>
      </c>
      <c r="DC9342" s="86">
        <v>9721.7399837446701</v>
      </c>
      <c r="DD9342" s="86">
        <v>0</v>
      </c>
      <c r="DE9342" s="86">
        <v>0</v>
      </c>
      <c r="DF9342" s="86">
        <v>0</v>
      </c>
      <c r="DG9342" s="86">
        <v>0</v>
      </c>
      <c r="DH9342" s="86">
        <v>3.5869606721167391E-6</v>
      </c>
      <c r="DJ9342" s="86">
        <v>4.2996213399201291E-5</v>
      </c>
      <c r="DK9342" s="86">
        <v>0</v>
      </c>
      <c r="DL9342" s="86">
        <v>4.2996213399201291E-5</v>
      </c>
      <c r="DM9342" s="86">
        <v>2.1498106699600645E-5</v>
      </c>
      <c r="DN9342" s="86">
        <v>0</v>
      </c>
      <c r="DO9342" s="86">
        <v>2.1498106699600645E-5</v>
      </c>
      <c r="DP9342" s="86">
        <v>5.5280845798973081E-5</v>
      </c>
      <c r="DQ9342" s="86">
        <v>0</v>
      </c>
      <c r="DR9342" s="86">
        <v>5.5280845798973081E-5</v>
      </c>
      <c r="ER9342" s="86" t="s">
        <v>828</v>
      </c>
      <c r="ES9342" s="86" t="s">
        <v>155</v>
      </c>
      <c r="ET9342" s="86" t="s">
        <v>709</v>
      </c>
      <c r="EU9342" s="86" t="s">
        <v>285</v>
      </c>
      <c r="EV9342" s="86" t="s">
        <v>426</v>
      </c>
      <c r="EW9342" s="86" t="s">
        <v>426</v>
      </c>
      <c r="EX9342" s="86">
        <v>2051</v>
      </c>
      <c r="EY9342" s="86">
        <v>3.5869606721167391E-6</v>
      </c>
      <c r="EZ9342" s="86">
        <v>0</v>
      </c>
      <c r="FA9342" s="86">
        <v>88.424520000000001</v>
      </c>
      <c r="FB9342" s="86">
        <v>3.1717527569080005E-4</v>
      </c>
      <c r="FC9342" s="86">
        <v>2051</v>
      </c>
      <c r="FD9342" s="86" t="s">
        <v>171</v>
      </c>
      <c r="FE9342" s="86">
        <v>8.5749999999999993E-2</v>
      </c>
      <c r="FF9342" s="86">
        <v>30</v>
      </c>
      <c r="FG9342" s="86">
        <v>0</v>
      </c>
      <c r="FH9342" s="86" t="s">
        <v>427</v>
      </c>
      <c r="FI9342" s="86">
        <v>0</v>
      </c>
      <c r="FJ9342" s="86">
        <v>0</v>
      </c>
      <c r="FK9342" s="86">
        <v>0</v>
      </c>
      <c r="FL9342" s="86">
        <v>0</v>
      </c>
      <c r="FM9342" s="86">
        <v>1.5434999999999997E-3</v>
      </c>
      <c r="FN9342" s="86">
        <v>5.5364737974121857E-9</v>
      </c>
    </row>
    <row r="9343" spans="98:170" x14ac:dyDescent="0.25">
      <c r="CT9343" s="86" t="s">
        <v>155</v>
      </c>
      <c r="CU9343" s="86" t="s">
        <v>709</v>
      </c>
      <c r="CV9343" s="86" t="s">
        <v>285</v>
      </c>
      <c r="CW9343" s="86">
        <v>2035</v>
      </c>
      <c r="CX9343" s="86">
        <v>4.3061462868761453E-9</v>
      </c>
      <c r="CY9343" s="86">
        <v>2.1530731434380726E-9</v>
      </c>
      <c r="CZ9343" s="86">
        <v>5.5364737974121857E-9</v>
      </c>
      <c r="DA9343" s="86">
        <v>9984.8473634630063</v>
      </c>
      <c r="DB9343" s="86">
        <v>263.10737971833657</v>
      </c>
      <c r="DC9343" s="86">
        <v>9721.7399837446701</v>
      </c>
      <c r="DD9343" s="86">
        <v>0</v>
      </c>
      <c r="DE9343" s="86">
        <v>0</v>
      </c>
      <c r="DF9343" s="86">
        <v>0</v>
      </c>
      <c r="DG9343" s="86">
        <v>0</v>
      </c>
      <c r="DH9343" s="86">
        <v>3.5869606721167391E-6</v>
      </c>
      <c r="DJ9343" s="86">
        <v>4.2996213399201291E-5</v>
      </c>
      <c r="DK9343" s="86">
        <v>0</v>
      </c>
      <c r="DL9343" s="86">
        <v>4.2996213399201291E-5</v>
      </c>
      <c r="DM9343" s="86">
        <v>2.1498106699600645E-5</v>
      </c>
      <c r="DN9343" s="86">
        <v>0</v>
      </c>
      <c r="DO9343" s="86">
        <v>2.1498106699600645E-5</v>
      </c>
      <c r="DP9343" s="86">
        <v>5.5280845798973081E-5</v>
      </c>
      <c r="DQ9343" s="86">
        <v>0</v>
      </c>
      <c r="DR9343" s="86">
        <v>5.5280845798973081E-5</v>
      </c>
      <c r="ER9343" s="86" t="s">
        <v>828</v>
      </c>
      <c r="ES9343" s="86" t="s">
        <v>155</v>
      </c>
      <c r="ET9343" s="86" t="s">
        <v>709</v>
      </c>
      <c r="EU9343" s="86" t="s">
        <v>293</v>
      </c>
      <c r="EV9343" s="86" t="s">
        <v>426</v>
      </c>
      <c r="EW9343" s="86" t="s">
        <v>426</v>
      </c>
      <c r="EX9343" s="86">
        <v>2021</v>
      </c>
      <c r="EY9343" s="86">
        <v>1.994583633382347E-5</v>
      </c>
      <c r="EZ9343" s="86">
        <v>0</v>
      </c>
      <c r="FA9343" s="86">
        <v>88.424520000000001</v>
      </c>
      <c r="FB9343" s="86">
        <v>1.7637010038169003E-3</v>
      </c>
      <c r="FC9343" s="86">
        <v>2021</v>
      </c>
      <c r="FD9343" s="86" t="s">
        <v>171</v>
      </c>
      <c r="FE9343" s="86">
        <v>8.5749999999999993E-2</v>
      </c>
      <c r="FF9343" s="86">
        <v>30</v>
      </c>
      <c r="FG9343" s="86">
        <v>0</v>
      </c>
      <c r="FH9343" s="86" t="s">
        <v>427</v>
      </c>
      <c r="FI9343" s="86">
        <v>1.2005E-3</v>
      </c>
      <c r="FJ9343" s="86">
        <v>2.3944976518755074E-8</v>
      </c>
      <c r="FK9343" s="86">
        <v>6.0024999999999998E-4</v>
      </c>
      <c r="FL9343" s="86">
        <v>1.1972488259377537E-8</v>
      </c>
      <c r="FM9343" s="86">
        <v>0</v>
      </c>
      <c r="FN9343" s="86">
        <v>0</v>
      </c>
    </row>
    <row r="9344" spans="98:170" x14ac:dyDescent="0.25">
      <c r="CT9344" s="86" t="s">
        <v>155</v>
      </c>
      <c r="CU9344" s="86" t="s">
        <v>709</v>
      </c>
      <c r="CV9344" s="86" t="s">
        <v>285</v>
      </c>
      <c r="CW9344" s="86">
        <v>2036</v>
      </c>
      <c r="CX9344" s="86">
        <v>4.3061462868761453E-9</v>
      </c>
      <c r="CY9344" s="86">
        <v>2.1530731434380726E-9</v>
      </c>
      <c r="CZ9344" s="86">
        <v>5.5364737974121857E-9</v>
      </c>
      <c r="DA9344" s="86">
        <v>9984.8473634630063</v>
      </c>
      <c r="DB9344" s="86">
        <v>263.10737971833657</v>
      </c>
      <c r="DC9344" s="86">
        <v>9721.7399837446701</v>
      </c>
      <c r="DD9344" s="86">
        <v>0</v>
      </c>
      <c r="DE9344" s="86">
        <v>0</v>
      </c>
      <c r="DF9344" s="86">
        <v>0</v>
      </c>
      <c r="DG9344" s="86">
        <v>0</v>
      </c>
      <c r="DH9344" s="86">
        <v>3.5869606721167391E-6</v>
      </c>
      <c r="DJ9344" s="86">
        <v>4.2996213399201291E-5</v>
      </c>
      <c r="DK9344" s="86">
        <v>0</v>
      </c>
      <c r="DL9344" s="86">
        <v>4.2996213399201291E-5</v>
      </c>
      <c r="DM9344" s="86">
        <v>2.1498106699600645E-5</v>
      </c>
      <c r="DN9344" s="86">
        <v>0</v>
      </c>
      <c r="DO9344" s="86">
        <v>2.1498106699600645E-5</v>
      </c>
      <c r="DP9344" s="86">
        <v>5.5280845798973081E-5</v>
      </c>
      <c r="DQ9344" s="86">
        <v>0</v>
      </c>
      <c r="DR9344" s="86">
        <v>5.5280845798973081E-5</v>
      </c>
      <c r="ER9344" s="86" t="s">
        <v>828</v>
      </c>
      <c r="ES9344" s="86" t="s">
        <v>155</v>
      </c>
      <c r="ET9344" s="86" t="s">
        <v>709</v>
      </c>
      <c r="EU9344" s="86" t="s">
        <v>293</v>
      </c>
      <c r="EV9344" s="86" t="s">
        <v>426</v>
      </c>
      <c r="EW9344" s="86" t="s">
        <v>426</v>
      </c>
      <c r="EX9344" s="86">
        <v>2022</v>
      </c>
      <c r="EY9344" s="86">
        <v>1.994583633382347E-5</v>
      </c>
      <c r="EZ9344" s="86">
        <v>0</v>
      </c>
      <c r="FA9344" s="86">
        <v>88.424520000000001</v>
      </c>
      <c r="FB9344" s="86">
        <v>1.7637010038169003E-3</v>
      </c>
      <c r="FC9344" s="86">
        <v>2022</v>
      </c>
      <c r="FD9344" s="86" t="s">
        <v>171</v>
      </c>
      <c r="FE9344" s="86">
        <v>8.5749999999999993E-2</v>
      </c>
      <c r="FF9344" s="86">
        <v>30</v>
      </c>
      <c r="FG9344" s="86">
        <v>0</v>
      </c>
      <c r="FH9344" s="86" t="s">
        <v>427</v>
      </c>
      <c r="FI9344" s="86">
        <v>1.2005E-3</v>
      </c>
      <c r="FJ9344" s="86">
        <v>2.3944976518755074E-8</v>
      </c>
      <c r="FK9344" s="86">
        <v>6.0024999999999998E-4</v>
      </c>
      <c r="FL9344" s="86">
        <v>1.1972488259377537E-8</v>
      </c>
      <c r="FM9344" s="86">
        <v>1.5434999999999997E-3</v>
      </c>
      <c r="FN9344" s="86">
        <v>3.0786398381256521E-8</v>
      </c>
    </row>
    <row r="9345" spans="98:170" x14ac:dyDescent="0.25">
      <c r="CT9345" s="86" t="s">
        <v>155</v>
      </c>
      <c r="CU9345" s="86" t="s">
        <v>709</v>
      </c>
      <c r="CV9345" s="86" t="s">
        <v>285</v>
      </c>
      <c r="CW9345" s="86">
        <v>2037</v>
      </c>
      <c r="CX9345" s="86">
        <v>4.3061462868761453E-9</v>
      </c>
      <c r="CY9345" s="86">
        <v>2.1530731434380726E-9</v>
      </c>
      <c r="CZ9345" s="86">
        <v>5.5364737974121857E-9</v>
      </c>
      <c r="DA9345" s="86">
        <v>9984.8473634630063</v>
      </c>
      <c r="DB9345" s="86">
        <v>263.10737971833657</v>
      </c>
      <c r="DC9345" s="86">
        <v>9721.7399837446701</v>
      </c>
      <c r="DD9345" s="86">
        <v>0</v>
      </c>
      <c r="DE9345" s="86">
        <v>0</v>
      </c>
      <c r="DF9345" s="86">
        <v>0</v>
      </c>
      <c r="DG9345" s="86">
        <v>0</v>
      </c>
      <c r="DH9345" s="86">
        <v>3.5869606721167391E-6</v>
      </c>
      <c r="DJ9345" s="86">
        <v>4.2996213399201291E-5</v>
      </c>
      <c r="DK9345" s="86">
        <v>0</v>
      </c>
      <c r="DL9345" s="86">
        <v>4.2996213399201291E-5</v>
      </c>
      <c r="DM9345" s="86">
        <v>2.1498106699600645E-5</v>
      </c>
      <c r="DN9345" s="86">
        <v>0</v>
      </c>
      <c r="DO9345" s="86">
        <v>2.1498106699600645E-5</v>
      </c>
      <c r="DP9345" s="86">
        <v>5.5280845798973081E-5</v>
      </c>
      <c r="DQ9345" s="86">
        <v>0</v>
      </c>
      <c r="DR9345" s="86">
        <v>5.5280845798973081E-5</v>
      </c>
      <c r="ER9345" s="86" t="s">
        <v>828</v>
      </c>
      <c r="ES9345" s="86" t="s">
        <v>155</v>
      </c>
      <c r="ET9345" s="86" t="s">
        <v>709</v>
      </c>
      <c r="EU9345" s="86" t="s">
        <v>293</v>
      </c>
      <c r="EV9345" s="86" t="s">
        <v>426</v>
      </c>
      <c r="EW9345" s="86" t="s">
        <v>426</v>
      </c>
      <c r="EX9345" s="86">
        <v>2023</v>
      </c>
      <c r="EY9345" s="86">
        <v>1.994583633382347E-5</v>
      </c>
      <c r="EZ9345" s="86">
        <v>0</v>
      </c>
      <c r="FA9345" s="86">
        <v>88.424520000000001</v>
      </c>
      <c r="FB9345" s="86">
        <v>1.7637010038169003E-3</v>
      </c>
      <c r="FC9345" s="86">
        <v>2023</v>
      </c>
      <c r="FD9345" s="86" t="s">
        <v>171</v>
      </c>
      <c r="FE9345" s="86">
        <v>8.5749999999999993E-2</v>
      </c>
      <c r="FF9345" s="86">
        <v>30</v>
      </c>
      <c r="FG9345" s="86">
        <v>0</v>
      </c>
      <c r="FH9345" s="86" t="s">
        <v>427</v>
      </c>
      <c r="FI9345" s="86">
        <v>1.2005E-3</v>
      </c>
      <c r="FJ9345" s="86">
        <v>2.3944976518755074E-8</v>
      </c>
      <c r="FK9345" s="86">
        <v>6.0024999999999998E-4</v>
      </c>
      <c r="FL9345" s="86">
        <v>1.1972488259377537E-8</v>
      </c>
      <c r="FM9345" s="86">
        <v>1.5434999999999997E-3</v>
      </c>
      <c r="FN9345" s="86">
        <v>3.0786398381256521E-8</v>
      </c>
    </row>
    <row r="9346" spans="98:170" x14ac:dyDescent="0.25">
      <c r="CT9346" s="86" t="s">
        <v>155</v>
      </c>
      <c r="CU9346" s="86" t="s">
        <v>709</v>
      </c>
      <c r="CV9346" s="86" t="s">
        <v>285</v>
      </c>
      <c r="CW9346" s="86">
        <v>2038</v>
      </c>
      <c r="CX9346" s="86">
        <v>4.3061462868761453E-9</v>
      </c>
      <c r="CY9346" s="86">
        <v>2.1530731434380726E-9</v>
      </c>
      <c r="CZ9346" s="86">
        <v>5.5364737974121857E-9</v>
      </c>
      <c r="DA9346" s="86">
        <v>10472.82613634102</v>
      </c>
      <c r="DB9346" s="86">
        <v>280.55437045341358</v>
      </c>
      <c r="DC9346" s="86">
        <v>10192.271765887601</v>
      </c>
      <c r="DD9346" s="86">
        <v>0</v>
      </c>
      <c r="DE9346" s="86">
        <v>0</v>
      </c>
      <c r="DF9346" s="86">
        <v>0</v>
      </c>
      <c r="DG9346" s="86">
        <v>0</v>
      </c>
      <c r="DH9346" s="86">
        <v>3.5869606721167391E-6</v>
      </c>
      <c r="DJ9346" s="86">
        <v>4.5097521380104331E-5</v>
      </c>
      <c r="DK9346" s="86">
        <v>0</v>
      </c>
      <c r="DL9346" s="86">
        <v>4.5097521380104331E-5</v>
      </c>
      <c r="DM9346" s="86">
        <v>2.2548760690052166E-5</v>
      </c>
      <c r="DN9346" s="86">
        <v>0</v>
      </c>
      <c r="DO9346" s="86">
        <v>2.2548760690052166E-5</v>
      </c>
      <c r="DP9346" s="86">
        <v>5.7982527488705555E-5</v>
      </c>
      <c r="DQ9346" s="86">
        <v>0</v>
      </c>
      <c r="DR9346" s="86">
        <v>5.7982527488705555E-5</v>
      </c>
      <c r="ER9346" s="86" t="s">
        <v>828</v>
      </c>
      <c r="ES9346" s="86" t="s">
        <v>155</v>
      </c>
      <c r="ET9346" s="86" t="s">
        <v>709</v>
      </c>
      <c r="EU9346" s="86" t="s">
        <v>293</v>
      </c>
      <c r="EV9346" s="86" t="s">
        <v>426</v>
      </c>
      <c r="EW9346" s="86" t="s">
        <v>426</v>
      </c>
      <c r="EX9346" s="86">
        <v>2024</v>
      </c>
      <c r="EY9346" s="86">
        <v>1.994583633382347E-5</v>
      </c>
      <c r="EZ9346" s="86">
        <v>0</v>
      </c>
      <c r="FA9346" s="86">
        <v>88.424520000000001</v>
      </c>
      <c r="FB9346" s="86">
        <v>1.7637010038169003E-3</v>
      </c>
      <c r="FC9346" s="86">
        <v>2024</v>
      </c>
      <c r="FD9346" s="86" t="s">
        <v>171</v>
      </c>
      <c r="FE9346" s="86">
        <v>8.5749999999999993E-2</v>
      </c>
      <c r="FF9346" s="86">
        <v>30</v>
      </c>
      <c r="FG9346" s="86">
        <v>0</v>
      </c>
      <c r="FH9346" s="86" t="s">
        <v>427</v>
      </c>
      <c r="FI9346" s="86">
        <v>1.2005E-3</v>
      </c>
      <c r="FJ9346" s="86">
        <v>2.3944976518755074E-8</v>
      </c>
      <c r="FK9346" s="86">
        <v>6.0024999999999998E-4</v>
      </c>
      <c r="FL9346" s="86">
        <v>1.1972488259377537E-8</v>
      </c>
      <c r="FM9346" s="86">
        <v>1.5434999999999997E-3</v>
      </c>
      <c r="FN9346" s="86">
        <v>3.0786398381256521E-8</v>
      </c>
    </row>
    <row r="9347" spans="98:170" x14ac:dyDescent="0.25">
      <c r="CT9347" s="86" t="s">
        <v>155</v>
      </c>
      <c r="CU9347" s="86" t="s">
        <v>709</v>
      </c>
      <c r="CV9347" s="86" t="s">
        <v>285</v>
      </c>
      <c r="CW9347" s="86">
        <v>2039</v>
      </c>
      <c r="CX9347" s="86">
        <v>4.3061462868761453E-9</v>
      </c>
      <c r="CY9347" s="86">
        <v>2.1530731434380726E-9</v>
      </c>
      <c r="CZ9347" s="86">
        <v>5.5364737974121857E-9</v>
      </c>
      <c r="DA9347" s="86">
        <v>10472.82613634102</v>
      </c>
      <c r="DB9347" s="86">
        <v>280.55437045341358</v>
      </c>
      <c r="DC9347" s="86">
        <v>10192.271765887601</v>
      </c>
      <c r="DD9347" s="86">
        <v>0</v>
      </c>
      <c r="DE9347" s="86">
        <v>0</v>
      </c>
      <c r="DF9347" s="86">
        <v>0</v>
      </c>
      <c r="DG9347" s="86">
        <v>0</v>
      </c>
      <c r="DH9347" s="86">
        <v>3.5869606721167391E-6</v>
      </c>
      <c r="DJ9347" s="86">
        <v>4.5097521380104331E-5</v>
      </c>
      <c r="DK9347" s="86">
        <v>0</v>
      </c>
      <c r="DL9347" s="86">
        <v>4.5097521380104331E-5</v>
      </c>
      <c r="DM9347" s="86">
        <v>2.2548760690052166E-5</v>
      </c>
      <c r="DN9347" s="86">
        <v>0</v>
      </c>
      <c r="DO9347" s="86">
        <v>2.2548760690052166E-5</v>
      </c>
      <c r="DP9347" s="86">
        <v>5.7982527488705555E-5</v>
      </c>
      <c r="DQ9347" s="86">
        <v>0</v>
      </c>
      <c r="DR9347" s="86">
        <v>5.7982527488705555E-5</v>
      </c>
      <c r="ER9347" s="86" t="s">
        <v>828</v>
      </c>
      <c r="ES9347" s="86" t="s">
        <v>155</v>
      </c>
      <c r="ET9347" s="86" t="s">
        <v>709</v>
      </c>
      <c r="EU9347" s="86" t="s">
        <v>293</v>
      </c>
      <c r="EV9347" s="86" t="s">
        <v>426</v>
      </c>
      <c r="EW9347" s="86" t="s">
        <v>426</v>
      </c>
      <c r="EX9347" s="86">
        <v>2025</v>
      </c>
      <c r="EY9347" s="86">
        <v>1.994583633382347E-5</v>
      </c>
      <c r="EZ9347" s="86">
        <v>0</v>
      </c>
      <c r="FA9347" s="86">
        <v>88.424520000000001</v>
      </c>
      <c r="FB9347" s="86">
        <v>1.7637010038169003E-3</v>
      </c>
      <c r="FC9347" s="86">
        <v>2025</v>
      </c>
      <c r="FD9347" s="86" t="s">
        <v>171</v>
      </c>
      <c r="FE9347" s="86">
        <v>8.5749999999999993E-2</v>
      </c>
      <c r="FF9347" s="86">
        <v>30</v>
      </c>
      <c r="FG9347" s="86">
        <v>0</v>
      </c>
      <c r="FH9347" s="86" t="s">
        <v>427</v>
      </c>
      <c r="FI9347" s="86">
        <v>1.2005E-3</v>
      </c>
      <c r="FJ9347" s="86">
        <v>2.3944976518755074E-8</v>
      </c>
      <c r="FK9347" s="86">
        <v>6.0024999999999998E-4</v>
      </c>
      <c r="FL9347" s="86">
        <v>1.1972488259377537E-8</v>
      </c>
      <c r="FM9347" s="86">
        <v>1.5434999999999997E-3</v>
      </c>
      <c r="FN9347" s="86">
        <v>3.0786398381256521E-8</v>
      </c>
    </row>
    <row r="9348" spans="98:170" x14ac:dyDescent="0.25">
      <c r="CT9348" s="86" t="s">
        <v>155</v>
      </c>
      <c r="CU9348" s="86" t="s">
        <v>709</v>
      </c>
      <c r="CV9348" s="86" t="s">
        <v>285</v>
      </c>
      <c r="CW9348" s="86">
        <v>2040</v>
      </c>
      <c r="CX9348" s="86">
        <v>4.3061462868761453E-9</v>
      </c>
      <c r="CY9348" s="86">
        <v>2.1530731434380726E-9</v>
      </c>
      <c r="CZ9348" s="86">
        <v>5.5364737974121857E-9</v>
      </c>
      <c r="DA9348" s="86">
        <v>10472.82613634102</v>
      </c>
      <c r="DB9348" s="86">
        <v>280.55437045341358</v>
      </c>
      <c r="DC9348" s="86">
        <v>10192.271765887601</v>
      </c>
      <c r="DD9348" s="86">
        <v>0</v>
      </c>
      <c r="DE9348" s="86">
        <v>0</v>
      </c>
      <c r="DF9348" s="86">
        <v>0</v>
      </c>
      <c r="DG9348" s="86">
        <v>0</v>
      </c>
      <c r="DH9348" s="86">
        <v>3.5869606721167391E-6</v>
      </c>
      <c r="DJ9348" s="86">
        <v>4.5097521380104331E-5</v>
      </c>
      <c r="DK9348" s="86">
        <v>0</v>
      </c>
      <c r="DL9348" s="86">
        <v>4.5097521380104331E-5</v>
      </c>
      <c r="DM9348" s="86">
        <v>2.2548760690052166E-5</v>
      </c>
      <c r="DN9348" s="86">
        <v>0</v>
      </c>
      <c r="DO9348" s="86">
        <v>2.2548760690052166E-5</v>
      </c>
      <c r="DP9348" s="86">
        <v>5.7982527488705555E-5</v>
      </c>
      <c r="DQ9348" s="86">
        <v>0</v>
      </c>
      <c r="DR9348" s="86">
        <v>5.7982527488705555E-5</v>
      </c>
      <c r="ER9348" s="86" t="s">
        <v>828</v>
      </c>
      <c r="ES9348" s="86" t="s">
        <v>155</v>
      </c>
      <c r="ET9348" s="86" t="s">
        <v>709</v>
      </c>
      <c r="EU9348" s="86" t="s">
        <v>293</v>
      </c>
      <c r="EV9348" s="86" t="s">
        <v>426</v>
      </c>
      <c r="EW9348" s="86" t="s">
        <v>426</v>
      </c>
      <c r="EX9348" s="86">
        <v>2026</v>
      </c>
      <c r="EY9348" s="86">
        <v>1.994583633382347E-5</v>
      </c>
      <c r="EZ9348" s="86">
        <v>0</v>
      </c>
      <c r="FA9348" s="86">
        <v>88.424520000000001</v>
      </c>
      <c r="FB9348" s="86">
        <v>1.7637010038169003E-3</v>
      </c>
      <c r="FC9348" s="86">
        <v>2026</v>
      </c>
      <c r="FD9348" s="86" t="s">
        <v>171</v>
      </c>
      <c r="FE9348" s="86">
        <v>8.5749999999999993E-2</v>
      </c>
      <c r="FF9348" s="86">
        <v>30</v>
      </c>
      <c r="FG9348" s="86">
        <v>0</v>
      </c>
      <c r="FH9348" s="86" t="s">
        <v>427</v>
      </c>
      <c r="FI9348" s="86">
        <v>1.2005E-3</v>
      </c>
      <c r="FJ9348" s="86">
        <v>2.3944976518755074E-8</v>
      </c>
      <c r="FK9348" s="86">
        <v>6.0024999999999998E-4</v>
      </c>
      <c r="FL9348" s="86">
        <v>1.1972488259377537E-8</v>
      </c>
      <c r="FM9348" s="86">
        <v>1.5434999999999997E-3</v>
      </c>
      <c r="FN9348" s="86">
        <v>3.0786398381256521E-8</v>
      </c>
    </row>
    <row r="9349" spans="98:170" x14ac:dyDescent="0.25">
      <c r="CT9349" s="86" t="s">
        <v>155</v>
      </c>
      <c r="CU9349" s="86" t="s">
        <v>709</v>
      </c>
      <c r="CV9349" s="86" t="s">
        <v>285</v>
      </c>
      <c r="CW9349" s="86">
        <v>2041</v>
      </c>
      <c r="CX9349" s="86">
        <v>4.3061462868761453E-9</v>
      </c>
      <c r="CY9349" s="86">
        <v>2.1530731434380726E-9</v>
      </c>
      <c r="CZ9349" s="86">
        <v>5.5364737974121857E-9</v>
      </c>
      <c r="DA9349" s="86">
        <v>10472.82613634102</v>
      </c>
      <c r="DB9349" s="86">
        <v>280.55437045341358</v>
      </c>
      <c r="DC9349" s="86">
        <v>10192.271765887601</v>
      </c>
      <c r="DD9349" s="86">
        <v>0</v>
      </c>
      <c r="DE9349" s="86">
        <v>0</v>
      </c>
      <c r="DF9349" s="86">
        <v>0</v>
      </c>
      <c r="DG9349" s="86">
        <v>0</v>
      </c>
      <c r="DH9349" s="86">
        <v>3.5869606721167391E-6</v>
      </c>
      <c r="DJ9349" s="86">
        <v>4.5097521380104331E-5</v>
      </c>
      <c r="DK9349" s="86">
        <v>0</v>
      </c>
      <c r="DL9349" s="86">
        <v>4.5097521380104331E-5</v>
      </c>
      <c r="DM9349" s="86">
        <v>2.2548760690052166E-5</v>
      </c>
      <c r="DN9349" s="86">
        <v>0</v>
      </c>
      <c r="DO9349" s="86">
        <v>2.2548760690052166E-5</v>
      </c>
      <c r="DP9349" s="86">
        <v>5.7982527488705555E-5</v>
      </c>
      <c r="DQ9349" s="86">
        <v>0</v>
      </c>
      <c r="DR9349" s="86">
        <v>5.7982527488705555E-5</v>
      </c>
      <c r="ER9349" s="86" t="s">
        <v>828</v>
      </c>
      <c r="ES9349" s="86" t="s">
        <v>155</v>
      </c>
      <c r="ET9349" s="86" t="s">
        <v>709</v>
      </c>
      <c r="EU9349" s="86" t="s">
        <v>293</v>
      </c>
      <c r="EV9349" s="86" t="s">
        <v>426</v>
      </c>
      <c r="EW9349" s="86" t="s">
        <v>426</v>
      </c>
      <c r="EX9349" s="86">
        <v>2027</v>
      </c>
      <c r="EY9349" s="86">
        <v>1.994583633382347E-5</v>
      </c>
      <c r="EZ9349" s="86">
        <v>0</v>
      </c>
      <c r="FA9349" s="86">
        <v>88.424520000000001</v>
      </c>
      <c r="FB9349" s="86">
        <v>1.7637010038169003E-3</v>
      </c>
      <c r="FC9349" s="86">
        <v>2027</v>
      </c>
      <c r="FD9349" s="86" t="s">
        <v>171</v>
      </c>
      <c r="FE9349" s="86">
        <v>8.5749999999999993E-2</v>
      </c>
      <c r="FF9349" s="86">
        <v>30</v>
      </c>
      <c r="FG9349" s="86">
        <v>0</v>
      </c>
      <c r="FH9349" s="86" t="s">
        <v>427</v>
      </c>
      <c r="FI9349" s="86">
        <v>1.2005E-3</v>
      </c>
      <c r="FJ9349" s="86">
        <v>2.3944976518755074E-8</v>
      </c>
      <c r="FK9349" s="86">
        <v>6.0024999999999998E-4</v>
      </c>
      <c r="FL9349" s="86">
        <v>1.1972488259377537E-8</v>
      </c>
      <c r="FM9349" s="86">
        <v>1.5434999999999997E-3</v>
      </c>
      <c r="FN9349" s="86">
        <v>3.0786398381256521E-8</v>
      </c>
    </row>
    <row r="9350" spans="98:170" x14ac:dyDescent="0.25">
      <c r="CT9350" s="86" t="s">
        <v>155</v>
      </c>
      <c r="CU9350" s="86" t="s">
        <v>709</v>
      </c>
      <c r="CV9350" s="86" t="s">
        <v>285</v>
      </c>
      <c r="CW9350" s="86">
        <v>2042</v>
      </c>
      <c r="CX9350" s="86">
        <v>4.3061462868761453E-9</v>
      </c>
      <c r="CY9350" s="86">
        <v>2.1530731434380726E-9</v>
      </c>
      <c r="CZ9350" s="86">
        <v>5.5364737974121857E-9</v>
      </c>
      <c r="DA9350" s="86">
        <v>10472.82613634102</v>
      </c>
      <c r="DB9350" s="86">
        <v>280.55437045341358</v>
      </c>
      <c r="DC9350" s="86">
        <v>10192.271765887601</v>
      </c>
      <c r="DD9350" s="86">
        <v>0</v>
      </c>
      <c r="DE9350" s="86">
        <v>0</v>
      </c>
      <c r="DF9350" s="86">
        <v>0</v>
      </c>
      <c r="DG9350" s="86">
        <v>0</v>
      </c>
      <c r="DH9350" s="86">
        <v>3.5869606721167391E-6</v>
      </c>
      <c r="DJ9350" s="86">
        <v>4.5097521380104331E-5</v>
      </c>
      <c r="DK9350" s="86">
        <v>0</v>
      </c>
      <c r="DL9350" s="86">
        <v>4.5097521380104331E-5</v>
      </c>
      <c r="DM9350" s="86">
        <v>2.2548760690052166E-5</v>
      </c>
      <c r="DN9350" s="86">
        <v>0</v>
      </c>
      <c r="DO9350" s="86">
        <v>2.2548760690052166E-5</v>
      </c>
      <c r="DP9350" s="86">
        <v>5.7982527488705555E-5</v>
      </c>
      <c r="DQ9350" s="86">
        <v>0</v>
      </c>
      <c r="DR9350" s="86">
        <v>5.7982527488705555E-5</v>
      </c>
      <c r="ER9350" s="86" t="s">
        <v>828</v>
      </c>
      <c r="ES9350" s="86" t="s">
        <v>155</v>
      </c>
      <c r="ET9350" s="86" t="s">
        <v>709</v>
      </c>
      <c r="EU9350" s="86" t="s">
        <v>293</v>
      </c>
      <c r="EV9350" s="86" t="s">
        <v>426</v>
      </c>
      <c r="EW9350" s="86" t="s">
        <v>426</v>
      </c>
      <c r="EX9350" s="86">
        <v>2028</v>
      </c>
      <c r="EY9350" s="86">
        <v>1.994583633382347E-5</v>
      </c>
      <c r="EZ9350" s="86">
        <v>0</v>
      </c>
      <c r="FA9350" s="86">
        <v>88.424520000000001</v>
      </c>
      <c r="FB9350" s="86">
        <v>1.7637010038169003E-3</v>
      </c>
      <c r="FC9350" s="86">
        <v>2028</v>
      </c>
      <c r="FD9350" s="86" t="s">
        <v>171</v>
      </c>
      <c r="FE9350" s="86">
        <v>8.5749999999999993E-2</v>
      </c>
      <c r="FF9350" s="86">
        <v>30</v>
      </c>
      <c r="FG9350" s="86">
        <v>0</v>
      </c>
      <c r="FH9350" s="86" t="s">
        <v>427</v>
      </c>
      <c r="FI9350" s="86">
        <v>1.2005E-3</v>
      </c>
      <c r="FJ9350" s="86">
        <v>2.3944976518755074E-8</v>
      </c>
      <c r="FK9350" s="86">
        <v>6.0024999999999998E-4</v>
      </c>
      <c r="FL9350" s="86">
        <v>1.1972488259377537E-8</v>
      </c>
      <c r="FM9350" s="86">
        <v>1.5434999999999997E-3</v>
      </c>
      <c r="FN9350" s="86">
        <v>3.0786398381256521E-8</v>
      </c>
    </row>
    <row r="9351" spans="98:170" x14ac:dyDescent="0.25">
      <c r="CT9351" s="86" t="s">
        <v>155</v>
      </c>
      <c r="CU9351" s="86" t="s">
        <v>709</v>
      </c>
      <c r="CV9351" s="86" t="s">
        <v>285</v>
      </c>
      <c r="CW9351" s="86">
        <v>2043</v>
      </c>
      <c r="CX9351" s="86">
        <v>4.3061462868761453E-9</v>
      </c>
      <c r="CY9351" s="86">
        <v>2.1530731434380726E-9</v>
      </c>
      <c r="CZ9351" s="86">
        <v>5.5364737974121857E-9</v>
      </c>
      <c r="DA9351" s="86">
        <v>10992.156188762159</v>
      </c>
      <c r="DB9351" s="86">
        <v>299.42001237348768</v>
      </c>
      <c r="DC9351" s="86">
        <v>10692.736176388669</v>
      </c>
      <c r="DD9351" s="86">
        <v>0</v>
      </c>
      <c r="DE9351" s="86">
        <v>0</v>
      </c>
      <c r="DF9351" s="86">
        <v>0</v>
      </c>
      <c r="DG9351" s="86">
        <v>0</v>
      </c>
      <c r="DH9351" s="86">
        <v>3.5869606721167391E-6</v>
      </c>
      <c r="DJ9351" s="86">
        <v>4.7333832557000814E-5</v>
      </c>
      <c r="DK9351" s="86">
        <v>0</v>
      </c>
      <c r="DL9351" s="86">
        <v>4.7333832557000814E-5</v>
      </c>
      <c r="DM9351" s="86">
        <v>2.3666916278500407E-5</v>
      </c>
      <c r="DN9351" s="86">
        <v>0</v>
      </c>
      <c r="DO9351" s="86">
        <v>2.3666916278500407E-5</v>
      </c>
      <c r="DP9351" s="86">
        <v>6.0857784716143888E-5</v>
      </c>
      <c r="DQ9351" s="86">
        <v>0</v>
      </c>
      <c r="DR9351" s="86">
        <v>6.0857784716143888E-5</v>
      </c>
      <c r="ER9351" s="86" t="s">
        <v>828</v>
      </c>
      <c r="ES9351" s="86" t="s">
        <v>155</v>
      </c>
      <c r="ET9351" s="86" t="s">
        <v>709</v>
      </c>
      <c r="EU9351" s="86" t="s">
        <v>293</v>
      </c>
      <c r="EV9351" s="86" t="s">
        <v>426</v>
      </c>
      <c r="EW9351" s="86" t="s">
        <v>426</v>
      </c>
      <c r="EX9351" s="86">
        <v>2029</v>
      </c>
      <c r="EY9351" s="86">
        <v>1.994583633382347E-5</v>
      </c>
      <c r="EZ9351" s="86">
        <v>0</v>
      </c>
      <c r="FA9351" s="86">
        <v>88.424520000000001</v>
      </c>
      <c r="FB9351" s="86">
        <v>1.7637010038169003E-3</v>
      </c>
      <c r="FC9351" s="86">
        <v>2029</v>
      </c>
      <c r="FD9351" s="86" t="s">
        <v>171</v>
      </c>
      <c r="FE9351" s="86">
        <v>8.5749999999999993E-2</v>
      </c>
      <c r="FF9351" s="86">
        <v>30</v>
      </c>
      <c r="FG9351" s="86">
        <v>0</v>
      </c>
      <c r="FH9351" s="86" t="s">
        <v>427</v>
      </c>
      <c r="FI9351" s="86">
        <v>1.2005E-3</v>
      </c>
      <c r="FJ9351" s="86">
        <v>2.3944976518755074E-8</v>
      </c>
      <c r="FK9351" s="86">
        <v>6.0024999999999998E-4</v>
      </c>
      <c r="FL9351" s="86">
        <v>1.1972488259377537E-8</v>
      </c>
      <c r="FM9351" s="86">
        <v>1.5434999999999997E-3</v>
      </c>
      <c r="FN9351" s="86">
        <v>3.0786398381256521E-8</v>
      </c>
    </row>
    <row r="9352" spans="98:170" x14ac:dyDescent="0.25">
      <c r="CT9352" s="86" t="s">
        <v>155</v>
      </c>
      <c r="CU9352" s="86" t="s">
        <v>709</v>
      </c>
      <c r="CV9352" s="86" t="s">
        <v>285</v>
      </c>
      <c r="CW9352" s="86">
        <v>2044</v>
      </c>
      <c r="CX9352" s="86">
        <v>4.3061462868761453E-9</v>
      </c>
      <c r="CY9352" s="86">
        <v>2.1530731434380726E-9</v>
      </c>
      <c r="CZ9352" s="86">
        <v>5.5364737974121857E-9</v>
      </c>
      <c r="DA9352" s="86">
        <v>10992.156188762159</v>
      </c>
      <c r="DB9352" s="86">
        <v>299.42001237348768</v>
      </c>
      <c r="DC9352" s="86">
        <v>10692.736176388669</v>
      </c>
      <c r="DD9352" s="86">
        <v>0</v>
      </c>
      <c r="DE9352" s="86">
        <v>0</v>
      </c>
      <c r="DF9352" s="86">
        <v>0</v>
      </c>
      <c r="DG9352" s="86">
        <v>0</v>
      </c>
      <c r="DH9352" s="86">
        <v>3.5869606721167391E-6</v>
      </c>
      <c r="DJ9352" s="86">
        <v>4.7333832557000814E-5</v>
      </c>
      <c r="DK9352" s="86">
        <v>0</v>
      </c>
      <c r="DL9352" s="86">
        <v>4.7333832557000814E-5</v>
      </c>
      <c r="DM9352" s="86">
        <v>2.3666916278500407E-5</v>
      </c>
      <c r="DN9352" s="86">
        <v>0</v>
      </c>
      <c r="DO9352" s="86">
        <v>2.3666916278500407E-5</v>
      </c>
      <c r="DP9352" s="86">
        <v>6.0857784716143888E-5</v>
      </c>
      <c r="DQ9352" s="86">
        <v>0</v>
      </c>
      <c r="DR9352" s="86">
        <v>6.0857784716143888E-5</v>
      </c>
      <c r="ER9352" s="86" t="s">
        <v>828</v>
      </c>
      <c r="ES9352" s="86" t="s">
        <v>155</v>
      </c>
      <c r="ET9352" s="86" t="s">
        <v>709</v>
      </c>
      <c r="EU9352" s="86" t="s">
        <v>293</v>
      </c>
      <c r="EV9352" s="86" t="s">
        <v>426</v>
      </c>
      <c r="EW9352" s="86" t="s">
        <v>426</v>
      </c>
      <c r="EX9352" s="86">
        <v>2030</v>
      </c>
      <c r="EY9352" s="86">
        <v>1.994583633382347E-5</v>
      </c>
      <c r="EZ9352" s="86">
        <v>0</v>
      </c>
      <c r="FA9352" s="86">
        <v>88.424520000000001</v>
      </c>
      <c r="FB9352" s="86">
        <v>1.7637010038169003E-3</v>
      </c>
      <c r="FC9352" s="86">
        <v>2030</v>
      </c>
      <c r="FD9352" s="86" t="s">
        <v>171</v>
      </c>
      <c r="FE9352" s="86">
        <v>8.5749999999999993E-2</v>
      </c>
      <c r="FF9352" s="86">
        <v>30</v>
      </c>
      <c r="FG9352" s="86">
        <v>0</v>
      </c>
      <c r="FH9352" s="86" t="s">
        <v>427</v>
      </c>
      <c r="FI9352" s="86">
        <v>1.2005E-3</v>
      </c>
      <c r="FJ9352" s="86">
        <v>2.3944976518755074E-8</v>
      </c>
      <c r="FK9352" s="86">
        <v>6.0024999999999998E-4</v>
      </c>
      <c r="FL9352" s="86">
        <v>1.1972488259377537E-8</v>
      </c>
      <c r="FM9352" s="86">
        <v>1.5434999999999997E-3</v>
      </c>
      <c r="FN9352" s="86">
        <v>3.0786398381256521E-8</v>
      </c>
    </row>
    <row r="9353" spans="98:170" x14ac:dyDescent="0.25">
      <c r="CT9353" s="86" t="s">
        <v>155</v>
      </c>
      <c r="CU9353" s="86" t="s">
        <v>709</v>
      </c>
      <c r="CV9353" s="86" t="s">
        <v>285</v>
      </c>
      <c r="CW9353" s="86">
        <v>2045</v>
      </c>
      <c r="CX9353" s="86">
        <v>4.3061462868761453E-9</v>
      </c>
      <c r="CY9353" s="86">
        <v>2.1530731434380726E-9</v>
      </c>
      <c r="CZ9353" s="86">
        <v>5.5364737974121857E-9</v>
      </c>
      <c r="DA9353" s="86">
        <v>10992.156188762159</v>
      </c>
      <c r="DB9353" s="86">
        <v>299.42001237348768</v>
      </c>
      <c r="DC9353" s="86">
        <v>10692.736176388669</v>
      </c>
      <c r="DD9353" s="86">
        <v>0</v>
      </c>
      <c r="DE9353" s="86">
        <v>0</v>
      </c>
      <c r="DF9353" s="86">
        <v>0</v>
      </c>
      <c r="DG9353" s="86">
        <v>0</v>
      </c>
      <c r="DH9353" s="86">
        <v>3.5869606721167391E-6</v>
      </c>
      <c r="DJ9353" s="86">
        <v>4.7333832557000814E-5</v>
      </c>
      <c r="DK9353" s="86">
        <v>0</v>
      </c>
      <c r="DL9353" s="86">
        <v>4.7333832557000814E-5</v>
      </c>
      <c r="DM9353" s="86">
        <v>2.3666916278500407E-5</v>
      </c>
      <c r="DN9353" s="86">
        <v>0</v>
      </c>
      <c r="DO9353" s="86">
        <v>2.3666916278500407E-5</v>
      </c>
      <c r="DP9353" s="86">
        <v>6.0857784716143888E-5</v>
      </c>
      <c r="DQ9353" s="86">
        <v>0</v>
      </c>
      <c r="DR9353" s="86">
        <v>6.0857784716143888E-5</v>
      </c>
      <c r="ER9353" s="86" t="s">
        <v>828</v>
      </c>
      <c r="ES9353" s="86" t="s">
        <v>155</v>
      </c>
      <c r="ET9353" s="86" t="s">
        <v>709</v>
      </c>
      <c r="EU9353" s="86" t="s">
        <v>293</v>
      </c>
      <c r="EV9353" s="86" t="s">
        <v>426</v>
      </c>
      <c r="EW9353" s="86" t="s">
        <v>426</v>
      </c>
      <c r="EX9353" s="86">
        <v>2031</v>
      </c>
      <c r="EY9353" s="86">
        <v>1.994583633382347E-5</v>
      </c>
      <c r="EZ9353" s="86">
        <v>0</v>
      </c>
      <c r="FA9353" s="86">
        <v>88.424520000000001</v>
      </c>
      <c r="FB9353" s="86">
        <v>1.7637010038169003E-3</v>
      </c>
      <c r="FC9353" s="86">
        <v>2031</v>
      </c>
      <c r="FD9353" s="86" t="s">
        <v>171</v>
      </c>
      <c r="FE9353" s="86">
        <v>8.5749999999999993E-2</v>
      </c>
      <c r="FF9353" s="86">
        <v>30</v>
      </c>
      <c r="FG9353" s="86">
        <v>0</v>
      </c>
      <c r="FH9353" s="86" t="s">
        <v>427</v>
      </c>
      <c r="FI9353" s="86">
        <v>1.2005E-3</v>
      </c>
      <c r="FJ9353" s="86">
        <v>2.3944976518755074E-8</v>
      </c>
      <c r="FK9353" s="86">
        <v>6.0024999999999998E-4</v>
      </c>
      <c r="FL9353" s="86">
        <v>1.1972488259377537E-8</v>
      </c>
      <c r="FM9353" s="86">
        <v>1.5434999999999997E-3</v>
      </c>
      <c r="FN9353" s="86">
        <v>3.0786398381256521E-8</v>
      </c>
    </row>
    <row r="9354" spans="98:170" x14ac:dyDescent="0.25">
      <c r="CT9354" s="86" t="s">
        <v>155</v>
      </c>
      <c r="CU9354" s="86" t="s">
        <v>709</v>
      </c>
      <c r="CV9354" s="86" t="s">
        <v>285</v>
      </c>
      <c r="CW9354" s="86">
        <v>2046</v>
      </c>
      <c r="CX9354" s="86">
        <v>4.3061462868761453E-9</v>
      </c>
      <c r="CY9354" s="86">
        <v>2.1530731434380726E-9</v>
      </c>
      <c r="CZ9354" s="86">
        <v>5.5364737974121857E-9</v>
      </c>
      <c r="DA9354" s="86">
        <v>10992.156188762159</v>
      </c>
      <c r="DB9354" s="86">
        <v>299.42001237348768</v>
      </c>
      <c r="DC9354" s="86">
        <v>10692.736176388669</v>
      </c>
      <c r="DD9354" s="86">
        <v>0</v>
      </c>
      <c r="DE9354" s="86">
        <v>0</v>
      </c>
      <c r="DF9354" s="86">
        <v>0</v>
      </c>
      <c r="DG9354" s="86">
        <v>0</v>
      </c>
      <c r="DH9354" s="86">
        <v>3.5869606721167391E-6</v>
      </c>
      <c r="DJ9354" s="86">
        <v>4.7333832557000814E-5</v>
      </c>
      <c r="DK9354" s="86">
        <v>0</v>
      </c>
      <c r="DL9354" s="86">
        <v>4.7333832557000814E-5</v>
      </c>
      <c r="DM9354" s="86">
        <v>2.3666916278500407E-5</v>
      </c>
      <c r="DN9354" s="86">
        <v>0</v>
      </c>
      <c r="DO9354" s="86">
        <v>2.3666916278500407E-5</v>
      </c>
      <c r="DP9354" s="86">
        <v>6.0857784716143888E-5</v>
      </c>
      <c r="DQ9354" s="86">
        <v>0</v>
      </c>
      <c r="DR9354" s="86">
        <v>6.0857784716143888E-5</v>
      </c>
      <c r="ER9354" s="86" t="s">
        <v>828</v>
      </c>
      <c r="ES9354" s="86" t="s">
        <v>155</v>
      </c>
      <c r="ET9354" s="86" t="s">
        <v>709</v>
      </c>
      <c r="EU9354" s="86" t="s">
        <v>293</v>
      </c>
      <c r="EV9354" s="86" t="s">
        <v>426</v>
      </c>
      <c r="EW9354" s="86" t="s">
        <v>426</v>
      </c>
      <c r="EX9354" s="86">
        <v>2032</v>
      </c>
      <c r="EY9354" s="86">
        <v>1.994583633382347E-5</v>
      </c>
      <c r="EZ9354" s="86">
        <v>0</v>
      </c>
      <c r="FA9354" s="86">
        <v>88.424520000000001</v>
      </c>
      <c r="FB9354" s="86">
        <v>1.7637010038169003E-3</v>
      </c>
      <c r="FC9354" s="86">
        <v>2032</v>
      </c>
      <c r="FD9354" s="86" t="s">
        <v>171</v>
      </c>
      <c r="FE9354" s="86">
        <v>8.5749999999999993E-2</v>
      </c>
      <c r="FF9354" s="86">
        <v>30</v>
      </c>
      <c r="FG9354" s="86">
        <v>0</v>
      </c>
      <c r="FH9354" s="86" t="s">
        <v>427</v>
      </c>
      <c r="FI9354" s="86">
        <v>1.2005E-3</v>
      </c>
      <c r="FJ9354" s="86">
        <v>2.3944976518755074E-8</v>
      </c>
      <c r="FK9354" s="86">
        <v>6.0024999999999998E-4</v>
      </c>
      <c r="FL9354" s="86">
        <v>1.1972488259377537E-8</v>
      </c>
      <c r="FM9354" s="86">
        <v>1.5434999999999997E-3</v>
      </c>
      <c r="FN9354" s="86">
        <v>3.0786398381256521E-8</v>
      </c>
    </row>
    <row r="9355" spans="98:170" x14ac:dyDescent="0.25">
      <c r="CT9355" s="86" t="s">
        <v>155</v>
      </c>
      <c r="CU9355" s="86" t="s">
        <v>709</v>
      </c>
      <c r="CV9355" s="86" t="s">
        <v>285</v>
      </c>
      <c r="CW9355" s="86">
        <v>2047</v>
      </c>
      <c r="CX9355" s="86">
        <v>4.3061462868761453E-9</v>
      </c>
      <c r="CY9355" s="86">
        <v>2.1530731434380726E-9</v>
      </c>
      <c r="CZ9355" s="86">
        <v>5.5364737974121857E-9</v>
      </c>
      <c r="DA9355" s="86">
        <v>10992.156188762159</v>
      </c>
      <c r="DB9355" s="86">
        <v>299.42001237348768</v>
      </c>
      <c r="DC9355" s="86">
        <v>10692.736176388669</v>
      </c>
      <c r="DD9355" s="86">
        <v>0</v>
      </c>
      <c r="DE9355" s="86">
        <v>0</v>
      </c>
      <c r="DF9355" s="86">
        <v>0</v>
      </c>
      <c r="DG9355" s="86">
        <v>0</v>
      </c>
      <c r="DH9355" s="86">
        <v>3.5869606721167391E-6</v>
      </c>
      <c r="DJ9355" s="86">
        <v>4.7333832557000814E-5</v>
      </c>
      <c r="DK9355" s="86">
        <v>0</v>
      </c>
      <c r="DL9355" s="86">
        <v>4.7333832557000814E-5</v>
      </c>
      <c r="DM9355" s="86">
        <v>2.3666916278500407E-5</v>
      </c>
      <c r="DN9355" s="86">
        <v>0</v>
      </c>
      <c r="DO9355" s="86">
        <v>2.3666916278500407E-5</v>
      </c>
      <c r="DP9355" s="86">
        <v>6.0857784716143888E-5</v>
      </c>
      <c r="DQ9355" s="86">
        <v>0</v>
      </c>
      <c r="DR9355" s="86">
        <v>6.0857784716143888E-5</v>
      </c>
      <c r="ER9355" s="86" t="s">
        <v>828</v>
      </c>
      <c r="ES9355" s="86" t="s">
        <v>155</v>
      </c>
      <c r="ET9355" s="86" t="s">
        <v>709</v>
      </c>
      <c r="EU9355" s="86" t="s">
        <v>293</v>
      </c>
      <c r="EV9355" s="86" t="s">
        <v>426</v>
      </c>
      <c r="EW9355" s="86" t="s">
        <v>426</v>
      </c>
      <c r="EX9355" s="86">
        <v>2033</v>
      </c>
      <c r="EY9355" s="86">
        <v>1.994583633382347E-5</v>
      </c>
      <c r="EZ9355" s="86">
        <v>0</v>
      </c>
      <c r="FA9355" s="86">
        <v>88.424520000000001</v>
      </c>
      <c r="FB9355" s="86">
        <v>1.7637010038169003E-3</v>
      </c>
      <c r="FC9355" s="86">
        <v>2033</v>
      </c>
      <c r="FD9355" s="86" t="s">
        <v>171</v>
      </c>
      <c r="FE9355" s="86">
        <v>8.5749999999999993E-2</v>
      </c>
      <c r="FF9355" s="86">
        <v>30</v>
      </c>
      <c r="FG9355" s="86">
        <v>0</v>
      </c>
      <c r="FH9355" s="86" t="s">
        <v>427</v>
      </c>
      <c r="FI9355" s="86">
        <v>1.2005E-3</v>
      </c>
      <c r="FJ9355" s="86">
        <v>2.3944976518755074E-8</v>
      </c>
      <c r="FK9355" s="86">
        <v>6.0024999999999998E-4</v>
      </c>
      <c r="FL9355" s="86">
        <v>1.1972488259377537E-8</v>
      </c>
      <c r="FM9355" s="86">
        <v>1.5434999999999997E-3</v>
      </c>
      <c r="FN9355" s="86">
        <v>3.0786398381256521E-8</v>
      </c>
    </row>
    <row r="9356" spans="98:170" x14ac:dyDescent="0.25">
      <c r="CT9356" s="86" t="s">
        <v>155</v>
      </c>
      <c r="CU9356" s="86" t="s">
        <v>709</v>
      </c>
      <c r="CV9356" s="86" t="s">
        <v>285</v>
      </c>
      <c r="CW9356" s="86">
        <v>2048</v>
      </c>
      <c r="CX9356" s="86">
        <v>4.3061462868761453E-9</v>
      </c>
      <c r="CY9356" s="86">
        <v>2.1530731434380726E-9</v>
      </c>
      <c r="CZ9356" s="86">
        <v>5.5364737974121857E-9</v>
      </c>
      <c r="DA9356" s="86">
        <v>11536.05375659013</v>
      </c>
      <c r="DB9356" s="86">
        <v>319.49113147955632</v>
      </c>
      <c r="DC9356" s="86">
        <v>11216.56262511058</v>
      </c>
      <c r="DD9356" s="86">
        <v>0</v>
      </c>
      <c r="DE9356" s="86">
        <v>0</v>
      </c>
      <c r="DF9356" s="86">
        <v>0</v>
      </c>
      <c r="DG9356" s="86">
        <v>0</v>
      </c>
      <c r="DH9356" s="86">
        <v>3.5869606721167391E-6</v>
      </c>
      <c r="DJ9356" s="86">
        <v>4.96759350491442E-5</v>
      </c>
      <c r="DK9356" s="86">
        <v>0</v>
      </c>
      <c r="DL9356" s="86">
        <v>4.96759350491442E-5</v>
      </c>
      <c r="DM9356" s="86">
        <v>2.48379675245721E-5</v>
      </c>
      <c r="DN9356" s="86">
        <v>0</v>
      </c>
      <c r="DO9356" s="86">
        <v>2.48379675245721E-5</v>
      </c>
      <c r="DP9356" s="86">
        <v>6.3869059348899663E-5</v>
      </c>
      <c r="DQ9356" s="86">
        <v>0</v>
      </c>
      <c r="DR9356" s="86">
        <v>6.3869059348899663E-5</v>
      </c>
      <c r="ER9356" s="86" t="s">
        <v>828</v>
      </c>
      <c r="ES9356" s="86" t="s">
        <v>155</v>
      </c>
      <c r="ET9356" s="86" t="s">
        <v>709</v>
      </c>
      <c r="EU9356" s="86" t="s">
        <v>293</v>
      </c>
      <c r="EV9356" s="86" t="s">
        <v>426</v>
      </c>
      <c r="EW9356" s="86" t="s">
        <v>426</v>
      </c>
      <c r="EX9356" s="86">
        <v>2034</v>
      </c>
      <c r="EY9356" s="86">
        <v>1.994583633382347E-5</v>
      </c>
      <c r="EZ9356" s="86">
        <v>0</v>
      </c>
      <c r="FA9356" s="86">
        <v>88.424520000000001</v>
      </c>
      <c r="FB9356" s="86">
        <v>1.7637010038169003E-3</v>
      </c>
      <c r="FC9356" s="86">
        <v>2034</v>
      </c>
      <c r="FD9356" s="86" t="s">
        <v>171</v>
      </c>
      <c r="FE9356" s="86">
        <v>8.5749999999999993E-2</v>
      </c>
      <c r="FF9356" s="86">
        <v>30</v>
      </c>
      <c r="FG9356" s="86">
        <v>0</v>
      </c>
      <c r="FH9356" s="86" t="s">
        <v>427</v>
      </c>
      <c r="FI9356" s="86">
        <v>1.2005E-3</v>
      </c>
      <c r="FJ9356" s="86">
        <v>2.3944976518755074E-8</v>
      </c>
      <c r="FK9356" s="86">
        <v>6.0024999999999998E-4</v>
      </c>
      <c r="FL9356" s="86">
        <v>1.1972488259377537E-8</v>
      </c>
      <c r="FM9356" s="86">
        <v>1.5434999999999997E-3</v>
      </c>
      <c r="FN9356" s="86">
        <v>3.0786398381256521E-8</v>
      </c>
    </row>
    <row r="9357" spans="98:170" x14ac:dyDescent="0.25">
      <c r="CT9357" s="86" t="s">
        <v>155</v>
      </c>
      <c r="CU9357" s="86" t="s">
        <v>709</v>
      </c>
      <c r="CV9357" s="86" t="s">
        <v>285</v>
      </c>
      <c r="CW9357" s="86">
        <v>2049</v>
      </c>
      <c r="CX9357" s="86">
        <v>4.3061462868761453E-9</v>
      </c>
      <c r="CY9357" s="86">
        <v>2.1530731434380726E-9</v>
      </c>
      <c r="CZ9357" s="86">
        <v>5.5364737974121857E-9</v>
      </c>
      <c r="DA9357" s="86">
        <v>11536.05375659013</v>
      </c>
      <c r="DB9357" s="86">
        <v>319.49113147955632</v>
      </c>
      <c r="DC9357" s="86">
        <v>11216.56262511058</v>
      </c>
      <c r="DD9357" s="86">
        <v>0</v>
      </c>
      <c r="DE9357" s="86">
        <v>0</v>
      </c>
      <c r="DF9357" s="86">
        <v>0</v>
      </c>
      <c r="DG9357" s="86">
        <v>0</v>
      </c>
      <c r="DH9357" s="86">
        <v>3.5869606721167391E-6</v>
      </c>
      <c r="DJ9357" s="86">
        <v>4.96759350491442E-5</v>
      </c>
      <c r="DK9357" s="86">
        <v>0</v>
      </c>
      <c r="DL9357" s="86">
        <v>4.96759350491442E-5</v>
      </c>
      <c r="DM9357" s="86">
        <v>2.48379675245721E-5</v>
      </c>
      <c r="DN9357" s="86">
        <v>0</v>
      </c>
      <c r="DO9357" s="86">
        <v>2.48379675245721E-5</v>
      </c>
      <c r="DP9357" s="86">
        <v>6.3869059348899663E-5</v>
      </c>
      <c r="DQ9357" s="86">
        <v>0</v>
      </c>
      <c r="DR9357" s="86">
        <v>6.3869059348899663E-5</v>
      </c>
      <c r="ER9357" s="86" t="s">
        <v>828</v>
      </c>
      <c r="ES9357" s="86" t="s">
        <v>155</v>
      </c>
      <c r="ET9357" s="86" t="s">
        <v>709</v>
      </c>
      <c r="EU9357" s="86" t="s">
        <v>293</v>
      </c>
      <c r="EV9357" s="86" t="s">
        <v>426</v>
      </c>
      <c r="EW9357" s="86" t="s">
        <v>426</v>
      </c>
      <c r="EX9357" s="86">
        <v>2035</v>
      </c>
      <c r="EY9357" s="86">
        <v>1.994583633382347E-5</v>
      </c>
      <c r="EZ9357" s="86">
        <v>0</v>
      </c>
      <c r="FA9357" s="86">
        <v>88.424520000000001</v>
      </c>
      <c r="FB9357" s="86">
        <v>1.7637010038169003E-3</v>
      </c>
      <c r="FC9357" s="86">
        <v>2035</v>
      </c>
      <c r="FD9357" s="86" t="s">
        <v>171</v>
      </c>
      <c r="FE9357" s="86">
        <v>8.5749999999999993E-2</v>
      </c>
      <c r="FF9357" s="86">
        <v>30</v>
      </c>
      <c r="FG9357" s="86">
        <v>0</v>
      </c>
      <c r="FH9357" s="86" t="s">
        <v>427</v>
      </c>
      <c r="FI9357" s="86">
        <v>1.2005E-3</v>
      </c>
      <c r="FJ9357" s="86">
        <v>2.3944976518755074E-8</v>
      </c>
      <c r="FK9357" s="86">
        <v>6.0024999999999998E-4</v>
      </c>
      <c r="FL9357" s="86">
        <v>1.1972488259377537E-8</v>
      </c>
      <c r="FM9357" s="86">
        <v>1.5434999999999997E-3</v>
      </c>
      <c r="FN9357" s="86">
        <v>3.0786398381256521E-8</v>
      </c>
    </row>
    <row r="9358" spans="98:170" x14ac:dyDescent="0.25">
      <c r="CT9358" s="86" t="s">
        <v>155</v>
      </c>
      <c r="CU9358" s="86" t="s">
        <v>709</v>
      </c>
      <c r="CV9358" s="86" t="s">
        <v>285</v>
      </c>
      <c r="CW9358" s="86">
        <v>2050</v>
      </c>
      <c r="CX9358" s="86">
        <v>0</v>
      </c>
      <c r="CY9358" s="86">
        <v>2.1530731434380726E-9</v>
      </c>
      <c r="CZ9358" s="86">
        <v>5.5364737974121857E-9</v>
      </c>
      <c r="DA9358" s="86">
        <v>11536.05375659013</v>
      </c>
      <c r="DB9358" s="86">
        <v>319.49113147955632</v>
      </c>
      <c r="DC9358" s="86">
        <v>11216.56262511058</v>
      </c>
      <c r="DD9358" s="86">
        <v>0</v>
      </c>
      <c r="DE9358" s="86">
        <v>0</v>
      </c>
      <c r="DF9358" s="86">
        <v>0</v>
      </c>
      <c r="DG9358" s="86">
        <v>0</v>
      </c>
      <c r="DH9358" s="86">
        <v>3.5869606721167391E-6</v>
      </c>
      <c r="DJ9358" s="86">
        <v>0</v>
      </c>
      <c r="DK9358" s="86">
        <v>0</v>
      </c>
      <c r="DL9358" s="86">
        <v>0</v>
      </c>
      <c r="DM9358" s="86">
        <v>2.48379675245721E-5</v>
      </c>
      <c r="DN9358" s="86">
        <v>0</v>
      </c>
      <c r="DO9358" s="86">
        <v>2.48379675245721E-5</v>
      </c>
      <c r="DP9358" s="86">
        <v>6.3869059348899663E-5</v>
      </c>
      <c r="DQ9358" s="86">
        <v>0</v>
      </c>
      <c r="DR9358" s="86">
        <v>6.3869059348899663E-5</v>
      </c>
      <c r="ER9358" s="86" t="s">
        <v>828</v>
      </c>
      <c r="ES9358" s="86" t="s">
        <v>155</v>
      </c>
      <c r="ET9358" s="86" t="s">
        <v>709</v>
      </c>
      <c r="EU9358" s="86" t="s">
        <v>293</v>
      </c>
      <c r="EV9358" s="86" t="s">
        <v>426</v>
      </c>
      <c r="EW9358" s="86" t="s">
        <v>426</v>
      </c>
      <c r="EX9358" s="86">
        <v>2036</v>
      </c>
      <c r="EY9358" s="86">
        <v>1.994583633382347E-5</v>
      </c>
      <c r="EZ9358" s="86">
        <v>0</v>
      </c>
      <c r="FA9358" s="86">
        <v>88.424520000000001</v>
      </c>
      <c r="FB9358" s="86">
        <v>1.7637010038169003E-3</v>
      </c>
      <c r="FC9358" s="86">
        <v>2036</v>
      </c>
      <c r="FD9358" s="86" t="s">
        <v>171</v>
      </c>
      <c r="FE9358" s="86">
        <v>8.5749999999999993E-2</v>
      </c>
      <c r="FF9358" s="86">
        <v>30</v>
      </c>
      <c r="FG9358" s="86">
        <v>0</v>
      </c>
      <c r="FH9358" s="86" t="s">
        <v>427</v>
      </c>
      <c r="FI9358" s="86">
        <v>1.2005E-3</v>
      </c>
      <c r="FJ9358" s="86">
        <v>2.3944976518755074E-8</v>
      </c>
      <c r="FK9358" s="86">
        <v>6.0024999999999998E-4</v>
      </c>
      <c r="FL9358" s="86">
        <v>1.1972488259377537E-8</v>
      </c>
      <c r="FM9358" s="86">
        <v>1.5434999999999997E-3</v>
      </c>
      <c r="FN9358" s="86">
        <v>3.0786398381256521E-8</v>
      </c>
    </row>
    <row r="9359" spans="98:170" x14ac:dyDescent="0.25">
      <c r="CT9359" s="86" t="s">
        <v>155</v>
      </c>
      <c r="CU9359" s="86" t="s">
        <v>709</v>
      </c>
      <c r="CV9359" s="86" t="s">
        <v>285</v>
      </c>
      <c r="CW9359" s="86">
        <v>2051</v>
      </c>
      <c r="CX9359" s="86">
        <v>0</v>
      </c>
      <c r="CY9359" s="86">
        <v>0</v>
      </c>
      <c r="CZ9359" s="86">
        <v>5.5364737974121857E-9</v>
      </c>
      <c r="DA9359" s="86">
        <v>11536.05375659013</v>
      </c>
      <c r="DB9359" s="86">
        <v>319.49113147955632</v>
      </c>
      <c r="DC9359" s="86">
        <v>11216.56262511058</v>
      </c>
      <c r="DD9359" s="86">
        <v>0</v>
      </c>
      <c r="DE9359" s="86">
        <v>0</v>
      </c>
      <c r="DF9359" s="86">
        <v>0</v>
      </c>
      <c r="DG9359" s="86">
        <v>0</v>
      </c>
      <c r="DH9359" s="86">
        <v>3.5869606721167391E-6</v>
      </c>
      <c r="DJ9359" s="86">
        <v>0</v>
      </c>
      <c r="DK9359" s="86">
        <v>0</v>
      </c>
      <c r="DL9359" s="86">
        <v>0</v>
      </c>
      <c r="DM9359" s="86">
        <v>0</v>
      </c>
      <c r="DN9359" s="86">
        <v>0</v>
      </c>
      <c r="DO9359" s="86">
        <v>0</v>
      </c>
      <c r="DP9359" s="86">
        <v>6.3869059348899663E-5</v>
      </c>
      <c r="DQ9359" s="86">
        <v>0</v>
      </c>
      <c r="DR9359" s="86">
        <v>6.3869059348899663E-5</v>
      </c>
      <c r="ER9359" s="86" t="s">
        <v>828</v>
      </c>
      <c r="ES9359" s="86" t="s">
        <v>155</v>
      </c>
      <c r="ET9359" s="86" t="s">
        <v>709</v>
      </c>
      <c r="EU9359" s="86" t="s">
        <v>293</v>
      </c>
      <c r="EV9359" s="86" t="s">
        <v>426</v>
      </c>
      <c r="EW9359" s="86" t="s">
        <v>426</v>
      </c>
      <c r="EX9359" s="86">
        <v>2037</v>
      </c>
      <c r="EY9359" s="86">
        <v>1.994583633382347E-5</v>
      </c>
      <c r="EZ9359" s="86">
        <v>0</v>
      </c>
      <c r="FA9359" s="86">
        <v>88.424520000000001</v>
      </c>
      <c r="FB9359" s="86">
        <v>1.7637010038169003E-3</v>
      </c>
      <c r="FC9359" s="86">
        <v>2037</v>
      </c>
      <c r="FD9359" s="86" t="s">
        <v>171</v>
      </c>
      <c r="FE9359" s="86">
        <v>8.5749999999999993E-2</v>
      </c>
      <c r="FF9359" s="86">
        <v>30</v>
      </c>
      <c r="FG9359" s="86">
        <v>0</v>
      </c>
      <c r="FH9359" s="86" t="s">
        <v>427</v>
      </c>
      <c r="FI9359" s="86">
        <v>1.2005E-3</v>
      </c>
      <c r="FJ9359" s="86">
        <v>2.3944976518755074E-8</v>
      </c>
      <c r="FK9359" s="86">
        <v>6.0024999999999998E-4</v>
      </c>
      <c r="FL9359" s="86">
        <v>1.1972488259377537E-8</v>
      </c>
      <c r="FM9359" s="86">
        <v>1.5434999999999997E-3</v>
      </c>
      <c r="FN9359" s="86">
        <v>3.0786398381256521E-8</v>
      </c>
    </row>
    <row r="9360" spans="98:170" x14ac:dyDescent="0.25">
      <c r="CT9360" s="86" t="s">
        <v>155</v>
      </c>
      <c r="CU9360" s="86" t="s">
        <v>709</v>
      </c>
      <c r="CV9360" s="86" t="s">
        <v>293</v>
      </c>
      <c r="CW9360" s="86">
        <v>2020</v>
      </c>
      <c r="CX9360" s="86">
        <v>2.3944976518755074E-8</v>
      </c>
      <c r="CY9360" s="86">
        <v>0</v>
      </c>
      <c r="CZ9360" s="86">
        <v>0</v>
      </c>
      <c r="DA9360" s="86">
        <v>5.2405583313015711</v>
      </c>
      <c r="DB9360" s="86">
        <v>0.69641821681222682</v>
      </c>
      <c r="DC9360" s="86">
        <v>2.9419641522810371</v>
      </c>
      <c r="DD9360" s="86">
        <v>1.602175962208308</v>
      </c>
      <c r="DE9360" s="86">
        <v>0</v>
      </c>
      <c r="DF9360" s="86">
        <v>0</v>
      </c>
      <c r="DG9360" s="86">
        <v>0</v>
      </c>
      <c r="DH9360" s="86">
        <v>1.994583633382347E-5</v>
      </c>
      <c r="DJ9360" s="86">
        <v>1.2548504618818239E-7</v>
      </c>
      <c r="DK9360" s="86">
        <v>0</v>
      </c>
      <c r="DL9360" s="86">
        <v>1.2548504618818239E-7</v>
      </c>
      <c r="DM9360" s="86">
        <v>0</v>
      </c>
      <c r="DN9360" s="86">
        <v>0</v>
      </c>
      <c r="DO9360" s="86">
        <v>0</v>
      </c>
      <c r="DP9360" s="86">
        <v>0</v>
      </c>
      <c r="DQ9360" s="86">
        <v>0</v>
      </c>
      <c r="DR9360" s="86">
        <v>0</v>
      </c>
      <c r="ER9360" s="86" t="s">
        <v>828</v>
      </c>
      <c r="ES9360" s="86" t="s">
        <v>155</v>
      </c>
      <c r="ET9360" s="86" t="s">
        <v>709</v>
      </c>
      <c r="EU9360" s="86" t="s">
        <v>293</v>
      </c>
      <c r="EV9360" s="86" t="s">
        <v>426</v>
      </c>
      <c r="EW9360" s="86" t="s">
        <v>426</v>
      </c>
      <c r="EX9360" s="86">
        <v>2038</v>
      </c>
      <c r="EY9360" s="86">
        <v>1.994583633382347E-5</v>
      </c>
      <c r="EZ9360" s="86">
        <v>0</v>
      </c>
      <c r="FA9360" s="86">
        <v>88.424520000000001</v>
      </c>
      <c r="FB9360" s="86">
        <v>1.7637010038169003E-3</v>
      </c>
      <c r="FC9360" s="86">
        <v>2038</v>
      </c>
      <c r="FD9360" s="86" t="s">
        <v>171</v>
      </c>
      <c r="FE9360" s="86">
        <v>8.5749999999999993E-2</v>
      </c>
      <c r="FF9360" s="86">
        <v>30</v>
      </c>
      <c r="FG9360" s="86">
        <v>0</v>
      </c>
      <c r="FH9360" s="86" t="s">
        <v>427</v>
      </c>
      <c r="FI9360" s="86">
        <v>1.2005E-3</v>
      </c>
      <c r="FJ9360" s="86">
        <v>2.3944976518755074E-8</v>
      </c>
      <c r="FK9360" s="86">
        <v>6.0024999999999998E-4</v>
      </c>
      <c r="FL9360" s="86">
        <v>1.1972488259377537E-8</v>
      </c>
      <c r="FM9360" s="86">
        <v>1.5434999999999997E-3</v>
      </c>
      <c r="FN9360" s="86">
        <v>3.0786398381256521E-8</v>
      </c>
    </row>
    <row r="9361" spans="98:170" x14ac:dyDescent="0.25">
      <c r="CT9361" s="86" t="s">
        <v>155</v>
      </c>
      <c r="CU9361" s="86" t="s">
        <v>709</v>
      </c>
      <c r="CV9361" s="86" t="s">
        <v>293</v>
      </c>
      <c r="CW9361" s="86">
        <v>2021</v>
      </c>
      <c r="CX9361" s="86">
        <v>2.3944976518755074E-8</v>
      </c>
      <c r="CY9361" s="86">
        <v>1.1972488259377537E-8</v>
      </c>
      <c r="CZ9361" s="86">
        <v>0</v>
      </c>
      <c r="DA9361" s="86">
        <v>5.2405583313015711</v>
      </c>
      <c r="DB9361" s="86">
        <v>0.69641821681222682</v>
      </c>
      <c r="DC9361" s="86">
        <v>2.9419641522810371</v>
      </c>
      <c r="DD9361" s="86">
        <v>1.602175962208308</v>
      </c>
      <c r="DE9361" s="86">
        <v>0</v>
      </c>
      <c r="DF9361" s="86">
        <v>0</v>
      </c>
      <c r="DG9361" s="86">
        <v>0</v>
      </c>
      <c r="DH9361" s="86">
        <v>1.994583633382347E-5</v>
      </c>
      <c r="DJ9361" s="86">
        <v>1.2548504618818239E-7</v>
      </c>
      <c r="DK9361" s="86">
        <v>0</v>
      </c>
      <c r="DL9361" s="86">
        <v>1.2548504618818239E-7</v>
      </c>
      <c r="DM9361" s="86">
        <v>6.2742523094091197E-8</v>
      </c>
      <c r="DN9361" s="86">
        <v>0</v>
      </c>
      <c r="DO9361" s="86">
        <v>6.2742523094091197E-8</v>
      </c>
      <c r="DP9361" s="86">
        <v>0</v>
      </c>
      <c r="DQ9361" s="86">
        <v>0</v>
      </c>
      <c r="DR9361" s="86">
        <v>0</v>
      </c>
      <c r="ER9361" s="86" t="s">
        <v>828</v>
      </c>
      <c r="ES9361" s="86" t="s">
        <v>155</v>
      </c>
      <c r="ET9361" s="86" t="s">
        <v>709</v>
      </c>
      <c r="EU9361" s="86" t="s">
        <v>293</v>
      </c>
      <c r="EV9361" s="86" t="s">
        <v>426</v>
      </c>
      <c r="EW9361" s="86" t="s">
        <v>426</v>
      </c>
      <c r="EX9361" s="86">
        <v>2039</v>
      </c>
      <c r="EY9361" s="86">
        <v>1.994583633382347E-5</v>
      </c>
      <c r="EZ9361" s="86">
        <v>0</v>
      </c>
      <c r="FA9361" s="86">
        <v>88.424520000000001</v>
      </c>
      <c r="FB9361" s="86">
        <v>1.7637010038169003E-3</v>
      </c>
      <c r="FC9361" s="86">
        <v>2039</v>
      </c>
      <c r="FD9361" s="86" t="s">
        <v>171</v>
      </c>
      <c r="FE9361" s="86">
        <v>8.5749999999999993E-2</v>
      </c>
      <c r="FF9361" s="86">
        <v>30</v>
      </c>
      <c r="FG9361" s="86">
        <v>0</v>
      </c>
      <c r="FH9361" s="86" t="s">
        <v>427</v>
      </c>
      <c r="FI9361" s="86">
        <v>1.2005E-3</v>
      </c>
      <c r="FJ9361" s="86">
        <v>2.3944976518755074E-8</v>
      </c>
      <c r="FK9361" s="86">
        <v>6.0024999999999998E-4</v>
      </c>
      <c r="FL9361" s="86">
        <v>1.1972488259377537E-8</v>
      </c>
      <c r="FM9361" s="86">
        <v>1.5434999999999997E-3</v>
      </c>
      <c r="FN9361" s="86">
        <v>3.0786398381256521E-8</v>
      </c>
    </row>
    <row r="9362" spans="98:170" x14ac:dyDescent="0.25">
      <c r="CT9362" s="86" t="s">
        <v>155</v>
      </c>
      <c r="CU9362" s="86" t="s">
        <v>709</v>
      </c>
      <c r="CV9362" s="86" t="s">
        <v>293</v>
      </c>
      <c r="CW9362" s="86">
        <v>2022</v>
      </c>
      <c r="CX9362" s="86">
        <v>2.3944976518755074E-8</v>
      </c>
      <c r="CY9362" s="86">
        <v>1.1972488259377537E-8</v>
      </c>
      <c r="CZ9362" s="86">
        <v>3.0786398381256521E-8</v>
      </c>
      <c r="DA9362" s="86">
        <v>5.2405583313015711</v>
      </c>
      <c r="DB9362" s="86">
        <v>0.69641821681222682</v>
      </c>
      <c r="DC9362" s="86">
        <v>2.9419641522810371</v>
      </c>
      <c r="DD9362" s="86">
        <v>1.602175962208308</v>
      </c>
      <c r="DE9362" s="86">
        <v>0</v>
      </c>
      <c r="DF9362" s="86">
        <v>0</v>
      </c>
      <c r="DG9362" s="86">
        <v>0</v>
      </c>
      <c r="DH9362" s="86">
        <v>1.994583633382347E-5</v>
      </c>
      <c r="DJ9362" s="86">
        <v>1.2548504618818239E-7</v>
      </c>
      <c r="DK9362" s="86">
        <v>0</v>
      </c>
      <c r="DL9362" s="86">
        <v>1.2548504618818239E-7</v>
      </c>
      <c r="DM9362" s="86">
        <v>6.2742523094091197E-8</v>
      </c>
      <c r="DN9362" s="86">
        <v>0</v>
      </c>
      <c r="DO9362" s="86">
        <v>6.2742523094091197E-8</v>
      </c>
      <c r="DP9362" s="86">
        <v>1.6133791652766306E-7</v>
      </c>
      <c r="DQ9362" s="86">
        <v>0</v>
      </c>
      <c r="DR9362" s="86">
        <v>1.6133791652766306E-7</v>
      </c>
      <c r="ER9362" s="86" t="s">
        <v>828</v>
      </c>
      <c r="ES9362" s="86" t="s">
        <v>155</v>
      </c>
      <c r="ET9362" s="86" t="s">
        <v>709</v>
      </c>
      <c r="EU9362" s="86" t="s">
        <v>293</v>
      </c>
      <c r="EV9362" s="86" t="s">
        <v>426</v>
      </c>
      <c r="EW9362" s="86" t="s">
        <v>426</v>
      </c>
      <c r="EX9362" s="86">
        <v>2040</v>
      </c>
      <c r="EY9362" s="86">
        <v>1.994583633382347E-5</v>
      </c>
      <c r="EZ9362" s="86">
        <v>0</v>
      </c>
      <c r="FA9362" s="86">
        <v>88.424520000000001</v>
      </c>
      <c r="FB9362" s="86">
        <v>1.7637010038169003E-3</v>
      </c>
      <c r="FC9362" s="86">
        <v>2040</v>
      </c>
      <c r="FD9362" s="86" t="s">
        <v>171</v>
      </c>
      <c r="FE9362" s="86">
        <v>8.5749999999999993E-2</v>
      </c>
      <c r="FF9362" s="86">
        <v>30</v>
      </c>
      <c r="FG9362" s="86">
        <v>0</v>
      </c>
      <c r="FH9362" s="86" t="s">
        <v>427</v>
      </c>
      <c r="FI9362" s="86">
        <v>1.2005E-3</v>
      </c>
      <c r="FJ9362" s="86">
        <v>2.3944976518755074E-8</v>
      </c>
      <c r="FK9362" s="86">
        <v>6.0024999999999998E-4</v>
      </c>
      <c r="FL9362" s="86">
        <v>1.1972488259377537E-8</v>
      </c>
      <c r="FM9362" s="86">
        <v>1.5434999999999997E-3</v>
      </c>
      <c r="FN9362" s="86">
        <v>3.0786398381256521E-8</v>
      </c>
    </row>
    <row r="9363" spans="98:170" x14ac:dyDescent="0.25">
      <c r="CT9363" s="86" t="s">
        <v>155</v>
      </c>
      <c r="CU9363" s="86" t="s">
        <v>709</v>
      </c>
      <c r="CV9363" s="86" t="s">
        <v>293</v>
      </c>
      <c r="CW9363" s="86">
        <v>2023</v>
      </c>
      <c r="CX9363" s="86">
        <v>2.3944976518755074E-8</v>
      </c>
      <c r="CY9363" s="86">
        <v>1.1972488259377537E-8</v>
      </c>
      <c r="CZ9363" s="86">
        <v>3.0786398381256521E-8</v>
      </c>
      <c r="DA9363" s="86">
        <v>5.4750346070078431</v>
      </c>
      <c r="DB9363" s="86">
        <v>0.71896016785821459</v>
      </c>
      <c r="DC9363" s="86">
        <v>3.07149719861513</v>
      </c>
      <c r="DD9363" s="86">
        <v>1.684577240534443</v>
      </c>
      <c r="DE9363" s="86">
        <v>0</v>
      </c>
      <c r="DF9363" s="86">
        <v>0</v>
      </c>
      <c r="DG9363" s="86">
        <v>0</v>
      </c>
      <c r="DH9363" s="86">
        <v>1.994583633382347E-5</v>
      </c>
      <c r="DJ9363" s="86">
        <v>1.3109957510417422E-7</v>
      </c>
      <c r="DK9363" s="86">
        <v>0</v>
      </c>
      <c r="DL9363" s="86">
        <v>1.3109957510417422E-7</v>
      </c>
      <c r="DM9363" s="86">
        <v>6.5549787552087111E-8</v>
      </c>
      <c r="DN9363" s="86">
        <v>0</v>
      </c>
      <c r="DO9363" s="86">
        <v>6.5549787552087111E-8</v>
      </c>
      <c r="DP9363" s="86">
        <v>1.6855659656250969E-7</v>
      </c>
      <c r="DQ9363" s="86">
        <v>0</v>
      </c>
      <c r="DR9363" s="86">
        <v>1.6855659656250969E-7</v>
      </c>
      <c r="ER9363" s="86" t="s">
        <v>828</v>
      </c>
      <c r="ES9363" s="86" t="s">
        <v>155</v>
      </c>
      <c r="ET9363" s="86" t="s">
        <v>709</v>
      </c>
      <c r="EU9363" s="86" t="s">
        <v>293</v>
      </c>
      <c r="EV9363" s="86" t="s">
        <v>426</v>
      </c>
      <c r="EW9363" s="86" t="s">
        <v>426</v>
      </c>
      <c r="EX9363" s="86">
        <v>2041</v>
      </c>
      <c r="EY9363" s="86">
        <v>1.994583633382347E-5</v>
      </c>
      <c r="EZ9363" s="86">
        <v>0</v>
      </c>
      <c r="FA9363" s="86">
        <v>88.424520000000001</v>
      </c>
      <c r="FB9363" s="86">
        <v>1.7637010038169003E-3</v>
      </c>
      <c r="FC9363" s="86">
        <v>2041</v>
      </c>
      <c r="FD9363" s="86" t="s">
        <v>171</v>
      </c>
      <c r="FE9363" s="86">
        <v>8.5749999999999993E-2</v>
      </c>
      <c r="FF9363" s="86">
        <v>30</v>
      </c>
      <c r="FG9363" s="86">
        <v>0</v>
      </c>
      <c r="FH9363" s="86" t="s">
        <v>427</v>
      </c>
      <c r="FI9363" s="86">
        <v>1.2005E-3</v>
      </c>
      <c r="FJ9363" s="86">
        <v>2.3944976518755074E-8</v>
      </c>
      <c r="FK9363" s="86">
        <v>6.0024999999999998E-4</v>
      </c>
      <c r="FL9363" s="86">
        <v>1.1972488259377537E-8</v>
      </c>
      <c r="FM9363" s="86">
        <v>1.5434999999999997E-3</v>
      </c>
      <c r="FN9363" s="86">
        <v>3.0786398381256521E-8</v>
      </c>
    </row>
    <row r="9364" spans="98:170" x14ac:dyDescent="0.25">
      <c r="CT9364" s="86" t="s">
        <v>155</v>
      </c>
      <c r="CU9364" s="86" t="s">
        <v>709</v>
      </c>
      <c r="CV9364" s="86" t="s">
        <v>293</v>
      </c>
      <c r="CW9364" s="86">
        <v>2024</v>
      </c>
      <c r="CX9364" s="86">
        <v>2.3944976518755074E-8</v>
      </c>
      <c r="CY9364" s="86">
        <v>1.1972488259377537E-8</v>
      </c>
      <c r="CZ9364" s="86">
        <v>3.0786398381256521E-8</v>
      </c>
      <c r="DA9364" s="86">
        <v>5.4750346070078431</v>
      </c>
      <c r="DB9364" s="86">
        <v>0.71896016785821459</v>
      </c>
      <c r="DC9364" s="86">
        <v>3.07149719861513</v>
      </c>
      <c r="DD9364" s="86">
        <v>1.684577240534443</v>
      </c>
      <c r="DE9364" s="86">
        <v>0</v>
      </c>
      <c r="DF9364" s="86">
        <v>0</v>
      </c>
      <c r="DG9364" s="86">
        <v>0</v>
      </c>
      <c r="DH9364" s="86">
        <v>1.994583633382347E-5</v>
      </c>
      <c r="DJ9364" s="86">
        <v>1.3109957510417422E-7</v>
      </c>
      <c r="DK9364" s="86">
        <v>0</v>
      </c>
      <c r="DL9364" s="86">
        <v>1.3109957510417422E-7</v>
      </c>
      <c r="DM9364" s="86">
        <v>6.5549787552087111E-8</v>
      </c>
      <c r="DN9364" s="86">
        <v>0</v>
      </c>
      <c r="DO9364" s="86">
        <v>6.5549787552087111E-8</v>
      </c>
      <c r="DP9364" s="86">
        <v>1.6855659656250969E-7</v>
      </c>
      <c r="DQ9364" s="86">
        <v>0</v>
      </c>
      <c r="DR9364" s="86">
        <v>1.6855659656250969E-7</v>
      </c>
      <c r="ER9364" s="86" t="s">
        <v>828</v>
      </c>
      <c r="ES9364" s="86" t="s">
        <v>155</v>
      </c>
      <c r="ET9364" s="86" t="s">
        <v>709</v>
      </c>
      <c r="EU9364" s="86" t="s">
        <v>293</v>
      </c>
      <c r="EV9364" s="86" t="s">
        <v>426</v>
      </c>
      <c r="EW9364" s="86" t="s">
        <v>426</v>
      </c>
      <c r="EX9364" s="86">
        <v>2042</v>
      </c>
      <c r="EY9364" s="86">
        <v>1.994583633382347E-5</v>
      </c>
      <c r="EZ9364" s="86">
        <v>0</v>
      </c>
      <c r="FA9364" s="86">
        <v>88.424520000000001</v>
      </c>
      <c r="FB9364" s="86">
        <v>1.7637010038169003E-3</v>
      </c>
      <c r="FC9364" s="86">
        <v>2042</v>
      </c>
      <c r="FD9364" s="86" t="s">
        <v>171</v>
      </c>
      <c r="FE9364" s="86">
        <v>8.5749999999999993E-2</v>
      </c>
      <c r="FF9364" s="86">
        <v>30</v>
      </c>
      <c r="FG9364" s="86">
        <v>0</v>
      </c>
      <c r="FH9364" s="86" t="s">
        <v>427</v>
      </c>
      <c r="FI9364" s="86">
        <v>1.2005E-3</v>
      </c>
      <c r="FJ9364" s="86">
        <v>2.3944976518755074E-8</v>
      </c>
      <c r="FK9364" s="86">
        <v>6.0024999999999998E-4</v>
      </c>
      <c r="FL9364" s="86">
        <v>1.1972488259377537E-8</v>
      </c>
      <c r="FM9364" s="86">
        <v>1.5434999999999997E-3</v>
      </c>
      <c r="FN9364" s="86">
        <v>3.0786398381256521E-8</v>
      </c>
    </row>
    <row r="9365" spans="98:170" x14ac:dyDescent="0.25">
      <c r="CT9365" s="86" t="s">
        <v>155</v>
      </c>
      <c r="CU9365" s="86" t="s">
        <v>709</v>
      </c>
      <c r="CV9365" s="86" t="s">
        <v>293</v>
      </c>
      <c r="CW9365" s="86">
        <v>2025</v>
      </c>
      <c r="CX9365" s="86">
        <v>2.3944976518755074E-8</v>
      </c>
      <c r="CY9365" s="86">
        <v>1.1972488259377537E-8</v>
      </c>
      <c r="CZ9365" s="86">
        <v>3.0786398381256521E-8</v>
      </c>
      <c r="DA9365" s="86">
        <v>5.4750346070078431</v>
      </c>
      <c r="DB9365" s="86">
        <v>0.71896016785821459</v>
      </c>
      <c r="DC9365" s="86">
        <v>3.07149719861513</v>
      </c>
      <c r="DD9365" s="86">
        <v>1.684577240534443</v>
      </c>
      <c r="DE9365" s="86">
        <v>0</v>
      </c>
      <c r="DF9365" s="86">
        <v>0</v>
      </c>
      <c r="DG9365" s="86">
        <v>0</v>
      </c>
      <c r="DH9365" s="86">
        <v>1.994583633382347E-5</v>
      </c>
      <c r="DJ9365" s="86">
        <v>1.3109957510417422E-7</v>
      </c>
      <c r="DK9365" s="86">
        <v>0</v>
      </c>
      <c r="DL9365" s="86">
        <v>1.3109957510417422E-7</v>
      </c>
      <c r="DM9365" s="86">
        <v>6.5549787552087111E-8</v>
      </c>
      <c r="DN9365" s="86">
        <v>0</v>
      </c>
      <c r="DO9365" s="86">
        <v>6.5549787552087111E-8</v>
      </c>
      <c r="DP9365" s="86">
        <v>1.6855659656250969E-7</v>
      </c>
      <c r="DQ9365" s="86">
        <v>0</v>
      </c>
      <c r="DR9365" s="86">
        <v>1.6855659656250969E-7</v>
      </c>
      <c r="ER9365" s="86" t="s">
        <v>828</v>
      </c>
      <c r="ES9365" s="86" t="s">
        <v>155</v>
      </c>
      <c r="ET9365" s="86" t="s">
        <v>709</v>
      </c>
      <c r="EU9365" s="86" t="s">
        <v>293</v>
      </c>
      <c r="EV9365" s="86" t="s">
        <v>426</v>
      </c>
      <c r="EW9365" s="86" t="s">
        <v>426</v>
      </c>
      <c r="EX9365" s="86">
        <v>2043</v>
      </c>
      <c r="EY9365" s="86">
        <v>1.994583633382347E-5</v>
      </c>
      <c r="EZ9365" s="86">
        <v>0</v>
      </c>
      <c r="FA9365" s="86">
        <v>88.424520000000001</v>
      </c>
      <c r="FB9365" s="86">
        <v>1.7637010038169003E-3</v>
      </c>
      <c r="FC9365" s="86">
        <v>2043</v>
      </c>
      <c r="FD9365" s="86" t="s">
        <v>171</v>
      </c>
      <c r="FE9365" s="86">
        <v>8.5749999999999993E-2</v>
      </c>
      <c r="FF9365" s="86">
        <v>30</v>
      </c>
      <c r="FG9365" s="86">
        <v>0</v>
      </c>
      <c r="FH9365" s="86" t="s">
        <v>427</v>
      </c>
      <c r="FI9365" s="86">
        <v>1.2005E-3</v>
      </c>
      <c r="FJ9365" s="86">
        <v>2.3944976518755074E-8</v>
      </c>
      <c r="FK9365" s="86">
        <v>6.0024999999999998E-4</v>
      </c>
      <c r="FL9365" s="86">
        <v>1.1972488259377537E-8</v>
      </c>
      <c r="FM9365" s="86">
        <v>1.5434999999999997E-3</v>
      </c>
      <c r="FN9365" s="86">
        <v>3.0786398381256521E-8</v>
      </c>
    </row>
    <row r="9366" spans="98:170" x14ac:dyDescent="0.25">
      <c r="CT9366" s="86" t="s">
        <v>155</v>
      </c>
      <c r="CU9366" s="86" t="s">
        <v>709</v>
      </c>
      <c r="CV9366" s="86" t="s">
        <v>293</v>
      </c>
      <c r="CW9366" s="86">
        <v>2026</v>
      </c>
      <c r="CX9366" s="86">
        <v>2.3944976518755074E-8</v>
      </c>
      <c r="CY9366" s="86">
        <v>1.1972488259377537E-8</v>
      </c>
      <c r="CZ9366" s="86">
        <v>3.0786398381256521E-8</v>
      </c>
      <c r="DA9366" s="86">
        <v>5.4750346070078431</v>
      </c>
      <c r="DB9366" s="86">
        <v>0.71896016785821459</v>
      </c>
      <c r="DC9366" s="86">
        <v>3.07149719861513</v>
      </c>
      <c r="DD9366" s="86">
        <v>1.684577240534443</v>
      </c>
      <c r="DE9366" s="86">
        <v>0</v>
      </c>
      <c r="DF9366" s="86">
        <v>0</v>
      </c>
      <c r="DG9366" s="86">
        <v>0</v>
      </c>
      <c r="DH9366" s="86">
        <v>1.994583633382347E-5</v>
      </c>
      <c r="DJ9366" s="86">
        <v>1.3109957510417422E-7</v>
      </c>
      <c r="DK9366" s="86">
        <v>0</v>
      </c>
      <c r="DL9366" s="86">
        <v>1.3109957510417422E-7</v>
      </c>
      <c r="DM9366" s="86">
        <v>6.5549787552087111E-8</v>
      </c>
      <c r="DN9366" s="86">
        <v>0</v>
      </c>
      <c r="DO9366" s="86">
        <v>6.5549787552087111E-8</v>
      </c>
      <c r="DP9366" s="86">
        <v>1.6855659656250969E-7</v>
      </c>
      <c r="DQ9366" s="86">
        <v>0</v>
      </c>
      <c r="DR9366" s="86">
        <v>1.6855659656250969E-7</v>
      </c>
      <c r="ER9366" s="86" t="s">
        <v>828</v>
      </c>
      <c r="ES9366" s="86" t="s">
        <v>155</v>
      </c>
      <c r="ET9366" s="86" t="s">
        <v>709</v>
      </c>
      <c r="EU9366" s="86" t="s">
        <v>293</v>
      </c>
      <c r="EV9366" s="86" t="s">
        <v>426</v>
      </c>
      <c r="EW9366" s="86" t="s">
        <v>426</v>
      </c>
      <c r="EX9366" s="86">
        <v>2044</v>
      </c>
      <c r="EY9366" s="86">
        <v>1.994583633382347E-5</v>
      </c>
      <c r="EZ9366" s="86">
        <v>0</v>
      </c>
      <c r="FA9366" s="86">
        <v>88.424520000000001</v>
      </c>
      <c r="FB9366" s="86">
        <v>1.7637010038169003E-3</v>
      </c>
      <c r="FC9366" s="86">
        <v>2044</v>
      </c>
      <c r="FD9366" s="86" t="s">
        <v>171</v>
      </c>
      <c r="FE9366" s="86">
        <v>8.5749999999999993E-2</v>
      </c>
      <c r="FF9366" s="86">
        <v>30</v>
      </c>
      <c r="FG9366" s="86">
        <v>0</v>
      </c>
      <c r="FH9366" s="86" t="s">
        <v>427</v>
      </c>
      <c r="FI9366" s="86">
        <v>1.2005E-3</v>
      </c>
      <c r="FJ9366" s="86">
        <v>2.3944976518755074E-8</v>
      </c>
      <c r="FK9366" s="86">
        <v>6.0024999999999998E-4</v>
      </c>
      <c r="FL9366" s="86">
        <v>1.1972488259377537E-8</v>
      </c>
      <c r="FM9366" s="86">
        <v>1.5434999999999997E-3</v>
      </c>
      <c r="FN9366" s="86">
        <v>3.0786398381256521E-8</v>
      </c>
    </row>
    <row r="9367" spans="98:170" x14ac:dyDescent="0.25">
      <c r="CT9367" s="86" t="s">
        <v>155</v>
      </c>
      <c r="CU9367" s="86" t="s">
        <v>709</v>
      </c>
      <c r="CV9367" s="86" t="s">
        <v>293</v>
      </c>
      <c r="CW9367" s="86">
        <v>2027</v>
      </c>
      <c r="CX9367" s="86">
        <v>2.3944976518755074E-8</v>
      </c>
      <c r="CY9367" s="86">
        <v>1.1972488259377537E-8</v>
      </c>
      <c r="CZ9367" s="86">
        <v>3.0786398381256521E-8</v>
      </c>
      <c r="DA9367" s="86">
        <v>5.4750346070078431</v>
      </c>
      <c r="DB9367" s="86">
        <v>0.71896016785821459</v>
      </c>
      <c r="DC9367" s="86">
        <v>3.07149719861513</v>
      </c>
      <c r="DD9367" s="86">
        <v>1.684577240534443</v>
      </c>
      <c r="DE9367" s="86">
        <v>0</v>
      </c>
      <c r="DF9367" s="86">
        <v>0</v>
      </c>
      <c r="DG9367" s="86">
        <v>0</v>
      </c>
      <c r="DH9367" s="86">
        <v>1.994583633382347E-5</v>
      </c>
      <c r="DJ9367" s="86">
        <v>1.3109957510417422E-7</v>
      </c>
      <c r="DK9367" s="86">
        <v>0</v>
      </c>
      <c r="DL9367" s="86">
        <v>1.3109957510417422E-7</v>
      </c>
      <c r="DM9367" s="86">
        <v>6.5549787552087111E-8</v>
      </c>
      <c r="DN9367" s="86">
        <v>0</v>
      </c>
      <c r="DO9367" s="86">
        <v>6.5549787552087111E-8</v>
      </c>
      <c r="DP9367" s="86">
        <v>1.6855659656250969E-7</v>
      </c>
      <c r="DQ9367" s="86">
        <v>0</v>
      </c>
      <c r="DR9367" s="86">
        <v>1.6855659656250969E-7</v>
      </c>
      <c r="ER9367" s="86" t="s">
        <v>828</v>
      </c>
      <c r="ES9367" s="86" t="s">
        <v>155</v>
      </c>
      <c r="ET9367" s="86" t="s">
        <v>709</v>
      </c>
      <c r="EU9367" s="86" t="s">
        <v>293</v>
      </c>
      <c r="EV9367" s="86" t="s">
        <v>426</v>
      </c>
      <c r="EW9367" s="86" t="s">
        <v>426</v>
      </c>
      <c r="EX9367" s="86">
        <v>2045</v>
      </c>
      <c r="EY9367" s="86">
        <v>1.994583633382347E-5</v>
      </c>
      <c r="EZ9367" s="86">
        <v>0</v>
      </c>
      <c r="FA9367" s="86">
        <v>88.424520000000001</v>
      </c>
      <c r="FB9367" s="86">
        <v>1.7637010038169003E-3</v>
      </c>
      <c r="FC9367" s="86">
        <v>2045</v>
      </c>
      <c r="FD9367" s="86" t="s">
        <v>171</v>
      </c>
      <c r="FE9367" s="86">
        <v>8.5749999999999993E-2</v>
      </c>
      <c r="FF9367" s="86">
        <v>30</v>
      </c>
      <c r="FG9367" s="86">
        <v>0</v>
      </c>
      <c r="FH9367" s="86" t="s">
        <v>427</v>
      </c>
      <c r="FI9367" s="86">
        <v>1.2005E-3</v>
      </c>
      <c r="FJ9367" s="86">
        <v>2.3944976518755074E-8</v>
      </c>
      <c r="FK9367" s="86">
        <v>6.0024999999999998E-4</v>
      </c>
      <c r="FL9367" s="86">
        <v>1.1972488259377537E-8</v>
      </c>
      <c r="FM9367" s="86">
        <v>1.5434999999999997E-3</v>
      </c>
      <c r="FN9367" s="86">
        <v>3.0786398381256521E-8</v>
      </c>
    </row>
    <row r="9368" spans="98:170" x14ac:dyDescent="0.25">
      <c r="CT9368" s="86" t="s">
        <v>155</v>
      </c>
      <c r="CU9368" s="86" t="s">
        <v>709</v>
      </c>
      <c r="CV9368" s="86" t="s">
        <v>293</v>
      </c>
      <c r="CW9368" s="86">
        <v>2028</v>
      </c>
      <c r="CX9368" s="86">
        <v>2.3944976518755074E-8</v>
      </c>
      <c r="CY9368" s="86">
        <v>1.1972488259377537E-8</v>
      </c>
      <c r="CZ9368" s="86">
        <v>3.0786398381256521E-8</v>
      </c>
      <c r="DA9368" s="86">
        <v>5.7770153400785107</v>
      </c>
      <c r="DB9368" s="86">
        <v>0.74733835430386686</v>
      </c>
      <c r="DC9368" s="86">
        <v>3.237951340101731</v>
      </c>
      <c r="DD9368" s="86">
        <v>1.7917256456728561</v>
      </c>
      <c r="DE9368" s="86">
        <v>0</v>
      </c>
      <c r="DF9368" s="86">
        <v>0</v>
      </c>
      <c r="DG9368" s="86">
        <v>0</v>
      </c>
      <c r="DH9368" s="86">
        <v>1.994583633382347E-5</v>
      </c>
      <c r="DJ9368" s="86">
        <v>1.3833049666666781E-7</v>
      </c>
      <c r="DK9368" s="86">
        <v>0</v>
      </c>
      <c r="DL9368" s="86">
        <v>1.3833049666666781E-7</v>
      </c>
      <c r="DM9368" s="86">
        <v>6.9165248333333905E-8</v>
      </c>
      <c r="DN9368" s="86">
        <v>0</v>
      </c>
      <c r="DO9368" s="86">
        <v>6.9165248333333905E-8</v>
      </c>
      <c r="DP9368" s="86">
        <v>1.7785349571428715E-7</v>
      </c>
      <c r="DQ9368" s="86">
        <v>0</v>
      </c>
      <c r="DR9368" s="86">
        <v>1.7785349571428715E-7</v>
      </c>
      <c r="ER9368" s="86" t="s">
        <v>828</v>
      </c>
      <c r="ES9368" s="86" t="s">
        <v>155</v>
      </c>
      <c r="ET9368" s="86" t="s">
        <v>709</v>
      </c>
      <c r="EU9368" s="86" t="s">
        <v>293</v>
      </c>
      <c r="EV9368" s="86" t="s">
        <v>426</v>
      </c>
      <c r="EW9368" s="86" t="s">
        <v>426</v>
      </c>
      <c r="EX9368" s="86">
        <v>2046</v>
      </c>
      <c r="EY9368" s="86">
        <v>1.994583633382347E-5</v>
      </c>
      <c r="EZ9368" s="86">
        <v>0</v>
      </c>
      <c r="FA9368" s="86">
        <v>88.424520000000001</v>
      </c>
      <c r="FB9368" s="86">
        <v>1.7637010038169003E-3</v>
      </c>
      <c r="FC9368" s="86">
        <v>2046</v>
      </c>
      <c r="FD9368" s="86" t="s">
        <v>171</v>
      </c>
      <c r="FE9368" s="86">
        <v>8.5749999999999993E-2</v>
      </c>
      <c r="FF9368" s="86">
        <v>30</v>
      </c>
      <c r="FG9368" s="86">
        <v>0</v>
      </c>
      <c r="FH9368" s="86" t="s">
        <v>427</v>
      </c>
      <c r="FI9368" s="86">
        <v>1.2005E-3</v>
      </c>
      <c r="FJ9368" s="86">
        <v>2.3944976518755074E-8</v>
      </c>
      <c r="FK9368" s="86">
        <v>6.0024999999999998E-4</v>
      </c>
      <c r="FL9368" s="86">
        <v>1.1972488259377537E-8</v>
      </c>
      <c r="FM9368" s="86">
        <v>1.5434999999999997E-3</v>
      </c>
      <c r="FN9368" s="86">
        <v>3.0786398381256521E-8</v>
      </c>
    </row>
    <row r="9369" spans="98:170" x14ac:dyDescent="0.25">
      <c r="CT9369" s="86" t="s">
        <v>155</v>
      </c>
      <c r="CU9369" s="86" t="s">
        <v>709</v>
      </c>
      <c r="CV9369" s="86" t="s">
        <v>293</v>
      </c>
      <c r="CW9369" s="86">
        <v>2029</v>
      </c>
      <c r="CX9369" s="86">
        <v>2.3944976518755074E-8</v>
      </c>
      <c r="CY9369" s="86">
        <v>1.1972488259377537E-8</v>
      </c>
      <c r="CZ9369" s="86">
        <v>3.0786398381256521E-8</v>
      </c>
      <c r="DA9369" s="86">
        <v>5.7770153400785107</v>
      </c>
      <c r="DB9369" s="86">
        <v>0.74733835430386686</v>
      </c>
      <c r="DC9369" s="86">
        <v>3.237951340101731</v>
      </c>
      <c r="DD9369" s="86">
        <v>1.7917256456728561</v>
      </c>
      <c r="DE9369" s="86">
        <v>0</v>
      </c>
      <c r="DF9369" s="86">
        <v>0</v>
      </c>
      <c r="DG9369" s="86">
        <v>0</v>
      </c>
      <c r="DH9369" s="86">
        <v>1.994583633382347E-5</v>
      </c>
      <c r="DJ9369" s="86">
        <v>1.3833049666666781E-7</v>
      </c>
      <c r="DK9369" s="86">
        <v>0</v>
      </c>
      <c r="DL9369" s="86">
        <v>1.3833049666666781E-7</v>
      </c>
      <c r="DM9369" s="86">
        <v>6.9165248333333905E-8</v>
      </c>
      <c r="DN9369" s="86">
        <v>0</v>
      </c>
      <c r="DO9369" s="86">
        <v>6.9165248333333905E-8</v>
      </c>
      <c r="DP9369" s="86">
        <v>1.7785349571428715E-7</v>
      </c>
      <c r="DQ9369" s="86">
        <v>0</v>
      </c>
      <c r="DR9369" s="86">
        <v>1.7785349571428715E-7</v>
      </c>
      <c r="ER9369" s="86" t="s">
        <v>828</v>
      </c>
      <c r="ES9369" s="86" t="s">
        <v>155</v>
      </c>
      <c r="ET9369" s="86" t="s">
        <v>709</v>
      </c>
      <c r="EU9369" s="86" t="s">
        <v>293</v>
      </c>
      <c r="EV9369" s="86" t="s">
        <v>426</v>
      </c>
      <c r="EW9369" s="86" t="s">
        <v>426</v>
      </c>
      <c r="EX9369" s="86">
        <v>2047</v>
      </c>
      <c r="EY9369" s="86">
        <v>1.994583633382347E-5</v>
      </c>
      <c r="EZ9369" s="86">
        <v>0</v>
      </c>
      <c r="FA9369" s="86">
        <v>88.424520000000001</v>
      </c>
      <c r="FB9369" s="86">
        <v>1.7637010038169003E-3</v>
      </c>
      <c r="FC9369" s="86">
        <v>2047</v>
      </c>
      <c r="FD9369" s="86" t="s">
        <v>171</v>
      </c>
      <c r="FE9369" s="86">
        <v>8.5749999999999993E-2</v>
      </c>
      <c r="FF9369" s="86">
        <v>30</v>
      </c>
      <c r="FG9369" s="86">
        <v>0</v>
      </c>
      <c r="FH9369" s="86" t="s">
        <v>427</v>
      </c>
      <c r="FI9369" s="86">
        <v>1.2005E-3</v>
      </c>
      <c r="FJ9369" s="86">
        <v>2.3944976518755074E-8</v>
      </c>
      <c r="FK9369" s="86">
        <v>6.0024999999999998E-4</v>
      </c>
      <c r="FL9369" s="86">
        <v>1.1972488259377537E-8</v>
      </c>
      <c r="FM9369" s="86">
        <v>1.5434999999999997E-3</v>
      </c>
      <c r="FN9369" s="86">
        <v>3.0786398381256521E-8</v>
      </c>
    </row>
    <row r="9370" spans="98:170" x14ac:dyDescent="0.25">
      <c r="CT9370" s="86" t="s">
        <v>155</v>
      </c>
      <c r="CU9370" s="86" t="s">
        <v>709</v>
      </c>
      <c r="CV9370" s="86" t="s">
        <v>293</v>
      </c>
      <c r="CW9370" s="86">
        <v>2030</v>
      </c>
      <c r="CX9370" s="86">
        <v>2.3944976518755074E-8</v>
      </c>
      <c r="CY9370" s="86">
        <v>1.1972488259377537E-8</v>
      </c>
      <c r="CZ9370" s="86">
        <v>3.0786398381256521E-8</v>
      </c>
      <c r="DA9370" s="86">
        <v>5.7770153400785107</v>
      </c>
      <c r="DB9370" s="86">
        <v>0.74733835430386686</v>
      </c>
      <c r="DC9370" s="86">
        <v>3.237951340101731</v>
      </c>
      <c r="DD9370" s="86">
        <v>1.7917256456728561</v>
      </c>
      <c r="DE9370" s="86">
        <v>0</v>
      </c>
      <c r="DF9370" s="86">
        <v>0</v>
      </c>
      <c r="DG9370" s="86">
        <v>0</v>
      </c>
      <c r="DH9370" s="86">
        <v>1.994583633382347E-5</v>
      </c>
      <c r="DJ9370" s="86">
        <v>1.3833049666666781E-7</v>
      </c>
      <c r="DK9370" s="86">
        <v>0</v>
      </c>
      <c r="DL9370" s="86">
        <v>1.3833049666666781E-7</v>
      </c>
      <c r="DM9370" s="86">
        <v>6.9165248333333905E-8</v>
      </c>
      <c r="DN9370" s="86">
        <v>0</v>
      </c>
      <c r="DO9370" s="86">
        <v>6.9165248333333905E-8</v>
      </c>
      <c r="DP9370" s="86">
        <v>1.7785349571428715E-7</v>
      </c>
      <c r="DQ9370" s="86">
        <v>0</v>
      </c>
      <c r="DR9370" s="86">
        <v>1.7785349571428715E-7</v>
      </c>
      <c r="ER9370" s="86" t="s">
        <v>828</v>
      </c>
      <c r="ES9370" s="86" t="s">
        <v>155</v>
      </c>
      <c r="ET9370" s="86" t="s">
        <v>709</v>
      </c>
      <c r="EU9370" s="86" t="s">
        <v>293</v>
      </c>
      <c r="EV9370" s="86" t="s">
        <v>426</v>
      </c>
      <c r="EW9370" s="86" t="s">
        <v>426</v>
      </c>
      <c r="EX9370" s="86">
        <v>2048</v>
      </c>
      <c r="EY9370" s="86">
        <v>1.994583633382347E-5</v>
      </c>
      <c r="EZ9370" s="86">
        <v>0</v>
      </c>
      <c r="FA9370" s="86">
        <v>88.424520000000001</v>
      </c>
      <c r="FB9370" s="86">
        <v>1.7637010038169003E-3</v>
      </c>
      <c r="FC9370" s="86">
        <v>2048</v>
      </c>
      <c r="FD9370" s="86" t="s">
        <v>171</v>
      </c>
      <c r="FE9370" s="86">
        <v>8.5749999999999993E-2</v>
      </c>
      <c r="FF9370" s="86">
        <v>30</v>
      </c>
      <c r="FG9370" s="86">
        <v>0</v>
      </c>
      <c r="FH9370" s="86" t="s">
        <v>427</v>
      </c>
      <c r="FI9370" s="86">
        <v>1.2005E-3</v>
      </c>
      <c r="FJ9370" s="86">
        <v>2.3944976518755074E-8</v>
      </c>
      <c r="FK9370" s="86">
        <v>6.0024999999999998E-4</v>
      </c>
      <c r="FL9370" s="86">
        <v>1.1972488259377537E-8</v>
      </c>
      <c r="FM9370" s="86">
        <v>1.5434999999999997E-3</v>
      </c>
      <c r="FN9370" s="86">
        <v>3.0786398381256521E-8</v>
      </c>
    </row>
    <row r="9371" spans="98:170" x14ac:dyDescent="0.25">
      <c r="CT9371" s="86" t="s">
        <v>155</v>
      </c>
      <c r="CU9371" s="86" t="s">
        <v>709</v>
      </c>
      <c r="CV9371" s="86" t="s">
        <v>293</v>
      </c>
      <c r="CW9371" s="86">
        <v>2031</v>
      </c>
      <c r="CX9371" s="86">
        <v>2.3944976518755074E-8</v>
      </c>
      <c r="CY9371" s="86">
        <v>1.1972488259377537E-8</v>
      </c>
      <c r="CZ9371" s="86">
        <v>3.0786398381256521E-8</v>
      </c>
      <c r="DA9371" s="86">
        <v>5.7770153400785107</v>
      </c>
      <c r="DB9371" s="86">
        <v>0.74733835430386686</v>
      </c>
      <c r="DC9371" s="86">
        <v>3.237951340101731</v>
      </c>
      <c r="DD9371" s="86">
        <v>1.7917256456728561</v>
      </c>
      <c r="DE9371" s="86">
        <v>0</v>
      </c>
      <c r="DF9371" s="86">
        <v>0</v>
      </c>
      <c r="DG9371" s="86">
        <v>0</v>
      </c>
      <c r="DH9371" s="86">
        <v>1.994583633382347E-5</v>
      </c>
      <c r="DJ9371" s="86">
        <v>1.3833049666666781E-7</v>
      </c>
      <c r="DK9371" s="86">
        <v>0</v>
      </c>
      <c r="DL9371" s="86">
        <v>1.3833049666666781E-7</v>
      </c>
      <c r="DM9371" s="86">
        <v>6.9165248333333905E-8</v>
      </c>
      <c r="DN9371" s="86">
        <v>0</v>
      </c>
      <c r="DO9371" s="86">
        <v>6.9165248333333905E-8</v>
      </c>
      <c r="DP9371" s="86">
        <v>1.7785349571428715E-7</v>
      </c>
      <c r="DQ9371" s="86">
        <v>0</v>
      </c>
      <c r="DR9371" s="86">
        <v>1.7785349571428715E-7</v>
      </c>
      <c r="ER9371" s="86" t="s">
        <v>828</v>
      </c>
      <c r="ES9371" s="86" t="s">
        <v>155</v>
      </c>
      <c r="ET9371" s="86" t="s">
        <v>709</v>
      </c>
      <c r="EU9371" s="86" t="s">
        <v>293</v>
      </c>
      <c r="EV9371" s="86" t="s">
        <v>426</v>
      </c>
      <c r="EW9371" s="86" t="s">
        <v>426</v>
      </c>
      <c r="EX9371" s="86">
        <v>2049</v>
      </c>
      <c r="EY9371" s="86">
        <v>1.994583633382347E-5</v>
      </c>
      <c r="EZ9371" s="86">
        <v>0</v>
      </c>
      <c r="FA9371" s="86">
        <v>88.424520000000001</v>
      </c>
      <c r="FB9371" s="86">
        <v>1.7637010038169003E-3</v>
      </c>
      <c r="FC9371" s="86">
        <v>2049</v>
      </c>
      <c r="FD9371" s="86" t="s">
        <v>171</v>
      </c>
      <c r="FE9371" s="86">
        <v>8.5749999999999993E-2</v>
      </c>
      <c r="FF9371" s="86">
        <v>30</v>
      </c>
      <c r="FG9371" s="86">
        <v>0</v>
      </c>
      <c r="FH9371" s="86" t="s">
        <v>427</v>
      </c>
      <c r="FI9371" s="86">
        <v>1.2005E-3</v>
      </c>
      <c r="FJ9371" s="86">
        <v>2.3944976518755074E-8</v>
      </c>
      <c r="FK9371" s="86">
        <v>6.0024999999999998E-4</v>
      </c>
      <c r="FL9371" s="86">
        <v>1.1972488259377537E-8</v>
      </c>
      <c r="FM9371" s="86">
        <v>1.5434999999999997E-3</v>
      </c>
      <c r="FN9371" s="86">
        <v>3.0786398381256521E-8</v>
      </c>
    </row>
    <row r="9372" spans="98:170" x14ac:dyDescent="0.25">
      <c r="CT9372" s="86" t="s">
        <v>155</v>
      </c>
      <c r="CU9372" s="86" t="s">
        <v>709</v>
      </c>
      <c r="CV9372" s="86" t="s">
        <v>293</v>
      </c>
      <c r="CW9372" s="86">
        <v>2032</v>
      </c>
      <c r="CX9372" s="86">
        <v>2.3944976518755074E-8</v>
      </c>
      <c r="CY9372" s="86">
        <v>1.1972488259377537E-8</v>
      </c>
      <c r="CZ9372" s="86">
        <v>3.0786398381256521E-8</v>
      </c>
      <c r="DA9372" s="86">
        <v>5.7770153400785107</v>
      </c>
      <c r="DB9372" s="86">
        <v>0.74733835430386686</v>
      </c>
      <c r="DC9372" s="86">
        <v>3.237951340101731</v>
      </c>
      <c r="DD9372" s="86">
        <v>1.7917256456728561</v>
      </c>
      <c r="DE9372" s="86">
        <v>0</v>
      </c>
      <c r="DF9372" s="86">
        <v>0</v>
      </c>
      <c r="DG9372" s="86">
        <v>0</v>
      </c>
      <c r="DH9372" s="86">
        <v>1.994583633382347E-5</v>
      </c>
      <c r="DJ9372" s="86">
        <v>1.3833049666666781E-7</v>
      </c>
      <c r="DK9372" s="86">
        <v>0</v>
      </c>
      <c r="DL9372" s="86">
        <v>1.3833049666666781E-7</v>
      </c>
      <c r="DM9372" s="86">
        <v>6.9165248333333905E-8</v>
      </c>
      <c r="DN9372" s="86">
        <v>0</v>
      </c>
      <c r="DO9372" s="86">
        <v>6.9165248333333905E-8</v>
      </c>
      <c r="DP9372" s="86">
        <v>1.7785349571428715E-7</v>
      </c>
      <c r="DQ9372" s="86">
        <v>0</v>
      </c>
      <c r="DR9372" s="86">
        <v>1.7785349571428715E-7</v>
      </c>
      <c r="ER9372" s="86" t="s">
        <v>828</v>
      </c>
      <c r="ES9372" s="86" t="s">
        <v>155</v>
      </c>
      <c r="ET9372" s="86" t="s">
        <v>709</v>
      </c>
      <c r="EU9372" s="86" t="s">
        <v>293</v>
      </c>
      <c r="EV9372" s="86" t="s">
        <v>426</v>
      </c>
      <c r="EW9372" s="86" t="s">
        <v>426</v>
      </c>
      <c r="EX9372" s="86">
        <v>2050</v>
      </c>
      <c r="EY9372" s="86">
        <v>1.994583633382347E-5</v>
      </c>
      <c r="EZ9372" s="86">
        <v>0</v>
      </c>
      <c r="FA9372" s="86">
        <v>88.424520000000001</v>
      </c>
      <c r="FB9372" s="86">
        <v>1.7637010038169003E-3</v>
      </c>
      <c r="FC9372" s="86">
        <v>2050</v>
      </c>
      <c r="FD9372" s="86" t="s">
        <v>171</v>
      </c>
      <c r="FE9372" s="86">
        <v>8.5749999999999993E-2</v>
      </c>
      <c r="FF9372" s="86">
        <v>30</v>
      </c>
      <c r="FG9372" s="86">
        <v>0</v>
      </c>
      <c r="FH9372" s="86" t="s">
        <v>427</v>
      </c>
      <c r="FI9372" s="86">
        <v>0</v>
      </c>
      <c r="FJ9372" s="86">
        <v>0</v>
      </c>
      <c r="FK9372" s="86">
        <v>6.0024999999999998E-4</v>
      </c>
      <c r="FL9372" s="86">
        <v>1.1972488259377537E-8</v>
      </c>
      <c r="FM9372" s="86">
        <v>1.5434999999999997E-3</v>
      </c>
      <c r="FN9372" s="86">
        <v>3.0786398381256521E-8</v>
      </c>
    </row>
    <row r="9373" spans="98:170" x14ac:dyDescent="0.25">
      <c r="CT9373" s="86" t="s">
        <v>155</v>
      </c>
      <c r="CU9373" s="86" t="s">
        <v>709</v>
      </c>
      <c r="CV9373" s="86" t="s">
        <v>293</v>
      </c>
      <c r="CW9373" s="86">
        <v>2033</v>
      </c>
      <c r="CX9373" s="86">
        <v>2.3944976518755074E-8</v>
      </c>
      <c r="CY9373" s="86">
        <v>1.1972488259377537E-8</v>
      </c>
      <c r="CZ9373" s="86">
        <v>3.0786398381256521E-8</v>
      </c>
      <c r="DA9373" s="86">
        <v>6.1205037377422524</v>
      </c>
      <c r="DB9373" s="86">
        <v>0.77885081086862473</v>
      </c>
      <c r="DC9373" s="86">
        <v>3.426515003153956</v>
      </c>
      <c r="DD9373" s="86">
        <v>1.915137923719616</v>
      </c>
      <c r="DE9373" s="86">
        <v>0</v>
      </c>
      <c r="DF9373" s="86">
        <v>0</v>
      </c>
      <c r="DG9373" s="86">
        <v>0</v>
      </c>
      <c r="DH9373" s="86">
        <v>1.994583633382347E-5</v>
      </c>
      <c r="DJ9373" s="86">
        <v>1.465553182831909E-7</v>
      </c>
      <c r="DK9373" s="86">
        <v>0</v>
      </c>
      <c r="DL9373" s="86">
        <v>1.465553182831909E-7</v>
      </c>
      <c r="DM9373" s="86">
        <v>7.327765914159545E-8</v>
      </c>
      <c r="DN9373" s="86">
        <v>0</v>
      </c>
      <c r="DO9373" s="86">
        <v>7.327765914159545E-8</v>
      </c>
      <c r="DP9373" s="86">
        <v>1.8842826636410258E-7</v>
      </c>
      <c r="DQ9373" s="86">
        <v>0</v>
      </c>
      <c r="DR9373" s="86">
        <v>1.8842826636410258E-7</v>
      </c>
      <c r="ER9373" s="86" t="s">
        <v>828</v>
      </c>
      <c r="ES9373" s="86" t="s">
        <v>155</v>
      </c>
      <c r="ET9373" s="86" t="s">
        <v>709</v>
      </c>
      <c r="EU9373" s="86" t="s">
        <v>293</v>
      </c>
      <c r="EV9373" s="86" t="s">
        <v>426</v>
      </c>
      <c r="EW9373" s="86" t="s">
        <v>426</v>
      </c>
      <c r="EX9373" s="86">
        <v>2051</v>
      </c>
      <c r="EY9373" s="86">
        <v>1.994583633382347E-5</v>
      </c>
      <c r="EZ9373" s="86">
        <v>0</v>
      </c>
      <c r="FA9373" s="86">
        <v>88.424520000000001</v>
      </c>
      <c r="FB9373" s="86">
        <v>1.7637010038169003E-3</v>
      </c>
      <c r="FC9373" s="86">
        <v>2051</v>
      </c>
      <c r="FD9373" s="86" t="s">
        <v>171</v>
      </c>
      <c r="FE9373" s="86">
        <v>8.5749999999999993E-2</v>
      </c>
      <c r="FF9373" s="86">
        <v>30</v>
      </c>
      <c r="FG9373" s="86">
        <v>0</v>
      </c>
      <c r="FH9373" s="86" t="s">
        <v>427</v>
      </c>
      <c r="FI9373" s="86">
        <v>0</v>
      </c>
      <c r="FJ9373" s="86">
        <v>0</v>
      </c>
      <c r="FK9373" s="86">
        <v>0</v>
      </c>
      <c r="FL9373" s="86">
        <v>0</v>
      </c>
      <c r="FM9373" s="86">
        <v>1.5434999999999997E-3</v>
      </c>
      <c r="FN9373" s="86">
        <v>3.0786398381256521E-8</v>
      </c>
    </row>
    <row r="9374" spans="98:170" x14ac:dyDescent="0.25">
      <c r="CT9374" s="86" t="s">
        <v>155</v>
      </c>
      <c r="CU9374" s="86" t="s">
        <v>709</v>
      </c>
      <c r="CV9374" s="86" t="s">
        <v>293</v>
      </c>
      <c r="CW9374" s="86">
        <v>2034</v>
      </c>
      <c r="CX9374" s="86">
        <v>2.3944976518755074E-8</v>
      </c>
      <c r="CY9374" s="86">
        <v>1.1972488259377537E-8</v>
      </c>
      <c r="CZ9374" s="86">
        <v>3.0786398381256521E-8</v>
      </c>
      <c r="DA9374" s="86">
        <v>6.1205037377422524</v>
      </c>
      <c r="DB9374" s="86">
        <v>0.77885081086862473</v>
      </c>
      <c r="DC9374" s="86">
        <v>3.426515003153956</v>
      </c>
      <c r="DD9374" s="86">
        <v>1.915137923719616</v>
      </c>
      <c r="DE9374" s="86">
        <v>0</v>
      </c>
      <c r="DF9374" s="86">
        <v>0</v>
      </c>
      <c r="DG9374" s="86">
        <v>0</v>
      </c>
      <c r="DH9374" s="86">
        <v>1.994583633382347E-5</v>
      </c>
      <c r="DJ9374" s="86">
        <v>1.465553182831909E-7</v>
      </c>
      <c r="DK9374" s="86">
        <v>0</v>
      </c>
      <c r="DL9374" s="86">
        <v>1.465553182831909E-7</v>
      </c>
      <c r="DM9374" s="86">
        <v>7.327765914159545E-8</v>
      </c>
      <c r="DN9374" s="86">
        <v>0</v>
      </c>
      <c r="DO9374" s="86">
        <v>7.327765914159545E-8</v>
      </c>
      <c r="DP9374" s="86">
        <v>1.8842826636410258E-7</v>
      </c>
      <c r="DQ9374" s="86">
        <v>0</v>
      </c>
      <c r="DR9374" s="86">
        <v>1.8842826636410258E-7</v>
      </c>
      <c r="ER9374" s="86" t="s">
        <v>828</v>
      </c>
      <c r="ES9374" s="86" t="s">
        <v>155</v>
      </c>
      <c r="ET9374" s="86" t="s">
        <v>709</v>
      </c>
      <c r="EU9374" s="86" t="s">
        <v>295</v>
      </c>
      <c r="EV9374" s="86" t="s">
        <v>426</v>
      </c>
      <c r="EW9374" s="86" t="s">
        <v>426</v>
      </c>
      <c r="EX9374" s="86">
        <v>2021</v>
      </c>
      <c r="EY9374" s="86">
        <v>2.541113870833812E-3</v>
      </c>
      <c r="EZ9374" s="86">
        <v>0</v>
      </c>
      <c r="FA9374" s="86">
        <v>88.424520000000001</v>
      </c>
      <c r="FB9374" s="86">
        <v>0.22469677429382182</v>
      </c>
      <c r="FC9374" s="86">
        <v>2021</v>
      </c>
      <c r="FD9374" s="86" t="s">
        <v>171</v>
      </c>
      <c r="FE9374" s="86">
        <v>8.5749999999999993E-2</v>
      </c>
      <c r="FF9374" s="86">
        <v>30</v>
      </c>
      <c r="FG9374" s="86">
        <v>0</v>
      </c>
      <c r="FH9374" s="86" t="s">
        <v>427</v>
      </c>
      <c r="FI9374" s="86">
        <v>1.2005E-3</v>
      </c>
      <c r="FJ9374" s="86">
        <v>3.0506072019359911E-6</v>
      </c>
      <c r="FK9374" s="86">
        <v>6.0024999999999998E-4</v>
      </c>
      <c r="FL9374" s="86">
        <v>1.5253036009679956E-6</v>
      </c>
      <c r="FM9374" s="86">
        <v>0</v>
      </c>
      <c r="FN9374" s="86">
        <v>0</v>
      </c>
    </row>
    <row r="9375" spans="98:170" x14ac:dyDescent="0.25">
      <c r="CT9375" s="86" t="s">
        <v>155</v>
      </c>
      <c r="CU9375" s="86" t="s">
        <v>709</v>
      </c>
      <c r="CV9375" s="86" t="s">
        <v>293</v>
      </c>
      <c r="CW9375" s="86">
        <v>2035</v>
      </c>
      <c r="CX9375" s="86">
        <v>2.3944976518755074E-8</v>
      </c>
      <c r="CY9375" s="86">
        <v>1.1972488259377537E-8</v>
      </c>
      <c r="CZ9375" s="86">
        <v>3.0786398381256521E-8</v>
      </c>
      <c r="DA9375" s="86">
        <v>6.1205037377422524</v>
      </c>
      <c r="DB9375" s="86">
        <v>0.77885081086862473</v>
      </c>
      <c r="DC9375" s="86">
        <v>3.426515003153956</v>
      </c>
      <c r="DD9375" s="86">
        <v>1.915137923719616</v>
      </c>
      <c r="DE9375" s="86">
        <v>0</v>
      </c>
      <c r="DF9375" s="86">
        <v>0</v>
      </c>
      <c r="DG9375" s="86">
        <v>0</v>
      </c>
      <c r="DH9375" s="86">
        <v>1.994583633382347E-5</v>
      </c>
      <c r="DJ9375" s="86">
        <v>1.465553182831909E-7</v>
      </c>
      <c r="DK9375" s="86">
        <v>0</v>
      </c>
      <c r="DL9375" s="86">
        <v>1.465553182831909E-7</v>
      </c>
      <c r="DM9375" s="86">
        <v>7.327765914159545E-8</v>
      </c>
      <c r="DN9375" s="86">
        <v>0</v>
      </c>
      <c r="DO9375" s="86">
        <v>7.327765914159545E-8</v>
      </c>
      <c r="DP9375" s="86">
        <v>1.8842826636410258E-7</v>
      </c>
      <c r="DQ9375" s="86">
        <v>0</v>
      </c>
      <c r="DR9375" s="86">
        <v>1.8842826636410258E-7</v>
      </c>
      <c r="ER9375" s="86" t="s">
        <v>828</v>
      </c>
      <c r="ES9375" s="86" t="s">
        <v>155</v>
      </c>
      <c r="ET9375" s="86" t="s">
        <v>709</v>
      </c>
      <c r="EU9375" s="86" t="s">
        <v>295</v>
      </c>
      <c r="EV9375" s="86" t="s">
        <v>426</v>
      </c>
      <c r="EW9375" s="86" t="s">
        <v>426</v>
      </c>
      <c r="EX9375" s="86">
        <v>2022</v>
      </c>
      <c r="EY9375" s="86">
        <v>2.541113870833812E-3</v>
      </c>
      <c r="EZ9375" s="86">
        <v>0</v>
      </c>
      <c r="FA9375" s="86">
        <v>88.424520000000001</v>
      </c>
      <c r="FB9375" s="86">
        <v>0.22469677429382182</v>
      </c>
      <c r="FC9375" s="86">
        <v>2022</v>
      </c>
      <c r="FD9375" s="86" t="s">
        <v>171</v>
      </c>
      <c r="FE9375" s="86">
        <v>8.5749999999999993E-2</v>
      </c>
      <c r="FF9375" s="86">
        <v>30</v>
      </c>
      <c r="FG9375" s="86">
        <v>0</v>
      </c>
      <c r="FH9375" s="86" t="s">
        <v>427</v>
      </c>
      <c r="FI9375" s="86">
        <v>1.2005E-3</v>
      </c>
      <c r="FJ9375" s="86">
        <v>3.0506072019359911E-6</v>
      </c>
      <c r="FK9375" s="86">
        <v>6.0024999999999998E-4</v>
      </c>
      <c r="FL9375" s="86">
        <v>1.5253036009679956E-6</v>
      </c>
      <c r="FM9375" s="86">
        <v>1.5434999999999997E-3</v>
      </c>
      <c r="FN9375" s="86">
        <v>3.9222092596319884E-6</v>
      </c>
    </row>
    <row r="9376" spans="98:170" x14ac:dyDescent="0.25">
      <c r="CT9376" s="86" t="s">
        <v>155</v>
      </c>
      <c r="CU9376" s="86" t="s">
        <v>709</v>
      </c>
      <c r="CV9376" s="86" t="s">
        <v>293</v>
      </c>
      <c r="CW9376" s="86">
        <v>2036</v>
      </c>
      <c r="CX9376" s="86">
        <v>2.3944976518755074E-8</v>
      </c>
      <c r="CY9376" s="86">
        <v>1.1972488259377537E-8</v>
      </c>
      <c r="CZ9376" s="86">
        <v>3.0786398381256521E-8</v>
      </c>
      <c r="DA9376" s="86">
        <v>6.1205037377422524</v>
      </c>
      <c r="DB9376" s="86">
        <v>0.77885081086862473</v>
      </c>
      <c r="DC9376" s="86">
        <v>3.426515003153956</v>
      </c>
      <c r="DD9376" s="86">
        <v>1.915137923719616</v>
      </c>
      <c r="DE9376" s="86">
        <v>0</v>
      </c>
      <c r="DF9376" s="86">
        <v>0</v>
      </c>
      <c r="DG9376" s="86">
        <v>0</v>
      </c>
      <c r="DH9376" s="86">
        <v>1.994583633382347E-5</v>
      </c>
      <c r="DJ9376" s="86">
        <v>1.465553182831909E-7</v>
      </c>
      <c r="DK9376" s="86">
        <v>0</v>
      </c>
      <c r="DL9376" s="86">
        <v>1.465553182831909E-7</v>
      </c>
      <c r="DM9376" s="86">
        <v>7.327765914159545E-8</v>
      </c>
      <c r="DN9376" s="86">
        <v>0</v>
      </c>
      <c r="DO9376" s="86">
        <v>7.327765914159545E-8</v>
      </c>
      <c r="DP9376" s="86">
        <v>1.8842826636410258E-7</v>
      </c>
      <c r="DQ9376" s="86">
        <v>0</v>
      </c>
      <c r="DR9376" s="86">
        <v>1.8842826636410258E-7</v>
      </c>
      <c r="ER9376" s="86" t="s">
        <v>828</v>
      </c>
      <c r="ES9376" s="86" t="s">
        <v>155</v>
      </c>
      <c r="ET9376" s="86" t="s">
        <v>709</v>
      </c>
      <c r="EU9376" s="86" t="s">
        <v>295</v>
      </c>
      <c r="EV9376" s="86" t="s">
        <v>426</v>
      </c>
      <c r="EW9376" s="86" t="s">
        <v>426</v>
      </c>
      <c r="EX9376" s="86">
        <v>2023</v>
      </c>
      <c r="EY9376" s="86">
        <v>2.541113870833812E-3</v>
      </c>
      <c r="EZ9376" s="86">
        <v>0</v>
      </c>
      <c r="FA9376" s="86">
        <v>88.424520000000001</v>
      </c>
      <c r="FB9376" s="86">
        <v>0.22469677429382182</v>
      </c>
      <c r="FC9376" s="86">
        <v>2023</v>
      </c>
      <c r="FD9376" s="86" t="s">
        <v>171</v>
      </c>
      <c r="FE9376" s="86">
        <v>8.5749999999999993E-2</v>
      </c>
      <c r="FF9376" s="86">
        <v>30</v>
      </c>
      <c r="FG9376" s="86">
        <v>0</v>
      </c>
      <c r="FH9376" s="86" t="s">
        <v>427</v>
      </c>
      <c r="FI9376" s="86">
        <v>1.2005E-3</v>
      </c>
      <c r="FJ9376" s="86">
        <v>3.0506072019359911E-6</v>
      </c>
      <c r="FK9376" s="86">
        <v>6.0024999999999998E-4</v>
      </c>
      <c r="FL9376" s="86">
        <v>1.5253036009679956E-6</v>
      </c>
      <c r="FM9376" s="86">
        <v>1.5434999999999997E-3</v>
      </c>
      <c r="FN9376" s="86">
        <v>3.9222092596319884E-6</v>
      </c>
    </row>
    <row r="9377" spans="98:170" x14ac:dyDescent="0.25">
      <c r="CT9377" s="86" t="s">
        <v>155</v>
      </c>
      <c r="CU9377" s="86" t="s">
        <v>709</v>
      </c>
      <c r="CV9377" s="86" t="s">
        <v>293</v>
      </c>
      <c r="CW9377" s="86">
        <v>2037</v>
      </c>
      <c r="CX9377" s="86">
        <v>2.3944976518755074E-8</v>
      </c>
      <c r="CY9377" s="86">
        <v>1.1972488259377537E-8</v>
      </c>
      <c r="CZ9377" s="86">
        <v>3.0786398381256521E-8</v>
      </c>
      <c r="DA9377" s="86">
        <v>6.1205037377422524</v>
      </c>
      <c r="DB9377" s="86">
        <v>0.77885081086862473</v>
      </c>
      <c r="DC9377" s="86">
        <v>3.426515003153956</v>
      </c>
      <c r="DD9377" s="86">
        <v>1.915137923719616</v>
      </c>
      <c r="DE9377" s="86">
        <v>0</v>
      </c>
      <c r="DF9377" s="86">
        <v>0</v>
      </c>
      <c r="DG9377" s="86">
        <v>0</v>
      </c>
      <c r="DH9377" s="86">
        <v>1.994583633382347E-5</v>
      </c>
      <c r="DJ9377" s="86">
        <v>1.465553182831909E-7</v>
      </c>
      <c r="DK9377" s="86">
        <v>0</v>
      </c>
      <c r="DL9377" s="86">
        <v>1.465553182831909E-7</v>
      </c>
      <c r="DM9377" s="86">
        <v>7.327765914159545E-8</v>
      </c>
      <c r="DN9377" s="86">
        <v>0</v>
      </c>
      <c r="DO9377" s="86">
        <v>7.327765914159545E-8</v>
      </c>
      <c r="DP9377" s="86">
        <v>1.8842826636410258E-7</v>
      </c>
      <c r="DQ9377" s="86">
        <v>0</v>
      </c>
      <c r="DR9377" s="86">
        <v>1.8842826636410258E-7</v>
      </c>
      <c r="ER9377" s="86" t="s">
        <v>828</v>
      </c>
      <c r="ES9377" s="86" t="s">
        <v>155</v>
      </c>
      <c r="ET9377" s="86" t="s">
        <v>709</v>
      </c>
      <c r="EU9377" s="86" t="s">
        <v>295</v>
      </c>
      <c r="EV9377" s="86" t="s">
        <v>426</v>
      </c>
      <c r="EW9377" s="86" t="s">
        <v>426</v>
      </c>
      <c r="EX9377" s="86">
        <v>2024</v>
      </c>
      <c r="EY9377" s="86">
        <v>2.541113870833812E-3</v>
      </c>
      <c r="EZ9377" s="86">
        <v>0</v>
      </c>
      <c r="FA9377" s="86">
        <v>88.424520000000001</v>
      </c>
      <c r="FB9377" s="86">
        <v>0.22469677429382182</v>
      </c>
      <c r="FC9377" s="86">
        <v>2024</v>
      </c>
      <c r="FD9377" s="86" t="s">
        <v>171</v>
      </c>
      <c r="FE9377" s="86">
        <v>8.5749999999999993E-2</v>
      </c>
      <c r="FF9377" s="86">
        <v>30</v>
      </c>
      <c r="FG9377" s="86">
        <v>0</v>
      </c>
      <c r="FH9377" s="86" t="s">
        <v>427</v>
      </c>
      <c r="FI9377" s="86">
        <v>1.2005E-3</v>
      </c>
      <c r="FJ9377" s="86">
        <v>3.0506072019359911E-6</v>
      </c>
      <c r="FK9377" s="86">
        <v>6.0024999999999998E-4</v>
      </c>
      <c r="FL9377" s="86">
        <v>1.5253036009679956E-6</v>
      </c>
      <c r="FM9377" s="86">
        <v>1.5434999999999997E-3</v>
      </c>
      <c r="FN9377" s="86">
        <v>3.9222092596319884E-6</v>
      </c>
    </row>
    <row r="9378" spans="98:170" x14ac:dyDescent="0.25">
      <c r="CT9378" s="86" t="s">
        <v>155</v>
      </c>
      <c r="CU9378" s="86" t="s">
        <v>709</v>
      </c>
      <c r="CV9378" s="86" t="s">
        <v>293</v>
      </c>
      <c r="CW9378" s="86">
        <v>2038</v>
      </c>
      <c r="CX9378" s="86">
        <v>2.3944976518755074E-8</v>
      </c>
      <c r="CY9378" s="86">
        <v>1.1972488259377537E-8</v>
      </c>
      <c r="CZ9378" s="86">
        <v>3.0786398381256521E-8</v>
      </c>
      <c r="DA9378" s="86">
        <v>6.5028144709638473</v>
      </c>
      <c r="DB9378" s="86">
        <v>0.81303636269300827</v>
      </c>
      <c r="DC9378" s="86">
        <v>3.6355267003048461</v>
      </c>
      <c r="DD9378" s="86">
        <v>2.0542514079659351</v>
      </c>
      <c r="DE9378" s="86">
        <v>0</v>
      </c>
      <c r="DF9378" s="86">
        <v>0</v>
      </c>
      <c r="DG9378" s="86">
        <v>0</v>
      </c>
      <c r="DH9378" s="86">
        <v>1.994583633382347E-5</v>
      </c>
      <c r="DJ9378" s="86">
        <v>1.5570973981305003E-7</v>
      </c>
      <c r="DK9378" s="86">
        <v>0</v>
      </c>
      <c r="DL9378" s="86">
        <v>1.5570973981305003E-7</v>
      </c>
      <c r="DM9378" s="86">
        <v>7.7854869906525014E-8</v>
      </c>
      <c r="DN9378" s="86">
        <v>0</v>
      </c>
      <c r="DO9378" s="86">
        <v>7.7854869906525014E-8</v>
      </c>
      <c r="DP9378" s="86">
        <v>2.0019823690249287E-7</v>
      </c>
      <c r="DQ9378" s="86">
        <v>0</v>
      </c>
      <c r="DR9378" s="86">
        <v>2.0019823690249287E-7</v>
      </c>
      <c r="ER9378" s="86" t="s">
        <v>828</v>
      </c>
      <c r="ES9378" s="86" t="s">
        <v>155</v>
      </c>
      <c r="ET9378" s="86" t="s">
        <v>709</v>
      </c>
      <c r="EU9378" s="86" t="s">
        <v>295</v>
      </c>
      <c r="EV9378" s="86" t="s">
        <v>426</v>
      </c>
      <c r="EW9378" s="86" t="s">
        <v>426</v>
      </c>
      <c r="EX9378" s="86">
        <v>2025</v>
      </c>
      <c r="EY9378" s="86">
        <v>2.541113870833812E-3</v>
      </c>
      <c r="EZ9378" s="86">
        <v>0</v>
      </c>
      <c r="FA9378" s="86">
        <v>88.424520000000001</v>
      </c>
      <c r="FB9378" s="86">
        <v>0.22469677429382182</v>
      </c>
      <c r="FC9378" s="86">
        <v>2025</v>
      </c>
      <c r="FD9378" s="86" t="s">
        <v>171</v>
      </c>
      <c r="FE9378" s="86">
        <v>8.5749999999999993E-2</v>
      </c>
      <c r="FF9378" s="86">
        <v>30</v>
      </c>
      <c r="FG9378" s="86">
        <v>0</v>
      </c>
      <c r="FH9378" s="86" t="s">
        <v>427</v>
      </c>
      <c r="FI9378" s="86">
        <v>1.2005E-3</v>
      </c>
      <c r="FJ9378" s="86">
        <v>3.0506072019359911E-6</v>
      </c>
      <c r="FK9378" s="86">
        <v>6.0024999999999998E-4</v>
      </c>
      <c r="FL9378" s="86">
        <v>1.5253036009679956E-6</v>
      </c>
      <c r="FM9378" s="86">
        <v>1.5434999999999997E-3</v>
      </c>
      <c r="FN9378" s="86">
        <v>3.9222092596319884E-6</v>
      </c>
    </row>
    <row r="9379" spans="98:170" x14ac:dyDescent="0.25">
      <c r="CT9379" s="86" t="s">
        <v>155</v>
      </c>
      <c r="CU9379" s="86" t="s">
        <v>709</v>
      </c>
      <c r="CV9379" s="86" t="s">
        <v>293</v>
      </c>
      <c r="CW9379" s="86">
        <v>2039</v>
      </c>
      <c r="CX9379" s="86">
        <v>2.3944976518755074E-8</v>
      </c>
      <c r="CY9379" s="86">
        <v>1.1972488259377537E-8</v>
      </c>
      <c r="CZ9379" s="86">
        <v>3.0786398381256521E-8</v>
      </c>
      <c r="DA9379" s="86">
        <v>6.5028144709638473</v>
      </c>
      <c r="DB9379" s="86">
        <v>0.81303636269300827</v>
      </c>
      <c r="DC9379" s="86">
        <v>3.6355267003048461</v>
      </c>
      <c r="DD9379" s="86">
        <v>2.0542514079659351</v>
      </c>
      <c r="DE9379" s="86">
        <v>0</v>
      </c>
      <c r="DF9379" s="86">
        <v>0</v>
      </c>
      <c r="DG9379" s="86">
        <v>0</v>
      </c>
      <c r="DH9379" s="86">
        <v>1.994583633382347E-5</v>
      </c>
      <c r="DJ9379" s="86">
        <v>1.5570973981305003E-7</v>
      </c>
      <c r="DK9379" s="86">
        <v>0</v>
      </c>
      <c r="DL9379" s="86">
        <v>1.5570973981305003E-7</v>
      </c>
      <c r="DM9379" s="86">
        <v>7.7854869906525014E-8</v>
      </c>
      <c r="DN9379" s="86">
        <v>0</v>
      </c>
      <c r="DO9379" s="86">
        <v>7.7854869906525014E-8</v>
      </c>
      <c r="DP9379" s="86">
        <v>2.0019823690249287E-7</v>
      </c>
      <c r="DQ9379" s="86">
        <v>0</v>
      </c>
      <c r="DR9379" s="86">
        <v>2.0019823690249287E-7</v>
      </c>
      <c r="ER9379" s="86" t="s">
        <v>828</v>
      </c>
      <c r="ES9379" s="86" t="s">
        <v>155</v>
      </c>
      <c r="ET9379" s="86" t="s">
        <v>709</v>
      </c>
      <c r="EU9379" s="86" t="s">
        <v>295</v>
      </c>
      <c r="EV9379" s="86" t="s">
        <v>426</v>
      </c>
      <c r="EW9379" s="86" t="s">
        <v>426</v>
      </c>
      <c r="EX9379" s="86">
        <v>2026</v>
      </c>
      <c r="EY9379" s="86">
        <v>2.541113870833812E-3</v>
      </c>
      <c r="EZ9379" s="86">
        <v>0</v>
      </c>
      <c r="FA9379" s="86">
        <v>88.424520000000001</v>
      </c>
      <c r="FB9379" s="86">
        <v>0.22469677429382182</v>
      </c>
      <c r="FC9379" s="86">
        <v>2026</v>
      </c>
      <c r="FD9379" s="86" t="s">
        <v>171</v>
      </c>
      <c r="FE9379" s="86">
        <v>8.5749999999999993E-2</v>
      </c>
      <c r="FF9379" s="86">
        <v>30</v>
      </c>
      <c r="FG9379" s="86">
        <v>0</v>
      </c>
      <c r="FH9379" s="86" t="s">
        <v>427</v>
      </c>
      <c r="FI9379" s="86">
        <v>1.2005E-3</v>
      </c>
      <c r="FJ9379" s="86">
        <v>3.0506072019359911E-6</v>
      </c>
      <c r="FK9379" s="86">
        <v>6.0024999999999998E-4</v>
      </c>
      <c r="FL9379" s="86">
        <v>1.5253036009679956E-6</v>
      </c>
      <c r="FM9379" s="86">
        <v>1.5434999999999997E-3</v>
      </c>
      <c r="FN9379" s="86">
        <v>3.9222092596319884E-6</v>
      </c>
    </row>
    <row r="9380" spans="98:170" x14ac:dyDescent="0.25">
      <c r="CT9380" s="86" t="s">
        <v>155</v>
      </c>
      <c r="CU9380" s="86" t="s">
        <v>709</v>
      </c>
      <c r="CV9380" s="86" t="s">
        <v>293</v>
      </c>
      <c r="CW9380" s="86">
        <v>2040</v>
      </c>
      <c r="CX9380" s="86">
        <v>2.3944976518755074E-8</v>
      </c>
      <c r="CY9380" s="86">
        <v>1.1972488259377537E-8</v>
      </c>
      <c r="CZ9380" s="86">
        <v>3.0786398381256521E-8</v>
      </c>
      <c r="DA9380" s="86">
        <v>6.5028144709638473</v>
      </c>
      <c r="DB9380" s="86">
        <v>0.81303636269300827</v>
      </c>
      <c r="DC9380" s="86">
        <v>3.6355267003048461</v>
      </c>
      <c r="DD9380" s="86">
        <v>2.0542514079659351</v>
      </c>
      <c r="DE9380" s="86">
        <v>0</v>
      </c>
      <c r="DF9380" s="86">
        <v>0</v>
      </c>
      <c r="DG9380" s="86">
        <v>0</v>
      </c>
      <c r="DH9380" s="86">
        <v>1.994583633382347E-5</v>
      </c>
      <c r="DJ9380" s="86">
        <v>1.5570973981305003E-7</v>
      </c>
      <c r="DK9380" s="86">
        <v>0</v>
      </c>
      <c r="DL9380" s="86">
        <v>1.5570973981305003E-7</v>
      </c>
      <c r="DM9380" s="86">
        <v>7.7854869906525014E-8</v>
      </c>
      <c r="DN9380" s="86">
        <v>0</v>
      </c>
      <c r="DO9380" s="86">
        <v>7.7854869906525014E-8</v>
      </c>
      <c r="DP9380" s="86">
        <v>2.0019823690249287E-7</v>
      </c>
      <c r="DQ9380" s="86">
        <v>0</v>
      </c>
      <c r="DR9380" s="86">
        <v>2.0019823690249287E-7</v>
      </c>
      <c r="ER9380" s="86" t="s">
        <v>828</v>
      </c>
      <c r="ES9380" s="86" t="s">
        <v>155</v>
      </c>
      <c r="ET9380" s="86" t="s">
        <v>709</v>
      </c>
      <c r="EU9380" s="86" t="s">
        <v>295</v>
      </c>
      <c r="EV9380" s="86" t="s">
        <v>426</v>
      </c>
      <c r="EW9380" s="86" t="s">
        <v>426</v>
      </c>
      <c r="EX9380" s="86">
        <v>2027</v>
      </c>
      <c r="EY9380" s="86">
        <v>2.541113870833812E-3</v>
      </c>
      <c r="EZ9380" s="86">
        <v>0</v>
      </c>
      <c r="FA9380" s="86">
        <v>88.424520000000001</v>
      </c>
      <c r="FB9380" s="86">
        <v>0.22469677429382182</v>
      </c>
      <c r="FC9380" s="86">
        <v>2027</v>
      </c>
      <c r="FD9380" s="86" t="s">
        <v>171</v>
      </c>
      <c r="FE9380" s="86">
        <v>8.5749999999999993E-2</v>
      </c>
      <c r="FF9380" s="86">
        <v>30</v>
      </c>
      <c r="FG9380" s="86">
        <v>0</v>
      </c>
      <c r="FH9380" s="86" t="s">
        <v>427</v>
      </c>
      <c r="FI9380" s="86">
        <v>1.2005E-3</v>
      </c>
      <c r="FJ9380" s="86">
        <v>3.0506072019359911E-6</v>
      </c>
      <c r="FK9380" s="86">
        <v>6.0024999999999998E-4</v>
      </c>
      <c r="FL9380" s="86">
        <v>1.5253036009679956E-6</v>
      </c>
      <c r="FM9380" s="86">
        <v>1.5434999999999997E-3</v>
      </c>
      <c r="FN9380" s="86">
        <v>3.9222092596319884E-6</v>
      </c>
    </row>
    <row r="9381" spans="98:170" x14ac:dyDescent="0.25">
      <c r="CT9381" s="86" t="s">
        <v>155</v>
      </c>
      <c r="CU9381" s="86" t="s">
        <v>709</v>
      </c>
      <c r="CV9381" s="86" t="s">
        <v>293</v>
      </c>
      <c r="CW9381" s="86">
        <v>2041</v>
      </c>
      <c r="CX9381" s="86">
        <v>2.3944976518755074E-8</v>
      </c>
      <c r="CY9381" s="86">
        <v>1.1972488259377537E-8</v>
      </c>
      <c r="CZ9381" s="86">
        <v>3.0786398381256521E-8</v>
      </c>
      <c r="DA9381" s="86">
        <v>6.5028144709638473</v>
      </c>
      <c r="DB9381" s="86">
        <v>0.81303636269300827</v>
      </c>
      <c r="DC9381" s="86">
        <v>3.6355267003048461</v>
      </c>
      <c r="DD9381" s="86">
        <v>2.0542514079659351</v>
      </c>
      <c r="DE9381" s="86">
        <v>0</v>
      </c>
      <c r="DF9381" s="86">
        <v>0</v>
      </c>
      <c r="DG9381" s="86">
        <v>0</v>
      </c>
      <c r="DH9381" s="86">
        <v>1.994583633382347E-5</v>
      </c>
      <c r="DJ9381" s="86">
        <v>1.5570973981305003E-7</v>
      </c>
      <c r="DK9381" s="86">
        <v>0</v>
      </c>
      <c r="DL9381" s="86">
        <v>1.5570973981305003E-7</v>
      </c>
      <c r="DM9381" s="86">
        <v>7.7854869906525014E-8</v>
      </c>
      <c r="DN9381" s="86">
        <v>0</v>
      </c>
      <c r="DO9381" s="86">
        <v>7.7854869906525014E-8</v>
      </c>
      <c r="DP9381" s="86">
        <v>2.0019823690249287E-7</v>
      </c>
      <c r="DQ9381" s="86">
        <v>0</v>
      </c>
      <c r="DR9381" s="86">
        <v>2.0019823690249287E-7</v>
      </c>
      <c r="ER9381" s="86" t="s">
        <v>828</v>
      </c>
      <c r="ES9381" s="86" t="s">
        <v>155</v>
      </c>
      <c r="ET9381" s="86" t="s">
        <v>709</v>
      </c>
      <c r="EU9381" s="86" t="s">
        <v>295</v>
      </c>
      <c r="EV9381" s="86" t="s">
        <v>426</v>
      </c>
      <c r="EW9381" s="86" t="s">
        <v>426</v>
      </c>
      <c r="EX9381" s="86">
        <v>2028</v>
      </c>
      <c r="EY9381" s="86">
        <v>2.541113870833812E-3</v>
      </c>
      <c r="EZ9381" s="86">
        <v>0</v>
      </c>
      <c r="FA9381" s="86">
        <v>88.424520000000001</v>
      </c>
      <c r="FB9381" s="86">
        <v>0.22469677429382182</v>
      </c>
      <c r="FC9381" s="86">
        <v>2028</v>
      </c>
      <c r="FD9381" s="86" t="s">
        <v>171</v>
      </c>
      <c r="FE9381" s="86">
        <v>8.5749999999999993E-2</v>
      </c>
      <c r="FF9381" s="86">
        <v>30</v>
      </c>
      <c r="FG9381" s="86">
        <v>0</v>
      </c>
      <c r="FH9381" s="86" t="s">
        <v>427</v>
      </c>
      <c r="FI9381" s="86">
        <v>1.2005E-3</v>
      </c>
      <c r="FJ9381" s="86">
        <v>3.0506072019359911E-6</v>
      </c>
      <c r="FK9381" s="86">
        <v>6.0024999999999998E-4</v>
      </c>
      <c r="FL9381" s="86">
        <v>1.5253036009679956E-6</v>
      </c>
      <c r="FM9381" s="86">
        <v>1.5434999999999997E-3</v>
      </c>
      <c r="FN9381" s="86">
        <v>3.9222092596319884E-6</v>
      </c>
    </row>
    <row r="9382" spans="98:170" x14ac:dyDescent="0.25">
      <c r="CT9382" s="86" t="s">
        <v>155</v>
      </c>
      <c r="CU9382" s="86" t="s">
        <v>709</v>
      </c>
      <c r="CV9382" s="86" t="s">
        <v>293</v>
      </c>
      <c r="CW9382" s="86">
        <v>2042</v>
      </c>
      <c r="CX9382" s="86">
        <v>2.3944976518755074E-8</v>
      </c>
      <c r="CY9382" s="86">
        <v>1.1972488259377537E-8</v>
      </c>
      <c r="CZ9382" s="86">
        <v>3.0786398381256521E-8</v>
      </c>
      <c r="DA9382" s="86">
        <v>6.5028144709638473</v>
      </c>
      <c r="DB9382" s="86">
        <v>0.81303636269300827</v>
      </c>
      <c r="DC9382" s="86">
        <v>3.6355267003048461</v>
      </c>
      <c r="DD9382" s="86">
        <v>2.0542514079659351</v>
      </c>
      <c r="DE9382" s="86">
        <v>0</v>
      </c>
      <c r="DF9382" s="86">
        <v>0</v>
      </c>
      <c r="DG9382" s="86">
        <v>0</v>
      </c>
      <c r="DH9382" s="86">
        <v>1.994583633382347E-5</v>
      </c>
      <c r="DJ9382" s="86">
        <v>1.5570973981305003E-7</v>
      </c>
      <c r="DK9382" s="86">
        <v>0</v>
      </c>
      <c r="DL9382" s="86">
        <v>1.5570973981305003E-7</v>
      </c>
      <c r="DM9382" s="86">
        <v>7.7854869906525014E-8</v>
      </c>
      <c r="DN9382" s="86">
        <v>0</v>
      </c>
      <c r="DO9382" s="86">
        <v>7.7854869906525014E-8</v>
      </c>
      <c r="DP9382" s="86">
        <v>2.0019823690249287E-7</v>
      </c>
      <c r="DQ9382" s="86">
        <v>0</v>
      </c>
      <c r="DR9382" s="86">
        <v>2.0019823690249287E-7</v>
      </c>
      <c r="ER9382" s="86" t="s">
        <v>828</v>
      </c>
      <c r="ES9382" s="86" t="s">
        <v>155</v>
      </c>
      <c r="ET9382" s="86" t="s">
        <v>709</v>
      </c>
      <c r="EU9382" s="86" t="s">
        <v>295</v>
      </c>
      <c r="EV9382" s="86" t="s">
        <v>426</v>
      </c>
      <c r="EW9382" s="86" t="s">
        <v>426</v>
      </c>
      <c r="EX9382" s="86">
        <v>2029</v>
      </c>
      <c r="EY9382" s="86">
        <v>2.541113870833812E-3</v>
      </c>
      <c r="EZ9382" s="86">
        <v>0</v>
      </c>
      <c r="FA9382" s="86">
        <v>88.424520000000001</v>
      </c>
      <c r="FB9382" s="86">
        <v>0.22469677429382182</v>
      </c>
      <c r="FC9382" s="86">
        <v>2029</v>
      </c>
      <c r="FD9382" s="86" t="s">
        <v>171</v>
      </c>
      <c r="FE9382" s="86">
        <v>8.5749999999999993E-2</v>
      </c>
      <c r="FF9382" s="86">
        <v>30</v>
      </c>
      <c r="FG9382" s="86">
        <v>0</v>
      </c>
      <c r="FH9382" s="86" t="s">
        <v>427</v>
      </c>
      <c r="FI9382" s="86">
        <v>1.2005E-3</v>
      </c>
      <c r="FJ9382" s="86">
        <v>3.0506072019359911E-6</v>
      </c>
      <c r="FK9382" s="86">
        <v>6.0024999999999998E-4</v>
      </c>
      <c r="FL9382" s="86">
        <v>1.5253036009679956E-6</v>
      </c>
      <c r="FM9382" s="86">
        <v>1.5434999999999997E-3</v>
      </c>
      <c r="FN9382" s="86">
        <v>3.9222092596319884E-6</v>
      </c>
    </row>
    <row r="9383" spans="98:170" x14ac:dyDescent="0.25">
      <c r="CT9383" s="86" t="s">
        <v>155</v>
      </c>
      <c r="CU9383" s="86" t="s">
        <v>709</v>
      </c>
      <c r="CV9383" s="86" t="s">
        <v>293</v>
      </c>
      <c r="CW9383" s="86">
        <v>2043</v>
      </c>
      <c r="CX9383" s="86">
        <v>2.3944976518755074E-8</v>
      </c>
      <c r="CY9383" s="86">
        <v>1.1972488259377537E-8</v>
      </c>
      <c r="CZ9383" s="86">
        <v>3.0786398381256521E-8</v>
      </c>
      <c r="DA9383" s="86">
        <v>6.9209339048534231</v>
      </c>
      <c r="DB9383" s="86">
        <v>0.84943606974446773</v>
      </c>
      <c r="DC9383" s="86">
        <v>3.8631868733596009</v>
      </c>
      <c r="DD9383" s="86">
        <v>2.208310961749298</v>
      </c>
      <c r="DE9383" s="86">
        <v>0</v>
      </c>
      <c r="DF9383" s="86">
        <v>0</v>
      </c>
      <c r="DG9383" s="86">
        <v>0</v>
      </c>
      <c r="DH9383" s="86">
        <v>1.994583633382347E-5</v>
      </c>
      <c r="DJ9383" s="86">
        <v>1.6572159983957107E-7</v>
      </c>
      <c r="DK9383" s="86">
        <v>0</v>
      </c>
      <c r="DL9383" s="86">
        <v>1.6572159983957107E-7</v>
      </c>
      <c r="DM9383" s="86">
        <v>8.2860799919785536E-8</v>
      </c>
      <c r="DN9383" s="86">
        <v>0</v>
      </c>
      <c r="DO9383" s="86">
        <v>8.2860799919785536E-8</v>
      </c>
      <c r="DP9383" s="86">
        <v>2.130706283651628E-7</v>
      </c>
      <c r="DQ9383" s="86">
        <v>0</v>
      </c>
      <c r="DR9383" s="86">
        <v>2.130706283651628E-7</v>
      </c>
      <c r="ER9383" s="86" t="s">
        <v>828</v>
      </c>
      <c r="ES9383" s="86" t="s">
        <v>155</v>
      </c>
      <c r="ET9383" s="86" t="s">
        <v>709</v>
      </c>
      <c r="EU9383" s="86" t="s">
        <v>295</v>
      </c>
      <c r="EV9383" s="86" t="s">
        <v>426</v>
      </c>
      <c r="EW9383" s="86" t="s">
        <v>426</v>
      </c>
      <c r="EX9383" s="86">
        <v>2030</v>
      </c>
      <c r="EY9383" s="86">
        <v>2.541113870833812E-3</v>
      </c>
      <c r="EZ9383" s="86">
        <v>0</v>
      </c>
      <c r="FA9383" s="86">
        <v>88.424520000000001</v>
      </c>
      <c r="FB9383" s="86">
        <v>0.22469677429382182</v>
      </c>
      <c r="FC9383" s="86">
        <v>2030</v>
      </c>
      <c r="FD9383" s="86" t="s">
        <v>171</v>
      </c>
      <c r="FE9383" s="86">
        <v>8.5749999999999993E-2</v>
      </c>
      <c r="FF9383" s="86">
        <v>30</v>
      </c>
      <c r="FG9383" s="86">
        <v>0</v>
      </c>
      <c r="FH9383" s="86" t="s">
        <v>427</v>
      </c>
      <c r="FI9383" s="86">
        <v>1.2005E-3</v>
      </c>
      <c r="FJ9383" s="86">
        <v>3.0506072019359911E-6</v>
      </c>
      <c r="FK9383" s="86">
        <v>6.0024999999999998E-4</v>
      </c>
      <c r="FL9383" s="86">
        <v>1.5253036009679956E-6</v>
      </c>
      <c r="FM9383" s="86">
        <v>1.5434999999999997E-3</v>
      </c>
      <c r="FN9383" s="86">
        <v>3.9222092596319884E-6</v>
      </c>
    </row>
    <row r="9384" spans="98:170" x14ac:dyDescent="0.25">
      <c r="CT9384" s="86" t="s">
        <v>155</v>
      </c>
      <c r="CU9384" s="86" t="s">
        <v>709</v>
      </c>
      <c r="CV9384" s="86" t="s">
        <v>293</v>
      </c>
      <c r="CW9384" s="86">
        <v>2044</v>
      </c>
      <c r="CX9384" s="86">
        <v>2.3944976518755074E-8</v>
      </c>
      <c r="CY9384" s="86">
        <v>1.1972488259377537E-8</v>
      </c>
      <c r="CZ9384" s="86">
        <v>3.0786398381256521E-8</v>
      </c>
      <c r="DA9384" s="86">
        <v>6.9209339048534231</v>
      </c>
      <c r="DB9384" s="86">
        <v>0.84943606974446773</v>
      </c>
      <c r="DC9384" s="86">
        <v>3.8631868733596009</v>
      </c>
      <c r="DD9384" s="86">
        <v>2.208310961749298</v>
      </c>
      <c r="DE9384" s="86">
        <v>0</v>
      </c>
      <c r="DF9384" s="86">
        <v>0</v>
      </c>
      <c r="DG9384" s="86">
        <v>0</v>
      </c>
      <c r="DH9384" s="86">
        <v>1.994583633382347E-5</v>
      </c>
      <c r="DJ9384" s="86">
        <v>1.6572159983957107E-7</v>
      </c>
      <c r="DK9384" s="86">
        <v>0</v>
      </c>
      <c r="DL9384" s="86">
        <v>1.6572159983957107E-7</v>
      </c>
      <c r="DM9384" s="86">
        <v>8.2860799919785536E-8</v>
      </c>
      <c r="DN9384" s="86">
        <v>0</v>
      </c>
      <c r="DO9384" s="86">
        <v>8.2860799919785536E-8</v>
      </c>
      <c r="DP9384" s="86">
        <v>2.130706283651628E-7</v>
      </c>
      <c r="DQ9384" s="86">
        <v>0</v>
      </c>
      <c r="DR9384" s="86">
        <v>2.130706283651628E-7</v>
      </c>
      <c r="ER9384" s="86" t="s">
        <v>828</v>
      </c>
      <c r="ES9384" s="86" t="s">
        <v>155</v>
      </c>
      <c r="ET9384" s="86" t="s">
        <v>709</v>
      </c>
      <c r="EU9384" s="86" t="s">
        <v>295</v>
      </c>
      <c r="EV9384" s="86" t="s">
        <v>426</v>
      </c>
      <c r="EW9384" s="86" t="s">
        <v>426</v>
      </c>
      <c r="EX9384" s="86">
        <v>2031</v>
      </c>
      <c r="EY9384" s="86">
        <v>2.541113870833812E-3</v>
      </c>
      <c r="EZ9384" s="86">
        <v>0</v>
      </c>
      <c r="FA9384" s="86">
        <v>88.424520000000001</v>
      </c>
      <c r="FB9384" s="86">
        <v>0.22469677429382182</v>
      </c>
      <c r="FC9384" s="86">
        <v>2031</v>
      </c>
      <c r="FD9384" s="86" t="s">
        <v>171</v>
      </c>
      <c r="FE9384" s="86">
        <v>8.5749999999999993E-2</v>
      </c>
      <c r="FF9384" s="86">
        <v>30</v>
      </c>
      <c r="FG9384" s="86">
        <v>0</v>
      </c>
      <c r="FH9384" s="86" t="s">
        <v>427</v>
      </c>
      <c r="FI9384" s="86">
        <v>1.2005E-3</v>
      </c>
      <c r="FJ9384" s="86">
        <v>3.0506072019359911E-6</v>
      </c>
      <c r="FK9384" s="86">
        <v>6.0024999999999998E-4</v>
      </c>
      <c r="FL9384" s="86">
        <v>1.5253036009679956E-6</v>
      </c>
      <c r="FM9384" s="86">
        <v>1.5434999999999997E-3</v>
      </c>
      <c r="FN9384" s="86">
        <v>3.9222092596319884E-6</v>
      </c>
    </row>
    <row r="9385" spans="98:170" x14ac:dyDescent="0.25">
      <c r="CT9385" s="86" t="s">
        <v>155</v>
      </c>
      <c r="CU9385" s="86" t="s">
        <v>709</v>
      </c>
      <c r="CV9385" s="86" t="s">
        <v>293</v>
      </c>
      <c r="CW9385" s="86">
        <v>2045</v>
      </c>
      <c r="CX9385" s="86">
        <v>2.3944976518755074E-8</v>
      </c>
      <c r="CY9385" s="86">
        <v>1.1972488259377537E-8</v>
      </c>
      <c r="CZ9385" s="86">
        <v>3.0786398381256521E-8</v>
      </c>
      <c r="DA9385" s="86">
        <v>6.9209339048534231</v>
      </c>
      <c r="DB9385" s="86">
        <v>0.84943606974446773</v>
      </c>
      <c r="DC9385" s="86">
        <v>3.8631868733596009</v>
      </c>
      <c r="DD9385" s="86">
        <v>2.208310961749298</v>
      </c>
      <c r="DE9385" s="86">
        <v>0</v>
      </c>
      <c r="DF9385" s="86">
        <v>0</v>
      </c>
      <c r="DG9385" s="86">
        <v>0</v>
      </c>
      <c r="DH9385" s="86">
        <v>1.994583633382347E-5</v>
      </c>
      <c r="DJ9385" s="86">
        <v>1.6572159983957107E-7</v>
      </c>
      <c r="DK9385" s="86">
        <v>0</v>
      </c>
      <c r="DL9385" s="86">
        <v>1.6572159983957107E-7</v>
      </c>
      <c r="DM9385" s="86">
        <v>8.2860799919785536E-8</v>
      </c>
      <c r="DN9385" s="86">
        <v>0</v>
      </c>
      <c r="DO9385" s="86">
        <v>8.2860799919785536E-8</v>
      </c>
      <c r="DP9385" s="86">
        <v>2.130706283651628E-7</v>
      </c>
      <c r="DQ9385" s="86">
        <v>0</v>
      </c>
      <c r="DR9385" s="86">
        <v>2.130706283651628E-7</v>
      </c>
      <c r="ER9385" s="86" t="s">
        <v>828</v>
      </c>
      <c r="ES9385" s="86" t="s">
        <v>155</v>
      </c>
      <c r="ET9385" s="86" t="s">
        <v>709</v>
      </c>
      <c r="EU9385" s="86" t="s">
        <v>295</v>
      </c>
      <c r="EV9385" s="86" t="s">
        <v>426</v>
      </c>
      <c r="EW9385" s="86" t="s">
        <v>426</v>
      </c>
      <c r="EX9385" s="86">
        <v>2032</v>
      </c>
      <c r="EY9385" s="86">
        <v>2.541113870833812E-3</v>
      </c>
      <c r="EZ9385" s="86">
        <v>0</v>
      </c>
      <c r="FA9385" s="86">
        <v>88.424520000000001</v>
      </c>
      <c r="FB9385" s="86">
        <v>0.22469677429382182</v>
      </c>
      <c r="FC9385" s="86">
        <v>2032</v>
      </c>
      <c r="FD9385" s="86" t="s">
        <v>171</v>
      </c>
      <c r="FE9385" s="86">
        <v>8.5749999999999993E-2</v>
      </c>
      <c r="FF9385" s="86">
        <v>30</v>
      </c>
      <c r="FG9385" s="86">
        <v>0</v>
      </c>
      <c r="FH9385" s="86" t="s">
        <v>427</v>
      </c>
      <c r="FI9385" s="86">
        <v>1.2005E-3</v>
      </c>
      <c r="FJ9385" s="86">
        <v>3.0506072019359911E-6</v>
      </c>
      <c r="FK9385" s="86">
        <v>6.0024999999999998E-4</v>
      </c>
      <c r="FL9385" s="86">
        <v>1.5253036009679956E-6</v>
      </c>
      <c r="FM9385" s="86">
        <v>1.5434999999999997E-3</v>
      </c>
      <c r="FN9385" s="86">
        <v>3.9222092596319884E-6</v>
      </c>
    </row>
    <row r="9386" spans="98:170" x14ac:dyDescent="0.25">
      <c r="CT9386" s="86" t="s">
        <v>155</v>
      </c>
      <c r="CU9386" s="86" t="s">
        <v>709</v>
      </c>
      <c r="CV9386" s="86" t="s">
        <v>293</v>
      </c>
      <c r="CW9386" s="86">
        <v>2046</v>
      </c>
      <c r="CX9386" s="86">
        <v>2.3944976518755074E-8</v>
      </c>
      <c r="CY9386" s="86">
        <v>1.1972488259377537E-8</v>
      </c>
      <c r="CZ9386" s="86">
        <v>3.0786398381256521E-8</v>
      </c>
      <c r="DA9386" s="86">
        <v>6.9209339048534231</v>
      </c>
      <c r="DB9386" s="86">
        <v>0.84943606974446773</v>
      </c>
      <c r="DC9386" s="86">
        <v>3.8631868733596009</v>
      </c>
      <c r="DD9386" s="86">
        <v>2.208310961749298</v>
      </c>
      <c r="DE9386" s="86">
        <v>0</v>
      </c>
      <c r="DF9386" s="86">
        <v>0</v>
      </c>
      <c r="DG9386" s="86">
        <v>0</v>
      </c>
      <c r="DH9386" s="86">
        <v>1.994583633382347E-5</v>
      </c>
      <c r="DJ9386" s="86">
        <v>1.6572159983957107E-7</v>
      </c>
      <c r="DK9386" s="86">
        <v>0</v>
      </c>
      <c r="DL9386" s="86">
        <v>1.6572159983957107E-7</v>
      </c>
      <c r="DM9386" s="86">
        <v>8.2860799919785536E-8</v>
      </c>
      <c r="DN9386" s="86">
        <v>0</v>
      </c>
      <c r="DO9386" s="86">
        <v>8.2860799919785536E-8</v>
      </c>
      <c r="DP9386" s="86">
        <v>2.130706283651628E-7</v>
      </c>
      <c r="DQ9386" s="86">
        <v>0</v>
      </c>
      <c r="DR9386" s="86">
        <v>2.130706283651628E-7</v>
      </c>
      <c r="ER9386" s="86" t="s">
        <v>828</v>
      </c>
      <c r="ES9386" s="86" t="s">
        <v>155</v>
      </c>
      <c r="ET9386" s="86" t="s">
        <v>709</v>
      </c>
      <c r="EU9386" s="86" t="s">
        <v>295</v>
      </c>
      <c r="EV9386" s="86" t="s">
        <v>426</v>
      </c>
      <c r="EW9386" s="86" t="s">
        <v>426</v>
      </c>
      <c r="EX9386" s="86">
        <v>2033</v>
      </c>
      <c r="EY9386" s="86">
        <v>2.541113870833812E-3</v>
      </c>
      <c r="EZ9386" s="86">
        <v>0</v>
      </c>
      <c r="FA9386" s="86">
        <v>88.424520000000001</v>
      </c>
      <c r="FB9386" s="86">
        <v>0.22469677429382182</v>
      </c>
      <c r="FC9386" s="86">
        <v>2033</v>
      </c>
      <c r="FD9386" s="86" t="s">
        <v>171</v>
      </c>
      <c r="FE9386" s="86">
        <v>8.5749999999999993E-2</v>
      </c>
      <c r="FF9386" s="86">
        <v>30</v>
      </c>
      <c r="FG9386" s="86">
        <v>0</v>
      </c>
      <c r="FH9386" s="86" t="s">
        <v>427</v>
      </c>
      <c r="FI9386" s="86">
        <v>1.2005E-3</v>
      </c>
      <c r="FJ9386" s="86">
        <v>3.0506072019359911E-6</v>
      </c>
      <c r="FK9386" s="86">
        <v>6.0024999999999998E-4</v>
      </c>
      <c r="FL9386" s="86">
        <v>1.5253036009679956E-6</v>
      </c>
      <c r="FM9386" s="86">
        <v>1.5434999999999997E-3</v>
      </c>
      <c r="FN9386" s="86">
        <v>3.9222092596319884E-6</v>
      </c>
    </row>
    <row r="9387" spans="98:170" x14ac:dyDescent="0.25">
      <c r="CT9387" s="86" t="s">
        <v>155</v>
      </c>
      <c r="CU9387" s="86" t="s">
        <v>709</v>
      </c>
      <c r="CV9387" s="86" t="s">
        <v>293</v>
      </c>
      <c r="CW9387" s="86">
        <v>2047</v>
      </c>
      <c r="CX9387" s="86">
        <v>2.3944976518755074E-8</v>
      </c>
      <c r="CY9387" s="86">
        <v>1.1972488259377537E-8</v>
      </c>
      <c r="CZ9387" s="86">
        <v>3.0786398381256521E-8</v>
      </c>
      <c r="DA9387" s="86">
        <v>6.9209339048534231</v>
      </c>
      <c r="DB9387" s="86">
        <v>0.84943606974446773</v>
      </c>
      <c r="DC9387" s="86">
        <v>3.8631868733596009</v>
      </c>
      <c r="DD9387" s="86">
        <v>2.208310961749298</v>
      </c>
      <c r="DE9387" s="86">
        <v>0</v>
      </c>
      <c r="DF9387" s="86">
        <v>0</v>
      </c>
      <c r="DG9387" s="86">
        <v>0</v>
      </c>
      <c r="DH9387" s="86">
        <v>1.994583633382347E-5</v>
      </c>
      <c r="DJ9387" s="86">
        <v>1.6572159983957107E-7</v>
      </c>
      <c r="DK9387" s="86">
        <v>0</v>
      </c>
      <c r="DL9387" s="86">
        <v>1.6572159983957107E-7</v>
      </c>
      <c r="DM9387" s="86">
        <v>8.2860799919785536E-8</v>
      </c>
      <c r="DN9387" s="86">
        <v>0</v>
      </c>
      <c r="DO9387" s="86">
        <v>8.2860799919785536E-8</v>
      </c>
      <c r="DP9387" s="86">
        <v>2.130706283651628E-7</v>
      </c>
      <c r="DQ9387" s="86">
        <v>0</v>
      </c>
      <c r="DR9387" s="86">
        <v>2.130706283651628E-7</v>
      </c>
      <c r="ER9387" s="86" t="s">
        <v>828</v>
      </c>
      <c r="ES9387" s="86" t="s">
        <v>155</v>
      </c>
      <c r="ET9387" s="86" t="s">
        <v>709</v>
      </c>
      <c r="EU9387" s="86" t="s">
        <v>295</v>
      </c>
      <c r="EV9387" s="86" t="s">
        <v>426</v>
      </c>
      <c r="EW9387" s="86" t="s">
        <v>426</v>
      </c>
      <c r="EX9387" s="86">
        <v>2034</v>
      </c>
      <c r="EY9387" s="86">
        <v>2.541113870833812E-3</v>
      </c>
      <c r="EZ9387" s="86">
        <v>0</v>
      </c>
      <c r="FA9387" s="86">
        <v>88.424520000000001</v>
      </c>
      <c r="FB9387" s="86">
        <v>0.22469677429382182</v>
      </c>
      <c r="FC9387" s="86">
        <v>2034</v>
      </c>
      <c r="FD9387" s="86" t="s">
        <v>171</v>
      </c>
      <c r="FE9387" s="86">
        <v>8.5749999999999993E-2</v>
      </c>
      <c r="FF9387" s="86">
        <v>30</v>
      </c>
      <c r="FG9387" s="86">
        <v>0</v>
      </c>
      <c r="FH9387" s="86" t="s">
        <v>427</v>
      </c>
      <c r="FI9387" s="86">
        <v>1.2005E-3</v>
      </c>
      <c r="FJ9387" s="86">
        <v>3.0506072019359911E-6</v>
      </c>
      <c r="FK9387" s="86">
        <v>6.0024999999999998E-4</v>
      </c>
      <c r="FL9387" s="86">
        <v>1.5253036009679956E-6</v>
      </c>
      <c r="FM9387" s="86">
        <v>1.5434999999999997E-3</v>
      </c>
      <c r="FN9387" s="86">
        <v>3.9222092596319884E-6</v>
      </c>
    </row>
    <row r="9388" spans="98:170" x14ac:dyDescent="0.25">
      <c r="CT9388" s="86" t="s">
        <v>155</v>
      </c>
      <c r="CU9388" s="86" t="s">
        <v>709</v>
      </c>
      <c r="CV9388" s="86" t="s">
        <v>293</v>
      </c>
      <c r="CW9388" s="86">
        <v>2048</v>
      </c>
      <c r="CX9388" s="86">
        <v>2.3944976518755074E-8</v>
      </c>
      <c r="CY9388" s="86">
        <v>1.1972488259377537E-8</v>
      </c>
      <c r="CZ9388" s="86">
        <v>3.0786398381256521E-8</v>
      </c>
      <c r="DA9388" s="86">
        <v>7.3713487866929812</v>
      </c>
      <c r="DB9388" s="86">
        <v>0.88758656625866328</v>
      </c>
      <c r="DC9388" s="86">
        <v>4.1074699954703204</v>
      </c>
      <c r="DD9388" s="86">
        <v>2.376292224963942</v>
      </c>
      <c r="DE9388" s="86">
        <v>0</v>
      </c>
      <c r="DF9388" s="86">
        <v>0</v>
      </c>
      <c r="DG9388" s="86">
        <v>0</v>
      </c>
      <c r="DH9388" s="86">
        <v>1.994583633382347E-5</v>
      </c>
      <c r="DJ9388" s="86">
        <v>1.7650677360891714E-7</v>
      </c>
      <c r="DK9388" s="86">
        <v>0</v>
      </c>
      <c r="DL9388" s="86">
        <v>1.7650677360891714E-7</v>
      </c>
      <c r="DM9388" s="86">
        <v>8.825338680445857E-8</v>
      </c>
      <c r="DN9388" s="86">
        <v>0</v>
      </c>
      <c r="DO9388" s="86">
        <v>8.825338680445857E-8</v>
      </c>
      <c r="DP9388" s="86">
        <v>2.2693728035432201E-7</v>
      </c>
      <c r="DQ9388" s="86">
        <v>0</v>
      </c>
      <c r="DR9388" s="86">
        <v>2.2693728035432201E-7</v>
      </c>
      <c r="ER9388" s="86" t="s">
        <v>828</v>
      </c>
      <c r="ES9388" s="86" t="s">
        <v>155</v>
      </c>
      <c r="ET9388" s="86" t="s">
        <v>709</v>
      </c>
      <c r="EU9388" s="86" t="s">
        <v>295</v>
      </c>
      <c r="EV9388" s="86" t="s">
        <v>426</v>
      </c>
      <c r="EW9388" s="86" t="s">
        <v>426</v>
      </c>
      <c r="EX9388" s="86">
        <v>2035</v>
      </c>
      <c r="EY9388" s="86">
        <v>2.541113870833812E-3</v>
      </c>
      <c r="EZ9388" s="86">
        <v>0</v>
      </c>
      <c r="FA9388" s="86">
        <v>88.424520000000001</v>
      </c>
      <c r="FB9388" s="86">
        <v>0.22469677429382182</v>
      </c>
      <c r="FC9388" s="86">
        <v>2035</v>
      </c>
      <c r="FD9388" s="86" t="s">
        <v>171</v>
      </c>
      <c r="FE9388" s="86">
        <v>8.5749999999999993E-2</v>
      </c>
      <c r="FF9388" s="86">
        <v>30</v>
      </c>
      <c r="FG9388" s="86">
        <v>0</v>
      </c>
      <c r="FH9388" s="86" t="s">
        <v>427</v>
      </c>
      <c r="FI9388" s="86">
        <v>1.2005E-3</v>
      </c>
      <c r="FJ9388" s="86">
        <v>3.0506072019359911E-6</v>
      </c>
      <c r="FK9388" s="86">
        <v>6.0024999999999998E-4</v>
      </c>
      <c r="FL9388" s="86">
        <v>1.5253036009679956E-6</v>
      </c>
      <c r="FM9388" s="86">
        <v>1.5434999999999997E-3</v>
      </c>
      <c r="FN9388" s="86">
        <v>3.9222092596319884E-6</v>
      </c>
    </row>
    <row r="9389" spans="98:170" x14ac:dyDescent="0.25">
      <c r="CT9389" s="86" t="s">
        <v>155</v>
      </c>
      <c r="CU9389" s="86" t="s">
        <v>709</v>
      </c>
      <c r="CV9389" s="86" t="s">
        <v>293</v>
      </c>
      <c r="CW9389" s="86">
        <v>2049</v>
      </c>
      <c r="CX9389" s="86">
        <v>2.3944976518755074E-8</v>
      </c>
      <c r="CY9389" s="86">
        <v>1.1972488259377537E-8</v>
      </c>
      <c r="CZ9389" s="86">
        <v>3.0786398381256521E-8</v>
      </c>
      <c r="DA9389" s="86">
        <v>7.3713487866929812</v>
      </c>
      <c r="DB9389" s="86">
        <v>0.88758656625866328</v>
      </c>
      <c r="DC9389" s="86">
        <v>4.1074699954703204</v>
      </c>
      <c r="DD9389" s="86">
        <v>2.376292224963942</v>
      </c>
      <c r="DE9389" s="86">
        <v>0</v>
      </c>
      <c r="DF9389" s="86">
        <v>0</v>
      </c>
      <c r="DG9389" s="86">
        <v>0</v>
      </c>
      <c r="DH9389" s="86">
        <v>1.994583633382347E-5</v>
      </c>
      <c r="DJ9389" s="86">
        <v>1.7650677360891714E-7</v>
      </c>
      <c r="DK9389" s="86">
        <v>0</v>
      </c>
      <c r="DL9389" s="86">
        <v>1.7650677360891714E-7</v>
      </c>
      <c r="DM9389" s="86">
        <v>8.825338680445857E-8</v>
      </c>
      <c r="DN9389" s="86">
        <v>0</v>
      </c>
      <c r="DO9389" s="86">
        <v>8.825338680445857E-8</v>
      </c>
      <c r="DP9389" s="86">
        <v>2.2693728035432201E-7</v>
      </c>
      <c r="DQ9389" s="86">
        <v>0</v>
      </c>
      <c r="DR9389" s="86">
        <v>2.2693728035432201E-7</v>
      </c>
      <c r="ER9389" s="86" t="s">
        <v>828</v>
      </c>
      <c r="ES9389" s="86" t="s">
        <v>155</v>
      </c>
      <c r="ET9389" s="86" t="s">
        <v>709</v>
      </c>
      <c r="EU9389" s="86" t="s">
        <v>295</v>
      </c>
      <c r="EV9389" s="86" t="s">
        <v>426</v>
      </c>
      <c r="EW9389" s="86" t="s">
        <v>426</v>
      </c>
      <c r="EX9389" s="86">
        <v>2036</v>
      </c>
      <c r="EY9389" s="86">
        <v>2.541113870833812E-3</v>
      </c>
      <c r="EZ9389" s="86">
        <v>0</v>
      </c>
      <c r="FA9389" s="86">
        <v>88.424520000000001</v>
      </c>
      <c r="FB9389" s="86">
        <v>0.22469677429382182</v>
      </c>
      <c r="FC9389" s="86">
        <v>2036</v>
      </c>
      <c r="FD9389" s="86" t="s">
        <v>171</v>
      </c>
      <c r="FE9389" s="86">
        <v>8.5749999999999993E-2</v>
      </c>
      <c r="FF9389" s="86">
        <v>30</v>
      </c>
      <c r="FG9389" s="86">
        <v>0</v>
      </c>
      <c r="FH9389" s="86" t="s">
        <v>427</v>
      </c>
      <c r="FI9389" s="86">
        <v>1.2005E-3</v>
      </c>
      <c r="FJ9389" s="86">
        <v>3.0506072019359911E-6</v>
      </c>
      <c r="FK9389" s="86">
        <v>6.0024999999999998E-4</v>
      </c>
      <c r="FL9389" s="86">
        <v>1.5253036009679956E-6</v>
      </c>
      <c r="FM9389" s="86">
        <v>1.5434999999999997E-3</v>
      </c>
      <c r="FN9389" s="86">
        <v>3.9222092596319884E-6</v>
      </c>
    </row>
    <row r="9390" spans="98:170" x14ac:dyDescent="0.25">
      <c r="CT9390" s="86" t="s">
        <v>155</v>
      </c>
      <c r="CU9390" s="86" t="s">
        <v>709</v>
      </c>
      <c r="CV9390" s="86" t="s">
        <v>293</v>
      </c>
      <c r="CW9390" s="86">
        <v>2050</v>
      </c>
      <c r="CX9390" s="86">
        <v>0</v>
      </c>
      <c r="CY9390" s="86">
        <v>1.1972488259377537E-8</v>
      </c>
      <c r="CZ9390" s="86">
        <v>3.0786398381256521E-8</v>
      </c>
      <c r="DA9390" s="86">
        <v>7.3713487866929812</v>
      </c>
      <c r="DB9390" s="86">
        <v>0.88758656625866328</v>
      </c>
      <c r="DC9390" s="86">
        <v>4.1074699954703204</v>
      </c>
      <c r="DD9390" s="86">
        <v>2.376292224963942</v>
      </c>
      <c r="DE9390" s="86">
        <v>0</v>
      </c>
      <c r="DF9390" s="86">
        <v>0</v>
      </c>
      <c r="DG9390" s="86">
        <v>0</v>
      </c>
      <c r="DH9390" s="86">
        <v>1.994583633382347E-5</v>
      </c>
      <c r="DJ9390" s="86">
        <v>0</v>
      </c>
      <c r="DK9390" s="86">
        <v>0</v>
      </c>
      <c r="DL9390" s="86">
        <v>0</v>
      </c>
      <c r="DM9390" s="86">
        <v>8.825338680445857E-8</v>
      </c>
      <c r="DN9390" s="86">
        <v>0</v>
      </c>
      <c r="DO9390" s="86">
        <v>8.825338680445857E-8</v>
      </c>
      <c r="DP9390" s="86">
        <v>2.2693728035432201E-7</v>
      </c>
      <c r="DQ9390" s="86">
        <v>0</v>
      </c>
      <c r="DR9390" s="86">
        <v>2.2693728035432201E-7</v>
      </c>
      <c r="ER9390" s="86" t="s">
        <v>828</v>
      </c>
      <c r="ES9390" s="86" t="s">
        <v>155</v>
      </c>
      <c r="ET9390" s="86" t="s">
        <v>709</v>
      </c>
      <c r="EU9390" s="86" t="s">
        <v>295</v>
      </c>
      <c r="EV9390" s="86" t="s">
        <v>426</v>
      </c>
      <c r="EW9390" s="86" t="s">
        <v>426</v>
      </c>
      <c r="EX9390" s="86">
        <v>2037</v>
      </c>
      <c r="EY9390" s="86">
        <v>2.541113870833812E-3</v>
      </c>
      <c r="EZ9390" s="86">
        <v>0</v>
      </c>
      <c r="FA9390" s="86">
        <v>88.424520000000001</v>
      </c>
      <c r="FB9390" s="86">
        <v>0.22469677429382182</v>
      </c>
      <c r="FC9390" s="86">
        <v>2037</v>
      </c>
      <c r="FD9390" s="86" t="s">
        <v>171</v>
      </c>
      <c r="FE9390" s="86">
        <v>8.5749999999999993E-2</v>
      </c>
      <c r="FF9390" s="86">
        <v>30</v>
      </c>
      <c r="FG9390" s="86">
        <v>0</v>
      </c>
      <c r="FH9390" s="86" t="s">
        <v>427</v>
      </c>
      <c r="FI9390" s="86">
        <v>1.2005E-3</v>
      </c>
      <c r="FJ9390" s="86">
        <v>3.0506072019359911E-6</v>
      </c>
      <c r="FK9390" s="86">
        <v>6.0024999999999998E-4</v>
      </c>
      <c r="FL9390" s="86">
        <v>1.5253036009679956E-6</v>
      </c>
      <c r="FM9390" s="86">
        <v>1.5434999999999997E-3</v>
      </c>
      <c r="FN9390" s="86">
        <v>3.9222092596319884E-6</v>
      </c>
    </row>
    <row r="9391" spans="98:170" x14ac:dyDescent="0.25">
      <c r="CT9391" s="86" t="s">
        <v>155</v>
      </c>
      <c r="CU9391" s="86" t="s">
        <v>709</v>
      </c>
      <c r="CV9391" s="86" t="s">
        <v>293</v>
      </c>
      <c r="CW9391" s="86">
        <v>2051</v>
      </c>
      <c r="CX9391" s="86">
        <v>0</v>
      </c>
      <c r="CY9391" s="86">
        <v>0</v>
      </c>
      <c r="CZ9391" s="86">
        <v>3.0786398381256521E-8</v>
      </c>
      <c r="DA9391" s="86">
        <v>7.3713487866929812</v>
      </c>
      <c r="DB9391" s="86">
        <v>0.88758656625866328</v>
      </c>
      <c r="DC9391" s="86">
        <v>4.1074699954703204</v>
      </c>
      <c r="DD9391" s="86">
        <v>2.376292224963942</v>
      </c>
      <c r="DE9391" s="86">
        <v>0</v>
      </c>
      <c r="DF9391" s="86">
        <v>0</v>
      </c>
      <c r="DG9391" s="86">
        <v>0</v>
      </c>
      <c r="DH9391" s="86">
        <v>1.994583633382347E-5</v>
      </c>
      <c r="DJ9391" s="86">
        <v>0</v>
      </c>
      <c r="DK9391" s="86">
        <v>0</v>
      </c>
      <c r="DL9391" s="86">
        <v>0</v>
      </c>
      <c r="DM9391" s="86">
        <v>0</v>
      </c>
      <c r="DN9391" s="86">
        <v>0</v>
      </c>
      <c r="DO9391" s="86">
        <v>0</v>
      </c>
      <c r="DP9391" s="86">
        <v>2.2693728035432201E-7</v>
      </c>
      <c r="DQ9391" s="86">
        <v>0</v>
      </c>
      <c r="DR9391" s="86">
        <v>2.2693728035432201E-7</v>
      </c>
      <c r="ER9391" s="86" t="s">
        <v>828</v>
      </c>
      <c r="ES9391" s="86" t="s">
        <v>155</v>
      </c>
      <c r="ET9391" s="86" t="s">
        <v>709</v>
      </c>
      <c r="EU9391" s="86" t="s">
        <v>295</v>
      </c>
      <c r="EV9391" s="86" t="s">
        <v>426</v>
      </c>
      <c r="EW9391" s="86" t="s">
        <v>426</v>
      </c>
      <c r="EX9391" s="86">
        <v>2038</v>
      </c>
      <c r="EY9391" s="86">
        <v>2.541113870833812E-3</v>
      </c>
      <c r="EZ9391" s="86">
        <v>0</v>
      </c>
      <c r="FA9391" s="86">
        <v>88.424520000000001</v>
      </c>
      <c r="FB9391" s="86">
        <v>0.22469677429382182</v>
      </c>
      <c r="FC9391" s="86">
        <v>2038</v>
      </c>
      <c r="FD9391" s="86" t="s">
        <v>171</v>
      </c>
      <c r="FE9391" s="86">
        <v>8.5749999999999993E-2</v>
      </c>
      <c r="FF9391" s="86">
        <v>30</v>
      </c>
      <c r="FG9391" s="86">
        <v>0</v>
      </c>
      <c r="FH9391" s="86" t="s">
        <v>427</v>
      </c>
      <c r="FI9391" s="86">
        <v>1.2005E-3</v>
      </c>
      <c r="FJ9391" s="86">
        <v>3.0506072019359911E-6</v>
      </c>
      <c r="FK9391" s="86">
        <v>6.0024999999999998E-4</v>
      </c>
      <c r="FL9391" s="86">
        <v>1.5253036009679956E-6</v>
      </c>
      <c r="FM9391" s="86">
        <v>1.5434999999999997E-3</v>
      </c>
      <c r="FN9391" s="86">
        <v>3.9222092596319884E-6</v>
      </c>
    </row>
    <row r="9392" spans="98:170" x14ac:dyDescent="0.25">
      <c r="CT9392" s="86" t="s">
        <v>155</v>
      </c>
      <c r="CU9392" s="86" t="s">
        <v>709</v>
      </c>
      <c r="CV9392" s="86" t="s">
        <v>295</v>
      </c>
      <c r="CW9392" s="86">
        <v>2020</v>
      </c>
      <c r="CX9392" s="86">
        <v>3.0506072019359911E-6</v>
      </c>
      <c r="CY9392" s="86">
        <v>0</v>
      </c>
      <c r="CZ9392" s="86">
        <v>0</v>
      </c>
      <c r="DA9392" s="86">
        <v>7.7900575334948138E-2</v>
      </c>
      <c r="DB9392" s="86">
        <v>3.6425060683954118E-2</v>
      </c>
      <c r="DC9392" s="86">
        <v>1.5808724525431109E-3</v>
      </c>
      <c r="DD9392" s="86">
        <v>3.9894642198450452E-2</v>
      </c>
      <c r="DE9392" s="86">
        <v>0</v>
      </c>
      <c r="DF9392" s="86">
        <v>0</v>
      </c>
      <c r="DG9392" s="86">
        <v>0</v>
      </c>
      <c r="DH9392" s="86">
        <v>2.541113870833812E-3</v>
      </c>
      <c r="DJ9392" s="86">
        <v>2.3764405615175003E-7</v>
      </c>
      <c r="DK9392" s="86">
        <v>0</v>
      </c>
      <c r="DL9392" s="86">
        <v>2.3764405615175003E-7</v>
      </c>
      <c r="DM9392" s="86">
        <v>0</v>
      </c>
      <c r="DN9392" s="86">
        <v>0</v>
      </c>
      <c r="DO9392" s="86">
        <v>0</v>
      </c>
      <c r="DP9392" s="86">
        <v>0</v>
      </c>
      <c r="DQ9392" s="86">
        <v>0</v>
      </c>
      <c r="DR9392" s="86">
        <v>0</v>
      </c>
      <c r="ER9392" s="86" t="s">
        <v>828</v>
      </c>
      <c r="ES9392" s="86" t="s">
        <v>155</v>
      </c>
      <c r="ET9392" s="86" t="s">
        <v>709</v>
      </c>
      <c r="EU9392" s="86" t="s">
        <v>295</v>
      </c>
      <c r="EV9392" s="86" t="s">
        <v>426</v>
      </c>
      <c r="EW9392" s="86" t="s">
        <v>426</v>
      </c>
      <c r="EX9392" s="86">
        <v>2039</v>
      </c>
      <c r="EY9392" s="86">
        <v>2.541113870833812E-3</v>
      </c>
      <c r="EZ9392" s="86">
        <v>0</v>
      </c>
      <c r="FA9392" s="86">
        <v>88.424520000000001</v>
      </c>
      <c r="FB9392" s="86">
        <v>0.22469677429382182</v>
      </c>
      <c r="FC9392" s="86">
        <v>2039</v>
      </c>
      <c r="FD9392" s="86" t="s">
        <v>171</v>
      </c>
      <c r="FE9392" s="86">
        <v>8.5749999999999993E-2</v>
      </c>
      <c r="FF9392" s="86">
        <v>30</v>
      </c>
      <c r="FG9392" s="86">
        <v>0</v>
      </c>
      <c r="FH9392" s="86" t="s">
        <v>427</v>
      </c>
      <c r="FI9392" s="86">
        <v>1.2005E-3</v>
      </c>
      <c r="FJ9392" s="86">
        <v>3.0506072019359911E-6</v>
      </c>
      <c r="FK9392" s="86">
        <v>6.0024999999999998E-4</v>
      </c>
      <c r="FL9392" s="86">
        <v>1.5253036009679956E-6</v>
      </c>
      <c r="FM9392" s="86">
        <v>1.5434999999999997E-3</v>
      </c>
      <c r="FN9392" s="86">
        <v>3.9222092596319884E-6</v>
      </c>
    </row>
    <row r="9393" spans="98:170" x14ac:dyDescent="0.25">
      <c r="CT9393" s="86" t="s">
        <v>155</v>
      </c>
      <c r="CU9393" s="86" t="s">
        <v>709</v>
      </c>
      <c r="CV9393" s="86" t="s">
        <v>295</v>
      </c>
      <c r="CW9393" s="86">
        <v>2021</v>
      </c>
      <c r="CX9393" s="86">
        <v>3.0506072019359911E-6</v>
      </c>
      <c r="CY9393" s="86">
        <v>1.5253036009679956E-6</v>
      </c>
      <c r="CZ9393" s="86">
        <v>0</v>
      </c>
      <c r="DA9393" s="86">
        <v>7.7900575334948138E-2</v>
      </c>
      <c r="DB9393" s="86">
        <v>3.6425060683954118E-2</v>
      </c>
      <c r="DC9393" s="86">
        <v>1.5808724525431109E-3</v>
      </c>
      <c r="DD9393" s="86">
        <v>3.9894642198450452E-2</v>
      </c>
      <c r="DE9393" s="86">
        <v>0</v>
      </c>
      <c r="DF9393" s="86">
        <v>0</v>
      </c>
      <c r="DG9393" s="86">
        <v>0</v>
      </c>
      <c r="DH9393" s="86">
        <v>2.541113870833812E-3</v>
      </c>
      <c r="DJ9393" s="86">
        <v>2.3764405615175003E-7</v>
      </c>
      <c r="DK9393" s="86">
        <v>0</v>
      </c>
      <c r="DL9393" s="86">
        <v>2.3764405615175003E-7</v>
      </c>
      <c r="DM9393" s="86">
        <v>1.1882202807587501E-7</v>
      </c>
      <c r="DN9393" s="86">
        <v>0</v>
      </c>
      <c r="DO9393" s="86">
        <v>1.1882202807587501E-7</v>
      </c>
      <c r="DP9393" s="86">
        <v>0</v>
      </c>
      <c r="DQ9393" s="86">
        <v>0</v>
      </c>
      <c r="DR9393" s="86">
        <v>0</v>
      </c>
      <c r="ER9393" s="86" t="s">
        <v>828</v>
      </c>
      <c r="ES9393" s="86" t="s">
        <v>155</v>
      </c>
      <c r="ET9393" s="86" t="s">
        <v>709</v>
      </c>
      <c r="EU9393" s="86" t="s">
        <v>295</v>
      </c>
      <c r="EV9393" s="86" t="s">
        <v>426</v>
      </c>
      <c r="EW9393" s="86" t="s">
        <v>426</v>
      </c>
      <c r="EX9393" s="86">
        <v>2040</v>
      </c>
      <c r="EY9393" s="86">
        <v>2.541113870833812E-3</v>
      </c>
      <c r="EZ9393" s="86">
        <v>0</v>
      </c>
      <c r="FA9393" s="86">
        <v>88.424520000000001</v>
      </c>
      <c r="FB9393" s="86">
        <v>0.22469677429382182</v>
      </c>
      <c r="FC9393" s="86">
        <v>2040</v>
      </c>
      <c r="FD9393" s="86" t="s">
        <v>171</v>
      </c>
      <c r="FE9393" s="86">
        <v>8.5749999999999993E-2</v>
      </c>
      <c r="FF9393" s="86">
        <v>30</v>
      </c>
      <c r="FG9393" s="86">
        <v>0</v>
      </c>
      <c r="FH9393" s="86" t="s">
        <v>427</v>
      </c>
      <c r="FI9393" s="86">
        <v>1.2005E-3</v>
      </c>
      <c r="FJ9393" s="86">
        <v>3.0506072019359911E-6</v>
      </c>
      <c r="FK9393" s="86">
        <v>6.0024999999999998E-4</v>
      </c>
      <c r="FL9393" s="86">
        <v>1.5253036009679956E-6</v>
      </c>
      <c r="FM9393" s="86">
        <v>1.5434999999999997E-3</v>
      </c>
      <c r="FN9393" s="86">
        <v>3.9222092596319884E-6</v>
      </c>
    </row>
    <row r="9394" spans="98:170" x14ac:dyDescent="0.25">
      <c r="CT9394" s="86" t="s">
        <v>155</v>
      </c>
      <c r="CU9394" s="86" t="s">
        <v>709</v>
      </c>
      <c r="CV9394" s="86" t="s">
        <v>295</v>
      </c>
      <c r="CW9394" s="86">
        <v>2022</v>
      </c>
      <c r="CX9394" s="86">
        <v>3.0506072019359911E-6</v>
      </c>
      <c r="CY9394" s="86">
        <v>1.5253036009679956E-6</v>
      </c>
      <c r="CZ9394" s="86">
        <v>3.9222092596319884E-6</v>
      </c>
      <c r="DA9394" s="86">
        <v>7.7900575334948138E-2</v>
      </c>
      <c r="DB9394" s="86">
        <v>3.6425060683954118E-2</v>
      </c>
      <c r="DC9394" s="86">
        <v>1.5808724525431109E-3</v>
      </c>
      <c r="DD9394" s="86">
        <v>3.9894642198450452E-2</v>
      </c>
      <c r="DE9394" s="86">
        <v>0</v>
      </c>
      <c r="DF9394" s="86">
        <v>0</v>
      </c>
      <c r="DG9394" s="86">
        <v>0</v>
      </c>
      <c r="DH9394" s="86">
        <v>2.541113870833812E-3</v>
      </c>
      <c r="DJ9394" s="86">
        <v>2.3764405615175003E-7</v>
      </c>
      <c r="DK9394" s="86">
        <v>0</v>
      </c>
      <c r="DL9394" s="86">
        <v>2.3764405615175003E-7</v>
      </c>
      <c r="DM9394" s="86">
        <v>1.1882202807587501E-7</v>
      </c>
      <c r="DN9394" s="86">
        <v>0</v>
      </c>
      <c r="DO9394" s="86">
        <v>1.1882202807587501E-7</v>
      </c>
      <c r="DP9394" s="86">
        <v>3.0554235790939288E-7</v>
      </c>
      <c r="DQ9394" s="86">
        <v>0</v>
      </c>
      <c r="DR9394" s="86">
        <v>3.0554235790939288E-7</v>
      </c>
      <c r="ER9394" s="86" t="s">
        <v>828</v>
      </c>
      <c r="ES9394" s="86" t="s">
        <v>155</v>
      </c>
      <c r="ET9394" s="86" t="s">
        <v>709</v>
      </c>
      <c r="EU9394" s="86" t="s">
        <v>295</v>
      </c>
      <c r="EV9394" s="86" t="s">
        <v>426</v>
      </c>
      <c r="EW9394" s="86" t="s">
        <v>426</v>
      </c>
      <c r="EX9394" s="86">
        <v>2041</v>
      </c>
      <c r="EY9394" s="86">
        <v>2.541113870833812E-3</v>
      </c>
      <c r="EZ9394" s="86">
        <v>0</v>
      </c>
      <c r="FA9394" s="86">
        <v>88.424520000000001</v>
      </c>
      <c r="FB9394" s="86">
        <v>0.22469677429382182</v>
      </c>
      <c r="FC9394" s="86">
        <v>2041</v>
      </c>
      <c r="FD9394" s="86" t="s">
        <v>171</v>
      </c>
      <c r="FE9394" s="86">
        <v>8.5749999999999993E-2</v>
      </c>
      <c r="FF9394" s="86">
        <v>30</v>
      </c>
      <c r="FG9394" s="86">
        <v>0</v>
      </c>
      <c r="FH9394" s="86" t="s">
        <v>427</v>
      </c>
      <c r="FI9394" s="86">
        <v>1.2005E-3</v>
      </c>
      <c r="FJ9394" s="86">
        <v>3.0506072019359911E-6</v>
      </c>
      <c r="FK9394" s="86">
        <v>6.0024999999999998E-4</v>
      </c>
      <c r="FL9394" s="86">
        <v>1.5253036009679956E-6</v>
      </c>
      <c r="FM9394" s="86">
        <v>1.5434999999999997E-3</v>
      </c>
      <c r="FN9394" s="86">
        <v>3.9222092596319884E-6</v>
      </c>
    </row>
    <row r="9395" spans="98:170" x14ac:dyDescent="0.25">
      <c r="CT9395" s="86" t="s">
        <v>155</v>
      </c>
      <c r="CU9395" s="86" t="s">
        <v>709</v>
      </c>
      <c r="CV9395" s="86" t="s">
        <v>295</v>
      </c>
      <c r="CW9395" s="86">
        <v>2023</v>
      </c>
      <c r="CX9395" s="86">
        <v>3.0506072019359911E-6</v>
      </c>
      <c r="CY9395" s="86">
        <v>1.5253036009679956E-6</v>
      </c>
      <c r="CZ9395" s="86">
        <v>3.9222092596319884E-6</v>
      </c>
      <c r="DA9395" s="86">
        <v>8.0408269036976912E-2</v>
      </c>
      <c r="DB9395" s="86">
        <v>3.7590224611390603E-2</v>
      </c>
      <c r="DC9395" s="86">
        <v>1.631433411568469E-3</v>
      </c>
      <c r="DD9395" s="86">
        <v>4.1186611014017389E-2</v>
      </c>
      <c r="DE9395" s="86">
        <v>0</v>
      </c>
      <c r="DF9395" s="86">
        <v>0</v>
      </c>
      <c r="DG9395" s="86">
        <v>0</v>
      </c>
      <c r="DH9395" s="86">
        <v>2.541113870833812E-3</v>
      </c>
      <c r="DJ9395" s="86">
        <v>2.4529404461940851E-7</v>
      </c>
      <c r="DK9395" s="86">
        <v>0</v>
      </c>
      <c r="DL9395" s="86">
        <v>2.4529404461940851E-7</v>
      </c>
      <c r="DM9395" s="86">
        <v>1.2264702230970426E-7</v>
      </c>
      <c r="DN9395" s="86">
        <v>0</v>
      </c>
      <c r="DO9395" s="86">
        <v>1.2264702230970426E-7</v>
      </c>
      <c r="DP9395" s="86">
        <v>3.1537805736781093E-7</v>
      </c>
      <c r="DQ9395" s="86">
        <v>0</v>
      </c>
      <c r="DR9395" s="86">
        <v>3.1537805736781093E-7</v>
      </c>
      <c r="ER9395" s="86" t="s">
        <v>828</v>
      </c>
      <c r="ES9395" s="86" t="s">
        <v>155</v>
      </c>
      <c r="ET9395" s="86" t="s">
        <v>709</v>
      </c>
      <c r="EU9395" s="86" t="s">
        <v>295</v>
      </c>
      <c r="EV9395" s="86" t="s">
        <v>426</v>
      </c>
      <c r="EW9395" s="86" t="s">
        <v>426</v>
      </c>
      <c r="EX9395" s="86">
        <v>2042</v>
      </c>
      <c r="EY9395" s="86">
        <v>2.541113870833812E-3</v>
      </c>
      <c r="EZ9395" s="86">
        <v>0</v>
      </c>
      <c r="FA9395" s="86">
        <v>88.424520000000001</v>
      </c>
      <c r="FB9395" s="86">
        <v>0.22469677429382182</v>
      </c>
      <c r="FC9395" s="86">
        <v>2042</v>
      </c>
      <c r="FD9395" s="86" t="s">
        <v>171</v>
      </c>
      <c r="FE9395" s="86">
        <v>8.5749999999999993E-2</v>
      </c>
      <c r="FF9395" s="86">
        <v>30</v>
      </c>
      <c r="FG9395" s="86">
        <v>0</v>
      </c>
      <c r="FH9395" s="86" t="s">
        <v>427</v>
      </c>
      <c r="FI9395" s="86">
        <v>1.2005E-3</v>
      </c>
      <c r="FJ9395" s="86">
        <v>3.0506072019359911E-6</v>
      </c>
      <c r="FK9395" s="86">
        <v>6.0024999999999998E-4</v>
      </c>
      <c r="FL9395" s="86">
        <v>1.5253036009679956E-6</v>
      </c>
      <c r="FM9395" s="86">
        <v>1.5434999999999997E-3</v>
      </c>
      <c r="FN9395" s="86">
        <v>3.9222092596319884E-6</v>
      </c>
    </row>
    <row r="9396" spans="98:170" x14ac:dyDescent="0.25">
      <c r="CT9396" s="86" t="s">
        <v>155</v>
      </c>
      <c r="CU9396" s="86" t="s">
        <v>709</v>
      </c>
      <c r="CV9396" s="86" t="s">
        <v>295</v>
      </c>
      <c r="CW9396" s="86">
        <v>2024</v>
      </c>
      <c r="CX9396" s="86">
        <v>3.0506072019359911E-6</v>
      </c>
      <c r="CY9396" s="86">
        <v>1.5253036009679956E-6</v>
      </c>
      <c r="CZ9396" s="86">
        <v>3.9222092596319884E-6</v>
      </c>
      <c r="DA9396" s="86">
        <v>8.0408269036976912E-2</v>
      </c>
      <c r="DB9396" s="86">
        <v>3.7590224611390603E-2</v>
      </c>
      <c r="DC9396" s="86">
        <v>1.631433411568469E-3</v>
      </c>
      <c r="DD9396" s="86">
        <v>4.1186611014017389E-2</v>
      </c>
      <c r="DE9396" s="86">
        <v>0</v>
      </c>
      <c r="DF9396" s="86">
        <v>0</v>
      </c>
      <c r="DG9396" s="86">
        <v>0</v>
      </c>
      <c r="DH9396" s="86">
        <v>2.541113870833812E-3</v>
      </c>
      <c r="DJ9396" s="86">
        <v>2.4529404461940851E-7</v>
      </c>
      <c r="DK9396" s="86">
        <v>0</v>
      </c>
      <c r="DL9396" s="86">
        <v>2.4529404461940851E-7</v>
      </c>
      <c r="DM9396" s="86">
        <v>1.2264702230970426E-7</v>
      </c>
      <c r="DN9396" s="86">
        <v>0</v>
      </c>
      <c r="DO9396" s="86">
        <v>1.2264702230970426E-7</v>
      </c>
      <c r="DP9396" s="86">
        <v>3.1537805736781093E-7</v>
      </c>
      <c r="DQ9396" s="86">
        <v>0</v>
      </c>
      <c r="DR9396" s="86">
        <v>3.1537805736781093E-7</v>
      </c>
      <c r="ER9396" s="86" t="s">
        <v>828</v>
      </c>
      <c r="ES9396" s="86" t="s">
        <v>155</v>
      </c>
      <c r="ET9396" s="86" t="s">
        <v>709</v>
      </c>
      <c r="EU9396" s="86" t="s">
        <v>295</v>
      </c>
      <c r="EV9396" s="86" t="s">
        <v>426</v>
      </c>
      <c r="EW9396" s="86" t="s">
        <v>426</v>
      </c>
      <c r="EX9396" s="86">
        <v>2043</v>
      </c>
      <c r="EY9396" s="86">
        <v>2.541113870833812E-3</v>
      </c>
      <c r="EZ9396" s="86">
        <v>0</v>
      </c>
      <c r="FA9396" s="86">
        <v>88.424520000000001</v>
      </c>
      <c r="FB9396" s="86">
        <v>0.22469677429382182</v>
      </c>
      <c r="FC9396" s="86">
        <v>2043</v>
      </c>
      <c r="FD9396" s="86" t="s">
        <v>171</v>
      </c>
      <c r="FE9396" s="86">
        <v>8.5749999999999993E-2</v>
      </c>
      <c r="FF9396" s="86">
        <v>30</v>
      </c>
      <c r="FG9396" s="86">
        <v>0</v>
      </c>
      <c r="FH9396" s="86" t="s">
        <v>427</v>
      </c>
      <c r="FI9396" s="86">
        <v>1.2005E-3</v>
      </c>
      <c r="FJ9396" s="86">
        <v>3.0506072019359911E-6</v>
      </c>
      <c r="FK9396" s="86">
        <v>6.0024999999999998E-4</v>
      </c>
      <c r="FL9396" s="86">
        <v>1.5253036009679956E-6</v>
      </c>
      <c r="FM9396" s="86">
        <v>1.5434999999999997E-3</v>
      </c>
      <c r="FN9396" s="86">
        <v>3.9222092596319884E-6</v>
      </c>
    </row>
    <row r="9397" spans="98:170" x14ac:dyDescent="0.25">
      <c r="CT9397" s="86" t="s">
        <v>155</v>
      </c>
      <c r="CU9397" s="86" t="s">
        <v>709</v>
      </c>
      <c r="CV9397" s="86" t="s">
        <v>295</v>
      </c>
      <c r="CW9397" s="86">
        <v>2025</v>
      </c>
      <c r="CX9397" s="86">
        <v>3.0506072019359911E-6</v>
      </c>
      <c r="CY9397" s="86">
        <v>1.5253036009679956E-6</v>
      </c>
      <c r="CZ9397" s="86">
        <v>3.9222092596319884E-6</v>
      </c>
      <c r="DA9397" s="86">
        <v>8.0408269036976912E-2</v>
      </c>
      <c r="DB9397" s="86">
        <v>3.7590224611390603E-2</v>
      </c>
      <c r="DC9397" s="86">
        <v>1.631433411568469E-3</v>
      </c>
      <c r="DD9397" s="86">
        <v>4.1186611014017389E-2</v>
      </c>
      <c r="DE9397" s="86">
        <v>0</v>
      </c>
      <c r="DF9397" s="86">
        <v>0</v>
      </c>
      <c r="DG9397" s="86">
        <v>0</v>
      </c>
      <c r="DH9397" s="86">
        <v>2.541113870833812E-3</v>
      </c>
      <c r="DJ9397" s="86">
        <v>2.4529404461940851E-7</v>
      </c>
      <c r="DK9397" s="86">
        <v>0</v>
      </c>
      <c r="DL9397" s="86">
        <v>2.4529404461940851E-7</v>
      </c>
      <c r="DM9397" s="86">
        <v>1.2264702230970426E-7</v>
      </c>
      <c r="DN9397" s="86">
        <v>0</v>
      </c>
      <c r="DO9397" s="86">
        <v>1.2264702230970426E-7</v>
      </c>
      <c r="DP9397" s="86">
        <v>3.1537805736781093E-7</v>
      </c>
      <c r="DQ9397" s="86">
        <v>0</v>
      </c>
      <c r="DR9397" s="86">
        <v>3.1537805736781093E-7</v>
      </c>
      <c r="ER9397" s="86" t="s">
        <v>828</v>
      </c>
      <c r="ES9397" s="86" t="s">
        <v>155</v>
      </c>
      <c r="ET9397" s="86" t="s">
        <v>709</v>
      </c>
      <c r="EU9397" s="86" t="s">
        <v>295</v>
      </c>
      <c r="EV9397" s="86" t="s">
        <v>426</v>
      </c>
      <c r="EW9397" s="86" t="s">
        <v>426</v>
      </c>
      <c r="EX9397" s="86">
        <v>2044</v>
      </c>
      <c r="EY9397" s="86">
        <v>2.541113870833812E-3</v>
      </c>
      <c r="EZ9397" s="86">
        <v>0</v>
      </c>
      <c r="FA9397" s="86">
        <v>88.424520000000001</v>
      </c>
      <c r="FB9397" s="86">
        <v>0.22469677429382182</v>
      </c>
      <c r="FC9397" s="86">
        <v>2044</v>
      </c>
      <c r="FD9397" s="86" t="s">
        <v>171</v>
      </c>
      <c r="FE9397" s="86">
        <v>8.5749999999999993E-2</v>
      </c>
      <c r="FF9397" s="86">
        <v>30</v>
      </c>
      <c r="FG9397" s="86">
        <v>0</v>
      </c>
      <c r="FH9397" s="86" t="s">
        <v>427</v>
      </c>
      <c r="FI9397" s="86">
        <v>1.2005E-3</v>
      </c>
      <c r="FJ9397" s="86">
        <v>3.0506072019359911E-6</v>
      </c>
      <c r="FK9397" s="86">
        <v>6.0024999999999998E-4</v>
      </c>
      <c r="FL9397" s="86">
        <v>1.5253036009679956E-6</v>
      </c>
      <c r="FM9397" s="86">
        <v>1.5434999999999997E-3</v>
      </c>
      <c r="FN9397" s="86">
        <v>3.9222092596319884E-6</v>
      </c>
    </row>
    <row r="9398" spans="98:170" x14ac:dyDescent="0.25">
      <c r="CT9398" s="86" t="s">
        <v>155</v>
      </c>
      <c r="CU9398" s="86" t="s">
        <v>709</v>
      </c>
      <c r="CV9398" s="86" t="s">
        <v>295</v>
      </c>
      <c r="CW9398" s="86">
        <v>2026</v>
      </c>
      <c r="CX9398" s="86">
        <v>3.0506072019359911E-6</v>
      </c>
      <c r="CY9398" s="86">
        <v>1.5253036009679956E-6</v>
      </c>
      <c r="CZ9398" s="86">
        <v>3.9222092596319884E-6</v>
      </c>
      <c r="DA9398" s="86">
        <v>8.0408269036976912E-2</v>
      </c>
      <c r="DB9398" s="86">
        <v>3.7590224611390603E-2</v>
      </c>
      <c r="DC9398" s="86">
        <v>1.631433411568469E-3</v>
      </c>
      <c r="DD9398" s="86">
        <v>4.1186611014017389E-2</v>
      </c>
      <c r="DE9398" s="86">
        <v>0</v>
      </c>
      <c r="DF9398" s="86">
        <v>0</v>
      </c>
      <c r="DG9398" s="86">
        <v>0</v>
      </c>
      <c r="DH9398" s="86">
        <v>2.541113870833812E-3</v>
      </c>
      <c r="DJ9398" s="86">
        <v>2.4529404461940851E-7</v>
      </c>
      <c r="DK9398" s="86">
        <v>0</v>
      </c>
      <c r="DL9398" s="86">
        <v>2.4529404461940851E-7</v>
      </c>
      <c r="DM9398" s="86">
        <v>1.2264702230970426E-7</v>
      </c>
      <c r="DN9398" s="86">
        <v>0</v>
      </c>
      <c r="DO9398" s="86">
        <v>1.2264702230970426E-7</v>
      </c>
      <c r="DP9398" s="86">
        <v>3.1537805736781093E-7</v>
      </c>
      <c r="DQ9398" s="86">
        <v>0</v>
      </c>
      <c r="DR9398" s="86">
        <v>3.1537805736781093E-7</v>
      </c>
      <c r="ER9398" s="86" t="s">
        <v>828</v>
      </c>
      <c r="ES9398" s="86" t="s">
        <v>155</v>
      </c>
      <c r="ET9398" s="86" t="s">
        <v>709</v>
      </c>
      <c r="EU9398" s="86" t="s">
        <v>295</v>
      </c>
      <c r="EV9398" s="86" t="s">
        <v>426</v>
      </c>
      <c r="EW9398" s="86" t="s">
        <v>426</v>
      </c>
      <c r="EX9398" s="86">
        <v>2045</v>
      </c>
      <c r="EY9398" s="86">
        <v>2.541113870833812E-3</v>
      </c>
      <c r="EZ9398" s="86">
        <v>0</v>
      </c>
      <c r="FA9398" s="86">
        <v>88.424520000000001</v>
      </c>
      <c r="FB9398" s="86">
        <v>0.22469677429382182</v>
      </c>
      <c r="FC9398" s="86">
        <v>2045</v>
      </c>
      <c r="FD9398" s="86" t="s">
        <v>171</v>
      </c>
      <c r="FE9398" s="86">
        <v>8.5749999999999993E-2</v>
      </c>
      <c r="FF9398" s="86">
        <v>30</v>
      </c>
      <c r="FG9398" s="86">
        <v>0</v>
      </c>
      <c r="FH9398" s="86" t="s">
        <v>427</v>
      </c>
      <c r="FI9398" s="86">
        <v>1.2005E-3</v>
      </c>
      <c r="FJ9398" s="86">
        <v>3.0506072019359911E-6</v>
      </c>
      <c r="FK9398" s="86">
        <v>6.0024999999999998E-4</v>
      </c>
      <c r="FL9398" s="86">
        <v>1.5253036009679956E-6</v>
      </c>
      <c r="FM9398" s="86">
        <v>1.5434999999999997E-3</v>
      </c>
      <c r="FN9398" s="86">
        <v>3.9222092596319884E-6</v>
      </c>
    </row>
    <row r="9399" spans="98:170" x14ac:dyDescent="0.25">
      <c r="CT9399" s="86" t="s">
        <v>155</v>
      </c>
      <c r="CU9399" s="86" t="s">
        <v>709</v>
      </c>
      <c r="CV9399" s="86" t="s">
        <v>295</v>
      </c>
      <c r="CW9399" s="86">
        <v>2027</v>
      </c>
      <c r="CX9399" s="86">
        <v>3.0506072019359911E-6</v>
      </c>
      <c r="CY9399" s="86">
        <v>1.5253036009679956E-6</v>
      </c>
      <c r="CZ9399" s="86">
        <v>3.9222092596319884E-6</v>
      </c>
      <c r="DA9399" s="86">
        <v>8.0408269036976912E-2</v>
      </c>
      <c r="DB9399" s="86">
        <v>3.7590224611390603E-2</v>
      </c>
      <c r="DC9399" s="86">
        <v>1.631433411568469E-3</v>
      </c>
      <c r="DD9399" s="86">
        <v>4.1186611014017389E-2</v>
      </c>
      <c r="DE9399" s="86">
        <v>0</v>
      </c>
      <c r="DF9399" s="86">
        <v>0</v>
      </c>
      <c r="DG9399" s="86">
        <v>0</v>
      </c>
      <c r="DH9399" s="86">
        <v>2.541113870833812E-3</v>
      </c>
      <c r="DJ9399" s="86">
        <v>2.4529404461940851E-7</v>
      </c>
      <c r="DK9399" s="86">
        <v>0</v>
      </c>
      <c r="DL9399" s="86">
        <v>2.4529404461940851E-7</v>
      </c>
      <c r="DM9399" s="86">
        <v>1.2264702230970426E-7</v>
      </c>
      <c r="DN9399" s="86">
        <v>0</v>
      </c>
      <c r="DO9399" s="86">
        <v>1.2264702230970426E-7</v>
      </c>
      <c r="DP9399" s="86">
        <v>3.1537805736781093E-7</v>
      </c>
      <c r="DQ9399" s="86">
        <v>0</v>
      </c>
      <c r="DR9399" s="86">
        <v>3.1537805736781093E-7</v>
      </c>
      <c r="ER9399" s="86" t="s">
        <v>828</v>
      </c>
      <c r="ES9399" s="86" t="s">
        <v>155</v>
      </c>
      <c r="ET9399" s="86" t="s">
        <v>709</v>
      </c>
      <c r="EU9399" s="86" t="s">
        <v>295</v>
      </c>
      <c r="EV9399" s="86" t="s">
        <v>426</v>
      </c>
      <c r="EW9399" s="86" t="s">
        <v>426</v>
      </c>
      <c r="EX9399" s="86">
        <v>2046</v>
      </c>
      <c r="EY9399" s="86">
        <v>2.541113870833812E-3</v>
      </c>
      <c r="EZ9399" s="86">
        <v>0</v>
      </c>
      <c r="FA9399" s="86">
        <v>88.424520000000001</v>
      </c>
      <c r="FB9399" s="86">
        <v>0.22469677429382182</v>
      </c>
      <c r="FC9399" s="86">
        <v>2046</v>
      </c>
      <c r="FD9399" s="86" t="s">
        <v>171</v>
      </c>
      <c r="FE9399" s="86">
        <v>8.5749999999999993E-2</v>
      </c>
      <c r="FF9399" s="86">
        <v>30</v>
      </c>
      <c r="FG9399" s="86">
        <v>0</v>
      </c>
      <c r="FH9399" s="86" t="s">
        <v>427</v>
      </c>
      <c r="FI9399" s="86">
        <v>1.2005E-3</v>
      </c>
      <c r="FJ9399" s="86">
        <v>3.0506072019359911E-6</v>
      </c>
      <c r="FK9399" s="86">
        <v>6.0024999999999998E-4</v>
      </c>
      <c r="FL9399" s="86">
        <v>1.5253036009679956E-6</v>
      </c>
      <c r="FM9399" s="86">
        <v>1.5434999999999997E-3</v>
      </c>
      <c r="FN9399" s="86">
        <v>3.9222092596319884E-6</v>
      </c>
    </row>
    <row r="9400" spans="98:170" x14ac:dyDescent="0.25">
      <c r="CT9400" s="86" t="s">
        <v>155</v>
      </c>
      <c r="CU9400" s="86" t="s">
        <v>709</v>
      </c>
      <c r="CV9400" s="86" t="s">
        <v>295</v>
      </c>
      <c r="CW9400" s="86">
        <v>2028</v>
      </c>
      <c r="CX9400" s="86">
        <v>3.0506072019359911E-6</v>
      </c>
      <c r="CY9400" s="86">
        <v>1.5253036009679956E-6</v>
      </c>
      <c r="CZ9400" s="86">
        <v>3.9222092596319884E-6</v>
      </c>
      <c r="DA9400" s="86">
        <v>8.3606377745129634E-2</v>
      </c>
      <c r="DB9400" s="86">
        <v>3.9055083184886159E-2</v>
      </c>
      <c r="DC9400" s="86">
        <v>1.6949971741061711E-3</v>
      </c>
      <c r="DD9400" s="86">
        <v>4.2856297386136867E-2</v>
      </c>
      <c r="DE9400" s="86">
        <v>0</v>
      </c>
      <c r="DF9400" s="86">
        <v>0</v>
      </c>
      <c r="DG9400" s="86">
        <v>0</v>
      </c>
      <c r="DH9400" s="86">
        <v>2.541113870833812E-3</v>
      </c>
      <c r="DJ9400" s="86">
        <v>2.5505021807707343E-7</v>
      </c>
      <c r="DK9400" s="86">
        <v>0</v>
      </c>
      <c r="DL9400" s="86">
        <v>2.5505021807707343E-7</v>
      </c>
      <c r="DM9400" s="86">
        <v>1.2752510903853671E-7</v>
      </c>
      <c r="DN9400" s="86">
        <v>0</v>
      </c>
      <c r="DO9400" s="86">
        <v>1.2752510903853671E-7</v>
      </c>
      <c r="DP9400" s="86">
        <v>3.2792170895623724E-7</v>
      </c>
      <c r="DQ9400" s="86">
        <v>0</v>
      </c>
      <c r="DR9400" s="86">
        <v>3.2792170895623724E-7</v>
      </c>
      <c r="ER9400" s="86" t="s">
        <v>828</v>
      </c>
      <c r="ES9400" s="86" t="s">
        <v>155</v>
      </c>
      <c r="ET9400" s="86" t="s">
        <v>709</v>
      </c>
      <c r="EU9400" s="86" t="s">
        <v>295</v>
      </c>
      <c r="EV9400" s="86" t="s">
        <v>426</v>
      </c>
      <c r="EW9400" s="86" t="s">
        <v>426</v>
      </c>
      <c r="EX9400" s="86">
        <v>2047</v>
      </c>
      <c r="EY9400" s="86">
        <v>2.541113870833812E-3</v>
      </c>
      <c r="EZ9400" s="86">
        <v>0</v>
      </c>
      <c r="FA9400" s="86">
        <v>88.424520000000001</v>
      </c>
      <c r="FB9400" s="86">
        <v>0.22469677429382182</v>
      </c>
      <c r="FC9400" s="86">
        <v>2047</v>
      </c>
      <c r="FD9400" s="86" t="s">
        <v>171</v>
      </c>
      <c r="FE9400" s="86">
        <v>8.5749999999999993E-2</v>
      </c>
      <c r="FF9400" s="86">
        <v>30</v>
      </c>
      <c r="FG9400" s="86">
        <v>0</v>
      </c>
      <c r="FH9400" s="86" t="s">
        <v>427</v>
      </c>
      <c r="FI9400" s="86">
        <v>1.2005E-3</v>
      </c>
      <c r="FJ9400" s="86">
        <v>3.0506072019359911E-6</v>
      </c>
      <c r="FK9400" s="86">
        <v>6.0024999999999998E-4</v>
      </c>
      <c r="FL9400" s="86">
        <v>1.5253036009679956E-6</v>
      </c>
      <c r="FM9400" s="86">
        <v>1.5434999999999997E-3</v>
      </c>
      <c r="FN9400" s="86">
        <v>3.9222092596319884E-6</v>
      </c>
    </row>
    <row r="9401" spans="98:170" x14ac:dyDescent="0.25">
      <c r="CT9401" s="86" t="s">
        <v>155</v>
      </c>
      <c r="CU9401" s="86" t="s">
        <v>709</v>
      </c>
      <c r="CV9401" s="86" t="s">
        <v>295</v>
      </c>
      <c r="CW9401" s="86">
        <v>2029</v>
      </c>
      <c r="CX9401" s="86">
        <v>3.0506072019359911E-6</v>
      </c>
      <c r="CY9401" s="86">
        <v>1.5253036009679956E-6</v>
      </c>
      <c r="CZ9401" s="86">
        <v>3.9222092596319884E-6</v>
      </c>
      <c r="DA9401" s="86">
        <v>8.3606377745129634E-2</v>
      </c>
      <c r="DB9401" s="86">
        <v>3.9055083184886159E-2</v>
      </c>
      <c r="DC9401" s="86">
        <v>1.6949971741061711E-3</v>
      </c>
      <c r="DD9401" s="86">
        <v>4.2856297386136867E-2</v>
      </c>
      <c r="DE9401" s="86">
        <v>0</v>
      </c>
      <c r="DF9401" s="86">
        <v>0</v>
      </c>
      <c r="DG9401" s="86">
        <v>0</v>
      </c>
      <c r="DH9401" s="86">
        <v>2.541113870833812E-3</v>
      </c>
      <c r="DJ9401" s="86">
        <v>2.5505021807707343E-7</v>
      </c>
      <c r="DK9401" s="86">
        <v>0</v>
      </c>
      <c r="DL9401" s="86">
        <v>2.5505021807707343E-7</v>
      </c>
      <c r="DM9401" s="86">
        <v>1.2752510903853671E-7</v>
      </c>
      <c r="DN9401" s="86">
        <v>0</v>
      </c>
      <c r="DO9401" s="86">
        <v>1.2752510903853671E-7</v>
      </c>
      <c r="DP9401" s="86">
        <v>3.2792170895623724E-7</v>
      </c>
      <c r="DQ9401" s="86">
        <v>0</v>
      </c>
      <c r="DR9401" s="86">
        <v>3.2792170895623724E-7</v>
      </c>
      <c r="ER9401" s="86" t="s">
        <v>828</v>
      </c>
      <c r="ES9401" s="86" t="s">
        <v>155</v>
      </c>
      <c r="ET9401" s="86" t="s">
        <v>709</v>
      </c>
      <c r="EU9401" s="86" t="s">
        <v>295</v>
      </c>
      <c r="EV9401" s="86" t="s">
        <v>426</v>
      </c>
      <c r="EW9401" s="86" t="s">
        <v>426</v>
      </c>
      <c r="EX9401" s="86">
        <v>2048</v>
      </c>
      <c r="EY9401" s="86">
        <v>2.541113870833812E-3</v>
      </c>
      <c r="EZ9401" s="86">
        <v>0</v>
      </c>
      <c r="FA9401" s="86">
        <v>88.424520000000001</v>
      </c>
      <c r="FB9401" s="86">
        <v>0.22469677429382182</v>
      </c>
      <c r="FC9401" s="86">
        <v>2048</v>
      </c>
      <c r="FD9401" s="86" t="s">
        <v>171</v>
      </c>
      <c r="FE9401" s="86">
        <v>8.5749999999999993E-2</v>
      </c>
      <c r="FF9401" s="86">
        <v>30</v>
      </c>
      <c r="FG9401" s="86">
        <v>0</v>
      </c>
      <c r="FH9401" s="86" t="s">
        <v>427</v>
      </c>
      <c r="FI9401" s="86">
        <v>1.2005E-3</v>
      </c>
      <c r="FJ9401" s="86">
        <v>3.0506072019359911E-6</v>
      </c>
      <c r="FK9401" s="86">
        <v>6.0024999999999998E-4</v>
      </c>
      <c r="FL9401" s="86">
        <v>1.5253036009679956E-6</v>
      </c>
      <c r="FM9401" s="86">
        <v>1.5434999999999997E-3</v>
      </c>
      <c r="FN9401" s="86">
        <v>3.9222092596319884E-6</v>
      </c>
    </row>
    <row r="9402" spans="98:170" x14ac:dyDescent="0.25">
      <c r="CT9402" s="86" t="s">
        <v>155</v>
      </c>
      <c r="CU9402" s="86" t="s">
        <v>709</v>
      </c>
      <c r="CV9402" s="86" t="s">
        <v>295</v>
      </c>
      <c r="CW9402" s="86">
        <v>2030</v>
      </c>
      <c r="CX9402" s="86">
        <v>3.0506072019359911E-6</v>
      </c>
      <c r="CY9402" s="86">
        <v>1.5253036009679956E-6</v>
      </c>
      <c r="CZ9402" s="86">
        <v>3.9222092596319884E-6</v>
      </c>
      <c r="DA9402" s="86">
        <v>8.3606377745129634E-2</v>
      </c>
      <c r="DB9402" s="86">
        <v>3.9055083184886159E-2</v>
      </c>
      <c r="DC9402" s="86">
        <v>1.6949971741061711E-3</v>
      </c>
      <c r="DD9402" s="86">
        <v>4.2856297386136867E-2</v>
      </c>
      <c r="DE9402" s="86">
        <v>0</v>
      </c>
      <c r="DF9402" s="86">
        <v>0</v>
      </c>
      <c r="DG9402" s="86">
        <v>0</v>
      </c>
      <c r="DH9402" s="86">
        <v>2.541113870833812E-3</v>
      </c>
      <c r="DJ9402" s="86">
        <v>2.5505021807707343E-7</v>
      </c>
      <c r="DK9402" s="86">
        <v>0</v>
      </c>
      <c r="DL9402" s="86">
        <v>2.5505021807707343E-7</v>
      </c>
      <c r="DM9402" s="86">
        <v>1.2752510903853671E-7</v>
      </c>
      <c r="DN9402" s="86">
        <v>0</v>
      </c>
      <c r="DO9402" s="86">
        <v>1.2752510903853671E-7</v>
      </c>
      <c r="DP9402" s="86">
        <v>3.2792170895623724E-7</v>
      </c>
      <c r="DQ9402" s="86">
        <v>0</v>
      </c>
      <c r="DR9402" s="86">
        <v>3.2792170895623724E-7</v>
      </c>
      <c r="ER9402" s="86" t="s">
        <v>828</v>
      </c>
      <c r="ES9402" s="86" t="s">
        <v>155</v>
      </c>
      <c r="ET9402" s="86" t="s">
        <v>709</v>
      </c>
      <c r="EU9402" s="86" t="s">
        <v>295</v>
      </c>
      <c r="EV9402" s="86" t="s">
        <v>426</v>
      </c>
      <c r="EW9402" s="86" t="s">
        <v>426</v>
      </c>
      <c r="EX9402" s="86">
        <v>2049</v>
      </c>
      <c r="EY9402" s="86">
        <v>2.541113870833812E-3</v>
      </c>
      <c r="EZ9402" s="86">
        <v>0</v>
      </c>
      <c r="FA9402" s="86">
        <v>88.424520000000001</v>
      </c>
      <c r="FB9402" s="86">
        <v>0.22469677429382182</v>
      </c>
      <c r="FC9402" s="86">
        <v>2049</v>
      </c>
      <c r="FD9402" s="86" t="s">
        <v>171</v>
      </c>
      <c r="FE9402" s="86">
        <v>8.5749999999999993E-2</v>
      </c>
      <c r="FF9402" s="86">
        <v>30</v>
      </c>
      <c r="FG9402" s="86">
        <v>0</v>
      </c>
      <c r="FH9402" s="86" t="s">
        <v>427</v>
      </c>
      <c r="FI9402" s="86">
        <v>1.2005E-3</v>
      </c>
      <c r="FJ9402" s="86">
        <v>3.0506072019359911E-6</v>
      </c>
      <c r="FK9402" s="86">
        <v>6.0024999999999998E-4</v>
      </c>
      <c r="FL9402" s="86">
        <v>1.5253036009679956E-6</v>
      </c>
      <c r="FM9402" s="86">
        <v>1.5434999999999997E-3</v>
      </c>
      <c r="FN9402" s="86">
        <v>3.9222092596319884E-6</v>
      </c>
    </row>
    <row r="9403" spans="98:170" x14ac:dyDescent="0.25">
      <c r="CT9403" s="86" t="s">
        <v>155</v>
      </c>
      <c r="CU9403" s="86" t="s">
        <v>709</v>
      </c>
      <c r="CV9403" s="86" t="s">
        <v>295</v>
      </c>
      <c r="CW9403" s="86">
        <v>2031</v>
      </c>
      <c r="CX9403" s="86">
        <v>3.0506072019359911E-6</v>
      </c>
      <c r="CY9403" s="86">
        <v>1.5253036009679956E-6</v>
      </c>
      <c r="CZ9403" s="86">
        <v>3.9222092596319884E-6</v>
      </c>
      <c r="DA9403" s="86">
        <v>8.3606377745129634E-2</v>
      </c>
      <c r="DB9403" s="86">
        <v>3.9055083184886159E-2</v>
      </c>
      <c r="DC9403" s="86">
        <v>1.6949971741061711E-3</v>
      </c>
      <c r="DD9403" s="86">
        <v>4.2856297386136867E-2</v>
      </c>
      <c r="DE9403" s="86">
        <v>0</v>
      </c>
      <c r="DF9403" s="86">
        <v>0</v>
      </c>
      <c r="DG9403" s="86">
        <v>0</v>
      </c>
      <c r="DH9403" s="86">
        <v>2.541113870833812E-3</v>
      </c>
      <c r="DJ9403" s="86">
        <v>2.5505021807707343E-7</v>
      </c>
      <c r="DK9403" s="86">
        <v>0</v>
      </c>
      <c r="DL9403" s="86">
        <v>2.5505021807707343E-7</v>
      </c>
      <c r="DM9403" s="86">
        <v>1.2752510903853671E-7</v>
      </c>
      <c r="DN9403" s="86">
        <v>0</v>
      </c>
      <c r="DO9403" s="86">
        <v>1.2752510903853671E-7</v>
      </c>
      <c r="DP9403" s="86">
        <v>3.2792170895623724E-7</v>
      </c>
      <c r="DQ9403" s="86">
        <v>0</v>
      </c>
      <c r="DR9403" s="86">
        <v>3.2792170895623724E-7</v>
      </c>
      <c r="ER9403" s="86" t="s">
        <v>828</v>
      </c>
      <c r="ES9403" s="86" t="s">
        <v>155</v>
      </c>
      <c r="ET9403" s="86" t="s">
        <v>709</v>
      </c>
      <c r="EU9403" s="86" t="s">
        <v>295</v>
      </c>
      <c r="EV9403" s="86" t="s">
        <v>426</v>
      </c>
      <c r="EW9403" s="86" t="s">
        <v>426</v>
      </c>
      <c r="EX9403" s="86">
        <v>2050</v>
      </c>
      <c r="EY9403" s="86">
        <v>2.541113870833812E-3</v>
      </c>
      <c r="EZ9403" s="86">
        <v>0</v>
      </c>
      <c r="FA9403" s="86">
        <v>88.424520000000001</v>
      </c>
      <c r="FB9403" s="86">
        <v>0.22469677429382182</v>
      </c>
      <c r="FC9403" s="86">
        <v>2050</v>
      </c>
      <c r="FD9403" s="86" t="s">
        <v>171</v>
      </c>
      <c r="FE9403" s="86">
        <v>8.5749999999999993E-2</v>
      </c>
      <c r="FF9403" s="86">
        <v>30</v>
      </c>
      <c r="FG9403" s="86">
        <v>0</v>
      </c>
      <c r="FH9403" s="86" t="s">
        <v>427</v>
      </c>
      <c r="FI9403" s="86">
        <v>0</v>
      </c>
      <c r="FJ9403" s="86">
        <v>0</v>
      </c>
      <c r="FK9403" s="86">
        <v>6.0024999999999998E-4</v>
      </c>
      <c r="FL9403" s="86">
        <v>1.5253036009679956E-6</v>
      </c>
      <c r="FM9403" s="86">
        <v>1.5434999999999997E-3</v>
      </c>
      <c r="FN9403" s="86">
        <v>3.9222092596319884E-6</v>
      </c>
    </row>
    <row r="9404" spans="98:170" x14ac:dyDescent="0.25">
      <c r="CT9404" s="86" t="s">
        <v>155</v>
      </c>
      <c r="CU9404" s="86" t="s">
        <v>709</v>
      </c>
      <c r="CV9404" s="86" t="s">
        <v>295</v>
      </c>
      <c r="CW9404" s="86">
        <v>2032</v>
      </c>
      <c r="CX9404" s="86">
        <v>3.0506072019359911E-6</v>
      </c>
      <c r="CY9404" s="86">
        <v>1.5253036009679956E-6</v>
      </c>
      <c r="CZ9404" s="86">
        <v>3.9222092596319884E-6</v>
      </c>
      <c r="DA9404" s="86">
        <v>8.3606377745129634E-2</v>
      </c>
      <c r="DB9404" s="86">
        <v>3.9055083184886159E-2</v>
      </c>
      <c r="DC9404" s="86">
        <v>1.6949971741061711E-3</v>
      </c>
      <c r="DD9404" s="86">
        <v>4.2856297386136867E-2</v>
      </c>
      <c r="DE9404" s="86">
        <v>0</v>
      </c>
      <c r="DF9404" s="86">
        <v>0</v>
      </c>
      <c r="DG9404" s="86">
        <v>0</v>
      </c>
      <c r="DH9404" s="86">
        <v>2.541113870833812E-3</v>
      </c>
      <c r="DJ9404" s="86">
        <v>2.5505021807707343E-7</v>
      </c>
      <c r="DK9404" s="86">
        <v>0</v>
      </c>
      <c r="DL9404" s="86">
        <v>2.5505021807707343E-7</v>
      </c>
      <c r="DM9404" s="86">
        <v>1.2752510903853671E-7</v>
      </c>
      <c r="DN9404" s="86">
        <v>0</v>
      </c>
      <c r="DO9404" s="86">
        <v>1.2752510903853671E-7</v>
      </c>
      <c r="DP9404" s="86">
        <v>3.2792170895623724E-7</v>
      </c>
      <c r="DQ9404" s="86">
        <v>0</v>
      </c>
      <c r="DR9404" s="86">
        <v>3.2792170895623724E-7</v>
      </c>
      <c r="ER9404" s="86" t="s">
        <v>828</v>
      </c>
      <c r="ES9404" s="86" t="s">
        <v>155</v>
      </c>
      <c r="ET9404" s="86" t="s">
        <v>709</v>
      </c>
      <c r="EU9404" s="86" t="s">
        <v>295</v>
      </c>
      <c r="EV9404" s="86" t="s">
        <v>426</v>
      </c>
      <c r="EW9404" s="86" t="s">
        <v>426</v>
      </c>
      <c r="EX9404" s="86">
        <v>2051</v>
      </c>
      <c r="EY9404" s="86">
        <v>2.541113870833812E-3</v>
      </c>
      <c r="EZ9404" s="86">
        <v>0</v>
      </c>
      <c r="FA9404" s="86">
        <v>88.424520000000001</v>
      </c>
      <c r="FB9404" s="86">
        <v>0.22469677429382182</v>
      </c>
      <c r="FC9404" s="86">
        <v>2051</v>
      </c>
      <c r="FD9404" s="86" t="s">
        <v>171</v>
      </c>
      <c r="FE9404" s="86">
        <v>8.5749999999999993E-2</v>
      </c>
      <c r="FF9404" s="86">
        <v>30</v>
      </c>
      <c r="FG9404" s="86">
        <v>0</v>
      </c>
      <c r="FH9404" s="86" t="s">
        <v>427</v>
      </c>
      <c r="FI9404" s="86">
        <v>0</v>
      </c>
      <c r="FJ9404" s="86">
        <v>0</v>
      </c>
      <c r="FK9404" s="86">
        <v>0</v>
      </c>
      <c r="FL9404" s="86">
        <v>0</v>
      </c>
      <c r="FM9404" s="86">
        <v>1.5434999999999997E-3</v>
      </c>
      <c r="FN9404" s="86">
        <v>3.9222092596319884E-6</v>
      </c>
    </row>
    <row r="9405" spans="98:170" x14ac:dyDescent="0.25">
      <c r="CT9405" s="86" t="s">
        <v>155</v>
      </c>
      <c r="CU9405" s="86" t="s">
        <v>709</v>
      </c>
      <c r="CV9405" s="86" t="s">
        <v>295</v>
      </c>
      <c r="CW9405" s="86">
        <v>2033</v>
      </c>
      <c r="CX9405" s="86">
        <v>3.0506072019359911E-6</v>
      </c>
      <c r="CY9405" s="86">
        <v>1.5253036009679956E-6</v>
      </c>
      <c r="CZ9405" s="86">
        <v>3.9222092596319884E-6</v>
      </c>
      <c r="DA9405" s="86">
        <v>8.7210996863310603E-2</v>
      </c>
      <c r="DB9405" s="86">
        <v>4.0679066778685047E-2</v>
      </c>
      <c r="DC9405" s="86">
        <v>1.7654627707581979E-3</v>
      </c>
      <c r="DD9405" s="86">
        <v>4.4766467313866451E-2</v>
      </c>
      <c r="DE9405" s="86">
        <v>0</v>
      </c>
      <c r="DF9405" s="86">
        <v>0</v>
      </c>
      <c r="DG9405" s="86">
        <v>0</v>
      </c>
      <c r="DH9405" s="86">
        <v>2.541113870833812E-3</v>
      </c>
      <c r="DJ9405" s="86">
        <v>2.6604649511923245E-7</v>
      </c>
      <c r="DK9405" s="86">
        <v>0</v>
      </c>
      <c r="DL9405" s="86">
        <v>2.6604649511923245E-7</v>
      </c>
      <c r="DM9405" s="86">
        <v>1.3302324755961623E-7</v>
      </c>
      <c r="DN9405" s="86">
        <v>0</v>
      </c>
      <c r="DO9405" s="86">
        <v>1.3302324755961623E-7</v>
      </c>
      <c r="DP9405" s="86">
        <v>3.4205977943901313E-7</v>
      </c>
      <c r="DQ9405" s="86">
        <v>0</v>
      </c>
      <c r="DR9405" s="86">
        <v>3.4205977943901313E-7</v>
      </c>
      <c r="ER9405" s="86" t="s">
        <v>828</v>
      </c>
      <c r="ES9405" s="86" t="s">
        <v>155</v>
      </c>
      <c r="ET9405" s="86" t="s">
        <v>709</v>
      </c>
      <c r="EU9405" s="86" t="s">
        <v>287</v>
      </c>
      <c r="EV9405" s="86" t="s">
        <v>426</v>
      </c>
      <c r="EW9405" s="86" t="s">
        <v>426</v>
      </c>
      <c r="EX9405" s="86">
        <v>2021</v>
      </c>
      <c r="EY9405" s="86">
        <v>9.4519217216118337E-5</v>
      </c>
      <c r="EZ9405" s="86">
        <v>0</v>
      </c>
      <c r="FA9405" s="86">
        <v>88.424520000000001</v>
      </c>
      <c r="FB9405" s="86">
        <v>8.3578164131110008E-3</v>
      </c>
      <c r="FC9405" s="86">
        <v>2021</v>
      </c>
      <c r="FD9405" s="86" t="s">
        <v>171</v>
      </c>
      <c r="FE9405" s="86">
        <v>8.5749999999999993E-2</v>
      </c>
      <c r="FF9405" s="86">
        <v>30</v>
      </c>
      <c r="FG9405" s="86">
        <v>0</v>
      </c>
      <c r="FH9405" s="86" t="s">
        <v>427</v>
      </c>
      <c r="FI9405" s="86">
        <v>1.2005E-3</v>
      </c>
      <c r="FJ9405" s="86">
        <v>1.1347032026795006E-7</v>
      </c>
      <c r="FK9405" s="86">
        <v>6.0024999999999998E-4</v>
      </c>
      <c r="FL9405" s="86">
        <v>5.6735160133975032E-8</v>
      </c>
      <c r="FM9405" s="86">
        <v>0</v>
      </c>
      <c r="FN9405" s="86">
        <v>0</v>
      </c>
    </row>
    <row r="9406" spans="98:170" x14ac:dyDescent="0.25">
      <c r="CT9406" s="86" t="s">
        <v>155</v>
      </c>
      <c r="CU9406" s="86" t="s">
        <v>709</v>
      </c>
      <c r="CV9406" s="86" t="s">
        <v>295</v>
      </c>
      <c r="CW9406" s="86">
        <v>2034</v>
      </c>
      <c r="CX9406" s="86">
        <v>3.0506072019359911E-6</v>
      </c>
      <c r="CY9406" s="86">
        <v>1.5253036009679956E-6</v>
      </c>
      <c r="CZ9406" s="86">
        <v>3.9222092596319884E-6</v>
      </c>
      <c r="DA9406" s="86">
        <v>8.7210996863310603E-2</v>
      </c>
      <c r="DB9406" s="86">
        <v>4.0679066778685047E-2</v>
      </c>
      <c r="DC9406" s="86">
        <v>1.7654627707581979E-3</v>
      </c>
      <c r="DD9406" s="86">
        <v>4.4766467313866451E-2</v>
      </c>
      <c r="DE9406" s="86">
        <v>0</v>
      </c>
      <c r="DF9406" s="86">
        <v>0</v>
      </c>
      <c r="DG9406" s="86">
        <v>0</v>
      </c>
      <c r="DH9406" s="86">
        <v>2.541113870833812E-3</v>
      </c>
      <c r="DJ9406" s="86">
        <v>2.6604649511923245E-7</v>
      </c>
      <c r="DK9406" s="86">
        <v>0</v>
      </c>
      <c r="DL9406" s="86">
        <v>2.6604649511923245E-7</v>
      </c>
      <c r="DM9406" s="86">
        <v>1.3302324755961623E-7</v>
      </c>
      <c r="DN9406" s="86">
        <v>0</v>
      </c>
      <c r="DO9406" s="86">
        <v>1.3302324755961623E-7</v>
      </c>
      <c r="DP9406" s="86">
        <v>3.4205977943901313E-7</v>
      </c>
      <c r="DQ9406" s="86">
        <v>0</v>
      </c>
      <c r="DR9406" s="86">
        <v>3.4205977943901313E-7</v>
      </c>
      <c r="ER9406" s="86" t="s">
        <v>828</v>
      </c>
      <c r="ES9406" s="86" t="s">
        <v>155</v>
      </c>
      <c r="ET9406" s="86" t="s">
        <v>709</v>
      </c>
      <c r="EU9406" s="86" t="s">
        <v>287</v>
      </c>
      <c r="EV9406" s="86" t="s">
        <v>426</v>
      </c>
      <c r="EW9406" s="86" t="s">
        <v>426</v>
      </c>
      <c r="EX9406" s="86">
        <v>2022</v>
      </c>
      <c r="EY9406" s="86">
        <v>9.4519217216118337E-5</v>
      </c>
      <c r="EZ9406" s="86">
        <v>0</v>
      </c>
      <c r="FA9406" s="86">
        <v>88.424520000000001</v>
      </c>
      <c r="FB9406" s="86">
        <v>8.3578164131110008E-3</v>
      </c>
      <c r="FC9406" s="86">
        <v>2022</v>
      </c>
      <c r="FD9406" s="86" t="s">
        <v>171</v>
      </c>
      <c r="FE9406" s="86">
        <v>8.5749999999999993E-2</v>
      </c>
      <c r="FF9406" s="86">
        <v>30</v>
      </c>
      <c r="FG9406" s="86">
        <v>0</v>
      </c>
      <c r="FH9406" s="86" t="s">
        <v>427</v>
      </c>
      <c r="FI9406" s="86">
        <v>1.2005E-3</v>
      </c>
      <c r="FJ9406" s="86">
        <v>1.1347032026795006E-7</v>
      </c>
      <c r="FK9406" s="86">
        <v>6.0024999999999998E-4</v>
      </c>
      <c r="FL9406" s="86">
        <v>5.6735160133975032E-8</v>
      </c>
      <c r="FM9406" s="86">
        <v>1.5434999999999997E-3</v>
      </c>
      <c r="FN9406" s="86">
        <v>1.4589041177307863E-7</v>
      </c>
    </row>
    <row r="9407" spans="98:170" x14ac:dyDescent="0.25">
      <c r="CT9407" s="86" t="s">
        <v>155</v>
      </c>
      <c r="CU9407" s="86" t="s">
        <v>709</v>
      </c>
      <c r="CV9407" s="86" t="s">
        <v>295</v>
      </c>
      <c r="CW9407" s="86">
        <v>2035</v>
      </c>
      <c r="CX9407" s="86">
        <v>3.0506072019359911E-6</v>
      </c>
      <c r="CY9407" s="86">
        <v>1.5253036009679956E-6</v>
      </c>
      <c r="CZ9407" s="86">
        <v>3.9222092596319884E-6</v>
      </c>
      <c r="DA9407" s="86">
        <v>8.7210996863310603E-2</v>
      </c>
      <c r="DB9407" s="86">
        <v>4.0679066778685047E-2</v>
      </c>
      <c r="DC9407" s="86">
        <v>1.7654627707581979E-3</v>
      </c>
      <c r="DD9407" s="86">
        <v>4.4766467313866451E-2</v>
      </c>
      <c r="DE9407" s="86">
        <v>0</v>
      </c>
      <c r="DF9407" s="86">
        <v>0</v>
      </c>
      <c r="DG9407" s="86">
        <v>0</v>
      </c>
      <c r="DH9407" s="86">
        <v>2.541113870833812E-3</v>
      </c>
      <c r="DJ9407" s="86">
        <v>2.6604649511923245E-7</v>
      </c>
      <c r="DK9407" s="86">
        <v>0</v>
      </c>
      <c r="DL9407" s="86">
        <v>2.6604649511923245E-7</v>
      </c>
      <c r="DM9407" s="86">
        <v>1.3302324755961623E-7</v>
      </c>
      <c r="DN9407" s="86">
        <v>0</v>
      </c>
      <c r="DO9407" s="86">
        <v>1.3302324755961623E-7</v>
      </c>
      <c r="DP9407" s="86">
        <v>3.4205977943901313E-7</v>
      </c>
      <c r="DQ9407" s="86">
        <v>0</v>
      </c>
      <c r="DR9407" s="86">
        <v>3.4205977943901313E-7</v>
      </c>
      <c r="ER9407" s="86" t="s">
        <v>828</v>
      </c>
      <c r="ES9407" s="86" t="s">
        <v>155</v>
      </c>
      <c r="ET9407" s="86" t="s">
        <v>709</v>
      </c>
      <c r="EU9407" s="86" t="s">
        <v>287</v>
      </c>
      <c r="EV9407" s="86" t="s">
        <v>426</v>
      </c>
      <c r="EW9407" s="86" t="s">
        <v>426</v>
      </c>
      <c r="EX9407" s="86">
        <v>2023</v>
      </c>
      <c r="EY9407" s="86">
        <v>9.4519217216118337E-5</v>
      </c>
      <c r="EZ9407" s="86">
        <v>0</v>
      </c>
      <c r="FA9407" s="86">
        <v>88.424520000000001</v>
      </c>
      <c r="FB9407" s="86">
        <v>8.3578164131110008E-3</v>
      </c>
      <c r="FC9407" s="86">
        <v>2023</v>
      </c>
      <c r="FD9407" s="86" t="s">
        <v>171</v>
      </c>
      <c r="FE9407" s="86">
        <v>8.5749999999999993E-2</v>
      </c>
      <c r="FF9407" s="86">
        <v>30</v>
      </c>
      <c r="FG9407" s="86">
        <v>0</v>
      </c>
      <c r="FH9407" s="86" t="s">
        <v>427</v>
      </c>
      <c r="FI9407" s="86">
        <v>1.2005E-3</v>
      </c>
      <c r="FJ9407" s="86">
        <v>1.1347032026795006E-7</v>
      </c>
      <c r="FK9407" s="86">
        <v>6.0024999999999998E-4</v>
      </c>
      <c r="FL9407" s="86">
        <v>5.6735160133975032E-8</v>
      </c>
      <c r="FM9407" s="86">
        <v>1.5434999999999997E-3</v>
      </c>
      <c r="FN9407" s="86">
        <v>1.4589041177307863E-7</v>
      </c>
    </row>
    <row r="9408" spans="98:170" x14ac:dyDescent="0.25">
      <c r="CT9408" s="86" t="s">
        <v>155</v>
      </c>
      <c r="CU9408" s="86" t="s">
        <v>709</v>
      </c>
      <c r="CV9408" s="86" t="s">
        <v>295</v>
      </c>
      <c r="CW9408" s="86">
        <v>2036</v>
      </c>
      <c r="CX9408" s="86">
        <v>3.0506072019359911E-6</v>
      </c>
      <c r="CY9408" s="86">
        <v>1.5253036009679956E-6</v>
      </c>
      <c r="CZ9408" s="86">
        <v>3.9222092596319884E-6</v>
      </c>
      <c r="DA9408" s="86">
        <v>8.7210996863310603E-2</v>
      </c>
      <c r="DB9408" s="86">
        <v>4.0679066778685047E-2</v>
      </c>
      <c r="DC9408" s="86">
        <v>1.7654627707581979E-3</v>
      </c>
      <c r="DD9408" s="86">
        <v>4.4766467313866451E-2</v>
      </c>
      <c r="DE9408" s="86">
        <v>0</v>
      </c>
      <c r="DF9408" s="86">
        <v>0</v>
      </c>
      <c r="DG9408" s="86">
        <v>0</v>
      </c>
      <c r="DH9408" s="86">
        <v>2.541113870833812E-3</v>
      </c>
      <c r="DJ9408" s="86">
        <v>2.6604649511923245E-7</v>
      </c>
      <c r="DK9408" s="86">
        <v>0</v>
      </c>
      <c r="DL9408" s="86">
        <v>2.6604649511923245E-7</v>
      </c>
      <c r="DM9408" s="86">
        <v>1.3302324755961623E-7</v>
      </c>
      <c r="DN9408" s="86">
        <v>0</v>
      </c>
      <c r="DO9408" s="86">
        <v>1.3302324755961623E-7</v>
      </c>
      <c r="DP9408" s="86">
        <v>3.4205977943901313E-7</v>
      </c>
      <c r="DQ9408" s="86">
        <v>0</v>
      </c>
      <c r="DR9408" s="86">
        <v>3.4205977943901313E-7</v>
      </c>
      <c r="ER9408" s="86" t="s">
        <v>828</v>
      </c>
      <c r="ES9408" s="86" t="s">
        <v>155</v>
      </c>
      <c r="ET9408" s="86" t="s">
        <v>709</v>
      </c>
      <c r="EU9408" s="86" t="s">
        <v>287</v>
      </c>
      <c r="EV9408" s="86" t="s">
        <v>426</v>
      </c>
      <c r="EW9408" s="86" t="s">
        <v>426</v>
      </c>
      <c r="EX9408" s="86">
        <v>2024</v>
      </c>
      <c r="EY9408" s="86">
        <v>9.4519217216118337E-5</v>
      </c>
      <c r="EZ9408" s="86">
        <v>0</v>
      </c>
      <c r="FA9408" s="86">
        <v>88.424520000000001</v>
      </c>
      <c r="FB9408" s="86">
        <v>8.3578164131110008E-3</v>
      </c>
      <c r="FC9408" s="86">
        <v>2024</v>
      </c>
      <c r="FD9408" s="86" t="s">
        <v>171</v>
      </c>
      <c r="FE9408" s="86">
        <v>8.5749999999999993E-2</v>
      </c>
      <c r="FF9408" s="86">
        <v>30</v>
      </c>
      <c r="FG9408" s="86">
        <v>0</v>
      </c>
      <c r="FH9408" s="86" t="s">
        <v>427</v>
      </c>
      <c r="FI9408" s="86">
        <v>1.2005E-3</v>
      </c>
      <c r="FJ9408" s="86">
        <v>1.1347032026795006E-7</v>
      </c>
      <c r="FK9408" s="86">
        <v>6.0024999999999998E-4</v>
      </c>
      <c r="FL9408" s="86">
        <v>5.6735160133975032E-8</v>
      </c>
      <c r="FM9408" s="86">
        <v>1.5434999999999997E-3</v>
      </c>
      <c r="FN9408" s="86">
        <v>1.4589041177307863E-7</v>
      </c>
    </row>
    <row r="9409" spans="98:170" x14ac:dyDescent="0.25">
      <c r="CT9409" s="86" t="s">
        <v>155</v>
      </c>
      <c r="CU9409" s="86" t="s">
        <v>709</v>
      </c>
      <c r="CV9409" s="86" t="s">
        <v>295</v>
      </c>
      <c r="CW9409" s="86">
        <v>2037</v>
      </c>
      <c r="CX9409" s="86">
        <v>3.0506072019359911E-6</v>
      </c>
      <c r="CY9409" s="86">
        <v>1.5253036009679956E-6</v>
      </c>
      <c r="CZ9409" s="86">
        <v>3.9222092596319884E-6</v>
      </c>
      <c r="DA9409" s="86">
        <v>8.7210996863310603E-2</v>
      </c>
      <c r="DB9409" s="86">
        <v>4.0679066778685047E-2</v>
      </c>
      <c r="DC9409" s="86">
        <v>1.7654627707581979E-3</v>
      </c>
      <c r="DD9409" s="86">
        <v>4.4766467313866451E-2</v>
      </c>
      <c r="DE9409" s="86">
        <v>0</v>
      </c>
      <c r="DF9409" s="86">
        <v>0</v>
      </c>
      <c r="DG9409" s="86">
        <v>0</v>
      </c>
      <c r="DH9409" s="86">
        <v>2.541113870833812E-3</v>
      </c>
      <c r="DJ9409" s="86">
        <v>2.6604649511923245E-7</v>
      </c>
      <c r="DK9409" s="86">
        <v>0</v>
      </c>
      <c r="DL9409" s="86">
        <v>2.6604649511923245E-7</v>
      </c>
      <c r="DM9409" s="86">
        <v>1.3302324755961623E-7</v>
      </c>
      <c r="DN9409" s="86">
        <v>0</v>
      </c>
      <c r="DO9409" s="86">
        <v>1.3302324755961623E-7</v>
      </c>
      <c r="DP9409" s="86">
        <v>3.4205977943901313E-7</v>
      </c>
      <c r="DQ9409" s="86">
        <v>0</v>
      </c>
      <c r="DR9409" s="86">
        <v>3.4205977943901313E-7</v>
      </c>
      <c r="ER9409" s="86" t="s">
        <v>828</v>
      </c>
      <c r="ES9409" s="86" t="s">
        <v>155</v>
      </c>
      <c r="ET9409" s="86" t="s">
        <v>709</v>
      </c>
      <c r="EU9409" s="86" t="s">
        <v>287</v>
      </c>
      <c r="EV9409" s="86" t="s">
        <v>426</v>
      </c>
      <c r="EW9409" s="86" t="s">
        <v>426</v>
      </c>
      <c r="EX9409" s="86">
        <v>2025</v>
      </c>
      <c r="EY9409" s="86">
        <v>9.4519217216118337E-5</v>
      </c>
      <c r="EZ9409" s="86">
        <v>0</v>
      </c>
      <c r="FA9409" s="86">
        <v>88.424520000000001</v>
      </c>
      <c r="FB9409" s="86">
        <v>8.3578164131110008E-3</v>
      </c>
      <c r="FC9409" s="86">
        <v>2025</v>
      </c>
      <c r="FD9409" s="86" t="s">
        <v>171</v>
      </c>
      <c r="FE9409" s="86">
        <v>8.5749999999999993E-2</v>
      </c>
      <c r="FF9409" s="86">
        <v>30</v>
      </c>
      <c r="FG9409" s="86">
        <v>0</v>
      </c>
      <c r="FH9409" s="86" t="s">
        <v>427</v>
      </c>
      <c r="FI9409" s="86">
        <v>1.2005E-3</v>
      </c>
      <c r="FJ9409" s="86">
        <v>1.1347032026795006E-7</v>
      </c>
      <c r="FK9409" s="86">
        <v>6.0024999999999998E-4</v>
      </c>
      <c r="FL9409" s="86">
        <v>5.6735160133975032E-8</v>
      </c>
      <c r="FM9409" s="86">
        <v>1.5434999999999997E-3</v>
      </c>
      <c r="FN9409" s="86">
        <v>1.4589041177307863E-7</v>
      </c>
    </row>
    <row r="9410" spans="98:170" x14ac:dyDescent="0.25">
      <c r="CT9410" s="86" t="s">
        <v>155</v>
      </c>
      <c r="CU9410" s="86" t="s">
        <v>709</v>
      </c>
      <c r="CV9410" s="86" t="s">
        <v>295</v>
      </c>
      <c r="CW9410" s="86">
        <v>2038</v>
      </c>
      <c r="CX9410" s="86">
        <v>3.0506072019359911E-6</v>
      </c>
      <c r="CY9410" s="86">
        <v>1.5253036009679956E-6</v>
      </c>
      <c r="CZ9410" s="86">
        <v>3.9222092596319884E-6</v>
      </c>
      <c r="DA9410" s="86">
        <v>9.118415944995012E-2</v>
      </c>
      <c r="DB9410" s="86">
        <v>4.2437523963863549E-2</v>
      </c>
      <c r="DC9410" s="86">
        <v>1.841759382412188E-3</v>
      </c>
      <c r="DD9410" s="86">
        <v>4.6904876103673949E-2</v>
      </c>
      <c r="DE9410" s="86">
        <v>0</v>
      </c>
      <c r="DF9410" s="86">
        <v>0</v>
      </c>
      <c r="DG9410" s="86">
        <v>0</v>
      </c>
      <c r="DH9410" s="86">
        <v>2.541113870833812E-3</v>
      </c>
      <c r="DJ9410" s="86">
        <v>2.7816705352049758E-7</v>
      </c>
      <c r="DK9410" s="86">
        <v>0</v>
      </c>
      <c r="DL9410" s="86">
        <v>2.7816705352049758E-7</v>
      </c>
      <c r="DM9410" s="86">
        <v>1.3908352676024879E-7</v>
      </c>
      <c r="DN9410" s="86">
        <v>0</v>
      </c>
      <c r="DO9410" s="86">
        <v>1.3908352676024879E-7</v>
      </c>
      <c r="DP9410" s="86">
        <v>3.5764335452635401E-7</v>
      </c>
      <c r="DQ9410" s="86">
        <v>0</v>
      </c>
      <c r="DR9410" s="86">
        <v>3.5764335452635401E-7</v>
      </c>
      <c r="ER9410" s="86" t="s">
        <v>828</v>
      </c>
      <c r="ES9410" s="86" t="s">
        <v>155</v>
      </c>
      <c r="ET9410" s="86" t="s">
        <v>709</v>
      </c>
      <c r="EU9410" s="86" t="s">
        <v>287</v>
      </c>
      <c r="EV9410" s="86" t="s">
        <v>426</v>
      </c>
      <c r="EW9410" s="86" t="s">
        <v>426</v>
      </c>
      <c r="EX9410" s="86">
        <v>2026</v>
      </c>
      <c r="EY9410" s="86">
        <v>9.4519217216118337E-5</v>
      </c>
      <c r="EZ9410" s="86">
        <v>0</v>
      </c>
      <c r="FA9410" s="86">
        <v>88.424520000000001</v>
      </c>
      <c r="FB9410" s="86">
        <v>8.3578164131110008E-3</v>
      </c>
      <c r="FC9410" s="86">
        <v>2026</v>
      </c>
      <c r="FD9410" s="86" t="s">
        <v>171</v>
      </c>
      <c r="FE9410" s="86">
        <v>8.5749999999999993E-2</v>
      </c>
      <c r="FF9410" s="86">
        <v>30</v>
      </c>
      <c r="FG9410" s="86">
        <v>0</v>
      </c>
      <c r="FH9410" s="86" t="s">
        <v>427</v>
      </c>
      <c r="FI9410" s="86">
        <v>1.2005E-3</v>
      </c>
      <c r="FJ9410" s="86">
        <v>1.1347032026795006E-7</v>
      </c>
      <c r="FK9410" s="86">
        <v>6.0024999999999998E-4</v>
      </c>
      <c r="FL9410" s="86">
        <v>5.6735160133975032E-8</v>
      </c>
      <c r="FM9410" s="86">
        <v>1.5434999999999997E-3</v>
      </c>
      <c r="FN9410" s="86">
        <v>1.4589041177307863E-7</v>
      </c>
    </row>
    <row r="9411" spans="98:170" x14ac:dyDescent="0.25">
      <c r="CT9411" s="86" t="s">
        <v>155</v>
      </c>
      <c r="CU9411" s="86" t="s">
        <v>709</v>
      </c>
      <c r="CV9411" s="86" t="s">
        <v>295</v>
      </c>
      <c r="CW9411" s="86">
        <v>2039</v>
      </c>
      <c r="CX9411" s="86">
        <v>3.0506072019359911E-6</v>
      </c>
      <c r="CY9411" s="86">
        <v>1.5253036009679956E-6</v>
      </c>
      <c r="CZ9411" s="86">
        <v>3.9222092596319884E-6</v>
      </c>
      <c r="DA9411" s="86">
        <v>9.118415944995012E-2</v>
      </c>
      <c r="DB9411" s="86">
        <v>4.2437523963863549E-2</v>
      </c>
      <c r="DC9411" s="86">
        <v>1.841759382412188E-3</v>
      </c>
      <c r="DD9411" s="86">
        <v>4.6904876103673949E-2</v>
      </c>
      <c r="DE9411" s="86">
        <v>0</v>
      </c>
      <c r="DF9411" s="86">
        <v>0</v>
      </c>
      <c r="DG9411" s="86">
        <v>0</v>
      </c>
      <c r="DH9411" s="86">
        <v>2.541113870833812E-3</v>
      </c>
      <c r="DJ9411" s="86">
        <v>2.7816705352049758E-7</v>
      </c>
      <c r="DK9411" s="86">
        <v>0</v>
      </c>
      <c r="DL9411" s="86">
        <v>2.7816705352049758E-7</v>
      </c>
      <c r="DM9411" s="86">
        <v>1.3908352676024879E-7</v>
      </c>
      <c r="DN9411" s="86">
        <v>0</v>
      </c>
      <c r="DO9411" s="86">
        <v>1.3908352676024879E-7</v>
      </c>
      <c r="DP9411" s="86">
        <v>3.5764335452635401E-7</v>
      </c>
      <c r="DQ9411" s="86">
        <v>0</v>
      </c>
      <c r="DR9411" s="86">
        <v>3.5764335452635401E-7</v>
      </c>
      <c r="ER9411" s="86" t="s">
        <v>828</v>
      </c>
      <c r="ES9411" s="86" t="s">
        <v>155</v>
      </c>
      <c r="ET9411" s="86" t="s">
        <v>709</v>
      </c>
      <c r="EU9411" s="86" t="s">
        <v>287</v>
      </c>
      <c r="EV9411" s="86" t="s">
        <v>426</v>
      </c>
      <c r="EW9411" s="86" t="s">
        <v>426</v>
      </c>
      <c r="EX9411" s="86">
        <v>2027</v>
      </c>
      <c r="EY9411" s="86">
        <v>9.4519217216118337E-5</v>
      </c>
      <c r="EZ9411" s="86">
        <v>0</v>
      </c>
      <c r="FA9411" s="86">
        <v>88.424520000000001</v>
      </c>
      <c r="FB9411" s="86">
        <v>8.3578164131110008E-3</v>
      </c>
      <c r="FC9411" s="86">
        <v>2027</v>
      </c>
      <c r="FD9411" s="86" t="s">
        <v>171</v>
      </c>
      <c r="FE9411" s="86">
        <v>8.5749999999999993E-2</v>
      </c>
      <c r="FF9411" s="86">
        <v>30</v>
      </c>
      <c r="FG9411" s="86">
        <v>0</v>
      </c>
      <c r="FH9411" s="86" t="s">
        <v>427</v>
      </c>
      <c r="FI9411" s="86">
        <v>1.2005E-3</v>
      </c>
      <c r="FJ9411" s="86">
        <v>1.1347032026795006E-7</v>
      </c>
      <c r="FK9411" s="86">
        <v>6.0024999999999998E-4</v>
      </c>
      <c r="FL9411" s="86">
        <v>5.6735160133975032E-8</v>
      </c>
      <c r="FM9411" s="86">
        <v>1.5434999999999997E-3</v>
      </c>
      <c r="FN9411" s="86">
        <v>1.4589041177307863E-7</v>
      </c>
    </row>
    <row r="9412" spans="98:170" x14ac:dyDescent="0.25">
      <c r="CT9412" s="86" t="s">
        <v>155</v>
      </c>
      <c r="CU9412" s="86" t="s">
        <v>709</v>
      </c>
      <c r="CV9412" s="86" t="s">
        <v>295</v>
      </c>
      <c r="CW9412" s="86">
        <v>2040</v>
      </c>
      <c r="CX9412" s="86">
        <v>3.0506072019359911E-6</v>
      </c>
      <c r="CY9412" s="86">
        <v>1.5253036009679956E-6</v>
      </c>
      <c r="CZ9412" s="86">
        <v>3.9222092596319884E-6</v>
      </c>
      <c r="DA9412" s="86">
        <v>9.118415944995012E-2</v>
      </c>
      <c r="DB9412" s="86">
        <v>4.2437523963863549E-2</v>
      </c>
      <c r="DC9412" s="86">
        <v>1.841759382412188E-3</v>
      </c>
      <c r="DD9412" s="86">
        <v>4.6904876103673949E-2</v>
      </c>
      <c r="DE9412" s="86">
        <v>0</v>
      </c>
      <c r="DF9412" s="86">
        <v>0</v>
      </c>
      <c r="DG9412" s="86">
        <v>0</v>
      </c>
      <c r="DH9412" s="86">
        <v>2.541113870833812E-3</v>
      </c>
      <c r="DJ9412" s="86">
        <v>2.7816705352049758E-7</v>
      </c>
      <c r="DK9412" s="86">
        <v>0</v>
      </c>
      <c r="DL9412" s="86">
        <v>2.7816705352049758E-7</v>
      </c>
      <c r="DM9412" s="86">
        <v>1.3908352676024879E-7</v>
      </c>
      <c r="DN9412" s="86">
        <v>0</v>
      </c>
      <c r="DO9412" s="86">
        <v>1.3908352676024879E-7</v>
      </c>
      <c r="DP9412" s="86">
        <v>3.5764335452635401E-7</v>
      </c>
      <c r="DQ9412" s="86">
        <v>0</v>
      </c>
      <c r="DR9412" s="86">
        <v>3.5764335452635401E-7</v>
      </c>
      <c r="ER9412" s="86" t="s">
        <v>828</v>
      </c>
      <c r="ES9412" s="86" t="s">
        <v>155</v>
      </c>
      <c r="ET9412" s="86" t="s">
        <v>709</v>
      </c>
      <c r="EU9412" s="86" t="s">
        <v>287</v>
      </c>
      <c r="EV9412" s="86" t="s">
        <v>426</v>
      </c>
      <c r="EW9412" s="86" t="s">
        <v>426</v>
      </c>
      <c r="EX9412" s="86">
        <v>2028</v>
      </c>
      <c r="EY9412" s="86">
        <v>9.4519217216118337E-5</v>
      </c>
      <c r="EZ9412" s="86">
        <v>0</v>
      </c>
      <c r="FA9412" s="86">
        <v>88.424520000000001</v>
      </c>
      <c r="FB9412" s="86">
        <v>8.3578164131110008E-3</v>
      </c>
      <c r="FC9412" s="86">
        <v>2028</v>
      </c>
      <c r="FD9412" s="86" t="s">
        <v>171</v>
      </c>
      <c r="FE9412" s="86">
        <v>8.5749999999999993E-2</v>
      </c>
      <c r="FF9412" s="86">
        <v>30</v>
      </c>
      <c r="FG9412" s="86">
        <v>0</v>
      </c>
      <c r="FH9412" s="86" t="s">
        <v>427</v>
      </c>
      <c r="FI9412" s="86">
        <v>1.2005E-3</v>
      </c>
      <c r="FJ9412" s="86">
        <v>1.1347032026795006E-7</v>
      </c>
      <c r="FK9412" s="86">
        <v>6.0024999999999998E-4</v>
      </c>
      <c r="FL9412" s="86">
        <v>5.6735160133975032E-8</v>
      </c>
      <c r="FM9412" s="86">
        <v>1.5434999999999997E-3</v>
      </c>
      <c r="FN9412" s="86">
        <v>1.4589041177307863E-7</v>
      </c>
    </row>
    <row r="9413" spans="98:170" x14ac:dyDescent="0.25">
      <c r="CT9413" s="86" t="s">
        <v>155</v>
      </c>
      <c r="CU9413" s="86" t="s">
        <v>709</v>
      </c>
      <c r="CV9413" s="86" t="s">
        <v>295</v>
      </c>
      <c r="CW9413" s="86">
        <v>2041</v>
      </c>
      <c r="CX9413" s="86">
        <v>3.0506072019359911E-6</v>
      </c>
      <c r="CY9413" s="86">
        <v>1.5253036009679956E-6</v>
      </c>
      <c r="CZ9413" s="86">
        <v>3.9222092596319884E-6</v>
      </c>
      <c r="DA9413" s="86">
        <v>9.118415944995012E-2</v>
      </c>
      <c r="DB9413" s="86">
        <v>4.2437523963863549E-2</v>
      </c>
      <c r="DC9413" s="86">
        <v>1.841759382412188E-3</v>
      </c>
      <c r="DD9413" s="86">
        <v>4.6904876103673949E-2</v>
      </c>
      <c r="DE9413" s="86">
        <v>0</v>
      </c>
      <c r="DF9413" s="86">
        <v>0</v>
      </c>
      <c r="DG9413" s="86">
        <v>0</v>
      </c>
      <c r="DH9413" s="86">
        <v>2.541113870833812E-3</v>
      </c>
      <c r="DJ9413" s="86">
        <v>2.7816705352049758E-7</v>
      </c>
      <c r="DK9413" s="86">
        <v>0</v>
      </c>
      <c r="DL9413" s="86">
        <v>2.7816705352049758E-7</v>
      </c>
      <c r="DM9413" s="86">
        <v>1.3908352676024879E-7</v>
      </c>
      <c r="DN9413" s="86">
        <v>0</v>
      </c>
      <c r="DO9413" s="86">
        <v>1.3908352676024879E-7</v>
      </c>
      <c r="DP9413" s="86">
        <v>3.5764335452635401E-7</v>
      </c>
      <c r="DQ9413" s="86">
        <v>0</v>
      </c>
      <c r="DR9413" s="86">
        <v>3.5764335452635401E-7</v>
      </c>
      <c r="ER9413" s="86" t="s">
        <v>828</v>
      </c>
      <c r="ES9413" s="86" t="s">
        <v>155</v>
      </c>
      <c r="ET9413" s="86" t="s">
        <v>709</v>
      </c>
      <c r="EU9413" s="86" t="s">
        <v>287</v>
      </c>
      <c r="EV9413" s="86" t="s">
        <v>426</v>
      </c>
      <c r="EW9413" s="86" t="s">
        <v>426</v>
      </c>
      <c r="EX9413" s="86">
        <v>2029</v>
      </c>
      <c r="EY9413" s="86">
        <v>9.4519217216118337E-5</v>
      </c>
      <c r="EZ9413" s="86">
        <v>0</v>
      </c>
      <c r="FA9413" s="86">
        <v>88.424520000000001</v>
      </c>
      <c r="FB9413" s="86">
        <v>8.3578164131110008E-3</v>
      </c>
      <c r="FC9413" s="86">
        <v>2029</v>
      </c>
      <c r="FD9413" s="86" t="s">
        <v>171</v>
      </c>
      <c r="FE9413" s="86">
        <v>8.5749999999999993E-2</v>
      </c>
      <c r="FF9413" s="86">
        <v>30</v>
      </c>
      <c r="FG9413" s="86">
        <v>0</v>
      </c>
      <c r="FH9413" s="86" t="s">
        <v>427</v>
      </c>
      <c r="FI9413" s="86">
        <v>1.2005E-3</v>
      </c>
      <c r="FJ9413" s="86">
        <v>1.1347032026795006E-7</v>
      </c>
      <c r="FK9413" s="86">
        <v>6.0024999999999998E-4</v>
      </c>
      <c r="FL9413" s="86">
        <v>5.6735160133975032E-8</v>
      </c>
      <c r="FM9413" s="86">
        <v>1.5434999999999997E-3</v>
      </c>
      <c r="FN9413" s="86">
        <v>1.4589041177307863E-7</v>
      </c>
    </row>
    <row r="9414" spans="98:170" x14ac:dyDescent="0.25">
      <c r="CT9414" s="86" t="s">
        <v>155</v>
      </c>
      <c r="CU9414" s="86" t="s">
        <v>709</v>
      </c>
      <c r="CV9414" s="86" t="s">
        <v>295</v>
      </c>
      <c r="CW9414" s="86">
        <v>2042</v>
      </c>
      <c r="CX9414" s="86">
        <v>3.0506072019359911E-6</v>
      </c>
      <c r="CY9414" s="86">
        <v>1.5253036009679956E-6</v>
      </c>
      <c r="CZ9414" s="86">
        <v>3.9222092596319884E-6</v>
      </c>
      <c r="DA9414" s="86">
        <v>9.118415944995012E-2</v>
      </c>
      <c r="DB9414" s="86">
        <v>4.2437523963863549E-2</v>
      </c>
      <c r="DC9414" s="86">
        <v>1.841759382412188E-3</v>
      </c>
      <c r="DD9414" s="86">
        <v>4.6904876103673949E-2</v>
      </c>
      <c r="DE9414" s="86">
        <v>0</v>
      </c>
      <c r="DF9414" s="86">
        <v>0</v>
      </c>
      <c r="DG9414" s="86">
        <v>0</v>
      </c>
      <c r="DH9414" s="86">
        <v>2.541113870833812E-3</v>
      </c>
      <c r="DJ9414" s="86">
        <v>2.7816705352049758E-7</v>
      </c>
      <c r="DK9414" s="86">
        <v>0</v>
      </c>
      <c r="DL9414" s="86">
        <v>2.7816705352049758E-7</v>
      </c>
      <c r="DM9414" s="86">
        <v>1.3908352676024879E-7</v>
      </c>
      <c r="DN9414" s="86">
        <v>0</v>
      </c>
      <c r="DO9414" s="86">
        <v>1.3908352676024879E-7</v>
      </c>
      <c r="DP9414" s="86">
        <v>3.5764335452635401E-7</v>
      </c>
      <c r="DQ9414" s="86">
        <v>0</v>
      </c>
      <c r="DR9414" s="86">
        <v>3.5764335452635401E-7</v>
      </c>
      <c r="ER9414" s="86" t="s">
        <v>828</v>
      </c>
      <c r="ES9414" s="86" t="s">
        <v>155</v>
      </c>
      <c r="ET9414" s="86" t="s">
        <v>709</v>
      </c>
      <c r="EU9414" s="86" t="s">
        <v>287</v>
      </c>
      <c r="EV9414" s="86" t="s">
        <v>426</v>
      </c>
      <c r="EW9414" s="86" t="s">
        <v>426</v>
      </c>
      <c r="EX9414" s="86">
        <v>2030</v>
      </c>
      <c r="EY9414" s="86">
        <v>9.4519217216118337E-5</v>
      </c>
      <c r="EZ9414" s="86">
        <v>0</v>
      </c>
      <c r="FA9414" s="86">
        <v>88.424520000000001</v>
      </c>
      <c r="FB9414" s="86">
        <v>8.3578164131110008E-3</v>
      </c>
      <c r="FC9414" s="86">
        <v>2030</v>
      </c>
      <c r="FD9414" s="86" t="s">
        <v>171</v>
      </c>
      <c r="FE9414" s="86">
        <v>8.5749999999999993E-2</v>
      </c>
      <c r="FF9414" s="86">
        <v>30</v>
      </c>
      <c r="FG9414" s="86">
        <v>0</v>
      </c>
      <c r="FH9414" s="86" t="s">
        <v>427</v>
      </c>
      <c r="FI9414" s="86">
        <v>1.2005E-3</v>
      </c>
      <c r="FJ9414" s="86">
        <v>1.1347032026795006E-7</v>
      </c>
      <c r="FK9414" s="86">
        <v>6.0024999999999998E-4</v>
      </c>
      <c r="FL9414" s="86">
        <v>5.6735160133975032E-8</v>
      </c>
      <c r="FM9414" s="86">
        <v>1.5434999999999997E-3</v>
      </c>
      <c r="FN9414" s="86">
        <v>1.4589041177307863E-7</v>
      </c>
    </row>
    <row r="9415" spans="98:170" x14ac:dyDescent="0.25">
      <c r="CT9415" s="86" t="s">
        <v>155</v>
      </c>
      <c r="CU9415" s="86" t="s">
        <v>709</v>
      </c>
      <c r="CV9415" s="86" t="s">
        <v>295</v>
      </c>
      <c r="CW9415" s="86">
        <v>2043</v>
      </c>
      <c r="CX9415" s="86">
        <v>3.0506072019359911E-6</v>
      </c>
      <c r="CY9415" s="86">
        <v>1.5253036009679956E-6</v>
      </c>
      <c r="CZ9415" s="86">
        <v>3.9222092596319884E-6</v>
      </c>
      <c r="DA9415" s="86">
        <v>9.548565384264189E-2</v>
      </c>
      <c r="DB9415" s="86">
        <v>4.4305976361134758E-2</v>
      </c>
      <c r="DC9415" s="86">
        <v>1.922823688688706E-3</v>
      </c>
      <c r="DD9415" s="86">
        <v>4.9256853792817967E-2</v>
      </c>
      <c r="DE9415" s="86">
        <v>0</v>
      </c>
      <c r="DF9415" s="86">
        <v>0</v>
      </c>
      <c r="DG9415" s="86">
        <v>0</v>
      </c>
      <c r="DH9415" s="86">
        <v>2.541113870833812E-3</v>
      </c>
      <c r="DJ9415" s="86">
        <v>2.9128922329393038E-7</v>
      </c>
      <c r="DK9415" s="86">
        <v>0</v>
      </c>
      <c r="DL9415" s="86">
        <v>2.9128922329393038E-7</v>
      </c>
      <c r="DM9415" s="86">
        <v>1.4564461164696519E-7</v>
      </c>
      <c r="DN9415" s="86">
        <v>0</v>
      </c>
      <c r="DO9415" s="86">
        <v>1.4564461164696519E-7</v>
      </c>
      <c r="DP9415" s="86">
        <v>3.7451471566362478E-7</v>
      </c>
      <c r="DQ9415" s="86">
        <v>0</v>
      </c>
      <c r="DR9415" s="86">
        <v>3.7451471566362478E-7</v>
      </c>
      <c r="ER9415" s="86" t="s">
        <v>828</v>
      </c>
      <c r="ES9415" s="86" t="s">
        <v>155</v>
      </c>
      <c r="ET9415" s="86" t="s">
        <v>709</v>
      </c>
      <c r="EU9415" s="86" t="s">
        <v>287</v>
      </c>
      <c r="EV9415" s="86" t="s">
        <v>426</v>
      </c>
      <c r="EW9415" s="86" t="s">
        <v>426</v>
      </c>
      <c r="EX9415" s="86">
        <v>2031</v>
      </c>
      <c r="EY9415" s="86">
        <v>9.4519217216118337E-5</v>
      </c>
      <c r="EZ9415" s="86">
        <v>0</v>
      </c>
      <c r="FA9415" s="86">
        <v>88.424520000000001</v>
      </c>
      <c r="FB9415" s="86">
        <v>8.3578164131110008E-3</v>
      </c>
      <c r="FC9415" s="86">
        <v>2031</v>
      </c>
      <c r="FD9415" s="86" t="s">
        <v>171</v>
      </c>
      <c r="FE9415" s="86">
        <v>8.5749999999999993E-2</v>
      </c>
      <c r="FF9415" s="86">
        <v>30</v>
      </c>
      <c r="FG9415" s="86">
        <v>0</v>
      </c>
      <c r="FH9415" s="86" t="s">
        <v>427</v>
      </c>
      <c r="FI9415" s="86">
        <v>1.2005E-3</v>
      </c>
      <c r="FJ9415" s="86">
        <v>1.1347032026795006E-7</v>
      </c>
      <c r="FK9415" s="86">
        <v>6.0024999999999998E-4</v>
      </c>
      <c r="FL9415" s="86">
        <v>5.6735160133975032E-8</v>
      </c>
      <c r="FM9415" s="86">
        <v>1.5434999999999997E-3</v>
      </c>
      <c r="FN9415" s="86">
        <v>1.4589041177307863E-7</v>
      </c>
    </row>
    <row r="9416" spans="98:170" x14ac:dyDescent="0.25">
      <c r="CT9416" s="86" t="s">
        <v>155</v>
      </c>
      <c r="CU9416" s="86" t="s">
        <v>709</v>
      </c>
      <c r="CV9416" s="86" t="s">
        <v>295</v>
      </c>
      <c r="CW9416" s="86">
        <v>2044</v>
      </c>
      <c r="CX9416" s="86">
        <v>3.0506072019359911E-6</v>
      </c>
      <c r="CY9416" s="86">
        <v>1.5253036009679956E-6</v>
      </c>
      <c r="CZ9416" s="86">
        <v>3.9222092596319884E-6</v>
      </c>
      <c r="DA9416" s="86">
        <v>9.548565384264189E-2</v>
      </c>
      <c r="DB9416" s="86">
        <v>4.4305976361134758E-2</v>
      </c>
      <c r="DC9416" s="86">
        <v>1.922823688688706E-3</v>
      </c>
      <c r="DD9416" s="86">
        <v>4.9256853792817967E-2</v>
      </c>
      <c r="DE9416" s="86">
        <v>0</v>
      </c>
      <c r="DF9416" s="86">
        <v>0</v>
      </c>
      <c r="DG9416" s="86">
        <v>0</v>
      </c>
      <c r="DH9416" s="86">
        <v>2.541113870833812E-3</v>
      </c>
      <c r="DJ9416" s="86">
        <v>2.9128922329393038E-7</v>
      </c>
      <c r="DK9416" s="86">
        <v>0</v>
      </c>
      <c r="DL9416" s="86">
        <v>2.9128922329393038E-7</v>
      </c>
      <c r="DM9416" s="86">
        <v>1.4564461164696519E-7</v>
      </c>
      <c r="DN9416" s="86">
        <v>0</v>
      </c>
      <c r="DO9416" s="86">
        <v>1.4564461164696519E-7</v>
      </c>
      <c r="DP9416" s="86">
        <v>3.7451471566362478E-7</v>
      </c>
      <c r="DQ9416" s="86">
        <v>0</v>
      </c>
      <c r="DR9416" s="86">
        <v>3.7451471566362478E-7</v>
      </c>
      <c r="ER9416" s="86" t="s">
        <v>828</v>
      </c>
      <c r="ES9416" s="86" t="s">
        <v>155</v>
      </c>
      <c r="ET9416" s="86" t="s">
        <v>709</v>
      </c>
      <c r="EU9416" s="86" t="s">
        <v>287</v>
      </c>
      <c r="EV9416" s="86" t="s">
        <v>426</v>
      </c>
      <c r="EW9416" s="86" t="s">
        <v>426</v>
      </c>
      <c r="EX9416" s="86">
        <v>2032</v>
      </c>
      <c r="EY9416" s="86">
        <v>9.4519217216118337E-5</v>
      </c>
      <c r="EZ9416" s="86">
        <v>0</v>
      </c>
      <c r="FA9416" s="86">
        <v>88.424520000000001</v>
      </c>
      <c r="FB9416" s="86">
        <v>8.3578164131110008E-3</v>
      </c>
      <c r="FC9416" s="86">
        <v>2032</v>
      </c>
      <c r="FD9416" s="86" t="s">
        <v>171</v>
      </c>
      <c r="FE9416" s="86">
        <v>8.5749999999999993E-2</v>
      </c>
      <c r="FF9416" s="86">
        <v>30</v>
      </c>
      <c r="FG9416" s="86">
        <v>0</v>
      </c>
      <c r="FH9416" s="86" t="s">
        <v>427</v>
      </c>
      <c r="FI9416" s="86">
        <v>1.2005E-3</v>
      </c>
      <c r="FJ9416" s="86">
        <v>1.1347032026795006E-7</v>
      </c>
      <c r="FK9416" s="86">
        <v>6.0024999999999998E-4</v>
      </c>
      <c r="FL9416" s="86">
        <v>5.6735160133975032E-8</v>
      </c>
      <c r="FM9416" s="86">
        <v>1.5434999999999997E-3</v>
      </c>
      <c r="FN9416" s="86">
        <v>1.4589041177307863E-7</v>
      </c>
    </row>
    <row r="9417" spans="98:170" x14ac:dyDescent="0.25">
      <c r="CT9417" s="86" t="s">
        <v>155</v>
      </c>
      <c r="CU9417" s="86" t="s">
        <v>709</v>
      </c>
      <c r="CV9417" s="86" t="s">
        <v>295</v>
      </c>
      <c r="CW9417" s="86">
        <v>2045</v>
      </c>
      <c r="CX9417" s="86">
        <v>3.0506072019359911E-6</v>
      </c>
      <c r="CY9417" s="86">
        <v>1.5253036009679956E-6</v>
      </c>
      <c r="CZ9417" s="86">
        <v>3.9222092596319884E-6</v>
      </c>
      <c r="DA9417" s="86">
        <v>9.548565384264189E-2</v>
      </c>
      <c r="DB9417" s="86">
        <v>4.4305976361134758E-2</v>
      </c>
      <c r="DC9417" s="86">
        <v>1.922823688688706E-3</v>
      </c>
      <c r="DD9417" s="86">
        <v>4.9256853792817967E-2</v>
      </c>
      <c r="DE9417" s="86">
        <v>0</v>
      </c>
      <c r="DF9417" s="86">
        <v>0</v>
      </c>
      <c r="DG9417" s="86">
        <v>0</v>
      </c>
      <c r="DH9417" s="86">
        <v>2.541113870833812E-3</v>
      </c>
      <c r="DJ9417" s="86">
        <v>2.9128922329393038E-7</v>
      </c>
      <c r="DK9417" s="86">
        <v>0</v>
      </c>
      <c r="DL9417" s="86">
        <v>2.9128922329393038E-7</v>
      </c>
      <c r="DM9417" s="86">
        <v>1.4564461164696519E-7</v>
      </c>
      <c r="DN9417" s="86">
        <v>0</v>
      </c>
      <c r="DO9417" s="86">
        <v>1.4564461164696519E-7</v>
      </c>
      <c r="DP9417" s="86">
        <v>3.7451471566362478E-7</v>
      </c>
      <c r="DQ9417" s="86">
        <v>0</v>
      </c>
      <c r="DR9417" s="86">
        <v>3.7451471566362478E-7</v>
      </c>
      <c r="ER9417" s="86" t="s">
        <v>828</v>
      </c>
      <c r="ES9417" s="86" t="s">
        <v>155</v>
      </c>
      <c r="ET9417" s="86" t="s">
        <v>709</v>
      </c>
      <c r="EU9417" s="86" t="s">
        <v>287</v>
      </c>
      <c r="EV9417" s="86" t="s">
        <v>426</v>
      </c>
      <c r="EW9417" s="86" t="s">
        <v>426</v>
      </c>
      <c r="EX9417" s="86">
        <v>2033</v>
      </c>
      <c r="EY9417" s="86">
        <v>9.4519217216118337E-5</v>
      </c>
      <c r="EZ9417" s="86">
        <v>0</v>
      </c>
      <c r="FA9417" s="86">
        <v>88.424520000000001</v>
      </c>
      <c r="FB9417" s="86">
        <v>8.3578164131110008E-3</v>
      </c>
      <c r="FC9417" s="86">
        <v>2033</v>
      </c>
      <c r="FD9417" s="86" t="s">
        <v>171</v>
      </c>
      <c r="FE9417" s="86">
        <v>8.5749999999999993E-2</v>
      </c>
      <c r="FF9417" s="86">
        <v>30</v>
      </c>
      <c r="FG9417" s="86">
        <v>0</v>
      </c>
      <c r="FH9417" s="86" t="s">
        <v>427</v>
      </c>
      <c r="FI9417" s="86">
        <v>1.2005E-3</v>
      </c>
      <c r="FJ9417" s="86">
        <v>1.1347032026795006E-7</v>
      </c>
      <c r="FK9417" s="86">
        <v>6.0024999999999998E-4</v>
      </c>
      <c r="FL9417" s="86">
        <v>5.6735160133975032E-8</v>
      </c>
      <c r="FM9417" s="86">
        <v>1.5434999999999997E-3</v>
      </c>
      <c r="FN9417" s="86">
        <v>1.4589041177307863E-7</v>
      </c>
    </row>
    <row r="9418" spans="98:170" x14ac:dyDescent="0.25">
      <c r="CT9418" s="86" t="s">
        <v>155</v>
      </c>
      <c r="CU9418" s="86" t="s">
        <v>709</v>
      </c>
      <c r="CV9418" s="86" t="s">
        <v>295</v>
      </c>
      <c r="CW9418" s="86">
        <v>2046</v>
      </c>
      <c r="CX9418" s="86">
        <v>3.0506072019359911E-6</v>
      </c>
      <c r="CY9418" s="86">
        <v>1.5253036009679956E-6</v>
      </c>
      <c r="CZ9418" s="86">
        <v>3.9222092596319884E-6</v>
      </c>
      <c r="DA9418" s="86">
        <v>9.548565384264189E-2</v>
      </c>
      <c r="DB9418" s="86">
        <v>4.4305976361134758E-2</v>
      </c>
      <c r="DC9418" s="86">
        <v>1.922823688688706E-3</v>
      </c>
      <c r="DD9418" s="86">
        <v>4.9256853792817967E-2</v>
      </c>
      <c r="DE9418" s="86">
        <v>0</v>
      </c>
      <c r="DF9418" s="86">
        <v>0</v>
      </c>
      <c r="DG9418" s="86">
        <v>0</v>
      </c>
      <c r="DH9418" s="86">
        <v>2.541113870833812E-3</v>
      </c>
      <c r="DJ9418" s="86">
        <v>2.9128922329393038E-7</v>
      </c>
      <c r="DK9418" s="86">
        <v>0</v>
      </c>
      <c r="DL9418" s="86">
        <v>2.9128922329393038E-7</v>
      </c>
      <c r="DM9418" s="86">
        <v>1.4564461164696519E-7</v>
      </c>
      <c r="DN9418" s="86">
        <v>0</v>
      </c>
      <c r="DO9418" s="86">
        <v>1.4564461164696519E-7</v>
      </c>
      <c r="DP9418" s="86">
        <v>3.7451471566362478E-7</v>
      </c>
      <c r="DQ9418" s="86">
        <v>0</v>
      </c>
      <c r="DR9418" s="86">
        <v>3.7451471566362478E-7</v>
      </c>
      <c r="ER9418" s="86" t="s">
        <v>828</v>
      </c>
      <c r="ES9418" s="86" t="s">
        <v>155</v>
      </c>
      <c r="ET9418" s="86" t="s">
        <v>709</v>
      </c>
      <c r="EU9418" s="86" t="s">
        <v>287</v>
      </c>
      <c r="EV9418" s="86" t="s">
        <v>426</v>
      </c>
      <c r="EW9418" s="86" t="s">
        <v>426</v>
      </c>
      <c r="EX9418" s="86">
        <v>2034</v>
      </c>
      <c r="EY9418" s="86">
        <v>9.4519217216118337E-5</v>
      </c>
      <c r="EZ9418" s="86">
        <v>0</v>
      </c>
      <c r="FA9418" s="86">
        <v>88.424520000000001</v>
      </c>
      <c r="FB9418" s="86">
        <v>8.3578164131110008E-3</v>
      </c>
      <c r="FC9418" s="86">
        <v>2034</v>
      </c>
      <c r="FD9418" s="86" t="s">
        <v>171</v>
      </c>
      <c r="FE9418" s="86">
        <v>8.5749999999999993E-2</v>
      </c>
      <c r="FF9418" s="86">
        <v>30</v>
      </c>
      <c r="FG9418" s="86">
        <v>0</v>
      </c>
      <c r="FH9418" s="86" t="s">
        <v>427</v>
      </c>
      <c r="FI9418" s="86">
        <v>1.2005E-3</v>
      </c>
      <c r="FJ9418" s="86">
        <v>1.1347032026795006E-7</v>
      </c>
      <c r="FK9418" s="86">
        <v>6.0024999999999998E-4</v>
      </c>
      <c r="FL9418" s="86">
        <v>5.6735160133975032E-8</v>
      </c>
      <c r="FM9418" s="86">
        <v>1.5434999999999997E-3</v>
      </c>
      <c r="FN9418" s="86">
        <v>1.4589041177307863E-7</v>
      </c>
    </row>
    <row r="9419" spans="98:170" x14ac:dyDescent="0.25">
      <c r="CT9419" s="86" t="s">
        <v>155</v>
      </c>
      <c r="CU9419" s="86" t="s">
        <v>709</v>
      </c>
      <c r="CV9419" s="86" t="s">
        <v>295</v>
      </c>
      <c r="CW9419" s="86">
        <v>2047</v>
      </c>
      <c r="CX9419" s="86">
        <v>3.0506072019359911E-6</v>
      </c>
      <c r="CY9419" s="86">
        <v>1.5253036009679956E-6</v>
      </c>
      <c r="CZ9419" s="86">
        <v>3.9222092596319884E-6</v>
      </c>
      <c r="DA9419" s="86">
        <v>9.548565384264189E-2</v>
      </c>
      <c r="DB9419" s="86">
        <v>4.4305976361134758E-2</v>
      </c>
      <c r="DC9419" s="86">
        <v>1.922823688688706E-3</v>
      </c>
      <c r="DD9419" s="86">
        <v>4.9256853792817967E-2</v>
      </c>
      <c r="DE9419" s="86">
        <v>0</v>
      </c>
      <c r="DF9419" s="86">
        <v>0</v>
      </c>
      <c r="DG9419" s="86">
        <v>0</v>
      </c>
      <c r="DH9419" s="86">
        <v>2.541113870833812E-3</v>
      </c>
      <c r="DJ9419" s="86">
        <v>2.9128922329393038E-7</v>
      </c>
      <c r="DK9419" s="86">
        <v>0</v>
      </c>
      <c r="DL9419" s="86">
        <v>2.9128922329393038E-7</v>
      </c>
      <c r="DM9419" s="86">
        <v>1.4564461164696519E-7</v>
      </c>
      <c r="DN9419" s="86">
        <v>0</v>
      </c>
      <c r="DO9419" s="86">
        <v>1.4564461164696519E-7</v>
      </c>
      <c r="DP9419" s="86">
        <v>3.7451471566362478E-7</v>
      </c>
      <c r="DQ9419" s="86">
        <v>0</v>
      </c>
      <c r="DR9419" s="86">
        <v>3.7451471566362478E-7</v>
      </c>
      <c r="ER9419" s="86" t="s">
        <v>828</v>
      </c>
      <c r="ES9419" s="86" t="s">
        <v>155</v>
      </c>
      <c r="ET9419" s="86" t="s">
        <v>709</v>
      </c>
      <c r="EU9419" s="86" t="s">
        <v>287</v>
      </c>
      <c r="EV9419" s="86" t="s">
        <v>426</v>
      </c>
      <c r="EW9419" s="86" t="s">
        <v>426</v>
      </c>
      <c r="EX9419" s="86">
        <v>2035</v>
      </c>
      <c r="EY9419" s="86">
        <v>9.4519217216118337E-5</v>
      </c>
      <c r="EZ9419" s="86">
        <v>0</v>
      </c>
      <c r="FA9419" s="86">
        <v>88.424520000000001</v>
      </c>
      <c r="FB9419" s="86">
        <v>8.3578164131110008E-3</v>
      </c>
      <c r="FC9419" s="86">
        <v>2035</v>
      </c>
      <c r="FD9419" s="86" t="s">
        <v>171</v>
      </c>
      <c r="FE9419" s="86">
        <v>8.5749999999999993E-2</v>
      </c>
      <c r="FF9419" s="86">
        <v>30</v>
      </c>
      <c r="FG9419" s="86">
        <v>0</v>
      </c>
      <c r="FH9419" s="86" t="s">
        <v>427</v>
      </c>
      <c r="FI9419" s="86">
        <v>1.2005E-3</v>
      </c>
      <c r="FJ9419" s="86">
        <v>1.1347032026795006E-7</v>
      </c>
      <c r="FK9419" s="86">
        <v>6.0024999999999998E-4</v>
      </c>
      <c r="FL9419" s="86">
        <v>5.6735160133975032E-8</v>
      </c>
      <c r="FM9419" s="86">
        <v>1.5434999999999997E-3</v>
      </c>
      <c r="FN9419" s="86">
        <v>1.4589041177307863E-7</v>
      </c>
    </row>
    <row r="9420" spans="98:170" x14ac:dyDescent="0.25">
      <c r="CT9420" s="86" t="s">
        <v>155</v>
      </c>
      <c r="CU9420" s="86" t="s">
        <v>709</v>
      </c>
      <c r="CV9420" s="86" t="s">
        <v>295</v>
      </c>
      <c r="CW9420" s="86">
        <v>2048</v>
      </c>
      <c r="CX9420" s="86">
        <v>3.0506072019359911E-6</v>
      </c>
      <c r="CY9420" s="86">
        <v>1.5253036009679956E-6</v>
      </c>
      <c r="CZ9420" s="86">
        <v>3.9222092596319884E-6</v>
      </c>
      <c r="DA9420" s="86">
        <v>0.1000716957393587</v>
      </c>
      <c r="DB9420" s="86">
        <v>4.6259840575669113E-2</v>
      </c>
      <c r="DC9420" s="86">
        <v>2.0075878699674921E-3</v>
      </c>
      <c r="DD9420" s="86">
        <v>5.1804267293721257E-2</v>
      </c>
      <c r="DE9420" s="86">
        <v>0</v>
      </c>
      <c r="DF9420" s="86">
        <v>0</v>
      </c>
      <c r="DG9420" s="86">
        <v>0</v>
      </c>
      <c r="DH9420" s="86">
        <v>2.541113870833812E-3</v>
      </c>
      <c r="DJ9420" s="86">
        <v>3.052794357324349E-7</v>
      </c>
      <c r="DK9420" s="86">
        <v>0</v>
      </c>
      <c r="DL9420" s="86">
        <v>3.052794357324349E-7</v>
      </c>
      <c r="DM9420" s="86">
        <v>1.5263971786621745E-7</v>
      </c>
      <c r="DN9420" s="86">
        <v>0</v>
      </c>
      <c r="DO9420" s="86">
        <v>1.5263971786621745E-7</v>
      </c>
      <c r="DP9420" s="86">
        <v>3.9250213165598769E-7</v>
      </c>
      <c r="DQ9420" s="86">
        <v>0</v>
      </c>
      <c r="DR9420" s="86">
        <v>3.9250213165598769E-7</v>
      </c>
      <c r="ER9420" s="86" t="s">
        <v>828</v>
      </c>
      <c r="ES9420" s="86" t="s">
        <v>155</v>
      </c>
      <c r="ET9420" s="86" t="s">
        <v>709</v>
      </c>
      <c r="EU9420" s="86" t="s">
        <v>287</v>
      </c>
      <c r="EV9420" s="86" t="s">
        <v>426</v>
      </c>
      <c r="EW9420" s="86" t="s">
        <v>426</v>
      </c>
      <c r="EX9420" s="86">
        <v>2036</v>
      </c>
      <c r="EY9420" s="86">
        <v>9.4519217216118337E-5</v>
      </c>
      <c r="EZ9420" s="86">
        <v>0</v>
      </c>
      <c r="FA9420" s="86">
        <v>88.424520000000001</v>
      </c>
      <c r="FB9420" s="86">
        <v>8.3578164131110008E-3</v>
      </c>
      <c r="FC9420" s="86">
        <v>2036</v>
      </c>
      <c r="FD9420" s="86" t="s">
        <v>171</v>
      </c>
      <c r="FE9420" s="86">
        <v>8.5749999999999993E-2</v>
      </c>
      <c r="FF9420" s="86">
        <v>30</v>
      </c>
      <c r="FG9420" s="86">
        <v>0</v>
      </c>
      <c r="FH9420" s="86" t="s">
        <v>427</v>
      </c>
      <c r="FI9420" s="86">
        <v>1.2005E-3</v>
      </c>
      <c r="FJ9420" s="86">
        <v>1.1347032026795006E-7</v>
      </c>
      <c r="FK9420" s="86">
        <v>6.0024999999999998E-4</v>
      </c>
      <c r="FL9420" s="86">
        <v>5.6735160133975032E-8</v>
      </c>
      <c r="FM9420" s="86">
        <v>1.5434999999999997E-3</v>
      </c>
      <c r="FN9420" s="86">
        <v>1.4589041177307863E-7</v>
      </c>
    </row>
    <row r="9421" spans="98:170" x14ac:dyDescent="0.25">
      <c r="CT9421" s="86" t="s">
        <v>155</v>
      </c>
      <c r="CU9421" s="86" t="s">
        <v>709</v>
      </c>
      <c r="CV9421" s="86" t="s">
        <v>295</v>
      </c>
      <c r="CW9421" s="86">
        <v>2049</v>
      </c>
      <c r="CX9421" s="86">
        <v>3.0506072019359911E-6</v>
      </c>
      <c r="CY9421" s="86">
        <v>1.5253036009679956E-6</v>
      </c>
      <c r="CZ9421" s="86">
        <v>3.9222092596319884E-6</v>
      </c>
      <c r="DA9421" s="86">
        <v>0.1000716957393587</v>
      </c>
      <c r="DB9421" s="86">
        <v>4.6259840575669113E-2</v>
      </c>
      <c r="DC9421" s="86">
        <v>2.0075878699674921E-3</v>
      </c>
      <c r="DD9421" s="86">
        <v>5.1804267293721257E-2</v>
      </c>
      <c r="DE9421" s="86">
        <v>0</v>
      </c>
      <c r="DF9421" s="86">
        <v>0</v>
      </c>
      <c r="DG9421" s="86">
        <v>0</v>
      </c>
      <c r="DH9421" s="86">
        <v>2.541113870833812E-3</v>
      </c>
      <c r="DJ9421" s="86">
        <v>3.052794357324349E-7</v>
      </c>
      <c r="DK9421" s="86">
        <v>0</v>
      </c>
      <c r="DL9421" s="86">
        <v>3.052794357324349E-7</v>
      </c>
      <c r="DM9421" s="86">
        <v>1.5263971786621745E-7</v>
      </c>
      <c r="DN9421" s="86">
        <v>0</v>
      </c>
      <c r="DO9421" s="86">
        <v>1.5263971786621745E-7</v>
      </c>
      <c r="DP9421" s="86">
        <v>3.9250213165598769E-7</v>
      </c>
      <c r="DQ9421" s="86">
        <v>0</v>
      </c>
      <c r="DR9421" s="86">
        <v>3.9250213165598769E-7</v>
      </c>
      <c r="ER9421" s="86" t="s">
        <v>828</v>
      </c>
      <c r="ES9421" s="86" t="s">
        <v>155</v>
      </c>
      <c r="ET9421" s="86" t="s">
        <v>709</v>
      </c>
      <c r="EU9421" s="86" t="s">
        <v>287</v>
      </c>
      <c r="EV9421" s="86" t="s">
        <v>426</v>
      </c>
      <c r="EW9421" s="86" t="s">
        <v>426</v>
      </c>
      <c r="EX9421" s="86">
        <v>2037</v>
      </c>
      <c r="EY9421" s="86">
        <v>9.4519217216118337E-5</v>
      </c>
      <c r="EZ9421" s="86">
        <v>0</v>
      </c>
      <c r="FA9421" s="86">
        <v>88.424520000000001</v>
      </c>
      <c r="FB9421" s="86">
        <v>8.3578164131110008E-3</v>
      </c>
      <c r="FC9421" s="86">
        <v>2037</v>
      </c>
      <c r="FD9421" s="86" t="s">
        <v>171</v>
      </c>
      <c r="FE9421" s="86">
        <v>8.5749999999999993E-2</v>
      </c>
      <c r="FF9421" s="86">
        <v>30</v>
      </c>
      <c r="FG9421" s="86">
        <v>0</v>
      </c>
      <c r="FH9421" s="86" t="s">
        <v>427</v>
      </c>
      <c r="FI9421" s="86">
        <v>1.2005E-3</v>
      </c>
      <c r="FJ9421" s="86">
        <v>1.1347032026795006E-7</v>
      </c>
      <c r="FK9421" s="86">
        <v>6.0024999999999998E-4</v>
      </c>
      <c r="FL9421" s="86">
        <v>5.6735160133975032E-8</v>
      </c>
      <c r="FM9421" s="86">
        <v>1.5434999999999997E-3</v>
      </c>
      <c r="FN9421" s="86">
        <v>1.4589041177307863E-7</v>
      </c>
    </row>
    <row r="9422" spans="98:170" x14ac:dyDescent="0.25">
      <c r="CT9422" s="86" t="s">
        <v>155</v>
      </c>
      <c r="CU9422" s="86" t="s">
        <v>709</v>
      </c>
      <c r="CV9422" s="86" t="s">
        <v>295</v>
      </c>
      <c r="CW9422" s="86">
        <v>2050</v>
      </c>
      <c r="CX9422" s="86">
        <v>0</v>
      </c>
      <c r="CY9422" s="86">
        <v>1.5253036009679956E-6</v>
      </c>
      <c r="CZ9422" s="86">
        <v>3.9222092596319884E-6</v>
      </c>
      <c r="DA9422" s="86">
        <v>0.1000716957393587</v>
      </c>
      <c r="DB9422" s="86">
        <v>4.6259840575669113E-2</v>
      </c>
      <c r="DC9422" s="86">
        <v>2.0075878699674921E-3</v>
      </c>
      <c r="DD9422" s="86">
        <v>5.1804267293721257E-2</v>
      </c>
      <c r="DE9422" s="86">
        <v>0</v>
      </c>
      <c r="DF9422" s="86">
        <v>0</v>
      </c>
      <c r="DG9422" s="86">
        <v>0</v>
      </c>
      <c r="DH9422" s="86">
        <v>2.541113870833812E-3</v>
      </c>
      <c r="DJ9422" s="86">
        <v>0</v>
      </c>
      <c r="DK9422" s="86">
        <v>0</v>
      </c>
      <c r="DL9422" s="86">
        <v>0</v>
      </c>
      <c r="DM9422" s="86">
        <v>1.5263971786621745E-7</v>
      </c>
      <c r="DN9422" s="86">
        <v>0</v>
      </c>
      <c r="DO9422" s="86">
        <v>1.5263971786621745E-7</v>
      </c>
      <c r="DP9422" s="86">
        <v>3.9250213165598769E-7</v>
      </c>
      <c r="DQ9422" s="86">
        <v>0</v>
      </c>
      <c r="DR9422" s="86">
        <v>3.9250213165598769E-7</v>
      </c>
      <c r="ER9422" s="86" t="s">
        <v>828</v>
      </c>
      <c r="ES9422" s="86" t="s">
        <v>155</v>
      </c>
      <c r="ET9422" s="86" t="s">
        <v>709</v>
      </c>
      <c r="EU9422" s="86" t="s">
        <v>287</v>
      </c>
      <c r="EV9422" s="86" t="s">
        <v>426</v>
      </c>
      <c r="EW9422" s="86" t="s">
        <v>426</v>
      </c>
      <c r="EX9422" s="86">
        <v>2038</v>
      </c>
      <c r="EY9422" s="86">
        <v>9.4519217216118337E-5</v>
      </c>
      <c r="EZ9422" s="86">
        <v>0</v>
      </c>
      <c r="FA9422" s="86">
        <v>88.424520000000001</v>
      </c>
      <c r="FB9422" s="86">
        <v>8.3578164131110008E-3</v>
      </c>
      <c r="FC9422" s="86">
        <v>2038</v>
      </c>
      <c r="FD9422" s="86" t="s">
        <v>171</v>
      </c>
      <c r="FE9422" s="86">
        <v>8.5749999999999993E-2</v>
      </c>
      <c r="FF9422" s="86">
        <v>30</v>
      </c>
      <c r="FG9422" s="86">
        <v>0</v>
      </c>
      <c r="FH9422" s="86" t="s">
        <v>427</v>
      </c>
      <c r="FI9422" s="86">
        <v>1.2005E-3</v>
      </c>
      <c r="FJ9422" s="86">
        <v>1.1347032026795006E-7</v>
      </c>
      <c r="FK9422" s="86">
        <v>6.0024999999999998E-4</v>
      </c>
      <c r="FL9422" s="86">
        <v>5.6735160133975032E-8</v>
      </c>
      <c r="FM9422" s="86">
        <v>1.5434999999999997E-3</v>
      </c>
      <c r="FN9422" s="86">
        <v>1.4589041177307863E-7</v>
      </c>
    </row>
    <row r="9423" spans="98:170" x14ac:dyDescent="0.25">
      <c r="CT9423" s="86" t="s">
        <v>155</v>
      </c>
      <c r="CU9423" s="86" t="s">
        <v>709</v>
      </c>
      <c r="CV9423" s="86" t="s">
        <v>295</v>
      </c>
      <c r="CW9423" s="86">
        <v>2051</v>
      </c>
      <c r="CX9423" s="86">
        <v>0</v>
      </c>
      <c r="CY9423" s="86">
        <v>0</v>
      </c>
      <c r="CZ9423" s="86">
        <v>3.9222092596319884E-6</v>
      </c>
      <c r="DA9423" s="86">
        <v>0.1000716957393587</v>
      </c>
      <c r="DB9423" s="86">
        <v>4.6259840575669113E-2</v>
      </c>
      <c r="DC9423" s="86">
        <v>2.0075878699674921E-3</v>
      </c>
      <c r="DD9423" s="86">
        <v>5.1804267293721257E-2</v>
      </c>
      <c r="DE9423" s="86">
        <v>0</v>
      </c>
      <c r="DF9423" s="86">
        <v>0</v>
      </c>
      <c r="DG9423" s="86">
        <v>0</v>
      </c>
      <c r="DH9423" s="86">
        <v>2.541113870833812E-3</v>
      </c>
      <c r="DJ9423" s="86">
        <v>0</v>
      </c>
      <c r="DK9423" s="86">
        <v>0</v>
      </c>
      <c r="DL9423" s="86">
        <v>0</v>
      </c>
      <c r="DM9423" s="86">
        <v>0</v>
      </c>
      <c r="DN9423" s="86">
        <v>0</v>
      </c>
      <c r="DO9423" s="86">
        <v>0</v>
      </c>
      <c r="DP9423" s="86">
        <v>3.9250213165598769E-7</v>
      </c>
      <c r="DQ9423" s="86">
        <v>0</v>
      </c>
      <c r="DR9423" s="86">
        <v>3.9250213165598769E-7</v>
      </c>
      <c r="ER9423" s="86" t="s">
        <v>828</v>
      </c>
      <c r="ES9423" s="86" t="s">
        <v>155</v>
      </c>
      <c r="ET9423" s="86" t="s">
        <v>709</v>
      </c>
      <c r="EU9423" s="86" t="s">
        <v>287</v>
      </c>
      <c r="EV9423" s="86" t="s">
        <v>426</v>
      </c>
      <c r="EW9423" s="86" t="s">
        <v>426</v>
      </c>
      <c r="EX9423" s="86">
        <v>2039</v>
      </c>
      <c r="EY9423" s="86">
        <v>9.4519217216118337E-5</v>
      </c>
      <c r="EZ9423" s="86">
        <v>0</v>
      </c>
      <c r="FA9423" s="86">
        <v>88.424520000000001</v>
      </c>
      <c r="FB9423" s="86">
        <v>8.3578164131110008E-3</v>
      </c>
      <c r="FC9423" s="86">
        <v>2039</v>
      </c>
      <c r="FD9423" s="86" t="s">
        <v>171</v>
      </c>
      <c r="FE9423" s="86">
        <v>8.5749999999999993E-2</v>
      </c>
      <c r="FF9423" s="86">
        <v>30</v>
      </c>
      <c r="FG9423" s="86">
        <v>0</v>
      </c>
      <c r="FH9423" s="86" t="s">
        <v>427</v>
      </c>
      <c r="FI9423" s="86">
        <v>1.2005E-3</v>
      </c>
      <c r="FJ9423" s="86">
        <v>1.1347032026795006E-7</v>
      </c>
      <c r="FK9423" s="86">
        <v>6.0024999999999998E-4</v>
      </c>
      <c r="FL9423" s="86">
        <v>5.6735160133975032E-8</v>
      </c>
      <c r="FM9423" s="86">
        <v>1.5434999999999997E-3</v>
      </c>
      <c r="FN9423" s="86">
        <v>1.4589041177307863E-7</v>
      </c>
    </row>
    <row r="9424" spans="98:170" x14ac:dyDescent="0.25">
      <c r="CT9424" s="86" t="s">
        <v>155</v>
      </c>
      <c r="CU9424" s="86" t="s">
        <v>709</v>
      </c>
      <c r="CV9424" s="86" t="s">
        <v>287</v>
      </c>
      <c r="CW9424" s="86">
        <v>2020</v>
      </c>
      <c r="CX9424" s="86">
        <v>1.1347032026795006E-7</v>
      </c>
      <c r="CY9424" s="86">
        <v>0</v>
      </c>
      <c r="CZ9424" s="86">
        <v>0</v>
      </c>
      <c r="DA9424" s="86">
        <v>14146.13064133252</v>
      </c>
      <c r="DB9424" s="86">
        <v>222.22942162783059</v>
      </c>
      <c r="DC9424" s="86">
        <v>8585.7228092479454</v>
      </c>
      <c r="DD9424" s="86">
        <v>5338.178410456745</v>
      </c>
      <c r="DE9424" s="86">
        <v>0</v>
      </c>
      <c r="DF9424" s="86">
        <v>0</v>
      </c>
      <c r="DG9424" s="86">
        <v>0</v>
      </c>
      <c r="DH9424" s="86">
        <v>9.4519217216118337E-5</v>
      </c>
      <c r="DJ9424" s="86">
        <v>1.6051659744242628E-3</v>
      </c>
      <c r="DK9424" s="86">
        <v>0</v>
      </c>
      <c r="DL9424" s="86">
        <v>1.6051659744242628E-3</v>
      </c>
      <c r="DM9424" s="86">
        <v>0</v>
      </c>
      <c r="DN9424" s="86">
        <v>0</v>
      </c>
      <c r="DO9424" s="86">
        <v>0</v>
      </c>
      <c r="DP9424" s="86">
        <v>0</v>
      </c>
      <c r="DQ9424" s="86">
        <v>0</v>
      </c>
      <c r="DR9424" s="86">
        <v>0</v>
      </c>
      <c r="ER9424" s="86" t="s">
        <v>828</v>
      </c>
      <c r="ES9424" s="86" t="s">
        <v>155</v>
      </c>
      <c r="ET9424" s="86" t="s">
        <v>709</v>
      </c>
      <c r="EU9424" s="86" t="s">
        <v>287</v>
      </c>
      <c r="EV9424" s="86" t="s">
        <v>426</v>
      </c>
      <c r="EW9424" s="86" t="s">
        <v>426</v>
      </c>
      <c r="EX9424" s="86">
        <v>2040</v>
      </c>
      <c r="EY9424" s="86">
        <v>9.4519217216118337E-5</v>
      </c>
      <c r="EZ9424" s="86">
        <v>0</v>
      </c>
      <c r="FA9424" s="86">
        <v>88.424520000000001</v>
      </c>
      <c r="FB9424" s="86">
        <v>8.3578164131110008E-3</v>
      </c>
      <c r="FC9424" s="86">
        <v>2040</v>
      </c>
      <c r="FD9424" s="86" t="s">
        <v>171</v>
      </c>
      <c r="FE9424" s="86">
        <v>8.5749999999999993E-2</v>
      </c>
      <c r="FF9424" s="86">
        <v>30</v>
      </c>
      <c r="FG9424" s="86">
        <v>0</v>
      </c>
      <c r="FH9424" s="86" t="s">
        <v>427</v>
      </c>
      <c r="FI9424" s="86">
        <v>1.2005E-3</v>
      </c>
      <c r="FJ9424" s="86">
        <v>1.1347032026795006E-7</v>
      </c>
      <c r="FK9424" s="86">
        <v>6.0024999999999998E-4</v>
      </c>
      <c r="FL9424" s="86">
        <v>5.6735160133975032E-8</v>
      </c>
      <c r="FM9424" s="86">
        <v>1.5434999999999997E-3</v>
      </c>
      <c r="FN9424" s="86">
        <v>1.4589041177307863E-7</v>
      </c>
    </row>
    <row r="9425" spans="98:170" x14ac:dyDescent="0.25">
      <c r="CT9425" s="86" t="s">
        <v>155</v>
      </c>
      <c r="CU9425" s="86" t="s">
        <v>709</v>
      </c>
      <c r="CV9425" s="86" t="s">
        <v>287</v>
      </c>
      <c r="CW9425" s="86">
        <v>2021</v>
      </c>
      <c r="CX9425" s="86">
        <v>1.1347032026795006E-7</v>
      </c>
      <c r="CY9425" s="86">
        <v>5.6735160133975032E-8</v>
      </c>
      <c r="CZ9425" s="86">
        <v>0</v>
      </c>
      <c r="DA9425" s="86">
        <v>14146.13064133252</v>
      </c>
      <c r="DB9425" s="86">
        <v>222.22942162783059</v>
      </c>
      <c r="DC9425" s="86">
        <v>8585.7228092479454</v>
      </c>
      <c r="DD9425" s="86">
        <v>5338.178410456745</v>
      </c>
      <c r="DE9425" s="86">
        <v>0</v>
      </c>
      <c r="DF9425" s="86">
        <v>0</v>
      </c>
      <c r="DG9425" s="86">
        <v>0</v>
      </c>
      <c r="DH9425" s="86">
        <v>9.4519217216118337E-5</v>
      </c>
      <c r="DJ9425" s="86">
        <v>1.6051659744242628E-3</v>
      </c>
      <c r="DK9425" s="86">
        <v>0</v>
      </c>
      <c r="DL9425" s="86">
        <v>1.6051659744242628E-3</v>
      </c>
      <c r="DM9425" s="86">
        <v>8.0258298721213141E-4</v>
      </c>
      <c r="DN9425" s="86">
        <v>0</v>
      </c>
      <c r="DO9425" s="86">
        <v>8.0258298721213141E-4</v>
      </c>
      <c r="DP9425" s="86">
        <v>0</v>
      </c>
      <c r="DQ9425" s="86">
        <v>0</v>
      </c>
      <c r="DR9425" s="86">
        <v>0</v>
      </c>
      <c r="ER9425" s="86" t="s">
        <v>828</v>
      </c>
      <c r="ES9425" s="86" t="s">
        <v>155</v>
      </c>
      <c r="ET9425" s="86" t="s">
        <v>709</v>
      </c>
      <c r="EU9425" s="86" t="s">
        <v>287</v>
      </c>
      <c r="EV9425" s="86" t="s">
        <v>426</v>
      </c>
      <c r="EW9425" s="86" t="s">
        <v>426</v>
      </c>
      <c r="EX9425" s="86">
        <v>2041</v>
      </c>
      <c r="EY9425" s="86">
        <v>9.4519217216118337E-5</v>
      </c>
      <c r="EZ9425" s="86">
        <v>0</v>
      </c>
      <c r="FA9425" s="86">
        <v>88.424520000000001</v>
      </c>
      <c r="FB9425" s="86">
        <v>8.3578164131110008E-3</v>
      </c>
      <c r="FC9425" s="86">
        <v>2041</v>
      </c>
      <c r="FD9425" s="86" t="s">
        <v>171</v>
      </c>
      <c r="FE9425" s="86">
        <v>8.5749999999999993E-2</v>
      </c>
      <c r="FF9425" s="86">
        <v>30</v>
      </c>
      <c r="FG9425" s="86">
        <v>0</v>
      </c>
      <c r="FH9425" s="86" t="s">
        <v>427</v>
      </c>
      <c r="FI9425" s="86">
        <v>1.2005E-3</v>
      </c>
      <c r="FJ9425" s="86">
        <v>1.1347032026795006E-7</v>
      </c>
      <c r="FK9425" s="86">
        <v>6.0024999999999998E-4</v>
      </c>
      <c r="FL9425" s="86">
        <v>5.6735160133975032E-8</v>
      </c>
      <c r="FM9425" s="86">
        <v>1.5434999999999997E-3</v>
      </c>
      <c r="FN9425" s="86">
        <v>1.4589041177307863E-7</v>
      </c>
    </row>
    <row r="9426" spans="98:170" x14ac:dyDescent="0.25">
      <c r="CT9426" s="86" t="s">
        <v>155</v>
      </c>
      <c r="CU9426" s="86" t="s">
        <v>709</v>
      </c>
      <c r="CV9426" s="86" t="s">
        <v>287</v>
      </c>
      <c r="CW9426" s="86">
        <v>2022</v>
      </c>
      <c r="CX9426" s="86">
        <v>1.1347032026795006E-7</v>
      </c>
      <c r="CY9426" s="86">
        <v>5.6735160133975032E-8</v>
      </c>
      <c r="CZ9426" s="86">
        <v>1.4589041177307863E-7</v>
      </c>
      <c r="DA9426" s="86">
        <v>14146.13064133252</v>
      </c>
      <c r="DB9426" s="86">
        <v>222.22942162783059</v>
      </c>
      <c r="DC9426" s="86">
        <v>8585.7228092479454</v>
      </c>
      <c r="DD9426" s="86">
        <v>5338.178410456745</v>
      </c>
      <c r="DE9426" s="86">
        <v>0</v>
      </c>
      <c r="DF9426" s="86">
        <v>0</v>
      </c>
      <c r="DG9426" s="86">
        <v>0</v>
      </c>
      <c r="DH9426" s="86">
        <v>9.4519217216118337E-5</v>
      </c>
      <c r="DJ9426" s="86">
        <v>1.6051659744242628E-3</v>
      </c>
      <c r="DK9426" s="86">
        <v>0</v>
      </c>
      <c r="DL9426" s="86">
        <v>1.6051659744242628E-3</v>
      </c>
      <c r="DM9426" s="86">
        <v>8.0258298721213141E-4</v>
      </c>
      <c r="DN9426" s="86">
        <v>0</v>
      </c>
      <c r="DO9426" s="86">
        <v>8.0258298721213141E-4</v>
      </c>
      <c r="DP9426" s="86">
        <v>2.0637848242597663E-3</v>
      </c>
      <c r="DQ9426" s="86">
        <v>0</v>
      </c>
      <c r="DR9426" s="86">
        <v>2.0637848242597663E-3</v>
      </c>
      <c r="ER9426" s="86" t="s">
        <v>828</v>
      </c>
      <c r="ES9426" s="86" t="s">
        <v>155</v>
      </c>
      <c r="ET9426" s="86" t="s">
        <v>709</v>
      </c>
      <c r="EU9426" s="86" t="s">
        <v>287</v>
      </c>
      <c r="EV9426" s="86" t="s">
        <v>426</v>
      </c>
      <c r="EW9426" s="86" t="s">
        <v>426</v>
      </c>
      <c r="EX9426" s="86">
        <v>2042</v>
      </c>
      <c r="EY9426" s="86">
        <v>9.4519217216118337E-5</v>
      </c>
      <c r="EZ9426" s="86">
        <v>0</v>
      </c>
      <c r="FA9426" s="86">
        <v>88.424520000000001</v>
      </c>
      <c r="FB9426" s="86">
        <v>8.3578164131110008E-3</v>
      </c>
      <c r="FC9426" s="86">
        <v>2042</v>
      </c>
      <c r="FD9426" s="86" t="s">
        <v>171</v>
      </c>
      <c r="FE9426" s="86">
        <v>8.5749999999999993E-2</v>
      </c>
      <c r="FF9426" s="86">
        <v>30</v>
      </c>
      <c r="FG9426" s="86">
        <v>0</v>
      </c>
      <c r="FH9426" s="86" t="s">
        <v>427</v>
      </c>
      <c r="FI9426" s="86">
        <v>1.2005E-3</v>
      </c>
      <c r="FJ9426" s="86">
        <v>1.1347032026795006E-7</v>
      </c>
      <c r="FK9426" s="86">
        <v>6.0024999999999998E-4</v>
      </c>
      <c r="FL9426" s="86">
        <v>5.6735160133975032E-8</v>
      </c>
      <c r="FM9426" s="86">
        <v>1.5434999999999997E-3</v>
      </c>
      <c r="FN9426" s="86">
        <v>1.4589041177307863E-7</v>
      </c>
    </row>
    <row r="9427" spans="98:170" x14ac:dyDescent="0.25">
      <c r="CT9427" s="86" t="s">
        <v>155</v>
      </c>
      <c r="CU9427" s="86" t="s">
        <v>709</v>
      </c>
      <c r="CV9427" s="86" t="s">
        <v>287</v>
      </c>
      <c r="CW9427" s="86">
        <v>2023</v>
      </c>
      <c r="CX9427" s="86">
        <v>1.1347032026795006E-7</v>
      </c>
      <c r="CY9427" s="86">
        <v>5.6735160133975032E-8</v>
      </c>
      <c r="CZ9427" s="86">
        <v>1.4589041177307863E-7</v>
      </c>
      <c r="DA9427" s="86">
        <v>14664.63755643663</v>
      </c>
      <c r="DB9427" s="86">
        <v>233.23007680793921</v>
      </c>
      <c r="DC9427" s="86">
        <v>8896.5159934285948</v>
      </c>
      <c r="DD9427" s="86">
        <v>5534.8914862000938</v>
      </c>
      <c r="DE9427" s="86">
        <v>0</v>
      </c>
      <c r="DF9427" s="86">
        <v>0</v>
      </c>
      <c r="DG9427" s="86">
        <v>0</v>
      </c>
      <c r="DH9427" s="86">
        <v>9.4519217216118337E-5</v>
      </c>
      <c r="DJ9427" s="86">
        <v>1.6640011201422731E-3</v>
      </c>
      <c r="DK9427" s="86">
        <v>0</v>
      </c>
      <c r="DL9427" s="86">
        <v>1.6640011201422731E-3</v>
      </c>
      <c r="DM9427" s="86">
        <v>8.3200056007113655E-4</v>
      </c>
      <c r="DN9427" s="86">
        <v>0</v>
      </c>
      <c r="DO9427" s="86">
        <v>8.3200056007113655E-4</v>
      </c>
      <c r="DP9427" s="86">
        <v>2.1394300116114938E-3</v>
      </c>
      <c r="DQ9427" s="86">
        <v>0</v>
      </c>
      <c r="DR9427" s="86">
        <v>2.1394300116114938E-3</v>
      </c>
      <c r="ER9427" s="86" t="s">
        <v>828</v>
      </c>
      <c r="ES9427" s="86" t="s">
        <v>155</v>
      </c>
      <c r="ET9427" s="86" t="s">
        <v>709</v>
      </c>
      <c r="EU9427" s="86" t="s">
        <v>287</v>
      </c>
      <c r="EV9427" s="86" t="s">
        <v>426</v>
      </c>
      <c r="EW9427" s="86" t="s">
        <v>426</v>
      </c>
      <c r="EX9427" s="86">
        <v>2043</v>
      </c>
      <c r="EY9427" s="86">
        <v>9.4519217216118337E-5</v>
      </c>
      <c r="EZ9427" s="86">
        <v>0</v>
      </c>
      <c r="FA9427" s="86">
        <v>88.424520000000001</v>
      </c>
      <c r="FB9427" s="86">
        <v>8.3578164131110008E-3</v>
      </c>
      <c r="FC9427" s="86">
        <v>2043</v>
      </c>
      <c r="FD9427" s="86" t="s">
        <v>171</v>
      </c>
      <c r="FE9427" s="86">
        <v>8.5749999999999993E-2</v>
      </c>
      <c r="FF9427" s="86">
        <v>30</v>
      </c>
      <c r="FG9427" s="86">
        <v>0</v>
      </c>
      <c r="FH9427" s="86" t="s">
        <v>427</v>
      </c>
      <c r="FI9427" s="86">
        <v>1.2005E-3</v>
      </c>
      <c r="FJ9427" s="86">
        <v>1.1347032026795006E-7</v>
      </c>
      <c r="FK9427" s="86">
        <v>6.0024999999999998E-4</v>
      </c>
      <c r="FL9427" s="86">
        <v>5.6735160133975032E-8</v>
      </c>
      <c r="FM9427" s="86">
        <v>1.5434999999999997E-3</v>
      </c>
      <c r="FN9427" s="86">
        <v>1.4589041177307863E-7</v>
      </c>
    </row>
    <row r="9428" spans="98:170" x14ac:dyDescent="0.25">
      <c r="CT9428" s="86" t="s">
        <v>155</v>
      </c>
      <c r="CU9428" s="86" t="s">
        <v>709</v>
      </c>
      <c r="CV9428" s="86" t="s">
        <v>287</v>
      </c>
      <c r="CW9428" s="86">
        <v>2024</v>
      </c>
      <c r="CX9428" s="86">
        <v>1.1347032026795006E-7</v>
      </c>
      <c r="CY9428" s="86">
        <v>5.6735160133975032E-8</v>
      </c>
      <c r="CZ9428" s="86">
        <v>1.4589041177307863E-7</v>
      </c>
      <c r="DA9428" s="86">
        <v>14664.63755643663</v>
      </c>
      <c r="DB9428" s="86">
        <v>233.23007680793921</v>
      </c>
      <c r="DC9428" s="86">
        <v>8896.5159934285948</v>
      </c>
      <c r="DD9428" s="86">
        <v>5534.8914862000938</v>
      </c>
      <c r="DE9428" s="86">
        <v>0</v>
      </c>
      <c r="DF9428" s="86">
        <v>0</v>
      </c>
      <c r="DG9428" s="86">
        <v>0</v>
      </c>
      <c r="DH9428" s="86">
        <v>9.4519217216118337E-5</v>
      </c>
      <c r="DJ9428" s="86">
        <v>1.6640011201422731E-3</v>
      </c>
      <c r="DK9428" s="86">
        <v>0</v>
      </c>
      <c r="DL9428" s="86">
        <v>1.6640011201422731E-3</v>
      </c>
      <c r="DM9428" s="86">
        <v>8.3200056007113655E-4</v>
      </c>
      <c r="DN9428" s="86">
        <v>0</v>
      </c>
      <c r="DO9428" s="86">
        <v>8.3200056007113655E-4</v>
      </c>
      <c r="DP9428" s="86">
        <v>2.1394300116114938E-3</v>
      </c>
      <c r="DQ9428" s="86">
        <v>0</v>
      </c>
      <c r="DR9428" s="86">
        <v>2.1394300116114938E-3</v>
      </c>
      <c r="ER9428" s="86" t="s">
        <v>828</v>
      </c>
      <c r="ES9428" s="86" t="s">
        <v>155</v>
      </c>
      <c r="ET9428" s="86" t="s">
        <v>709</v>
      </c>
      <c r="EU9428" s="86" t="s">
        <v>287</v>
      </c>
      <c r="EV9428" s="86" t="s">
        <v>426</v>
      </c>
      <c r="EW9428" s="86" t="s">
        <v>426</v>
      </c>
      <c r="EX9428" s="86">
        <v>2044</v>
      </c>
      <c r="EY9428" s="86">
        <v>9.4519217216118337E-5</v>
      </c>
      <c r="EZ9428" s="86">
        <v>0</v>
      </c>
      <c r="FA9428" s="86">
        <v>88.424520000000001</v>
      </c>
      <c r="FB9428" s="86">
        <v>8.3578164131110008E-3</v>
      </c>
      <c r="FC9428" s="86">
        <v>2044</v>
      </c>
      <c r="FD9428" s="86" t="s">
        <v>171</v>
      </c>
      <c r="FE9428" s="86">
        <v>8.5749999999999993E-2</v>
      </c>
      <c r="FF9428" s="86">
        <v>30</v>
      </c>
      <c r="FG9428" s="86">
        <v>0</v>
      </c>
      <c r="FH9428" s="86" t="s">
        <v>427</v>
      </c>
      <c r="FI9428" s="86">
        <v>1.2005E-3</v>
      </c>
      <c r="FJ9428" s="86">
        <v>1.1347032026795006E-7</v>
      </c>
      <c r="FK9428" s="86">
        <v>6.0024999999999998E-4</v>
      </c>
      <c r="FL9428" s="86">
        <v>5.6735160133975032E-8</v>
      </c>
      <c r="FM9428" s="86">
        <v>1.5434999999999997E-3</v>
      </c>
      <c r="FN9428" s="86">
        <v>1.4589041177307863E-7</v>
      </c>
    </row>
    <row r="9429" spans="98:170" x14ac:dyDescent="0.25">
      <c r="CT9429" s="86" t="s">
        <v>155</v>
      </c>
      <c r="CU9429" s="86" t="s">
        <v>709</v>
      </c>
      <c r="CV9429" s="86" t="s">
        <v>287</v>
      </c>
      <c r="CW9429" s="86">
        <v>2025</v>
      </c>
      <c r="CX9429" s="86">
        <v>1.1347032026795006E-7</v>
      </c>
      <c r="CY9429" s="86">
        <v>5.6735160133975032E-8</v>
      </c>
      <c r="CZ9429" s="86">
        <v>1.4589041177307863E-7</v>
      </c>
      <c r="DA9429" s="86">
        <v>14664.63755643663</v>
      </c>
      <c r="DB9429" s="86">
        <v>233.23007680793921</v>
      </c>
      <c r="DC9429" s="86">
        <v>8896.5159934285948</v>
      </c>
      <c r="DD9429" s="86">
        <v>5534.8914862000938</v>
      </c>
      <c r="DE9429" s="86">
        <v>0</v>
      </c>
      <c r="DF9429" s="86">
        <v>0</v>
      </c>
      <c r="DG9429" s="86">
        <v>0</v>
      </c>
      <c r="DH9429" s="86">
        <v>9.4519217216118337E-5</v>
      </c>
      <c r="DJ9429" s="86">
        <v>1.6640011201422731E-3</v>
      </c>
      <c r="DK9429" s="86">
        <v>0</v>
      </c>
      <c r="DL9429" s="86">
        <v>1.6640011201422731E-3</v>
      </c>
      <c r="DM9429" s="86">
        <v>8.3200056007113655E-4</v>
      </c>
      <c r="DN9429" s="86">
        <v>0</v>
      </c>
      <c r="DO9429" s="86">
        <v>8.3200056007113655E-4</v>
      </c>
      <c r="DP9429" s="86">
        <v>2.1394300116114938E-3</v>
      </c>
      <c r="DQ9429" s="86">
        <v>0</v>
      </c>
      <c r="DR9429" s="86">
        <v>2.1394300116114938E-3</v>
      </c>
      <c r="ER9429" s="86" t="s">
        <v>828</v>
      </c>
      <c r="ES9429" s="86" t="s">
        <v>155</v>
      </c>
      <c r="ET9429" s="86" t="s">
        <v>709</v>
      </c>
      <c r="EU9429" s="86" t="s">
        <v>287</v>
      </c>
      <c r="EV9429" s="86" t="s">
        <v>426</v>
      </c>
      <c r="EW9429" s="86" t="s">
        <v>426</v>
      </c>
      <c r="EX9429" s="86">
        <v>2045</v>
      </c>
      <c r="EY9429" s="86">
        <v>9.4519217216118337E-5</v>
      </c>
      <c r="EZ9429" s="86">
        <v>0</v>
      </c>
      <c r="FA9429" s="86">
        <v>88.424520000000001</v>
      </c>
      <c r="FB9429" s="86">
        <v>8.3578164131110008E-3</v>
      </c>
      <c r="FC9429" s="86">
        <v>2045</v>
      </c>
      <c r="FD9429" s="86" t="s">
        <v>171</v>
      </c>
      <c r="FE9429" s="86">
        <v>8.5749999999999993E-2</v>
      </c>
      <c r="FF9429" s="86">
        <v>30</v>
      </c>
      <c r="FG9429" s="86">
        <v>0</v>
      </c>
      <c r="FH9429" s="86" t="s">
        <v>427</v>
      </c>
      <c r="FI9429" s="86">
        <v>1.2005E-3</v>
      </c>
      <c r="FJ9429" s="86">
        <v>1.1347032026795006E-7</v>
      </c>
      <c r="FK9429" s="86">
        <v>6.0024999999999998E-4</v>
      </c>
      <c r="FL9429" s="86">
        <v>5.6735160133975032E-8</v>
      </c>
      <c r="FM9429" s="86">
        <v>1.5434999999999997E-3</v>
      </c>
      <c r="FN9429" s="86">
        <v>1.4589041177307863E-7</v>
      </c>
    </row>
    <row r="9430" spans="98:170" x14ac:dyDescent="0.25">
      <c r="CT9430" s="86" t="s">
        <v>155</v>
      </c>
      <c r="CU9430" s="86" t="s">
        <v>709</v>
      </c>
      <c r="CV9430" s="86" t="s">
        <v>287</v>
      </c>
      <c r="CW9430" s="86">
        <v>2026</v>
      </c>
      <c r="CX9430" s="86">
        <v>1.1347032026795006E-7</v>
      </c>
      <c r="CY9430" s="86">
        <v>5.6735160133975032E-8</v>
      </c>
      <c r="CZ9430" s="86">
        <v>1.4589041177307863E-7</v>
      </c>
      <c r="DA9430" s="86">
        <v>14664.63755643663</v>
      </c>
      <c r="DB9430" s="86">
        <v>233.23007680793921</v>
      </c>
      <c r="DC9430" s="86">
        <v>8896.5159934285948</v>
      </c>
      <c r="DD9430" s="86">
        <v>5534.8914862000938</v>
      </c>
      <c r="DE9430" s="86">
        <v>0</v>
      </c>
      <c r="DF9430" s="86">
        <v>0</v>
      </c>
      <c r="DG9430" s="86">
        <v>0</v>
      </c>
      <c r="DH9430" s="86">
        <v>9.4519217216118337E-5</v>
      </c>
      <c r="DJ9430" s="86">
        <v>1.6640011201422731E-3</v>
      </c>
      <c r="DK9430" s="86">
        <v>0</v>
      </c>
      <c r="DL9430" s="86">
        <v>1.6640011201422731E-3</v>
      </c>
      <c r="DM9430" s="86">
        <v>8.3200056007113655E-4</v>
      </c>
      <c r="DN9430" s="86">
        <v>0</v>
      </c>
      <c r="DO9430" s="86">
        <v>8.3200056007113655E-4</v>
      </c>
      <c r="DP9430" s="86">
        <v>2.1394300116114938E-3</v>
      </c>
      <c r="DQ9430" s="86">
        <v>0</v>
      </c>
      <c r="DR9430" s="86">
        <v>2.1394300116114938E-3</v>
      </c>
      <c r="ER9430" s="86" t="s">
        <v>828</v>
      </c>
      <c r="ES9430" s="86" t="s">
        <v>155</v>
      </c>
      <c r="ET9430" s="86" t="s">
        <v>709</v>
      </c>
      <c r="EU9430" s="86" t="s">
        <v>287</v>
      </c>
      <c r="EV9430" s="86" t="s">
        <v>426</v>
      </c>
      <c r="EW9430" s="86" t="s">
        <v>426</v>
      </c>
      <c r="EX9430" s="86">
        <v>2046</v>
      </c>
      <c r="EY9430" s="86">
        <v>9.4519217216118337E-5</v>
      </c>
      <c r="EZ9430" s="86">
        <v>0</v>
      </c>
      <c r="FA9430" s="86">
        <v>88.424520000000001</v>
      </c>
      <c r="FB9430" s="86">
        <v>8.3578164131110008E-3</v>
      </c>
      <c r="FC9430" s="86">
        <v>2046</v>
      </c>
      <c r="FD9430" s="86" t="s">
        <v>171</v>
      </c>
      <c r="FE9430" s="86">
        <v>8.5749999999999993E-2</v>
      </c>
      <c r="FF9430" s="86">
        <v>30</v>
      </c>
      <c r="FG9430" s="86">
        <v>0</v>
      </c>
      <c r="FH9430" s="86" t="s">
        <v>427</v>
      </c>
      <c r="FI9430" s="86">
        <v>1.2005E-3</v>
      </c>
      <c r="FJ9430" s="86">
        <v>1.1347032026795006E-7</v>
      </c>
      <c r="FK9430" s="86">
        <v>6.0024999999999998E-4</v>
      </c>
      <c r="FL9430" s="86">
        <v>5.6735160133975032E-8</v>
      </c>
      <c r="FM9430" s="86">
        <v>1.5434999999999997E-3</v>
      </c>
      <c r="FN9430" s="86">
        <v>1.4589041177307863E-7</v>
      </c>
    </row>
    <row r="9431" spans="98:170" x14ac:dyDescent="0.25">
      <c r="CT9431" s="86" t="s">
        <v>155</v>
      </c>
      <c r="CU9431" s="86" t="s">
        <v>709</v>
      </c>
      <c r="CV9431" s="86" t="s">
        <v>287</v>
      </c>
      <c r="CW9431" s="86">
        <v>2027</v>
      </c>
      <c r="CX9431" s="86">
        <v>1.1347032026795006E-7</v>
      </c>
      <c r="CY9431" s="86">
        <v>5.6735160133975032E-8</v>
      </c>
      <c r="CZ9431" s="86">
        <v>1.4589041177307863E-7</v>
      </c>
      <c r="DA9431" s="86">
        <v>14664.63755643663</v>
      </c>
      <c r="DB9431" s="86">
        <v>233.23007680793921</v>
      </c>
      <c r="DC9431" s="86">
        <v>8896.5159934285948</v>
      </c>
      <c r="DD9431" s="86">
        <v>5534.8914862000938</v>
      </c>
      <c r="DE9431" s="86">
        <v>0</v>
      </c>
      <c r="DF9431" s="86">
        <v>0</v>
      </c>
      <c r="DG9431" s="86">
        <v>0</v>
      </c>
      <c r="DH9431" s="86">
        <v>9.4519217216118337E-5</v>
      </c>
      <c r="DJ9431" s="86">
        <v>1.6640011201422731E-3</v>
      </c>
      <c r="DK9431" s="86">
        <v>0</v>
      </c>
      <c r="DL9431" s="86">
        <v>1.6640011201422731E-3</v>
      </c>
      <c r="DM9431" s="86">
        <v>8.3200056007113655E-4</v>
      </c>
      <c r="DN9431" s="86">
        <v>0</v>
      </c>
      <c r="DO9431" s="86">
        <v>8.3200056007113655E-4</v>
      </c>
      <c r="DP9431" s="86">
        <v>2.1394300116114938E-3</v>
      </c>
      <c r="DQ9431" s="86">
        <v>0</v>
      </c>
      <c r="DR9431" s="86">
        <v>2.1394300116114938E-3</v>
      </c>
      <c r="ER9431" s="86" t="s">
        <v>828</v>
      </c>
      <c r="ES9431" s="86" t="s">
        <v>155</v>
      </c>
      <c r="ET9431" s="86" t="s">
        <v>709</v>
      </c>
      <c r="EU9431" s="86" t="s">
        <v>287</v>
      </c>
      <c r="EV9431" s="86" t="s">
        <v>426</v>
      </c>
      <c r="EW9431" s="86" t="s">
        <v>426</v>
      </c>
      <c r="EX9431" s="86">
        <v>2047</v>
      </c>
      <c r="EY9431" s="86">
        <v>9.4519217216118337E-5</v>
      </c>
      <c r="EZ9431" s="86">
        <v>0</v>
      </c>
      <c r="FA9431" s="86">
        <v>88.424520000000001</v>
      </c>
      <c r="FB9431" s="86">
        <v>8.3578164131110008E-3</v>
      </c>
      <c r="FC9431" s="86">
        <v>2047</v>
      </c>
      <c r="FD9431" s="86" t="s">
        <v>171</v>
      </c>
      <c r="FE9431" s="86">
        <v>8.5749999999999993E-2</v>
      </c>
      <c r="FF9431" s="86">
        <v>30</v>
      </c>
      <c r="FG9431" s="86">
        <v>0</v>
      </c>
      <c r="FH9431" s="86" t="s">
        <v>427</v>
      </c>
      <c r="FI9431" s="86">
        <v>1.2005E-3</v>
      </c>
      <c r="FJ9431" s="86">
        <v>1.1347032026795006E-7</v>
      </c>
      <c r="FK9431" s="86">
        <v>6.0024999999999998E-4</v>
      </c>
      <c r="FL9431" s="86">
        <v>5.6735160133975032E-8</v>
      </c>
      <c r="FM9431" s="86">
        <v>1.5434999999999997E-3</v>
      </c>
      <c r="FN9431" s="86">
        <v>1.4589041177307863E-7</v>
      </c>
    </row>
    <row r="9432" spans="98:170" x14ac:dyDescent="0.25">
      <c r="CT9432" s="86" t="s">
        <v>155</v>
      </c>
      <c r="CU9432" s="86" t="s">
        <v>709</v>
      </c>
      <c r="CV9432" s="86" t="s">
        <v>287</v>
      </c>
      <c r="CW9432" s="86">
        <v>2028</v>
      </c>
      <c r="CX9432" s="86">
        <v>1.1347032026795006E-7</v>
      </c>
      <c r="CY9432" s="86">
        <v>5.6735160133975032E-8</v>
      </c>
      <c r="CZ9432" s="86">
        <v>1.4589041177307863E-7</v>
      </c>
      <c r="DA9432" s="86">
        <v>15317.99094281597</v>
      </c>
      <c r="DB9432" s="86">
        <v>247.272992164947</v>
      </c>
      <c r="DC9432" s="86">
        <v>9287.6490955444951</v>
      </c>
      <c r="DD9432" s="86">
        <v>5783.0688551065268</v>
      </c>
      <c r="DE9432" s="86">
        <v>0</v>
      </c>
      <c r="DF9432" s="86">
        <v>0</v>
      </c>
      <c r="DG9432" s="86">
        <v>0</v>
      </c>
      <c r="DH9432" s="86">
        <v>9.4519217216118337E-5</v>
      </c>
      <c r="DJ9432" s="86">
        <v>1.7381373381428864E-3</v>
      </c>
      <c r="DK9432" s="86">
        <v>0</v>
      </c>
      <c r="DL9432" s="86">
        <v>1.7381373381428864E-3</v>
      </c>
      <c r="DM9432" s="86">
        <v>8.6906866907144318E-4</v>
      </c>
      <c r="DN9432" s="86">
        <v>0</v>
      </c>
      <c r="DO9432" s="86">
        <v>8.6906866907144318E-4</v>
      </c>
      <c r="DP9432" s="86">
        <v>2.234748006183711E-3</v>
      </c>
      <c r="DQ9432" s="86">
        <v>0</v>
      </c>
      <c r="DR9432" s="86">
        <v>2.234748006183711E-3</v>
      </c>
      <c r="ER9432" s="86" t="s">
        <v>828</v>
      </c>
      <c r="ES9432" s="86" t="s">
        <v>155</v>
      </c>
      <c r="ET9432" s="86" t="s">
        <v>709</v>
      </c>
      <c r="EU9432" s="86" t="s">
        <v>287</v>
      </c>
      <c r="EV9432" s="86" t="s">
        <v>426</v>
      </c>
      <c r="EW9432" s="86" t="s">
        <v>426</v>
      </c>
      <c r="EX9432" s="86">
        <v>2048</v>
      </c>
      <c r="EY9432" s="86">
        <v>9.4519217216118337E-5</v>
      </c>
      <c r="EZ9432" s="86">
        <v>0</v>
      </c>
      <c r="FA9432" s="86">
        <v>88.424520000000001</v>
      </c>
      <c r="FB9432" s="86">
        <v>8.3578164131110008E-3</v>
      </c>
      <c r="FC9432" s="86">
        <v>2048</v>
      </c>
      <c r="FD9432" s="86" t="s">
        <v>171</v>
      </c>
      <c r="FE9432" s="86">
        <v>8.5749999999999993E-2</v>
      </c>
      <c r="FF9432" s="86">
        <v>30</v>
      </c>
      <c r="FG9432" s="86">
        <v>0</v>
      </c>
      <c r="FH9432" s="86" t="s">
        <v>427</v>
      </c>
      <c r="FI9432" s="86">
        <v>1.2005E-3</v>
      </c>
      <c r="FJ9432" s="86">
        <v>1.1347032026795006E-7</v>
      </c>
      <c r="FK9432" s="86">
        <v>6.0024999999999998E-4</v>
      </c>
      <c r="FL9432" s="86">
        <v>5.6735160133975032E-8</v>
      </c>
      <c r="FM9432" s="86">
        <v>1.5434999999999997E-3</v>
      </c>
      <c r="FN9432" s="86">
        <v>1.4589041177307863E-7</v>
      </c>
    </row>
    <row r="9433" spans="98:170" x14ac:dyDescent="0.25">
      <c r="CT9433" s="86" t="s">
        <v>155</v>
      </c>
      <c r="CU9433" s="86" t="s">
        <v>709</v>
      </c>
      <c r="CV9433" s="86" t="s">
        <v>287</v>
      </c>
      <c r="CW9433" s="86">
        <v>2029</v>
      </c>
      <c r="CX9433" s="86">
        <v>1.1347032026795006E-7</v>
      </c>
      <c r="CY9433" s="86">
        <v>5.6735160133975032E-8</v>
      </c>
      <c r="CZ9433" s="86">
        <v>1.4589041177307863E-7</v>
      </c>
      <c r="DA9433" s="86">
        <v>15317.99094281597</v>
      </c>
      <c r="DB9433" s="86">
        <v>247.272992164947</v>
      </c>
      <c r="DC9433" s="86">
        <v>9287.6490955444951</v>
      </c>
      <c r="DD9433" s="86">
        <v>5783.0688551065268</v>
      </c>
      <c r="DE9433" s="86">
        <v>0</v>
      </c>
      <c r="DF9433" s="86">
        <v>0</v>
      </c>
      <c r="DG9433" s="86">
        <v>0</v>
      </c>
      <c r="DH9433" s="86">
        <v>9.4519217216118337E-5</v>
      </c>
      <c r="DJ9433" s="86">
        <v>1.7381373381428864E-3</v>
      </c>
      <c r="DK9433" s="86">
        <v>0</v>
      </c>
      <c r="DL9433" s="86">
        <v>1.7381373381428864E-3</v>
      </c>
      <c r="DM9433" s="86">
        <v>8.6906866907144318E-4</v>
      </c>
      <c r="DN9433" s="86">
        <v>0</v>
      </c>
      <c r="DO9433" s="86">
        <v>8.6906866907144318E-4</v>
      </c>
      <c r="DP9433" s="86">
        <v>2.234748006183711E-3</v>
      </c>
      <c r="DQ9433" s="86">
        <v>0</v>
      </c>
      <c r="DR9433" s="86">
        <v>2.234748006183711E-3</v>
      </c>
      <c r="ER9433" s="86" t="s">
        <v>828</v>
      </c>
      <c r="ES9433" s="86" t="s">
        <v>155</v>
      </c>
      <c r="ET9433" s="86" t="s">
        <v>709</v>
      </c>
      <c r="EU9433" s="86" t="s">
        <v>287</v>
      </c>
      <c r="EV9433" s="86" t="s">
        <v>426</v>
      </c>
      <c r="EW9433" s="86" t="s">
        <v>426</v>
      </c>
      <c r="EX9433" s="86">
        <v>2049</v>
      </c>
      <c r="EY9433" s="86">
        <v>9.4519217216118337E-5</v>
      </c>
      <c r="EZ9433" s="86">
        <v>0</v>
      </c>
      <c r="FA9433" s="86">
        <v>88.424520000000001</v>
      </c>
      <c r="FB9433" s="86">
        <v>8.3578164131110008E-3</v>
      </c>
      <c r="FC9433" s="86">
        <v>2049</v>
      </c>
      <c r="FD9433" s="86" t="s">
        <v>171</v>
      </c>
      <c r="FE9433" s="86">
        <v>8.5749999999999993E-2</v>
      </c>
      <c r="FF9433" s="86">
        <v>30</v>
      </c>
      <c r="FG9433" s="86">
        <v>0</v>
      </c>
      <c r="FH9433" s="86" t="s">
        <v>427</v>
      </c>
      <c r="FI9433" s="86">
        <v>1.2005E-3</v>
      </c>
      <c r="FJ9433" s="86">
        <v>1.1347032026795006E-7</v>
      </c>
      <c r="FK9433" s="86">
        <v>6.0024999999999998E-4</v>
      </c>
      <c r="FL9433" s="86">
        <v>5.6735160133975032E-8</v>
      </c>
      <c r="FM9433" s="86">
        <v>1.5434999999999997E-3</v>
      </c>
      <c r="FN9433" s="86">
        <v>1.4589041177307863E-7</v>
      </c>
    </row>
    <row r="9434" spans="98:170" x14ac:dyDescent="0.25">
      <c r="CT9434" s="86" t="s">
        <v>155</v>
      </c>
      <c r="CU9434" s="86" t="s">
        <v>709</v>
      </c>
      <c r="CV9434" s="86" t="s">
        <v>287</v>
      </c>
      <c r="CW9434" s="86">
        <v>2030</v>
      </c>
      <c r="CX9434" s="86">
        <v>1.1347032026795006E-7</v>
      </c>
      <c r="CY9434" s="86">
        <v>5.6735160133975032E-8</v>
      </c>
      <c r="CZ9434" s="86">
        <v>1.4589041177307863E-7</v>
      </c>
      <c r="DA9434" s="86">
        <v>15317.99094281597</v>
      </c>
      <c r="DB9434" s="86">
        <v>247.272992164947</v>
      </c>
      <c r="DC9434" s="86">
        <v>9287.6490955444951</v>
      </c>
      <c r="DD9434" s="86">
        <v>5783.0688551065268</v>
      </c>
      <c r="DE9434" s="86">
        <v>0</v>
      </c>
      <c r="DF9434" s="86">
        <v>0</v>
      </c>
      <c r="DG9434" s="86">
        <v>0</v>
      </c>
      <c r="DH9434" s="86">
        <v>9.4519217216118337E-5</v>
      </c>
      <c r="DJ9434" s="86">
        <v>1.7381373381428864E-3</v>
      </c>
      <c r="DK9434" s="86">
        <v>0</v>
      </c>
      <c r="DL9434" s="86">
        <v>1.7381373381428864E-3</v>
      </c>
      <c r="DM9434" s="86">
        <v>8.6906866907144318E-4</v>
      </c>
      <c r="DN9434" s="86">
        <v>0</v>
      </c>
      <c r="DO9434" s="86">
        <v>8.6906866907144318E-4</v>
      </c>
      <c r="DP9434" s="86">
        <v>2.234748006183711E-3</v>
      </c>
      <c r="DQ9434" s="86">
        <v>0</v>
      </c>
      <c r="DR9434" s="86">
        <v>2.234748006183711E-3</v>
      </c>
      <c r="ER9434" s="86" t="s">
        <v>828</v>
      </c>
      <c r="ES9434" s="86" t="s">
        <v>155</v>
      </c>
      <c r="ET9434" s="86" t="s">
        <v>709</v>
      </c>
      <c r="EU9434" s="86" t="s">
        <v>287</v>
      </c>
      <c r="EV9434" s="86" t="s">
        <v>426</v>
      </c>
      <c r="EW9434" s="86" t="s">
        <v>426</v>
      </c>
      <c r="EX9434" s="86">
        <v>2050</v>
      </c>
      <c r="EY9434" s="86">
        <v>9.4519217216118337E-5</v>
      </c>
      <c r="EZ9434" s="86">
        <v>0</v>
      </c>
      <c r="FA9434" s="86">
        <v>88.424520000000001</v>
      </c>
      <c r="FB9434" s="86">
        <v>8.3578164131110008E-3</v>
      </c>
      <c r="FC9434" s="86">
        <v>2050</v>
      </c>
      <c r="FD9434" s="86" t="s">
        <v>171</v>
      </c>
      <c r="FE9434" s="86">
        <v>8.5749999999999993E-2</v>
      </c>
      <c r="FF9434" s="86">
        <v>30</v>
      </c>
      <c r="FG9434" s="86">
        <v>0</v>
      </c>
      <c r="FH9434" s="86" t="s">
        <v>427</v>
      </c>
      <c r="FI9434" s="86">
        <v>0</v>
      </c>
      <c r="FJ9434" s="86">
        <v>0</v>
      </c>
      <c r="FK9434" s="86">
        <v>6.0024999999999998E-4</v>
      </c>
      <c r="FL9434" s="86">
        <v>5.6735160133975032E-8</v>
      </c>
      <c r="FM9434" s="86">
        <v>1.5434999999999997E-3</v>
      </c>
      <c r="FN9434" s="86">
        <v>1.4589041177307863E-7</v>
      </c>
    </row>
    <row r="9435" spans="98:170" x14ac:dyDescent="0.25">
      <c r="CT9435" s="86" t="s">
        <v>155</v>
      </c>
      <c r="CU9435" s="86" t="s">
        <v>709</v>
      </c>
      <c r="CV9435" s="86" t="s">
        <v>287</v>
      </c>
      <c r="CW9435" s="86">
        <v>2031</v>
      </c>
      <c r="CX9435" s="86">
        <v>1.1347032026795006E-7</v>
      </c>
      <c r="CY9435" s="86">
        <v>5.6735160133975032E-8</v>
      </c>
      <c r="CZ9435" s="86">
        <v>1.4589041177307863E-7</v>
      </c>
      <c r="DA9435" s="86">
        <v>15317.99094281597</v>
      </c>
      <c r="DB9435" s="86">
        <v>247.272992164947</v>
      </c>
      <c r="DC9435" s="86">
        <v>9287.6490955444951</v>
      </c>
      <c r="DD9435" s="86">
        <v>5783.0688551065268</v>
      </c>
      <c r="DE9435" s="86">
        <v>0</v>
      </c>
      <c r="DF9435" s="86">
        <v>0</v>
      </c>
      <c r="DG9435" s="86">
        <v>0</v>
      </c>
      <c r="DH9435" s="86">
        <v>9.4519217216118337E-5</v>
      </c>
      <c r="DJ9435" s="86">
        <v>1.7381373381428864E-3</v>
      </c>
      <c r="DK9435" s="86">
        <v>0</v>
      </c>
      <c r="DL9435" s="86">
        <v>1.7381373381428864E-3</v>
      </c>
      <c r="DM9435" s="86">
        <v>8.6906866907144318E-4</v>
      </c>
      <c r="DN9435" s="86">
        <v>0</v>
      </c>
      <c r="DO9435" s="86">
        <v>8.6906866907144318E-4</v>
      </c>
      <c r="DP9435" s="86">
        <v>2.234748006183711E-3</v>
      </c>
      <c r="DQ9435" s="86">
        <v>0</v>
      </c>
      <c r="DR9435" s="86">
        <v>2.234748006183711E-3</v>
      </c>
      <c r="ER9435" s="86" t="s">
        <v>828</v>
      </c>
      <c r="ES9435" s="86" t="s">
        <v>155</v>
      </c>
      <c r="ET9435" s="86" t="s">
        <v>709</v>
      </c>
      <c r="EU9435" s="86" t="s">
        <v>287</v>
      </c>
      <c r="EV9435" s="86" t="s">
        <v>426</v>
      </c>
      <c r="EW9435" s="86" t="s">
        <v>426</v>
      </c>
      <c r="EX9435" s="86">
        <v>2051</v>
      </c>
      <c r="EY9435" s="86">
        <v>9.4519217216118337E-5</v>
      </c>
      <c r="EZ9435" s="86">
        <v>0</v>
      </c>
      <c r="FA9435" s="86">
        <v>88.424520000000001</v>
      </c>
      <c r="FB9435" s="86">
        <v>8.3578164131110008E-3</v>
      </c>
      <c r="FC9435" s="86">
        <v>2051</v>
      </c>
      <c r="FD9435" s="86" t="s">
        <v>171</v>
      </c>
      <c r="FE9435" s="86">
        <v>8.5749999999999993E-2</v>
      </c>
      <c r="FF9435" s="86">
        <v>30</v>
      </c>
      <c r="FG9435" s="86">
        <v>0</v>
      </c>
      <c r="FH9435" s="86" t="s">
        <v>427</v>
      </c>
      <c r="FI9435" s="86">
        <v>0</v>
      </c>
      <c r="FJ9435" s="86">
        <v>0</v>
      </c>
      <c r="FK9435" s="86">
        <v>0</v>
      </c>
      <c r="FL9435" s="86">
        <v>0</v>
      </c>
      <c r="FM9435" s="86">
        <v>1.5434999999999997E-3</v>
      </c>
      <c r="FN9435" s="86">
        <v>1.4589041177307863E-7</v>
      </c>
    </row>
    <row r="9436" spans="98:170" x14ac:dyDescent="0.25">
      <c r="CT9436" s="86" t="s">
        <v>155</v>
      </c>
      <c r="CU9436" s="86" t="s">
        <v>709</v>
      </c>
      <c r="CV9436" s="86" t="s">
        <v>287</v>
      </c>
      <c r="CW9436" s="86">
        <v>2032</v>
      </c>
      <c r="CX9436" s="86">
        <v>1.1347032026795006E-7</v>
      </c>
      <c r="CY9436" s="86">
        <v>5.6735160133975032E-8</v>
      </c>
      <c r="CZ9436" s="86">
        <v>1.4589041177307863E-7</v>
      </c>
      <c r="DA9436" s="86">
        <v>15317.99094281597</v>
      </c>
      <c r="DB9436" s="86">
        <v>247.272992164947</v>
      </c>
      <c r="DC9436" s="86">
        <v>9287.6490955444951</v>
      </c>
      <c r="DD9436" s="86">
        <v>5783.0688551065268</v>
      </c>
      <c r="DE9436" s="86">
        <v>0</v>
      </c>
      <c r="DF9436" s="86">
        <v>0</v>
      </c>
      <c r="DG9436" s="86">
        <v>0</v>
      </c>
      <c r="DH9436" s="86">
        <v>9.4519217216118337E-5</v>
      </c>
      <c r="DJ9436" s="86">
        <v>1.7381373381428864E-3</v>
      </c>
      <c r="DK9436" s="86">
        <v>0</v>
      </c>
      <c r="DL9436" s="86">
        <v>1.7381373381428864E-3</v>
      </c>
      <c r="DM9436" s="86">
        <v>8.6906866907144318E-4</v>
      </c>
      <c r="DN9436" s="86">
        <v>0</v>
      </c>
      <c r="DO9436" s="86">
        <v>8.6906866907144318E-4</v>
      </c>
      <c r="DP9436" s="86">
        <v>2.234748006183711E-3</v>
      </c>
      <c r="DQ9436" s="86">
        <v>0</v>
      </c>
      <c r="DR9436" s="86">
        <v>2.234748006183711E-3</v>
      </c>
      <c r="ER9436" s="86" t="s">
        <v>828</v>
      </c>
      <c r="ES9436" s="86" t="s">
        <v>155</v>
      </c>
      <c r="ET9436" s="86" t="s">
        <v>709</v>
      </c>
      <c r="EU9436" s="86" t="s">
        <v>289</v>
      </c>
      <c r="EV9436" s="86" t="s">
        <v>426</v>
      </c>
      <c r="EW9436" s="86" t="s">
        <v>426</v>
      </c>
      <c r="EX9436" s="86">
        <v>2021</v>
      </c>
      <c r="EY9436" s="86">
        <v>1.1378940263091051E-5</v>
      </c>
      <c r="EZ9436" s="86">
        <v>0</v>
      </c>
      <c r="FA9436" s="86">
        <v>88.424520000000001</v>
      </c>
      <c r="FB9436" s="86">
        <v>1.0061773308724998E-3</v>
      </c>
      <c r="FC9436" s="86">
        <v>2021</v>
      </c>
      <c r="FD9436" s="86" t="s">
        <v>171</v>
      </c>
      <c r="FE9436" s="86">
        <v>8.5749999999999993E-2</v>
      </c>
      <c r="FF9436" s="86">
        <v>30</v>
      </c>
      <c r="FG9436" s="86">
        <v>0</v>
      </c>
      <c r="FH9436" s="86" t="s">
        <v>427</v>
      </c>
      <c r="FI9436" s="86">
        <v>1.2005E-3</v>
      </c>
      <c r="FJ9436" s="86">
        <v>1.3660417785840806E-8</v>
      </c>
      <c r="FK9436" s="86">
        <v>6.0024999999999998E-4</v>
      </c>
      <c r="FL9436" s="86">
        <v>6.8302088929204029E-9</v>
      </c>
      <c r="FM9436" s="86">
        <v>0</v>
      </c>
      <c r="FN9436" s="86">
        <v>0</v>
      </c>
    </row>
    <row r="9437" spans="98:170" x14ac:dyDescent="0.25">
      <c r="CT9437" s="86" t="s">
        <v>155</v>
      </c>
      <c r="CU9437" s="86" t="s">
        <v>709</v>
      </c>
      <c r="CV9437" s="86" t="s">
        <v>287</v>
      </c>
      <c r="CW9437" s="86">
        <v>2033</v>
      </c>
      <c r="CX9437" s="86">
        <v>1.1347032026795006E-7</v>
      </c>
      <c r="CY9437" s="86">
        <v>5.6735160133975032E-8</v>
      </c>
      <c r="CZ9437" s="86">
        <v>1.4589041177307863E-7</v>
      </c>
      <c r="DA9437" s="86">
        <v>16044.126426626201</v>
      </c>
      <c r="DB9437" s="86">
        <v>263.10737971827251</v>
      </c>
      <c r="DC9437" s="86">
        <v>9721.7399837423018</v>
      </c>
      <c r="DD9437" s="86">
        <v>6059.2790631656289</v>
      </c>
      <c r="DE9437" s="86">
        <v>0</v>
      </c>
      <c r="DF9437" s="86">
        <v>0</v>
      </c>
      <c r="DG9437" s="86">
        <v>0</v>
      </c>
      <c r="DH9437" s="86">
        <v>9.4519217216118337E-5</v>
      </c>
      <c r="DJ9437" s="86">
        <v>1.8205321640487563E-3</v>
      </c>
      <c r="DK9437" s="86">
        <v>0</v>
      </c>
      <c r="DL9437" s="86">
        <v>1.8205321640487563E-3</v>
      </c>
      <c r="DM9437" s="86">
        <v>9.1026608202437814E-4</v>
      </c>
      <c r="DN9437" s="86">
        <v>0</v>
      </c>
      <c r="DO9437" s="86">
        <v>9.1026608202437814E-4</v>
      </c>
      <c r="DP9437" s="86">
        <v>2.3406842109198289E-3</v>
      </c>
      <c r="DQ9437" s="86">
        <v>0</v>
      </c>
      <c r="DR9437" s="86">
        <v>2.3406842109198289E-3</v>
      </c>
      <c r="ER9437" s="86" t="s">
        <v>828</v>
      </c>
      <c r="ES9437" s="86" t="s">
        <v>155</v>
      </c>
      <c r="ET9437" s="86" t="s">
        <v>709</v>
      </c>
      <c r="EU9437" s="86" t="s">
        <v>289</v>
      </c>
      <c r="EV9437" s="86" t="s">
        <v>426</v>
      </c>
      <c r="EW9437" s="86" t="s">
        <v>426</v>
      </c>
      <c r="EX9437" s="86">
        <v>2022</v>
      </c>
      <c r="EY9437" s="86">
        <v>1.1378940263091051E-5</v>
      </c>
      <c r="EZ9437" s="86">
        <v>0</v>
      </c>
      <c r="FA9437" s="86">
        <v>88.424520000000001</v>
      </c>
      <c r="FB9437" s="86">
        <v>1.0061773308724998E-3</v>
      </c>
      <c r="FC9437" s="86">
        <v>2022</v>
      </c>
      <c r="FD9437" s="86" t="s">
        <v>171</v>
      </c>
      <c r="FE9437" s="86">
        <v>8.5749999999999993E-2</v>
      </c>
      <c r="FF9437" s="86">
        <v>30</v>
      </c>
      <c r="FG9437" s="86">
        <v>0</v>
      </c>
      <c r="FH9437" s="86" t="s">
        <v>427</v>
      </c>
      <c r="FI9437" s="86">
        <v>1.2005E-3</v>
      </c>
      <c r="FJ9437" s="86">
        <v>1.3660417785840806E-8</v>
      </c>
      <c r="FK9437" s="86">
        <v>6.0024999999999998E-4</v>
      </c>
      <c r="FL9437" s="86">
        <v>6.8302088929204029E-9</v>
      </c>
      <c r="FM9437" s="86">
        <v>1.5434999999999997E-3</v>
      </c>
      <c r="FN9437" s="86">
        <v>1.7563394296081035E-8</v>
      </c>
    </row>
    <row r="9438" spans="98:170" x14ac:dyDescent="0.25">
      <c r="CT9438" s="86" t="s">
        <v>155</v>
      </c>
      <c r="CU9438" s="86" t="s">
        <v>709</v>
      </c>
      <c r="CV9438" s="86" t="s">
        <v>287</v>
      </c>
      <c r="CW9438" s="86">
        <v>2034</v>
      </c>
      <c r="CX9438" s="86">
        <v>1.1347032026795006E-7</v>
      </c>
      <c r="CY9438" s="86">
        <v>5.6735160133975032E-8</v>
      </c>
      <c r="CZ9438" s="86">
        <v>1.4589041177307863E-7</v>
      </c>
      <c r="DA9438" s="86">
        <v>16044.126426626201</v>
      </c>
      <c r="DB9438" s="86">
        <v>263.10737971827251</v>
      </c>
      <c r="DC9438" s="86">
        <v>9721.7399837423018</v>
      </c>
      <c r="DD9438" s="86">
        <v>6059.2790631656289</v>
      </c>
      <c r="DE9438" s="86">
        <v>0</v>
      </c>
      <c r="DF9438" s="86">
        <v>0</v>
      </c>
      <c r="DG9438" s="86">
        <v>0</v>
      </c>
      <c r="DH9438" s="86">
        <v>9.4519217216118337E-5</v>
      </c>
      <c r="DJ9438" s="86">
        <v>1.8205321640487563E-3</v>
      </c>
      <c r="DK9438" s="86">
        <v>0</v>
      </c>
      <c r="DL9438" s="86">
        <v>1.8205321640487563E-3</v>
      </c>
      <c r="DM9438" s="86">
        <v>9.1026608202437814E-4</v>
      </c>
      <c r="DN9438" s="86">
        <v>0</v>
      </c>
      <c r="DO9438" s="86">
        <v>9.1026608202437814E-4</v>
      </c>
      <c r="DP9438" s="86">
        <v>2.3406842109198289E-3</v>
      </c>
      <c r="DQ9438" s="86">
        <v>0</v>
      </c>
      <c r="DR9438" s="86">
        <v>2.3406842109198289E-3</v>
      </c>
      <c r="ER9438" s="86" t="s">
        <v>828</v>
      </c>
      <c r="ES9438" s="86" t="s">
        <v>155</v>
      </c>
      <c r="ET9438" s="86" t="s">
        <v>709</v>
      </c>
      <c r="EU9438" s="86" t="s">
        <v>289</v>
      </c>
      <c r="EV9438" s="86" t="s">
        <v>426</v>
      </c>
      <c r="EW9438" s="86" t="s">
        <v>426</v>
      </c>
      <c r="EX9438" s="86">
        <v>2023</v>
      </c>
      <c r="EY9438" s="86">
        <v>1.1378940263091051E-5</v>
      </c>
      <c r="EZ9438" s="86">
        <v>0</v>
      </c>
      <c r="FA9438" s="86">
        <v>88.424520000000001</v>
      </c>
      <c r="FB9438" s="86">
        <v>1.0061773308724998E-3</v>
      </c>
      <c r="FC9438" s="86">
        <v>2023</v>
      </c>
      <c r="FD9438" s="86" t="s">
        <v>171</v>
      </c>
      <c r="FE9438" s="86">
        <v>8.5749999999999993E-2</v>
      </c>
      <c r="FF9438" s="86">
        <v>30</v>
      </c>
      <c r="FG9438" s="86">
        <v>0</v>
      </c>
      <c r="FH9438" s="86" t="s">
        <v>427</v>
      </c>
      <c r="FI9438" s="86">
        <v>1.2005E-3</v>
      </c>
      <c r="FJ9438" s="86">
        <v>1.3660417785840806E-8</v>
      </c>
      <c r="FK9438" s="86">
        <v>6.0024999999999998E-4</v>
      </c>
      <c r="FL9438" s="86">
        <v>6.8302088929204029E-9</v>
      </c>
      <c r="FM9438" s="86">
        <v>1.5434999999999997E-3</v>
      </c>
      <c r="FN9438" s="86">
        <v>1.7563394296081035E-8</v>
      </c>
    </row>
    <row r="9439" spans="98:170" x14ac:dyDescent="0.25">
      <c r="CT9439" s="86" t="s">
        <v>155</v>
      </c>
      <c r="CU9439" s="86" t="s">
        <v>709</v>
      </c>
      <c r="CV9439" s="86" t="s">
        <v>287</v>
      </c>
      <c r="CW9439" s="86">
        <v>2035</v>
      </c>
      <c r="CX9439" s="86">
        <v>1.1347032026795006E-7</v>
      </c>
      <c r="CY9439" s="86">
        <v>5.6735160133975032E-8</v>
      </c>
      <c r="CZ9439" s="86">
        <v>1.4589041177307863E-7</v>
      </c>
      <c r="DA9439" s="86">
        <v>16044.126426626201</v>
      </c>
      <c r="DB9439" s="86">
        <v>263.10737971827251</v>
      </c>
      <c r="DC9439" s="86">
        <v>9721.7399837423018</v>
      </c>
      <c r="DD9439" s="86">
        <v>6059.2790631656289</v>
      </c>
      <c r="DE9439" s="86">
        <v>0</v>
      </c>
      <c r="DF9439" s="86">
        <v>0</v>
      </c>
      <c r="DG9439" s="86">
        <v>0</v>
      </c>
      <c r="DH9439" s="86">
        <v>9.4519217216118337E-5</v>
      </c>
      <c r="DJ9439" s="86">
        <v>1.8205321640487563E-3</v>
      </c>
      <c r="DK9439" s="86">
        <v>0</v>
      </c>
      <c r="DL9439" s="86">
        <v>1.8205321640487563E-3</v>
      </c>
      <c r="DM9439" s="86">
        <v>9.1026608202437814E-4</v>
      </c>
      <c r="DN9439" s="86">
        <v>0</v>
      </c>
      <c r="DO9439" s="86">
        <v>9.1026608202437814E-4</v>
      </c>
      <c r="DP9439" s="86">
        <v>2.3406842109198289E-3</v>
      </c>
      <c r="DQ9439" s="86">
        <v>0</v>
      </c>
      <c r="DR9439" s="86">
        <v>2.3406842109198289E-3</v>
      </c>
      <c r="ER9439" s="86" t="s">
        <v>828</v>
      </c>
      <c r="ES9439" s="86" t="s">
        <v>155</v>
      </c>
      <c r="ET9439" s="86" t="s">
        <v>709</v>
      </c>
      <c r="EU9439" s="86" t="s">
        <v>289</v>
      </c>
      <c r="EV9439" s="86" t="s">
        <v>426</v>
      </c>
      <c r="EW9439" s="86" t="s">
        <v>426</v>
      </c>
      <c r="EX9439" s="86">
        <v>2024</v>
      </c>
      <c r="EY9439" s="86">
        <v>1.1378940263091051E-5</v>
      </c>
      <c r="EZ9439" s="86">
        <v>0</v>
      </c>
      <c r="FA9439" s="86">
        <v>88.424520000000001</v>
      </c>
      <c r="FB9439" s="86">
        <v>1.0061773308724998E-3</v>
      </c>
      <c r="FC9439" s="86">
        <v>2024</v>
      </c>
      <c r="FD9439" s="86" t="s">
        <v>171</v>
      </c>
      <c r="FE9439" s="86">
        <v>8.5749999999999993E-2</v>
      </c>
      <c r="FF9439" s="86">
        <v>30</v>
      </c>
      <c r="FG9439" s="86">
        <v>0</v>
      </c>
      <c r="FH9439" s="86" t="s">
        <v>427</v>
      </c>
      <c r="FI9439" s="86">
        <v>1.2005E-3</v>
      </c>
      <c r="FJ9439" s="86">
        <v>1.3660417785840806E-8</v>
      </c>
      <c r="FK9439" s="86">
        <v>6.0024999999999998E-4</v>
      </c>
      <c r="FL9439" s="86">
        <v>6.8302088929204029E-9</v>
      </c>
      <c r="FM9439" s="86">
        <v>1.5434999999999997E-3</v>
      </c>
      <c r="FN9439" s="86">
        <v>1.7563394296081035E-8</v>
      </c>
    </row>
    <row r="9440" spans="98:170" x14ac:dyDescent="0.25">
      <c r="CT9440" s="86" t="s">
        <v>155</v>
      </c>
      <c r="CU9440" s="86" t="s">
        <v>709</v>
      </c>
      <c r="CV9440" s="86" t="s">
        <v>287</v>
      </c>
      <c r="CW9440" s="86">
        <v>2036</v>
      </c>
      <c r="CX9440" s="86">
        <v>1.1347032026795006E-7</v>
      </c>
      <c r="CY9440" s="86">
        <v>5.6735160133975032E-8</v>
      </c>
      <c r="CZ9440" s="86">
        <v>1.4589041177307863E-7</v>
      </c>
      <c r="DA9440" s="86">
        <v>16044.126426626201</v>
      </c>
      <c r="DB9440" s="86">
        <v>263.10737971827251</v>
      </c>
      <c r="DC9440" s="86">
        <v>9721.7399837423018</v>
      </c>
      <c r="DD9440" s="86">
        <v>6059.2790631656289</v>
      </c>
      <c r="DE9440" s="86">
        <v>0</v>
      </c>
      <c r="DF9440" s="86">
        <v>0</v>
      </c>
      <c r="DG9440" s="86">
        <v>0</v>
      </c>
      <c r="DH9440" s="86">
        <v>9.4519217216118337E-5</v>
      </c>
      <c r="DJ9440" s="86">
        <v>1.8205321640487563E-3</v>
      </c>
      <c r="DK9440" s="86">
        <v>0</v>
      </c>
      <c r="DL9440" s="86">
        <v>1.8205321640487563E-3</v>
      </c>
      <c r="DM9440" s="86">
        <v>9.1026608202437814E-4</v>
      </c>
      <c r="DN9440" s="86">
        <v>0</v>
      </c>
      <c r="DO9440" s="86">
        <v>9.1026608202437814E-4</v>
      </c>
      <c r="DP9440" s="86">
        <v>2.3406842109198289E-3</v>
      </c>
      <c r="DQ9440" s="86">
        <v>0</v>
      </c>
      <c r="DR9440" s="86">
        <v>2.3406842109198289E-3</v>
      </c>
      <c r="ER9440" s="86" t="s">
        <v>828</v>
      </c>
      <c r="ES9440" s="86" t="s">
        <v>155</v>
      </c>
      <c r="ET9440" s="86" t="s">
        <v>709</v>
      </c>
      <c r="EU9440" s="86" t="s">
        <v>289</v>
      </c>
      <c r="EV9440" s="86" t="s">
        <v>426</v>
      </c>
      <c r="EW9440" s="86" t="s">
        <v>426</v>
      </c>
      <c r="EX9440" s="86">
        <v>2025</v>
      </c>
      <c r="EY9440" s="86">
        <v>1.1378940263091051E-5</v>
      </c>
      <c r="EZ9440" s="86">
        <v>0</v>
      </c>
      <c r="FA9440" s="86">
        <v>88.424520000000001</v>
      </c>
      <c r="FB9440" s="86">
        <v>1.0061773308724998E-3</v>
      </c>
      <c r="FC9440" s="86">
        <v>2025</v>
      </c>
      <c r="FD9440" s="86" t="s">
        <v>171</v>
      </c>
      <c r="FE9440" s="86">
        <v>8.5749999999999993E-2</v>
      </c>
      <c r="FF9440" s="86">
        <v>30</v>
      </c>
      <c r="FG9440" s="86">
        <v>0</v>
      </c>
      <c r="FH9440" s="86" t="s">
        <v>427</v>
      </c>
      <c r="FI9440" s="86">
        <v>1.2005E-3</v>
      </c>
      <c r="FJ9440" s="86">
        <v>1.3660417785840806E-8</v>
      </c>
      <c r="FK9440" s="86">
        <v>6.0024999999999998E-4</v>
      </c>
      <c r="FL9440" s="86">
        <v>6.8302088929204029E-9</v>
      </c>
      <c r="FM9440" s="86">
        <v>1.5434999999999997E-3</v>
      </c>
      <c r="FN9440" s="86">
        <v>1.7563394296081035E-8</v>
      </c>
    </row>
    <row r="9441" spans="98:170" x14ac:dyDescent="0.25">
      <c r="CT9441" s="86" t="s">
        <v>155</v>
      </c>
      <c r="CU9441" s="86" t="s">
        <v>709</v>
      </c>
      <c r="CV9441" s="86" t="s">
        <v>287</v>
      </c>
      <c r="CW9441" s="86">
        <v>2037</v>
      </c>
      <c r="CX9441" s="86">
        <v>1.1347032026795006E-7</v>
      </c>
      <c r="CY9441" s="86">
        <v>5.6735160133975032E-8</v>
      </c>
      <c r="CZ9441" s="86">
        <v>1.4589041177307863E-7</v>
      </c>
      <c r="DA9441" s="86">
        <v>16044.126426626201</v>
      </c>
      <c r="DB9441" s="86">
        <v>263.10737971827251</v>
      </c>
      <c r="DC9441" s="86">
        <v>9721.7399837423018</v>
      </c>
      <c r="DD9441" s="86">
        <v>6059.2790631656289</v>
      </c>
      <c r="DE9441" s="86">
        <v>0</v>
      </c>
      <c r="DF9441" s="86">
        <v>0</v>
      </c>
      <c r="DG9441" s="86">
        <v>0</v>
      </c>
      <c r="DH9441" s="86">
        <v>9.4519217216118337E-5</v>
      </c>
      <c r="DJ9441" s="86">
        <v>1.8205321640487563E-3</v>
      </c>
      <c r="DK9441" s="86">
        <v>0</v>
      </c>
      <c r="DL9441" s="86">
        <v>1.8205321640487563E-3</v>
      </c>
      <c r="DM9441" s="86">
        <v>9.1026608202437814E-4</v>
      </c>
      <c r="DN9441" s="86">
        <v>0</v>
      </c>
      <c r="DO9441" s="86">
        <v>9.1026608202437814E-4</v>
      </c>
      <c r="DP9441" s="86">
        <v>2.3406842109198289E-3</v>
      </c>
      <c r="DQ9441" s="86">
        <v>0</v>
      </c>
      <c r="DR9441" s="86">
        <v>2.3406842109198289E-3</v>
      </c>
      <c r="ER9441" s="86" t="s">
        <v>828</v>
      </c>
      <c r="ES9441" s="86" t="s">
        <v>155</v>
      </c>
      <c r="ET9441" s="86" t="s">
        <v>709</v>
      </c>
      <c r="EU9441" s="86" t="s">
        <v>289</v>
      </c>
      <c r="EV9441" s="86" t="s">
        <v>426</v>
      </c>
      <c r="EW9441" s="86" t="s">
        <v>426</v>
      </c>
      <c r="EX9441" s="86">
        <v>2026</v>
      </c>
      <c r="EY9441" s="86">
        <v>1.1378940263091051E-5</v>
      </c>
      <c r="EZ9441" s="86">
        <v>0</v>
      </c>
      <c r="FA9441" s="86">
        <v>88.424520000000001</v>
      </c>
      <c r="FB9441" s="86">
        <v>1.0061773308724998E-3</v>
      </c>
      <c r="FC9441" s="86">
        <v>2026</v>
      </c>
      <c r="FD9441" s="86" t="s">
        <v>171</v>
      </c>
      <c r="FE9441" s="86">
        <v>8.5749999999999993E-2</v>
      </c>
      <c r="FF9441" s="86">
        <v>30</v>
      </c>
      <c r="FG9441" s="86">
        <v>0</v>
      </c>
      <c r="FH9441" s="86" t="s">
        <v>427</v>
      </c>
      <c r="FI9441" s="86">
        <v>1.2005E-3</v>
      </c>
      <c r="FJ9441" s="86">
        <v>1.3660417785840806E-8</v>
      </c>
      <c r="FK9441" s="86">
        <v>6.0024999999999998E-4</v>
      </c>
      <c r="FL9441" s="86">
        <v>6.8302088929204029E-9</v>
      </c>
      <c r="FM9441" s="86">
        <v>1.5434999999999997E-3</v>
      </c>
      <c r="FN9441" s="86">
        <v>1.7563394296081035E-8</v>
      </c>
    </row>
    <row r="9442" spans="98:170" x14ac:dyDescent="0.25">
      <c r="CT9442" s="86" t="s">
        <v>155</v>
      </c>
      <c r="CU9442" s="86" t="s">
        <v>709</v>
      </c>
      <c r="CV9442" s="86" t="s">
        <v>287</v>
      </c>
      <c r="CW9442" s="86">
        <v>2038</v>
      </c>
      <c r="CX9442" s="86">
        <v>1.1347032026795006E-7</v>
      </c>
      <c r="CY9442" s="86">
        <v>5.6735160133975032E-8</v>
      </c>
      <c r="CZ9442" s="86">
        <v>1.4589041177307863E-7</v>
      </c>
      <c r="DA9442" s="86">
        <v>16832.391236279542</v>
      </c>
      <c r="DB9442" s="86">
        <v>280.5543704533456</v>
      </c>
      <c r="DC9442" s="86">
        <v>10192.27176588512</v>
      </c>
      <c r="DD9442" s="86">
        <v>6359.5650999410764</v>
      </c>
      <c r="DE9442" s="86">
        <v>0</v>
      </c>
      <c r="DF9442" s="86">
        <v>0</v>
      </c>
      <c r="DG9442" s="86">
        <v>0</v>
      </c>
      <c r="DH9442" s="86">
        <v>9.4519217216118337E-5</v>
      </c>
      <c r="DJ9442" s="86">
        <v>1.9099768244560755E-3</v>
      </c>
      <c r="DK9442" s="86">
        <v>0</v>
      </c>
      <c r="DL9442" s="86">
        <v>1.9099768244560755E-3</v>
      </c>
      <c r="DM9442" s="86">
        <v>9.5498841222803777E-4</v>
      </c>
      <c r="DN9442" s="86">
        <v>0</v>
      </c>
      <c r="DO9442" s="86">
        <v>9.5498841222803777E-4</v>
      </c>
      <c r="DP9442" s="86">
        <v>2.4556844885863824E-3</v>
      </c>
      <c r="DQ9442" s="86">
        <v>0</v>
      </c>
      <c r="DR9442" s="86">
        <v>2.4556844885863824E-3</v>
      </c>
      <c r="ER9442" s="86" t="s">
        <v>828</v>
      </c>
      <c r="ES9442" s="86" t="s">
        <v>155</v>
      </c>
      <c r="ET9442" s="86" t="s">
        <v>709</v>
      </c>
      <c r="EU9442" s="86" t="s">
        <v>289</v>
      </c>
      <c r="EV9442" s="86" t="s">
        <v>426</v>
      </c>
      <c r="EW9442" s="86" t="s">
        <v>426</v>
      </c>
      <c r="EX9442" s="86">
        <v>2027</v>
      </c>
      <c r="EY9442" s="86">
        <v>1.1378940263091051E-5</v>
      </c>
      <c r="EZ9442" s="86">
        <v>0</v>
      </c>
      <c r="FA9442" s="86">
        <v>88.424520000000001</v>
      </c>
      <c r="FB9442" s="86">
        <v>1.0061773308724998E-3</v>
      </c>
      <c r="FC9442" s="86">
        <v>2027</v>
      </c>
      <c r="FD9442" s="86" t="s">
        <v>171</v>
      </c>
      <c r="FE9442" s="86">
        <v>8.5749999999999993E-2</v>
      </c>
      <c r="FF9442" s="86">
        <v>30</v>
      </c>
      <c r="FG9442" s="86">
        <v>0</v>
      </c>
      <c r="FH9442" s="86" t="s">
        <v>427</v>
      </c>
      <c r="FI9442" s="86">
        <v>1.2005E-3</v>
      </c>
      <c r="FJ9442" s="86">
        <v>1.3660417785840806E-8</v>
      </c>
      <c r="FK9442" s="86">
        <v>6.0024999999999998E-4</v>
      </c>
      <c r="FL9442" s="86">
        <v>6.8302088929204029E-9</v>
      </c>
      <c r="FM9442" s="86">
        <v>1.5434999999999997E-3</v>
      </c>
      <c r="FN9442" s="86">
        <v>1.7563394296081035E-8</v>
      </c>
    </row>
    <row r="9443" spans="98:170" x14ac:dyDescent="0.25">
      <c r="CT9443" s="86" t="s">
        <v>155</v>
      </c>
      <c r="CU9443" s="86" t="s">
        <v>709</v>
      </c>
      <c r="CV9443" s="86" t="s">
        <v>287</v>
      </c>
      <c r="CW9443" s="86">
        <v>2039</v>
      </c>
      <c r="CX9443" s="86">
        <v>1.1347032026795006E-7</v>
      </c>
      <c r="CY9443" s="86">
        <v>5.6735160133975032E-8</v>
      </c>
      <c r="CZ9443" s="86">
        <v>1.4589041177307863E-7</v>
      </c>
      <c r="DA9443" s="86">
        <v>16832.391236279542</v>
      </c>
      <c r="DB9443" s="86">
        <v>280.5543704533456</v>
      </c>
      <c r="DC9443" s="86">
        <v>10192.27176588512</v>
      </c>
      <c r="DD9443" s="86">
        <v>6359.5650999410764</v>
      </c>
      <c r="DE9443" s="86">
        <v>0</v>
      </c>
      <c r="DF9443" s="86">
        <v>0</v>
      </c>
      <c r="DG9443" s="86">
        <v>0</v>
      </c>
      <c r="DH9443" s="86">
        <v>9.4519217216118337E-5</v>
      </c>
      <c r="DJ9443" s="86">
        <v>1.9099768244560755E-3</v>
      </c>
      <c r="DK9443" s="86">
        <v>0</v>
      </c>
      <c r="DL9443" s="86">
        <v>1.9099768244560755E-3</v>
      </c>
      <c r="DM9443" s="86">
        <v>9.5498841222803777E-4</v>
      </c>
      <c r="DN9443" s="86">
        <v>0</v>
      </c>
      <c r="DO9443" s="86">
        <v>9.5498841222803777E-4</v>
      </c>
      <c r="DP9443" s="86">
        <v>2.4556844885863824E-3</v>
      </c>
      <c r="DQ9443" s="86">
        <v>0</v>
      </c>
      <c r="DR9443" s="86">
        <v>2.4556844885863824E-3</v>
      </c>
      <c r="ER9443" s="86" t="s">
        <v>828</v>
      </c>
      <c r="ES9443" s="86" t="s">
        <v>155</v>
      </c>
      <c r="ET9443" s="86" t="s">
        <v>709</v>
      </c>
      <c r="EU9443" s="86" t="s">
        <v>289</v>
      </c>
      <c r="EV9443" s="86" t="s">
        <v>426</v>
      </c>
      <c r="EW9443" s="86" t="s">
        <v>426</v>
      </c>
      <c r="EX9443" s="86">
        <v>2028</v>
      </c>
      <c r="EY9443" s="86">
        <v>1.1378940263091051E-5</v>
      </c>
      <c r="EZ9443" s="86">
        <v>0</v>
      </c>
      <c r="FA9443" s="86">
        <v>88.424520000000001</v>
      </c>
      <c r="FB9443" s="86">
        <v>1.0061773308724998E-3</v>
      </c>
      <c r="FC9443" s="86">
        <v>2028</v>
      </c>
      <c r="FD9443" s="86" t="s">
        <v>171</v>
      </c>
      <c r="FE9443" s="86">
        <v>8.5749999999999993E-2</v>
      </c>
      <c r="FF9443" s="86">
        <v>30</v>
      </c>
      <c r="FG9443" s="86">
        <v>0</v>
      </c>
      <c r="FH9443" s="86" t="s">
        <v>427</v>
      </c>
      <c r="FI9443" s="86">
        <v>1.2005E-3</v>
      </c>
      <c r="FJ9443" s="86">
        <v>1.3660417785840806E-8</v>
      </c>
      <c r="FK9443" s="86">
        <v>6.0024999999999998E-4</v>
      </c>
      <c r="FL9443" s="86">
        <v>6.8302088929204029E-9</v>
      </c>
      <c r="FM9443" s="86">
        <v>1.5434999999999997E-3</v>
      </c>
      <c r="FN9443" s="86">
        <v>1.7563394296081035E-8</v>
      </c>
    </row>
    <row r="9444" spans="98:170" x14ac:dyDescent="0.25">
      <c r="CT9444" s="86" t="s">
        <v>155</v>
      </c>
      <c r="CU9444" s="86" t="s">
        <v>709</v>
      </c>
      <c r="CV9444" s="86" t="s">
        <v>287</v>
      </c>
      <c r="CW9444" s="86">
        <v>2040</v>
      </c>
      <c r="CX9444" s="86">
        <v>1.1347032026795006E-7</v>
      </c>
      <c r="CY9444" s="86">
        <v>5.6735160133975032E-8</v>
      </c>
      <c r="CZ9444" s="86">
        <v>1.4589041177307863E-7</v>
      </c>
      <c r="DA9444" s="86">
        <v>16832.391236279542</v>
      </c>
      <c r="DB9444" s="86">
        <v>280.5543704533456</v>
      </c>
      <c r="DC9444" s="86">
        <v>10192.27176588512</v>
      </c>
      <c r="DD9444" s="86">
        <v>6359.5650999410764</v>
      </c>
      <c r="DE9444" s="86">
        <v>0</v>
      </c>
      <c r="DF9444" s="86">
        <v>0</v>
      </c>
      <c r="DG9444" s="86">
        <v>0</v>
      </c>
      <c r="DH9444" s="86">
        <v>9.4519217216118337E-5</v>
      </c>
      <c r="DJ9444" s="86">
        <v>1.9099768244560755E-3</v>
      </c>
      <c r="DK9444" s="86">
        <v>0</v>
      </c>
      <c r="DL9444" s="86">
        <v>1.9099768244560755E-3</v>
      </c>
      <c r="DM9444" s="86">
        <v>9.5498841222803777E-4</v>
      </c>
      <c r="DN9444" s="86">
        <v>0</v>
      </c>
      <c r="DO9444" s="86">
        <v>9.5498841222803777E-4</v>
      </c>
      <c r="DP9444" s="86">
        <v>2.4556844885863824E-3</v>
      </c>
      <c r="DQ9444" s="86">
        <v>0</v>
      </c>
      <c r="DR9444" s="86">
        <v>2.4556844885863824E-3</v>
      </c>
      <c r="ER9444" s="86" t="s">
        <v>828</v>
      </c>
      <c r="ES9444" s="86" t="s">
        <v>155</v>
      </c>
      <c r="ET9444" s="86" t="s">
        <v>709</v>
      </c>
      <c r="EU9444" s="86" t="s">
        <v>289</v>
      </c>
      <c r="EV9444" s="86" t="s">
        <v>426</v>
      </c>
      <c r="EW9444" s="86" t="s">
        <v>426</v>
      </c>
      <c r="EX9444" s="86">
        <v>2029</v>
      </c>
      <c r="EY9444" s="86">
        <v>1.1378940263091051E-5</v>
      </c>
      <c r="EZ9444" s="86">
        <v>0</v>
      </c>
      <c r="FA9444" s="86">
        <v>88.424520000000001</v>
      </c>
      <c r="FB9444" s="86">
        <v>1.0061773308724998E-3</v>
      </c>
      <c r="FC9444" s="86">
        <v>2029</v>
      </c>
      <c r="FD9444" s="86" t="s">
        <v>171</v>
      </c>
      <c r="FE9444" s="86">
        <v>8.5749999999999993E-2</v>
      </c>
      <c r="FF9444" s="86">
        <v>30</v>
      </c>
      <c r="FG9444" s="86">
        <v>0</v>
      </c>
      <c r="FH9444" s="86" t="s">
        <v>427</v>
      </c>
      <c r="FI9444" s="86">
        <v>1.2005E-3</v>
      </c>
      <c r="FJ9444" s="86">
        <v>1.3660417785840806E-8</v>
      </c>
      <c r="FK9444" s="86">
        <v>6.0024999999999998E-4</v>
      </c>
      <c r="FL9444" s="86">
        <v>6.8302088929204029E-9</v>
      </c>
      <c r="FM9444" s="86">
        <v>1.5434999999999997E-3</v>
      </c>
      <c r="FN9444" s="86">
        <v>1.7563394296081035E-8</v>
      </c>
    </row>
    <row r="9445" spans="98:170" x14ac:dyDescent="0.25">
      <c r="CT9445" s="86" t="s">
        <v>155</v>
      </c>
      <c r="CU9445" s="86" t="s">
        <v>709</v>
      </c>
      <c r="CV9445" s="86" t="s">
        <v>287</v>
      </c>
      <c r="CW9445" s="86">
        <v>2041</v>
      </c>
      <c r="CX9445" s="86">
        <v>1.1347032026795006E-7</v>
      </c>
      <c r="CY9445" s="86">
        <v>5.6735160133975032E-8</v>
      </c>
      <c r="CZ9445" s="86">
        <v>1.4589041177307863E-7</v>
      </c>
      <c r="DA9445" s="86">
        <v>16832.391236279542</v>
      </c>
      <c r="DB9445" s="86">
        <v>280.5543704533456</v>
      </c>
      <c r="DC9445" s="86">
        <v>10192.27176588512</v>
      </c>
      <c r="DD9445" s="86">
        <v>6359.5650999410764</v>
      </c>
      <c r="DE9445" s="86">
        <v>0</v>
      </c>
      <c r="DF9445" s="86">
        <v>0</v>
      </c>
      <c r="DG9445" s="86">
        <v>0</v>
      </c>
      <c r="DH9445" s="86">
        <v>9.4519217216118337E-5</v>
      </c>
      <c r="DJ9445" s="86">
        <v>1.9099768244560755E-3</v>
      </c>
      <c r="DK9445" s="86">
        <v>0</v>
      </c>
      <c r="DL9445" s="86">
        <v>1.9099768244560755E-3</v>
      </c>
      <c r="DM9445" s="86">
        <v>9.5498841222803777E-4</v>
      </c>
      <c r="DN9445" s="86">
        <v>0</v>
      </c>
      <c r="DO9445" s="86">
        <v>9.5498841222803777E-4</v>
      </c>
      <c r="DP9445" s="86">
        <v>2.4556844885863824E-3</v>
      </c>
      <c r="DQ9445" s="86">
        <v>0</v>
      </c>
      <c r="DR9445" s="86">
        <v>2.4556844885863824E-3</v>
      </c>
      <c r="ER9445" s="86" t="s">
        <v>828</v>
      </c>
      <c r="ES9445" s="86" t="s">
        <v>155</v>
      </c>
      <c r="ET9445" s="86" t="s">
        <v>709</v>
      </c>
      <c r="EU9445" s="86" t="s">
        <v>289</v>
      </c>
      <c r="EV9445" s="86" t="s">
        <v>426</v>
      </c>
      <c r="EW9445" s="86" t="s">
        <v>426</v>
      </c>
      <c r="EX9445" s="86">
        <v>2030</v>
      </c>
      <c r="EY9445" s="86">
        <v>1.1378940263091051E-5</v>
      </c>
      <c r="EZ9445" s="86">
        <v>0</v>
      </c>
      <c r="FA9445" s="86">
        <v>88.424520000000001</v>
      </c>
      <c r="FB9445" s="86">
        <v>1.0061773308724998E-3</v>
      </c>
      <c r="FC9445" s="86">
        <v>2030</v>
      </c>
      <c r="FD9445" s="86" t="s">
        <v>171</v>
      </c>
      <c r="FE9445" s="86">
        <v>8.5749999999999993E-2</v>
      </c>
      <c r="FF9445" s="86">
        <v>30</v>
      </c>
      <c r="FG9445" s="86">
        <v>0</v>
      </c>
      <c r="FH9445" s="86" t="s">
        <v>427</v>
      </c>
      <c r="FI9445" s="86">
        <v>1.2005E-3</v>
      </c>
      <c r="FJ9445" s="86">
        <v>1.3660417785840806E-8</v>
      </c>
      <c r="FK9445" s="86">
        <v>6.0024999999999998E-4</v>
      </c>
      <c r="FL9445" s="86">
        <v>6.8302088929204029E-9</v>
      </c>
      <c r="FM9445" s="86">
        <v>1.5434999999999997E-3</v>
      </c>
      <c r="FN9445" s="86">
        <v>1.7563394296081035E-8</v>
      </c>
    </row>
    <row r="9446" spans="98:170" x14ac:dyDescent="0.25">
      <c r="CT9446" s="86" t="s">
        <v>155</v>
      </c>
      <c r="CU9446" s="86" t="s">
        <v>709</v>
      </c>
      <c r="CV9446" s="86" t="s">
        <v>287</v>
      </c>
      <c r="CW9446" s="86">
        <v>2042</v>
      </c>
      <c r="CX9446" s="86">
        <v>1.1347032026795006E-7</v>
      </c>
      <c r="CY9446" s="86">
        <v>5.6735160133975032E-8</v>
      </c>
      <c r="CZ9446" s="86">
        <v>1.4589041177307863E-7</v>
      </c>
      <c r="DA9446" s="86">
        <v>16832.391236279542</v>
      </c>
      <c r="DB9446" s="86">
        <v>280.5543704533456</v>
      </c>
      <c r="DC9446" s="86">
        <v>10192.27176588512</v>
      </c>
      <c r="DD9446" s="86">
        <v>6359.5650999410764</v>
      </c>
      <c r="DE9446" s="86">
        <v>0</v>
      </c>
      <c r="DF9446" s="86">
        <v>0</v>
      </c>
      <c r="DG9446" s="86">
        <v>0</v>
      </c>
      <c r="DH9446" s="86">
        <v>9.4519217216118337E-5</v>
      </c>
      <c r="DJ9446" s="86">
        <v>1.9099768244560755E-3</v>
      </c>
      <c r="DK9446" s="86">
        <v>0</v>
      </c>
      <c r="DL9446" s="86">
        <v>1.9099768244560755E-3</v>
      </c>
      <c r="DM9446" s="86">
        <v>9.5498841222803777E-4</v>
      </c>
      <c r="DN9446" s="86">
        <v>0</v>
      </c>
      <c r="DO9446" s="86">
        <v>9.5498841222803777E-4</v>
      </c>
      <c r="DP9446" s="86">
        <v>2.4556844885863824E-3</v>
      </c>
      <c r="DQ9446" s="86">
        <v>0</v>
      </c>
      <c r="DR9446" s="86">
        <v>2.4556844885863824E-3</v>
      </c>
      <c r="ER9446" s="86" t="s">
        <v>828</v>
      </c>
      <c r="ES9446" s="86" t="s">
        <v>155</v>
      </c>
      <c r="ET9446" s="86" t="s">
        <v>709</v>
      </c>
      <c r="EU9446" s="86" t="s">
        <v>289</v>
      </c>
      <c r="EV9446" s="86" t="s">
        <v>426</v>
      </c>
      <c r="EW9446" s="86" t="s">
        <v>426</v>
      </c>
      <c r="EX9446" s="86">
        <v>2031</v>
      </c>
      <c r="EY9446" s="86">
        <v>1.1378940263091051E-5</v>
      </c>
      <c r="EZ9446" s="86">
        <v>0</v>
      </c>
      <c r="FA9446" s="86">
        <v>88.424520000000001</v>
      </c>
      <c r="FB9446" s="86">
        <v>1.0061773308724998E-3</v>
      </c>
      <c r="FC9446" s="86">
        <v>2031</v>
      </c>
      <c r="FD9446" s="86" t="s">
        <v>171</v>
      </c>
      <c r="FE9446" s="86">
        <v>8.5749999999999993E-2</v>
      </c>
      <c r="FF9446" s="86">
        <v>30</v>
      </c>
      <c r="FG9446" s="86">
        <v>0</v>
      </c>
      <c r="FH9446" s="86" t="s">
        <v>427</v>
      </c>
      <c r="FI9446" s="86">
        <v>1.2005E-3</v>
      </c>
      <c r="FJ9446" s="86">
        <v>1.3660417785840806E-8</v>
      </c>
      <c r="FK9446" s="86">
        <v>6.0024999999999998E-4</v>
      </c>
      <c r="FL9446" s="86">
        <v>6.8302088929204029E-9</v>
      </c>
      <c r="FM9446" s="86">
        <v>1.5434999999999997E-3</v>
      </c>
      <c r="FN9446" s="86">
        <v>1.7563394296081035E-8</v>
      </c>
    </row>
    <row r="9447" spans="98:170" x14ac:dyDescent="0.25">
      <c r="CT9447" s="86" t="s">
        <v>155</v>
      </c>
      <c r="CU9447" s="86" t="s">
        <v>709</v>
      </c>
      <c r="CV9447" s="86" t="s">
        <v>287</v>
      </c>
      <c r="CW9447" s="86">
        <v>2043</v>
      </c>
      <c r="CX9447" s="86">
        <v>1.1347032026795006E-7</v>
      </c>
      <c r="CY9447" s="86">
        <v>5.6735160133975032E-8</v>
      </c>
      <c r="CZ9447" s="86">
        <v>1.4589041177307863E-7</v>
      </c>
      <c r="DA9447" s="86">
        <v>17672.085223784419</v>
      </c>
      <c r="DB9447" s="86">
        <v>299.42001237341469</v>
      </c>
      <c r="DC9447" s="86">
        <v>10692.736176386061</v>
      </c>
      <c r="DD9447" s="86">
        <v>6679.9290350249375</v>
      </c>
      <c r="DE9447" s="86">
        <v>0</v>
      </c>
      <c r="DF9447" s="86">
        <v>0</v>
      </c>
      <c r="DG9447" s="86">
        <v>0</v>
      </c>
      <c r="DH9447" s="86">
        <v>9.4519217216118337E-5</v>
      </c>
      <c r="DJ9447" s="86">
        <v>2.0052571701453261E-3</v>
      </c>
      <c r="DK9447" s="86">
        <v>0</v>
      </c>
      <c r="DL9447" s="86">
        <v>2.0052571701453261E-3</v>
      </c>
      <c r="DM9447" s="86">
        <v>1.002628585072663E-3</v>
      </c>
      <c r="DN9447" s="86">
        <v>0</v>
      </c>
      <c r="DO9447" s="86">
        <v>1.002628585072663E-3</v>
      </c>
      <c r="DP9447" s="86">
        <v>2.5781877901868474E-3</v>
      </c>
      <c r="DQ9447" s="86">
        <v>0</v>
      </c>
      <c r="DR9447" s="86">
        <v>2.5781877901868474E-3</v>
      </c>
      <c r="ER9447" s="86" t="s">
        <v>828</v>
      </c>
      <c r="ES9447" s="86" t="s">
        <v>155</v>
      </c>
      <c r="ET9447" s="86" t="s">
        <v>709</v>
      </c>
      <c r="EU9447" s="86" t="s">
        <v>289</v>
      </c>
      <c r="EV9447" s="86" t="s">
        <v>426</v>
      </c>
      <c r="EW9447" s="86" t="s">
        <v>426</v>
      </c>
      <c r="EX9447" s="86">
        <v>2032</v>
      </c>
      <c r="EY9447" s="86">
        <v>1.1378940263091051E-5</v>
      </c>
      <c r="EZ9447" s="86">
        <v>0</v>
      </c>
      <c r="FA9447" s="86">
        <v>88.424520000000001</v>
      </c>
      <c r="FB9447" s="86">
        <v>1.0061773308724998E-3</v>
      </c>
      <c r="FC9447" s="86">
        <v>2032</v>
      </c>
      <c r="FD9447" s="86" t="s">
        <v>171</v>
      </c>
      <c r="FE9447" s="86">
        <v>8.5749999999999993E-2</v>
      </c>
      <c r="FF9447" s="86">
        <v>30</v>
      </c>
      <c r="FG9447" s="86">
        <v>0</v>
      </c>
      <c r="FH9447" s="86" t="s">
        <v>427</v>
      </c>
      <c r="FI9447" s="86">
        <v>1.2005E-3</v>
      </c>
      <c r="FJ9447" s="86">
        <v>1.3660417785840806E-8</v>
      </c>
      <c r="FK9447" s="86">
        <v>6.0024999999999998E-4</v>
      </c>
      <c r="FL9447" s="86">
        <v>6.8302088929204029E-9</v>
      </c>
      <c r="FM9447" s="86">
        <v>1.5434999999999997E-3</v>
      </c>
      <c r="FN9447" s="86">
        <v>1.7563394296081035E-8</v>
      </c>
    </row>
    <row r="9448" spans="98:170" x14ac:dyDescent="0.25">
      <c r="CT9448" s="86" t="s">
        <v>155</v>
      </c>
      <c r="CU9448" s="86" t="s">
        <v>709</v>
      </c>
      <c r="CV9448" s="86" t="s">
        <v>287</v>
      </c>
      <c r="CW9448" s="86">
        <v>2044</v>
      </c>
      <c r="CX9448" s="86">
        <v>1.1347032026795006E-7</v>
      </c>
      <c r="CY9448" s="86">
        <v>5.6735160133975032E-8</v>
      </c>
      <c r="CZ9448" s="86">
        <v>1.4589041177307863E-7</v>
      </c>
      <c r="DA9448" s="86">
        <v>17672.085223784419</v>
      </c>
      <c r="DB9448" s="86">
        <v>299.42001237341469</v>
      </c>
      <c r="DC9448" s="86">
        <v>10692.736176386061</v>
      </c>
      <c r="DD9448" s="86">
        <v>6679.9290350249375</v>
      </c>
      <c r="DE9448" s="86">
        <v>0</v>
      </c>
      <c r="DF9448" s="86">
        <v>0</v>
      </c>
      <c r="DG9448" s="86">
        <v>0</v>
      </c>
      <c r="DH9448" s="86">
        <v>9.4519217216118337E-5</v>
      </c>
      <c r="DJ9448" s="86">
        <v>2.0052571701453261E-3</v>
      </c>
      <c r="DK9448" s="86">
        <v>0</v>
      </c>
      <c r="DL9448" s="86">
        <v>2.0052571701453261E-3</v>
      </c>
      <c r="DM9448" s="86">
        <v>1.002628585072663E-3</v>
      </c>
      <c r="DN9448" s="86">
        <v>0</v>
      </c>
      <c r="DO9448" s="86">
        <v>1.002628585072663E-3</v>
      </c>
      <c r="DP9448" s="86">
        <v>2.5781877901868474E-3</v>
      </c>
      <c r="DQ9448" s="86">
        <v>0</v>
      </c>
      <c r="DR9448" s="86">
        <v>2.5781877901868474E-3</v>
      </c>
      <c r="ER9448" s="86" t="s">
        <v>828</v>
      </c>
      <c r="ES9448" s="86" t="s">
        <v>155</v>
      </c>
      <c r="ET9448" s="86" t="s">
        <v>709</v>
      </c>
      <c r="EU9448" s="86" t="s">
        <v>289</v>
      </c>
      <c r="EV9448" s="86" t="s">
        <v>426</v>
      </c>
      <c r="EW9448" s="86" t="s">
        <v>426</v>
      </c>
      <c r="EX9448" s="86">
        <v>2033</v>
      </c>
      <c r="EY9448" s="86">
        <v>1.1378940263091051E-5</v>
      </c>
      <c r="EZ9448" s="86">
        <v>0</v>
      </c>
      <c r="FA9448" s="86">
        <v>88.424520000000001</v>
      </c>
      <c r="FB9448" s="86">
        <v>1.0061773308724998E-3</v>
      </c>
      <c r="FC9448" s="86">
        <v>2033</v>
      </c>
      <c r="FD9448" s="86" t="s">
        <v>171</v>
      </c>
      <c r="FE9448" s="86">
        <v>8.5749999999999993E-2</v>
      </c>
      <c r="FF9448" s="86">
        <v>30</v>
      </c>
      <c r="FG9448" s="86">
        <v>0</v>
      </c>
      <c r="FH9448" s="86" t="s">
        <v>427</v>
      </c>
      <c r="FI9448" s="86">
        <v>1.2005E-3</v>
      </c>
      <c r="FJ9448" s="86">
        <v>1.3660417785840806E-8</v>
      </c>
      <c r="FK9448" s="86">
        <v>6.0024999999999998E-4</v>
      </c>
      <c r="FL9448" s="86">
        <v>6.8302088929204029E-9</v>
      </c>
      <c r="FM9448" s="86">
        <v>1.5434999999999997E-3</v>
      </c>
      <c r="FN9448" s="86">
        <v>1.7563394296081035E-8</v>
      </c>
    </row>
    <row r="9449" spans="98:170" x14ac:dyDescent="0.25">
      <c r="CT9449" s="86" t="s">
        <v>155</v>
      </c>
      <c r="CU9449" s="86" t="s">
        <v>709</v>
      </c>
      <c r="CV9449" s="86" t="s">
        <v>287</v>
      </c>
      <c r="CW9449" s="86">
        <v>2045</v>
      </c>
      <c r="CX9449" s="86">
        <v>1.1347032026795006E-7</v>
      </c>
      <c r="CY9449" s="86">
        <v>5.6735160133975032E-8</v>
      </c>
      <c r="CZ9449" s="86">
        <v>1.4589041177307863E-7</v>
      </c>
      <c r="DA9449" s="86">
        <v>17672.085223784419</v>
      </c>
      <c r="DB9449" s="86">
        <v>299.42001237341469</v>
      </c>
      <c r="DC9449" s="86">
        <v>10692.736176386061</v>
      </c>
      <c r="DD9449" s="86">
        <v>6679.9290350249375</v>
      </c>
      <c r="DE9449" s="86">
        <v>0</v>
      </c>
      <c r="DF9449" s="86">
        <v>0</v>
      </c>
      <c r="DG9449" s="86">
        <v>0</v>
      </c>
      <c r="DH9449" s="86">
        <v>9.4519217216118337E-5</v>
      </c>
      <c r="DJ9449" s="86">
        <v>2.0052571701453261E-3</v>
      </c>
      <c r="DK9449" s="86">
        <v>0</v>
      </c>
      <c r="DL9449" s="86">
        <v>2.0052571701453261E-3</v>
      </c>
      <c r="DM9449" s="86">
        <v>1.002628585072663E-3</v>
      </c>
      <c r="DN9449" s="86">
        <v>0</v>
      </c>
      <c r="DO9449" s="86">
        <v>1.002628585072663E-3</v>
      </c>
      <c r="DP9449" s="86">
        <v>2.5781877901868474E-3</v>
      </c>
      <c r="DQ9449" s="86">
        <v>0</v>
      </c>
      <c r="DR9449" s="86">
        <v>2.5781877901868474E-3</v>
      </c>
      <c r="ER9449" s="86" t="s">
        <v>828</v>
      </c>
      <c r="ES9449" s="86" t="s">
        <v>155</v>
      </c>
      <c r="ET9449" s="86" t="s">
        <v>709</v>
      </c>
      <c r="EU9449" s="86" t="s">
        <v>289</v>
      </c>
      <c r="EV9449" s="86" t="s">
        <v>426</v>
      </c>
      <c r="EW9449" s="86" t="s">
        <v>426</v>
      </c>
      <c r="EX9449" s="86">
        <v>2034</v>
      </c>
      <c r="EY9449" s="86">
        <v>1.1378940263091051E-5</v>
      </c>
      <c r="EZ9449" s="86">
        <v>0</v>
      </c>
      <c r="FA9449" s="86">
        <v>88.424520000000001</v>
      </c>
      <c r="FB9449" s="86">
        <v>1.0061773308724998E-3</v>
      </c>
      <c r="FC9449" s="86">
        <v>2034</v>
      </c>
      <c r="FD9449" s="86" t="s">
        <v>171</v>
      </c>
      <c r="FE9449" s="86">
        <v>8.5749999999999993E-2</v>
      </c>
      <c r="FF9449" s="86">
        <v>30</v>
      </c>
      <c r="FG9449" s="86">
        <v>0</v>
      </c>
      <c r="FH9449" s="86" t="s">
        <v>427</v>
      </c>
      <c r="FI9449" s="86">
        <v>1.2005E-3</v>
      </c>
      <c r="FJ9449" s="86">
        <v>1.3660417785840806E-8</v>
      </c>
      <c r="FK9449" s="86">
        <v>6.0024999999999998E-4</v>
      </c>
      <c r="FL9449" s="86">
        <v>6.8302088929204029E-9</v>
      </c>
      <c r="FM9449" s="86">
        <v>1.5434999999999997E-3</v>
      </c>
      <c r="FN9449" s="86">
        <v>1.7563394296081035E-8</v>
      </c>
    </row>
    <row r="9450" spans="98:170" x14ac:dyDescent="0.25">
      <c r="CT9450" s="86" t="s">
        <v>155</v>
      </c>
      <c r="CU9450" s="86" t="s">
        <v>709</v>
      </c>
      <c r="CV9450" s="86" t="s">
        <v>287</v>
      </c>
      <c r="CW9450" s="86">
        <v>2046</v>
      </c>
      <c r="CX9450" s="86">
        <v>1.1347032026795006E-7</v>
      </c>
      <c r="CY9450" s="86">
        <v>5.6735160133975032E-8</v>
      </c>
      <c r="CZ9450" s="86">
        <v>1.4589041177307863E-7</v>
      </c>
      <c r="DA9450" s="86">
        <v>17672.085223784419</v>
      </c>
      <c r="DB9450" s="86">
        <v>299.42001237341469</v>
      </c>
      <c r="DC9450" s="86">
        <v>10692.736176386061</v>
      </c>
      <c r="DD9450" s="86">
        <v>6679.9290350249375</v>
      </c>
      <c r="DE9450" s="86">
        <v>0</v>
      </c>
      <c r="DF9450" s="86">
        <v>0</v>
      </c>
      <c r="DG9450" s="86">
        <v>0</v>
      </c>
      <c r="DH9450" s="86">
        <v>9.4519217216118337E-5</v>
      </c>
      <c r="DJ9450" s="86">
        <v>2.0052571701453261E-3</v>
      </c>
      <c r="DK9450" s="86">
        <v>0</v>
      </c>
      <c r="DL9450" s="86">
        <v>2.0052571701453261E-3</v>
      </c>
      <c r="DM9450" s="86">
        <v>1.002628585072663E-3</v>
      </c>
      <c r="DN9450" s="86">
        <v>0</v>
      </c>
      <c r="DO9450" s="86">
        <v>1.002628585072663E-3</v>
      </c>
      <c r="DP9450" s="86">
        <v>2.5781877901868474E-3</v>
      </c>
      <c r="DQ9450" s="86">
        <v>0</v>
      </c>
      <c r="DR9450" s="86">
        <v>2.5781877901868474E-3</v>
      </c>
      <c r="ER9450" s="86" t="s">
        <v>828</v>
      </c>
      <c r="ES9450" s="86" t="s">
        <v>155</v>
      </c>
      <c r="ET9450" s="86" t="s">
        <v>709</v>
      </c>
      <c r="EU9450" s="86" t="s">
        <v>289</v>
      </c>
      <c r="EV9450" s="86" t="s">
        <v>426</v>
      </c>
      <c r="EW9450" s="86" t="s">
        <v>426</v>
      </c>
      <c r="EX9450" s="86">
        <v>2035</v>
      </c>
      <c r="EY9450" s="86">
        <v>1.1378940263091051E-5</v>
      </c>
      <c r="EZ9450" s="86">
        <v>0</v>
      </c>
      <c r="FA9450" s="86">
        <v>88.424520000000001</v>
      </c>
      <c r="FB9450" s="86">
        <v>1.0061773308724998E-3</v>
      </c>
      <c r="FC9450" s="86">
        <v>2035</v>
      </c>
      <c r="FD9450" s="86" t="s">
        <v>171</v>
      </c>
      <c r="FE9450" s="86">
        <v>8.5749999999999993E-2</v>
      </c>
      <c r="FF9450" s="86">
        <v>30</v>
      </c>
      <c r="FG9450" s="86">
        <v>0</v>
      </c>
      <c r="FH9450" s="86" t="s">
        <v>427</v>
      </c>
      <c r="FI9450" s="86">
        <v>1.2005E-3</v>
      </c>
      <c r="FJ9450" s="86">
        <v>1.3660417785840806E-8</v>
      </c>
      <c r="FK9450" s="86">
        <v>6.0024999999999998E-4</v>
      </c>
      <c r="FL9450" s="86">
        <v>6.8302088929204029E-9</v>
      </c>
      <c r="FM9450" s="86">
        <v>1.5434999999999997E-3</v>
      </c>
      <c r="FN9450" s="86">
        <v>1.7563394296081035E-8</v>
      </c>
    </row>
    <row r="9451" spans="98:170" x14ac:dyDescent="0.25">
      <c r="CT9451" s="86" t="s">
        <v>155</v>
      </c>
      <c r="CU9451" s="86" t="s">
        <v>709</v>
      </c>
      <c r="CV9451" s="86" t="s">
        <v>287</v>
      </c>
      <c r="CW9451" s="86">
        <v>2047</v>
      </c>
      <c r="CX9451" s="86">
        <v>1.1347032026795006E-7</v>
      </c>
      <c r="CY9451" s="86">
        <v>5.6735160133975032E-8</v>
      </c>
      <c r="CZ9451" s="86">
        <v>1.4589041177307863E-7</v>
      </c>
      <c r="DA9451" s="86">
        <v>17672.085223784419</v>
      </c>
      <c r="DB9451" s="86">
        <v>299.42001237341469</v>
      </c>
      <c r="DC9451" s="86">
        <v>10692.736176386061</v>
      </c>
      <c r="DD9451" s="86">
        <v>6679.9290350249375</v>
      </c>
      <c r="DE9451" s="86">
        <v>0</v>
      </c>
      <c r="DF9451" s="86">
        <v>0</v>
      </c>
      <c r="DG9451" s="86">
        <v>0</v>
      </c>
      <c r="DH9451" s="86">
        <v>9.4519217216118337E-5</v>
      </c>
      <c r="DJ9451" s="86">
        <v>2.0052571701453261E-3</v>
      </c>
      <c r="DK9451" s="86">
        <v>0</v>
      </c>
      <c r="DL9451" s="86">
        <v>2.0052571701453261E-3</v>
      </c>
      <c r="DM9451" s="86">
        <v>1.002628585072663E-3</v>
      </c>
      <c r="DN9451" s="86">
        <v>0</v>
      </c>
      <c r="DO9451" s="86">
        <v>1.002628585072663E-3</v>
      </c>
      <c r="DP9451" s="86">
        <v>2.5781877901868474E-3</v>
      </c>
      <c r="DQ9451" s="86">
        <v>0</v>
      </c>
      <c r="DR9451" s="86">
        <v>2.5781877901868474E-3</v>
      </c>
      <c r="ER9451" s="86" t="s">
        <v>828</v>
      </c>
      <c r="ES9451" s="86" t="s">
        <v>155</v>
      </c>
      <c r="ET9451" s="86" t="s">
        <v>709</v>
      </c>
      <c r="EU9451" s="86" t="s">
        <v>289</v>
      </c>
      <c r="EV9451" s="86" t="s">
        <v>426</v>
      </c>
      <c r="EW9451" s="86" t="s">
        <v>426</v>
      </c>
      <c r="EX9451" s="86">
        <v>2036</v>
      </c>
      <c r="EY9451" s="86">
        <v>1.1378940263091051E-5</v>
      </c>
      <c r="EZ9451" s="86">
        <v>0</v>
      </c>
      <c r="FA9451" s="86">
        <v>88.424520000000001</v>
      </c>
      <c r="FB9451" s="86">
        <v>1.0061773308724998E-3</v>
      </c>
      <c r="FC9451" s="86">
        <v>2036</v>
      </c>
      <c r="FD9451" s="86" t="s">
        <v>171</v>
      </c>
      <c r="FE9451" s="86">
        <v>8.5749999999999993E-2</v>
      </c>
      <c r="FF9451" s="86">
        <v>30</v>
      </c>
      <c r="FG9451" s="86">
        <v>0</v>
      </c>
      <c r="FH9451" s="86" t="s">
        <v>427</v>
      </c>
      <c r="FI9451" s="86">
        <v>1.2005E-3</v>
      </c>
      <c r="FJ9451" s="86">
        <v>1.3660417785840806E-8</v>
      </c>
      <c r="FK9451" s="86">
        <v>6.0024999999999998E-4</v>
      </c>
      <c r="FL9451" s="86">
        <v>6.8302088929204029E-9</v>
      </c>
      <c r="FM9451" s="86">
        <v>1.5434999999999997E-3</v>
      </c>
      <c r="FN9451" s="86">
        <v>1.7563394296081035E-8</v>
      </c>
    </row>
    <row r="9452" spans="98:170" x14ac:dyDescent="0.25">
      <c r="CT9452" s="86" t="s">
        <v>155</v>
      </c>
      <c r="CU9452" s="86" t="s">
        <v>709</v>
      </c>
      <c r="CV9452" s="86" t="s">
        <v>287</v>
      </c>
      <c r="CW9452" s="86">
        <v>2048</v>
      </c>
      <c r="CX9452" s="86">
        <v>1.1347032026795006E-7</v>
      </c>
      <c r="CY9452" s="86">
        <v>5.6735160133975032E-8</v>
      </c>
      <c r="CZ9452" s="86">
        <v>1.4589041177307863E-7</v>
      </c>
      <c r="DA9452" s="86">
        <v>18552.334786110459</v>
      </c>
      <c r="DB9452" s="86">
        <v>319.49113147947878</v>
      </c>
      <c r="DC9452" s="86">
        <v>11216.562625107839</v>
      </c>
      <c r="DD9452" s="86">
        <v>7016.2810295231384</v>
      </c>
      <c r="DE9452" s="86">
        <v>0</v>
      </c>
      <c r="DF9452" s="86">
        <v>0</v>
      </c>
      <c r="DG9452" s="86">
        <v>0</v>
      </c>
      <c r="DH9452" s="86">
        <v>9.4519217216118337E-5</v>
      </c>
      <c r="DJ9452" s="86">
        <v>2.1051393698981848E-3</v>
      </c>
      <c r="DK9452" s="86">
        <v>0</v>
      </c>
      <c r="DL9452" s="86">
        <v>2.1051393698981848E-3</v>
      </c>
      <c r="DM9452" s="86">
        <v>1.0525696849490924E-3</v>
      </c>
      <c r="DN9452" s="86">
        <v>0</v>
      </c>
      <c r="DO9452" s="86">
        <v>1.0525696849490924E-3</v>
      </c>
      <c r="DP9452" s="86">
        <v>2.7066077612976657E-3</v>
      </c>
      <c r="DQ9452" s="86">
        <v>0</v>
      </c>
      <c r="DR9452" s="86">
        <v>2.7066077612976657E-3</v>
      </c>
      <c r="ER9452" s="86" t="s">
        <v>828</v>
      </c>
      <c r="ES9452" s="86" t="s">
        <v>155</v>
      </c>
      <c r="ET9452" s="86" t="s">
        <v>709</v>
      </c>
      <c r="EU9452" s="86" t="s">
        <v>289</v>
      </c>
      <c r="EV9452" s="86" t="s">
        <v>426</v>
      </c>
      <c r="EW9452" s="86" t="s">
        <v>426</v>
      </c>
      <c r="EX9452" s="86">
        <v>2037</v>
      </c>
      <c r="EY9452" s="86">
        <v>1.1378940263091051E-5</v>
      </c>
      <c r="EZ9452" s="86">
        <v>0</v>
      </c>
      <c r="FA9452" s="86">
        <v>88.424520000000001</v>
      </c>
      <c r="FB9452" s="86">
        <v>1.0061773308724998E-3</v>
      </c>
      <c r="FC9452" s="86">
        <v>2037</v>
      </c>
      <c r="FD9452" s="86" t="s">
        <v>171</v>
      </c>
      <c r="FE9452" s="86">
        <v>8.5749999999999993E-2</v>
      </c>
      <c r="FF9452" s="86">
        <v>30</v>
      </c>
      <c r="FG9452" s="86">
        <v>0</v>
      </c>
      <c r="FH9452" s="86" t="s">
        <v>427</v>
      </c>
      <c r="FI9452" s="86">
        <v>1.2005E-3</v>
      </c>
      <c r="FJ9452" s="86">
        <v>1.3660417785840806E-8</v>
      </c>
      <c r="FK9452" s="86">
        <v>6.0024999999999998E-4</v>
      </c>
      <c r="FL9452" s="86">
        <v>6.8302088929204029E-9</v>
      </c>
      <c r="FM9452" s="86">
        <v>1.5434999999999997E-3</v>
      </c>
      <c r="FN9452" s="86">
        <v>1.7563394296081035E-8</v>
      </c>
    </row>
    <row r="9453" spans="98:170" x14ac:dyDescent="0.25">
      <c r="CT9453" s="86" t="s">
        <v>155</v>
      </c>
      <c r="CU9453" s="86" t="s">
        <v>709</v>
      </c>
      <c r="CV9453" s="86" t="s">
        <v>287</v>
      </c>
      <c r="CW9453" s="86">
        <v>2049</v>
      </c>
      <c r="CX9453" s="86">
        <v>1.1347032026795006E-7</v>
      </c>
      <c r="CY9453" s="86">
        <v>5.6735160133975032E-8</v>
      </c>
      <c r="CZ9453" s="86">
        <v>1.4589041177307863E-7</v>
      </c>
      <c r="DA9453" s="86">
        <v>18552.334786110459</v>
      </c>
      <c r="DB9453" s="86">
        <v>319.49113147947878</v>
      </c>
      <c r="DC9453" s="86">
        <v>11216.562625107839</v>
      </c>
      <c r="DD9453" s="86">
        <v>7016.2810295231384</v>
      </c>
      <c r="DE9453" s="86">
        <v>0</v>
      </c>
      <c r="DF9453" s="86">
        <v>0</v>
      </c>
      <c r="DG9453" s="86">
        <v>0</v>
      </c>
      <c r="DH9453" s="86">
        <v>9.4519217216118337E-5</v>
      </c>
      <c r="DJ9453" s="86">
        <v>2.1051393698981848E-3</v>
      </c>
      <c r="DK9453" s="86">
        <v>0</v>
      </c>
      <c r="DL9453" s="86">
        <v>2.1051393698981848E-3</v>
      </c>
      <c r="DM9453" s="86">
        <v>1.0525696849490924E-3</v>
      </c>
      <c r="DN9453" s="86">
        <v>0</v>
      </c>
      <c r="DO9453" s="86">
        <v>1.0525696849490924E-3</v>
      </c>
      <c r="DP9453" s="86">
        <v>2.7066077612976657E-3</v>
      </c>
      <c r="DQ9453" s="86">
        <v>0</v>
      </c>
      <c r="DR9453" s="86">
        <v>2.7066077612976657E-3</v>
      </c>
      <c r="ER9453" s="86" t="s">
        <v>828</v>
      </c>
      <c r="ES9453" s="86" t="s">
        <v>155</v>
      </c>
      <c r="ET9453" s="86" t="s">
        <v>709</v>
      </c>
      <c r="EU9453" s="86" t="s">
        <v>289</v>
      </c>
      <c r="EV9453" s="86" t="s">
        <v>426</v>
      </c>
      <c r="EW9453" s="86" t="s">
        <v>426</v>
      </c>
      <c r="EX9453" s="86">
        <v>2038</v>
      </c>
      <c r="EY9453" s="86">
        <v>1.1378940263091051E-5</v>
      </c>
      <c r="EZ9453" s="86">
        <v>0</v>
      </c>
      <c r="FA9453" s="86">
        <v>88.424520000000001</v>
      </c>
      <c r="FB9453" s="86">
        <v>1.0061773308724998E-3</v>
      </c>
      <c r="FC9453" s="86">
        <v>2038</v>
      </c>
      <c r="FD9453" s="86" t="s">
        <v>171</v>
      </c>
      <c r="FE9453" s="86">
        <v>8.5749999999999993E-2</v>
      </c>
      <c r="FF9453" s="86">
        <v>30</v>
      </c>
      <c r="FG9453" s="86">
        <v>0</v>
      </c>
      <c r="FH9453" s="86" t="s">
        <v>427</v>
      </c>
      <c r="FI9453" s="86">
        <v>1.2005E-3</v>
      </c>
      <c r="FJ9453" s="86">
        <v>1.3660417785840806E-8</v>
      </c>
      <c r="FK9453" s="86">
        <v>6.0024999999999998E-4</v>
      </c>
      <c r="FL9453" s="86">
        <v>6.8302088929204029E-9</v>
      </c>
      <c r="FM9453" s="86">
        <v>1.5434999999999997E-3</v>
      </c>
      <c r="FN9453" s="86">
        <v>1.7563394296081035E-8</v>
      </c>
    </row>
    <row r="9454" spans="98:170" x14ac:dyDescent="0.25">
      <c r="CT9454" s="86" t="s">
        <v>155</v>
      </c>
      <c r="CU9454" s="86" t="s">
        <v>709</v>
      </c>
      <c r="CV9454" s="86" t="s">
        <v>287</v>
      </c>
      <c r="CW9454" s="86">
        <v>2050</v>
      </c>
      <c r="CX9454" s="86">
        <v>0</v>
      </c>
      <c r="CY9454" s="86">
        <v>5.6735160133975032E-8</v>
      </c>
      <c r="CZ9454" s="86">
        <v>1.4589041177307863E-7</v>
      </c>
      <c r="DA9454" s="86">
        <v>18552.334786110459</v>
      </c>
      <c r="DB9454" s="86">
        <v>319.49113147947878</v>
      </c>
      <c r="DC9454" s="86">
        <v>11216.562625107839</v>
      </c>
      <c r="DD9454" s="86">
        <v>7016.2810295231384</v>
      </c>
      <c r="DE9454" s="86">
        <v>0</v>
      </c>
      <c r="DF9454" s="86">
        <v>0</v>
      </c>
      <c r="DG9454" s="86">
        <v>0</v>
      </c>
      <c r="DH9454" s="86">
        <v>9.4519217216118337E-5</v>
      </c>
      <c r="DJ9454" s="86">
        <v>0</v>
      </c>
      <c r="DK9454" s="86">
        <v>0</v>
      </c>
      <c r="DL9454" s="86">
        <v>0</v>
      </c>
      <c r="DM9454" s="86">
        <v>1.0525696849490924E-3</v>
      </c>
      <c r="DN9454" s="86">
        <v>0</v>
      </c>
      <c r="DO9454" s="86">
        <v>1.0525696849490924E-3</v>
      </c>
      <c r="DP9454" s="86">
        <v>2.7066077612976657E-3</v>
      </c>
      <c r="DQ9454" s="86">
        <v>0</v>
      </c>
      <c r="DR9454" s="86">
        <v>2.7066077612976657E-3</v>
      </c>
      <c r="ER9454" s="86" t="s">
        <v>828</v>
      </c>
      <c r="ES9454" s="86" t="s">
        <v>155</v>
      </c>
      <c r="ET9454" s="86" t="s">
        <v>709</v>
      </c>
      <c r="EU9454" s="86" t="s">
        <v>289</v>
      </c>
      <c r="EV9454" s="86" t="s">
        <v>426</v>
      </c>
      <c r="EW9454" s="86" t="s">
        <v>426</v>
      </c>
      <c r="EX9454" s="86">
        <v>2039</v>
      </c>
      <c r="EY9454" s="86">
        <v>1.1378940263091051E-5</v>
      </c>
      <c r="EZ9454" s="86">
        <v>0</v>
      </c>
      <c r="FA9454" s="86">
        <v>88.424520000000001</v>
      </c>
      <c r="FB9454" s="86">
        <v>1.0061773308724998E-3</v>
      </c>
      <c r="FC9454" s="86">
        <v>2039</v>
      </c>
      <c r="FD9454" s="86" t="s">
        <v>171</v>
      </c>
      <c r="FE9454" s="86">
        <v>8.5749999999999993E-2</v>
      </c>
      <c r="FF9454" s="86">
        <v>30</v>
      </c>
      <c r="FG9454" s="86">
        <v>0</v>
      </c>
      <c r="FH9454" s="86" t="s">
        <v>427</v>
      </c>
      <c r="FI9454" s="86">
        <v>1.2005E-3</v>
      </c>
      <c r="FJ9454" s="86">
        <v>1.3660417785840806E-8</v>
      </c>
      <c r="FK9454" s="86">
        <v>6.0024999999999998E-4</v>
      </c>
      <c r="FL9454" s="86">
        <v>6.8302088929204029E-9</v>
      </c>
      <c r="FM9454" s="86">
        <v>1.5434999999999997E-3</v>
      </c>
      <c r="FN9454" s="86">
        <v>1.7563394296081035E-8</v>
      </c>
    </row>
    <row r="9455" spans="98:170" x14ac:dyDescent="0.25">
      <c r="CT9455" s="86" t="s">
        <v>155</v>
      </c>
      <c r="CU9455" s="86" t="s">
        <v>709</v>
      </c>
      <c r="CV9455" s="86" t="s">
        <v>287</v>
      </c>
      <c r="CW9455" s="86">
        <v>2051</v>
      </c>
      <c r="CX9455" s="86">
        <v>0</v>
      </c>
      <c r="CY9455" s="86">
        <v>0</v>
      </c>
      <c r="CZ9455" s="86">
        <v>1.4589041177307863E-7</v>
      </c>
      <c r="DA9455" s="86">
        <v>18552.334786110459</v>
      </c>
      <c r="DB9455" s="86">
        <v>319.49113147947878</v>
      </c>
      <c r="DC9455" s="86">
        <v>11216.562625107839</v>
      </c>
      <c r="DD9455" s="86">
        <v>7016.2810295231384</v>
      </c>
      <c r="DE9455" s="86">
        <v>0</v>
      </c>
      <c r="DF9455" s="86">
        <v>0</v>
      </c>
      <c r="DG9455" s="86">
        <v>0</v>
      </c>
      <c r="DH9455" s="86">
        <v>9.4519217216118337E-5</v>
      </c>
      <c r="DJ9455" s="86">
        <v>0</v>
      </c>
      <c r="DK9455" s="86">
        <v>0</v>
      </c>
      <c r="DL9455" s="86">
        <v>0</v>
      </c>
      <c r="DM9455" s="86">
        <v>0</v>
      </c>
      <c r="DN9455" s="86">
        <v>0</v>
      </c>
      <c r="DO9455" s="86">
        <v>0</v>
      </c>
      <c r="DP9455" s="86">
        <v>2.7066077612976657E-3</v>
      </c>
      <c r="DQ9455" s="86">
        <v>0</v>
      </c>
      <c r="DR9455" s="86">
        <v>2.7066077612976657E-3</v>
      </c>
      <c r="ER9455" s="86" t="s">
        <v>828</v>
      </c>
      <c r="ES9455" s="86" t="s">
        <v>155</v>
      </c>
      <c r="ET9455" s="86" t="s">
        <v>709</v>
      </c>
      <c r="EU9455" s="86" t="s">
        <v>289</v>
      </c>
      <c r="EV9455" s="86" t="s">
        <v>426</v>
      </c>
      <c r="EW9455" s="86" t="s">
        <v>426</v>
      </c>
      <c r="EX9455" s="86">
        <v>2040</v>
      </c>
      <c r="EY9455" s="86">
        <v>1.1378940263091051E-5</v>
      </c>
      <c r="EZ9455" s="86">
        <v>0</v>
      </c>
      <c r="FA9455" s="86">
        <v>88.424520000000001</v>
      </c>
      <c r="FB9455" s="86">
        <v>1.0061773308724998E-3</v>
      </c>
      <c r="FC9455" s="86">
        <v>2040</v>
      </c>
      <c r="FD9455" s="86" t="s">
        <v>171</v>
      </c>
      <c r="FE9455" s="86">
        <v>8.5749999999999993E-2</v>
      </c>
      <c r="FF9455" s="86">
        <v>30</v>
      </c>
      <c r="FG9455" s="86">
        <v>0</v>
      </c>
      <c r="FH9455" s="86" t="s">
        <v>427</v>
      </c>
      <c r="FI9455" s="86">
        <v>1.2005E-3</v>
      </c>
      <c r="FJ9455" s="86">
        <v>1.3660417785840806E-8</v>
      </c>
      <c r="FK9455" s="86">
        <v>6.0024999999999998E-4</v>
      </c>
      <c r="FL9455" s="86">
        <v>6.8302088929204029E-9</v>
      </c>
      <c r="FM9455" s="86">
        <v>1.5434999999999997E-3</v>
      </c>
      <c r="FN9455" s="86">
        <v>1.7563394296081035E-8</v>
      </c>
    </row>
    <row r="9456" spans="98:170" x14ac:dyDescent="0.25">
      <c r="CT9456" s="86" t="s">
        <v>155</v>
      </c>
      <c r="CU9456" s="86" t="s">
        <v>709</v>
      </c>
      <c r="CV9456" s="86" t="s">
        <v>289</v>
      </c>
      <c r="CW9456" s="86">
        <v>2020</v>
      </c>
      <c r="CX9456" s="86">
        <v>1.3660417785840806E-8</v>
      </c>
      <c r="CY9456" s="86">
        <v>0</v>
      </c>
      <c r="CZ9456" s="86">
        <v>0</v>
      </c>
      <c r="DA9456" s="86">
        <v>8807.9522308765045</v>
      </c>
      <c r="DB9456" s="86">
        <v>222.22942162784889</v>
      </c>
      <c r="DC9456" s="86">
        <v>8585.7228092486548</v>
      </c>
      <c r="DD9456" s="86">
        <v>0</v>
      </c>
      <c r="DE9456" s="86">
        <v>0</v>
      </c>
      <c r="DF9456" s="86">
        <v>0</v>
      </c>
      <c r="DG9456" s="86">
        <v>0</v>
      </c>
      <c r="DH9456" s="86">
        <v>1.1378940263091051E-5</v>
      </c>
      <c r="DJ9456" s="86">
        <v>1.203203073115016E-4</v>
      </c>
      <c r="DK9456" s="86">
        <v>0</v>
      </c>
      <c r="DL9456" s="86">
        <v>1.203203073115016E-4</v>
      </c>
      <c r="DM9456" s="86">
        <v>0</v>
      </c>
      <c r="DN9456" s="86">
        <v>0</v>
      </c>
      <c r="DO9456" s="86">
        <v>0</v>
      </c>
      <c r="DP9456" s="86">
        <v>0</v>
      </c>
      <c r="DQ9456" s="86">
        <v>0</v>
      </c>
      <c r="DR9456" s="86">
        <v>0</v>
      </c>
      <c r="ER9456" s="86" t="s">
        <v>828</v>
      </c>
      <c r="ES9456" s="86" t="s">
        <v>155</v>
      </c>
      <c r="ET9456" s="86" t="s">
        <v>709</v>
      </c>
      <c r="EU9456" s="86" t="s">
        <v>289</v>
      </c>
      <c r="EV9456" s="86" t="s">
        <v>426</v>
      </c>
      <c r="EW9456" s="86" t="s">
        <v>426</v>
      </c>
      <c r="EX9456" s="86">
        <v>2041</v>
      </c>
      <c r="EY9456" s="86">
        <v>1.1378940263091051E-5</v>
      </c>
      <c r="EZ9456" s="86">
        <v>0</v>
      </c>
      <c r="FA9456" s="86">
        <v>88.424520000000001</v>
      </c>
      <c r="FB9456" s="86">
        <v>1.0061773308724998E-3</v>
      </c>
      <c r="FC9456" s="86">
        <v>2041</v>
      </c>
      <c r="FD9456" s="86" t="s">
        <v>171</v>
      </c>
      <c r="FE9456" s="86">
        <v>8.5749999999999993E-2</v>
      </c>
      <c r="FF9456" s="86">
        <v>30</v>
      </c>
      <c r="FG9456" s="86">
        <v>0</v>
      </c>
      <c r="FH9456" s="86" t="s">
        <v>427</v>
      </c>
      <c r="FI9456" s="86">
        <v>1.2005E-3</v>
      </c>
      <c r="FJ9456" s="86">
        <v>1.3660417785840806E-8</v>
      </c>
      <c r="FK9456" s="86">
        <v>6.0024999999999998E-4</v>
      </c>
      <c r="FL9456" s="86">
        <v>6.8302088929204029E-9</v>
      </c>
      <c r="FM9456" s="86">
        <v>1.5434999999999997E-3</v>
      </c>
      <c r="FN9456" s="86">
        <v>1.7563394296081035E-8</v>
      </c>
    </row>
    <row r="9457" spans="98:170" x14ac:dyDescent="0.25">
      <c r="CT9457" s="86" t="s">
        <v>155</v>
      </c>
      <c r="CU9457" s="86" t="s">
        <v>709</v>
      </c>
      <c r="CV9457" s="86" t="s">
        <v>289</v>
      </c>
      <c r="CW9457" s="86">
        <v>2021</v>
      </c>
      <c r="CX9457" s="86">
        <v>1.3660417785840806E-8</v>
      </c>
      <c r="CY9457" s="86">
        <v>6.8302088929204029E-9</v>
      </c>
      <c r="CZ9457" s="86">
        <v>0</v>
      </c>
      <c r="DA9457" s="86">
        <v>8807.9522308765045</v>
      </c>
      <c r="DB9457" s="86">
        <v>222.22942162784889</v>
      </c>
      <c r="DC9457" s="86">
        <v>8585.7228092486548</v>
      </c>
      <c r="DD9457" s="86">
        <v>0</v>
      </c>
      <c r="DE9457" s="86">
        <v>0</v>
      </c>
      <c r="DF9457" s="86">
        <v>0</v>
      </c>
      <c r="DG9457" s="86">
        <v>0</v>
      </c>
      <c r="DH9457" s="86">
        <v>1.1378940263091051E-5</v>
      </c>
      <c r="DJ9457" s="86">
        <v>1.203203073115016E-4</v>
      </c>
      <c r="DK9457" s="86">
        <v>0</v>
      </c>
      <c r="DL9457" s="86">
        <v>1.203203073115016E-4</v>
      </c>
      <c r="DM9457" s="86">
        <v>6.0160153655750802E-5</v>
      </c>
      <c r="DN9457" s="86">
        <v>0</v>
      </c>
      <c r="DO9457" s="86">
        <v>6.0160153655750802E-5</v>
      </c>
      <c r="DP9457" s="86">
        <v>0</v>
      </c>
      <c r="DQ9457" s="86">
        <v>0</v>
      </c>
      <c r="DR9457" s="86">
        <v>0</v>
      </c>
      <c r="ER9457" s="86" t="s">
        <v>828</v>
      </c>
      <c r="ES9457" s="86" t="s">
        <v>155</v>
      </c>
      <c r="ET9457" s="86" t="s">
        <v>709</v>
      </c>
      <c r="EU9457" s="86" t="s">
        <v>289</v>
      </c>
      <c r="EV9457" s="86" t="s">
        <v>426</v>
      </c>
      <c r="EW9457" s="86" t="s">
        <v>426</v>
      </c>
      <c r="EX9457" s="86">
        <v>2042</v>
      </c>
      <c r="EY9457" s="86">
        <v>1.1378940263091051E-5</v>
      </c>
      <c r="EZ9457" s="86">
        <v>0</v>
      </c>
      <c r="FA9457" s="86">
        <v>88.424520000000001</v>
      </c>
      <c r="FB9457" s="86">
        <v>1.0061773308724998E-3</v>
      </c>
      <c r="FC9457" s="86">
        <v>2042</v>
      </c>
      <c r="FD9457" s="86" t="s">
        <v>171</v>
      </c>
      <c r="FE9457" s="86">
        <v>8.5749999999999993E-2</v>
      </c>
      <c r="FF9457" s="86">
        <v>30</v>
      </c>
      <c r="FG9457" s="86">
        <v>0</v>
      </c>
      <c r="FH9457" s="86" t="s">
        <v>427</v>
      </c>
      <c r="FI9457" s="86">
        <v>1.2005E-3</v>
      </c>
      <c r="FJ9457" s="86">
        <v>1.3660417785840806E-8</v>
      </c>
      <c r="FK9457" s="86">
        <v>6.0024999999999998E-4</v>
      </c>
      <c r="FL9457" s="86">
        <v>6.8302088929204029E-9</v>
      </c>
      <c r="FM9457" s="86">
        <v>1.5434999999999997E-3</v>
      </c>
      <c r="FN9457" s="86">
        <v>1.7563394296081035E-8</v>
      </c>
    </row>
    <row r="9458" spans="98:170" x14ac:dyDescent="0.25">
      <c r="CT9458" s="86" t="s">
        <v>155</v>
      </c>
      <c r="CU9458" s="86" t="s">
        <v>709</v>
      </c>
      <c r="CV9458" s="86" t="s">
        <v>289</v>
      </c>
      <c r="CW9458" s="86">
        <v>2022</v>
      </c>
      <c r="CX9458" s="86">
        <v>1.3660417785840806E-8</v>
      </c>
      <c r="CY9458" s="86">
        <v>6.8302088929204029E-9</v>
      </c>
      <c r="CZ9458" s="86">
        <v>1.7563394296081035E-8</v>
      </c>
      <c r="DA9458" s="86">
        <v>8807.9522308765045</v>
      </c>
      <c r="DB9458" s="86">
        <v>222.22942162784889</v>
      </c>
      <c r="DC9458" s="86">
        <v>8585.7228092486548</v>
      </c>
      <c r="DD9458" s="86">
        <v>0</v>
      </c>
      <c r="DE9458" s="86">
        <v>0</v>
      </c>
      <c r="DF9458" s="86">
        <v>0</v>
      </c>
      <c r="DG9458" s="86">
        <v>0</v>
      </c>
      <c r="DH9458" s="86">
        <v>1.1378940263091051E-5</v>
      </c>
      <c r="DJ9458" s="86">
        <v>1.203203073115016E-4</v>
      </c>
      <c r="DK9458" s="86">
        <v>0</v>
      </c>
      <c r="DL9458" s="86">
        <v>1.203203073115016E-4</v>
      </c>
      <c r="DM9458" s="86">
        <v>6.0160153655750802E-5</v>
      </c>
      <c r="DN9458" s="86">
        <v>0</v>
      </c>
      <c r="DO9458" s="86">
        <v>6.0160153655750802E-5</v>
      </c>
      <c r="DP9458" s="86">
        <v>1.5469753797193062E-4</v>
      </c>
      <c r="DQ9458" s="86">
        <v>0</v>
      </c>
      <c r="DR9458" s="86">
        <v>1.5469753797193062E-4</v>
      </c>
      <c r="ER9458" s="86" t="s">
        <v>828</v>
      </c>
      <c r="ES9458" s="86" t="s">
        <v>155</v>
      </c>
      <c r="ET9458" s="86" t="s">
        <v>709</v>
      </c>
      <c r="EU9458" s="86" t="s">
        <v>289</v>
      </c>
      <c r="EV9458" s="86" t="s">
        <v>426</v>
      </c>
      <c r="EW9458" s="86" t="s">
        <v>426</v>
      </c>
      <c r="EX9458" s="86">
        <v>2043</v>
      </c>
      <c r="EY9458" s="86">
        <v>1.1378940263091051E-5</v>
      </c>
      <c r="EZ9458" s="86">
        <v>0</v>
      </c>
      <c r="FA9458" s="86">
        <v>88.424520000000001</v>
      </c>
      <c r="FB9458" s="86">
        <v>1.0061773308724998E-3</v>
      </c>
      <c r="FC9458" s="86">
        <v>2043</v>
      </c>
      <c r="FD9458" s="86" t="s">
        <v>171</v>
      </c>
      <c r="FE9458" s="86">
        <v>8.5749999999999993E-2</v>
      </c>
      <c r="FF9458" s="86">
        <v>30</v>
      </c>
      <c r="FG9458" s="86">
        <v>0</v>
      </c>
      <c r="FH9458" s="86" t="s">
        <v>427</v>
      </c>
      <c r="FI9458" s="86">
        <v>1.2005E-3</v>
      </c>
      <c r="FJ9458" s="86">
        <v>1.3660417785840806E-8</v>
      </c>
      <c r="FK9458" s="86">
        <v>6.0024999999999998E-4</v>
      </c>
      <c r="FL9458" s="86">
        <v>6.8302088929204029E-9</v>
      </c>
      <c r="FM9458" s="86">
        <v>1.5434999999999997E-3</v>
      </c>
      <c r="FN9458" s="86">
        <v>1.7563394296081035E-8</v>
      </c>
    </row>
    <row r="9459" spans="98:170" x14ac:dyDescent="0.25">
      <c r="CT9459" s="86" t="s">
        <v>155</v>
      </c>
      <c r="CU9459" s="86" t="s">
        <v>709</v>
      </c>
      <c r="CV9459" s="86" t="s">
        <v>289</v>
      </c>
      <c r="CW9459" s="86">
        <v>2023</v>
      </c>
      <c r="CX9459" s="86">
        <v>1.3660417785840806E-8</v>
      </c>
      <c r="CY9459" s="86">
        <v>6.8302088929204029E-9</v>
      </c>
      <c r="CZ9459" s="86">
        <v>1.7563394296081035E-8</v>
      </c>
      <c r="DA9459" s="86">
        <v>9129.7460702372882</v>
      </c>
      <c r="DB9459" s="86">
        <v>233.23007680795851</v>
      </c>
      <c r="DC9459" s="86">
        <v>8896.5159934293297</v>
      </c>
      <c r="DD9459" s="86">
        <v>0</v>
      </c>
      <c r="DE9459" s="86">
        <v>0</v>
      </c>
      <c r="DF9459" s="86">
        <v>0</v>
      </c>
      <c r="DG9459" s="86">
        <v>0</v>
      </c>
      <c r="DH9459" s="86">
        <v>1.1378940263091051E-5</v>
      </c>
      <c r="DJ9459" s="86">
        <v>1.2471614559807966E-4</v>
      </c>
      <c r="DK9459" s="86">
        <v>0</v>
      </c>
      <c r="DL9459" s="86">
        <v>1.2471614559807966E-4</v>
      </c>
      <c r="DM9459" s="86">
        <v>6.2358072799039829E-5</v>
      </c>
      <c r="DN9459" s="86">
        <v>0</v>
      </c>
      <c r="DO9459" s="86">
        <v>6.2358072799039829E-5</v>
      </c>
      <c r="DP9459" s="86">
        <v>1.6034933005467384E-4</v>
      </c>
      <c r="DQ9459" s="86">
        <v>0</v>
      </c>
      <c r="DR9459" s="86">
        <v>1.6034933005467384E-4</v>
      </c>
      <c r="ER9459" s="86" t="s">
        <v>828</v>
      </c>
      <c r="ES9459" s="86" t="s">
        <v>155</v>
      </c>
      <c r="ET9459" s="86" t="s">
        <v>709</v>
      </c>
      <c r="EU9459" s="86" t="s">
        <v>289</v>
      </c>
      <c r="EV9459" s="86" t="s">
        <v>426</v>
      </c>
      <c r="EW9459" s="86" t="s">
        <v>426</v>
      </c>
      <c r="EX9459" s="86">
        <v>2044</v>
      </c>
      <c r="EY9459" s="86">
        <v>1.1378940263091051E-5</v>
      </c>
      <c r="EZ9459" s="86">
        <v>0</v>
      </c>
      <c r="FA9459" s="86">
        <v>88.424520000000001</v>
      </c>
      <c r="FB9459" s="86">
        <v>1.0061773308724998E-3</v>
      </c>
      <c r="FC9459" s="86">
        <v>2044</v>
      </c>
      <c r="FD9459" s="86" t="s">
        <v>171</v>
      </c>
      <c r="FE9459" s="86">
        <v>8.5749999999999993E-2</v>
      </c>
      <c r="FF9459" s="86">
        <v>30</v>
      </c>
      <c r="FG9459" s="86">
        <v>0</v>
      </c>
      <c r="FH9459" s="86" t="s">
        <v>427</v>
      </c>
      <c r="FI9459" s="86">
        <v>1.2005E-3</v>
      </c>
      <c r="FJ9459" s="86">
        <v>1.3660417785840806E-8</v>
      </c>
      <c r="FK9459" s="86">
        <v>6.0024999999999998E-4</v>
      </c>
      <c r="FL9459" s="86">
        <v>6.8302088929204029E-9</v>
      </c>
      <c r="FM9459" s="86">
        <v>1.5434999999999997E-3</v>
      </c>
      <c r="FN9459" s="86">
        <v>1.7563394296081035E-8</v>
      </c>
    </row>
    <row r="9460" spans="98:170" x14ac:dyDescent="0.25">
      <c r="CT9460" s="86" t="s">
        <v>155</v>
      </c>
      <c r="CU9460" s="86" t="s">
        <v>709</v>
      </c>
      <c r="CV9460" s="86" t="s">
        <v>289</v>
      </c>
      <c r="CW9460" s="86">
        <v>2024</v>
      </c>
      <c r="CX9460" s="86">
        <v>1.3660417785840806E-8</v>
      </c>
      <c r="CY9460" s="86">
        <v>6.8302088929204029E-9</v>
      </c>
      <c r="CZ9460" s="86">
        <v>1.7563394296081035E-8</v>
      </c>
      <c r="DA9460" s="86">
        <v>9129.7460702372882</v>
      </c>
      <c r="DB9460" s="86">
        <v>233.23007680795851</v>
      </c>
      <c r="DC9460" s="86">
        <v>8896.5159934293297</v>
      </c>
      <c r="DD9460" s="86">
        <v>0</v>
      </c>
      <c r="DE9460" s="86">
        <v>0</v>
      </c>
      <c r="DF9460" s="86">
        <v>0</v>
      </c>
      <c r="DG9460" s="86">
        <v>0</v>
      </c>
      <c r="DH9460" s="86">
        <v>1.1378940263091051E-5</v>
      </c>
      <c r="DJ9460" s="86">
        <v>1.2471614559807966E-4</v>
      </c>
      <c r="DK9460" s="86">
        <v>0</v>
      </c>
      <c r="DL9460" s="86">
        <v>1.2471614559807966E-4</v>
      </c>
      <c r="DM9460" s="86">
        <v>6.2358072799039829E-5</v>
      </c>
      <c r="DN9460" s="86">
        <v>0</v>
      </c>
      <c r="DO9460" s="86">
        <v>6.2358072799039829E-5</v>
      </c>
      <c r="DP9460" s="86">
        <v>1.6034933005467384E-4</v>
      </c>
      <c r="DQ9460" s="86">
        <v>0</v>
      </c>
      <c r="DR9460" s="86">
        <v>1.6034933005467384E-4</v>
      </c>
      <c r="ER9460" s="86" t="s">
        <v>828</v>
      </c>
      <c r="ES9460" s="86" t="s">
        <v>155</v>
      </c>
      <c r="ET9460" s="86" t="s">
        <v>709</v>
      </c>
      <c r="EU9460" s="86" t="s">
        <v>289</v>
      </c>
      <c r="EV9460" s="86" t="s">
        <v>426</v>
      </c>
      <c r="EW9460" s="86" t="s">
        <v>426</v>
      </c>
      <c r="EX9460" s="86">
        <v>2045</v>
      </c>
      <c r="EY9460" s="86">
        <v>1.1378940263091051E-5</v>
      </c>
      <c r="EZ9460" s="86">
        <v>0</v>
      </c>
      <c r="FA9460" s="86">
        <v>88.424520000000001</v>
      </c>
      <c r="FB9460" s="86">
        <v>1.0061773308724998E-3</v>
      </c>
      <c r="FC9460" s="86">
        <v>2045</v>
      </c>
      <c r="FD9460" s="86" t="s">
        <v>171</v>
      </c>
      <c r="FE9460" s="86">
        <v>8.5749999999999993E-2</v>
      </c>
      <c r="FF9460" s="86">
        <v>30</v>
      </c>
      <c r="FG9460" s="86">
        <v>0</v>
      </c>
      <c r="FH9460" s="86" t="s">
        <v>427</v>
      </c>
      <c r="FI9460" s="86">
        <v>1.2005E-3</v>
      </c>
      <c r="FJ9460" s="86">
        <v>1.3660417785840806E-8</v>
      </c>
      <c r="FK9460" s="86">
        <v>6.0024999999999998E-4</v>
      </c>
      <c r="FL9460" s="86">
        <v>6.8302088929204029E-9</v>
      </c>
      <c r="FM9460" s="86">
        <v>1.5434999999999997E-3</v>
      </c>
      <c r="FN9460" s="86">
        <v>1.7563394296081035E-8</v>
      </c>
    </row>
    <row r="9461" spans="98:170" x14ac:dyDescent="0.25">
      <c r="CT9461" s="86" t="s">
        <v>155</v>
      </c>
      <c r="CU9461" s="86" t="s">
        <v>709</v>
      </c>
      <c r="CV9461" s="86" t="s">
        <v>289</v>
      </c>
      <c r="CW9461" s="86">
        <v>2025</v>
      </c>
      <c r="CX9461" s="86">
        <v>1.3660417785840806E-8</v>
      </c>
      <c r="CY9461" s="86">
        <v>6.8302088929204029E-9</v>
      </c>
      <c r="CZ9461" s="86">
        <v>1.7563394296081035E-8</v>
      </c>
      <c r="DA9461" s="86">
        <v>9129.7460702372882</v>
      </c>
      <c r="DB9461" s="86">
        <v>233.23007680795851</v>
      </c>
      <c r="DC9461" s="86">
        <v>8896.5159934293297</v>
      </c>
      <c r="DD9461" s="86">
        <v>0</v>
      </c>
      <c r="DE9461" s="86">
        <v>0</v>
      </c>
      <c r="DF9461" s="86">
        <v>0</v>
      </c>
      <c r="DG9461" s="86">
        <v>0</v>
      </c>
      <c r="DH9461" s="86">
        <v>1.1378940263091051E-5</v>
      </c>
      <c r="DJ9461" s="86">
        <v>1.2471614559807966E-4</v>
      </c>
      <c r="DK9461" s="86">
        <v>0</v>
      </c>
      <c r="DL9461" s="86">
        <v>1.2471614559807966E-4</v>
      </c>
      <c r="DM9461" s="86">
        <v>6.2358072799039829E-5</v>
      </c>
      <c r="DN9461" s="86">
        <v>0</v>
      </c>
      <c r="DO9461" s="86">
        <v>6.2358072799039829E-5</v>
      </c>
      <c r="DP9461" s="86">
        <v>1.6034933005467384E-4</v>
      </c>
      <c r="DQ9461" s="86">
        <v>0</v>
      </c>
      <c r="DR9461" s="86">
        <v>1.6034933005467384E-4</v>
      </c>
      <c r="ER9461" s="86" t="s">
        <v>828</v>
      </c>
      <c r="ES9461" s="86" t="s">
        <v>155</v>
      </c>
      <c r="ET9461" s="86" t="s">
        <v>709</v>
      </c>
      <c r="EU9461" s="86" t="s">
        <v>289</v>
      </c>
      <c r="EV9461" s="86" t="s">
        <v>426</v>
      </c>
      <c r="EW9461" s="86" t="s">
        <v>426</v>
      </c>
      <c r="EX9461" s="86">
        <v>2046</v>
      </c>
      <c r="EY9461" s="86">
        <v>1.1378940263091051E-5</v>
      </c>
      <c r="EZ9461" s="86">
        <v>0</v>
      </c>
      <c r="FA9461" s="86">
        <v>88.424520000000001</v>
      </c>
      <c r="FB9461" s="86">
        <v>1.0061773308724998E-3</v>
      </c>
      <c r="FC9461" s="86">
        <v>2046</v>
      </c>
      <c r="FD9461" s="86" t="s">
        <v>171</v>
      </c>
      <c r="FE9461" s="86">
        <v>8.5749999999999993E-2</v>
      </c>
      <c r="FF9461" s="86">
        <v>30</v>
      </c>
      <c r="FG9461" s="86">
        <v>0</v>
      </c>
      <c r="FH9461" s="86" t="s">
        <v>427</v>
      </c>
      <c r="FI9461" s="86">
        <v>1.2005E-3</v>
      </c>
      <c r="FJ9461" s="86">
        <v>1.3660417785840806E-8</v>
      </c>
      <c r="FK9461" s="86">
        <v>6.0024999999999998E-4</v>
      </c>
      <c r="FL9461" s="86">
        <v>6.8302088929204029E-9</v>
      </c>
      <c r="FM9461" s="86">
        <v>1.5434999999999997E-3</v>
      </c>
      <c r="FN9461" s="86">
        <v>1.7563394296081035E-8</v>
      </c>
    </row>
    <row r="9462" spans="98:170" x14ac:dyDescent="0.25">
      <c r="CT9462" s="86" t="s">
        <v>155</v>
      </c>
      <c r="CU9462" s="86" t="s">
        <v>709</v>
      </c>
      <c r="CV9462" s="86" t="s">
        <v>289</v>
      </c>
      <c r="CW9462" s="86">
        <v>2026</v>
      </c>
      <c r="CX9462" s="86">
        <v>1.3660417785840806E-8</v>
      </c>
      <c r="CY9462" s="86">
        <v>6.8302088929204029E-9</v>
      </c>
      <c r="CZ9462" s="86">
        <v>1.7563394296081035E-8</v>
      </c>
      <c r="DA9462" s="86">
        <v>9129.7460702372882</v>
      </c>
      <c r="DB9462" s="86">
        <v>233.23007680795851</v>
      </c>
      <c r="DC9462" s="86">
        <v>8896.5159934293297</v>
      </c>
      <c r="DD9462" s="86">
        <v>0</v>
      </c>
      <c r="DE9462" s="86">
        <v>0</v>
      </c>
      <c r="DF9462" s="86">
        <v>0</v>
      </c>
      <c r="DG9462" s="86">
        <v>0</v>
      </c>
      <c r="DH9462" s="86">
        <v>1.1378940263091051E-5</v>
      </c>
      <c r="DJ9462" s="86">
        <v>1.2471614559807966E-4</v>
      </c>
      <c r="DK9462" s="86">
        <v>0</v>
      </c>
      <c r="DL9462" s="86">
        <v>1.2471614559807966E-4</v>
      </c>
      <c r="DM9462" s="86">
        <v>6.2358072799039829E-5</v>
      </c>
      <c r="DN9462" s="86">
        <v>0</v>
      </c>
      <c r="DO9462" s="86">
        <v>6.2358072799039829E-5</v>
      </c>
      <c r="DP9462" s="86">
        <v>1.6034933005467384E-4</v>
      </c>
      <c r="DQ9462" s="86">
        <v>0</v>
      </c>
      <c r="DR9462" s="86">
        <v>1.6034933005467384E-4</v>
      </c>
      <c r="ER9462" s="86" t="s">
        <v>828</v>
      </c>
      <c r="ES9462" s="86" t="s">
        <v>155</v>
      </c>
      <c r="ET9462" s="86" t="s">
        <v>709</v>
      </c>
      <c r="EU9462" s="86" t="s">
        <v>289</v>
      </c>
      <c r="EV9462" s="86" t="s">
        <v>426</v>
      </c>
      <c r="EW9462" s="86" t="s">
        <v>426</v>
      </c>
      <c r="EX9462" s="86">
        <v>2047</v>
      </c>
      <c r="EY9462" s="86">
        <v>1.1378940263091051E-5</v>
      </c>
      <c r="EZ9462" s="86">
        <v>0</v>
      </c>
      <c r="FA9462" s="86">
        <v>88.424520000000001</v>
      </c>
      <c r="FB9462" s="86">
        <v>1.0061773308724998E-3</v>
      </c>
      <c r="FC9462" s="86">
        <v>2047</v>
      </c>
      <c r="FD9462" s="86" t="s">
        <v>171</v>
      </c>
      <c r="FE9462" s="86">
        <v>8.5749999999999993E-2</v>
      </c>
      <c r="FF9462" s="86">
        <v>30</v>
      </c>
      <c r="FG9462" s="86">
        <v>0</v>
      </c>
      <c r="FH9462" s="86" t="s">
        <v>427</v>
      </c>
      <c r="FI9462" s="86">
        <v>1.2005E-3</v>
      </c>
      <c r="FJ9462" s="86">
        <v>1.3660417785840806E-8</v>
      </c>
      <c r="FK9462" s="86">
        <v>6.0024999999999998E-4</v>
      </c>
      <c r="FL9462" s="86">
        <v>6.8302088929204029E-9</v>
      </c>
      <c r="FM9462" s="86">
        <v>1.5434999999999997E-3</v>
      </c>
      <c r="FN9462" s="86">
        <v>1.7563394296081035E-8</v>
      </c>
    </row>
    <row r="9463" spans="98:170" x14ac:dyDescent="0.25">
      <c r="CT9463" s="86" t="s">
        <v>155</v>
      </c>
      <c r="CU9463" s="86" t="s">
        <v>709</v>
      </c>
      <c r="CV9463" s="86" t="s">
        <v>289</v>
      </c>
      <c r="CW9463" s="86">
        <v>2027</v>
      </c>
      <c r="CX9463" s="86">
        <v>1.3660417785840806E-8</v>
      </c>
      <c r="CY9463" s="86">
        <v>6.8302088929204029E-9</v>
      </c>
      <c r="CZ9463" s="86">
        <v>1.7563394296081035E-8</v>
      </c>
      <c r="DA9463" s="86">
        <v>9129.7460702372882</v>
      </c>
      <c r="DB9463" s="86">
        <v>233.23007680795851</v>
      </c>
      <c r="DC9463" s="86">
        <v>8896.5159934293297</v>
      </c>
      <c r="DD9463" s="86">
        <v>0</v>
      </c>
      <c r="DE9463" s="86">
        <v>0</v>
      </c>
      <c r="DF9463" s="86">
        <v>0</v>
      </c>
      <c r="DG9463" s="86">
        <v>0</v>
      </c>
      <c r="DH9463" s="86">
        <v>1.1378940263091051E-5</v>
      </c>
      <c r="DJ9463" s="86">
        <v>1.2471614559807966E-4</v>
      </c>
      <c r="DK9463" s="86">
        <v>0</v>
      </c>
      <c r="DL9463" s="86">
        <v>1.2471614559807966E-4</v>
      </c>
      <c r="DM9463" s="86">
        <v>6.2358072799039829E-5</v>
      </c>
      <c r="DN9463" s="86">
        <v>0</v>
      </c>
      <c r="DO9463" s="86">
        <v>6.2358072799039829E-5</v>
      </c>
      <c r="DP9463" s="86">
        <v>1.6034933005467384E-4</v>
      </c>
      <c r="DQ9463" s="86">
        <v>0</v>
      </c>
      <c r="DR9463" s="86">
        <v>1.6034933005467384E-4</v>
      </c>
      <c r="ER9463" s="86" t="s">
        <v>828</v>
      </c>
      <c r="ES9463" s="86" t="s">
        <v>155</v>
      </c>
      <c r="ET9463" s="86" t="s">
        <v>709</v>
      </c>
      <c r="EU9463" s="86" t="s">
        <v>289</v>
      </c>
      <c r="EV9463" s="86" t="s">
        <v>426</v>
      </c>
      <c r="EW9463" s="86" t="s">
        <v>426</v>
      </c>
      <c r="EX9463" s="86">
        <v>2048</v>
      </c>
      <c r="EY9463" s="86">
        <v>1.1378940263091051E-5</v>
      </c>
      <c r="EZ9463" s="86">
        <v>0</v>
      </c>
      <c r="FA9463" s="86">
        <v>88.424520000000001</v>
      </c>
      <c r="FB9463" s="86">
        <v>1.0061773308724998E-3</v>
      </c>
      <c r="FC9463" s="86">
        <v>2048</v>
      </c>
      <c r="FD9463" s="86" t="s">
        <v>171</v>
      </c>
      <c r="FE9463" s="86">
        <v>8.5749999999999993E-2</v>
      </c>
      <c r="FF9463" s="86">
        <v>30</v>
      </c>
      <c r="FG9463" s="86">
        <v>0</v>
      </c>
      <c r="FH9463" s="86" t="s">
        <v>427</v>
      </c>
      <c r="FI9463" s="86">
        <v>1.2005E-3</v>
      </c>
      <c r="FJ9463" s="86">
        <v>1.3660417785840806E-8</v>
      </c>
      <c r="FK9463" s="86">
        <v>6.0024999999999998E-4</v>
      </c>
      <c r="FL9463" s="86">
        <v>6.8302088929204029E-9</v>
      </c>
      <c r="FM9463" s="86">
        <v>1.5434999999999997E-3</v>
      </c>
      <c r="FN9463" s="86">
        <v>1.7563394296081035E-8</v>
      </c>
    </row>
    <row r="9464" spans="98:170" x14ac:dyDescent="0.25">
      <c r="CT9464" s="86" t="s">
        <v>155</v>
      </c>
      <c r="CU9464" s="86" t="s">
        <v>709</v>
      </c>
      <c r="CV9464" s="86" t="s">
        <v>289</v>
      </c>
      <c r="CW9464" s="86">
        <v>2028</v>
      </c>
      <c r="CX9464" s="86">
        <v>1.3660417785840806E-8</v>
      </c>
      <c r="CY9464" s="86">
        <v>6.8302088929204029E-9</v>
      </c>
      <c r="CZ9464" s="86">
        <v>1.7563394296081035E-8</v>
      </c>
      <c r="DA9464" s="86">
        <v>9534.9220877102307</v>
      </c>
      <c r="DB9464" s="86">
        <v>247.27299216496741</v>
      </c>
      <c r="DC9464" s="86">
        <v>9287.6490955452628</v>
      </c>
      <c r="DD9464" s="86">
        <v>0</v>
      </c>
      <c r="DE9464" s="86">
        <v>0</v>
      </c>
      <c r="DF9464" s="86">
        <v>0</v>
      </c>
      <c r="DG9464" s="86">
        <v>0</v>
      </c>
      <c r="DH9464" s="86">
        <v>1.1378940263091051E-5</v>
      </c>
      <c r="DJ9464" s="86">
        <v>1.3025101927356317E-4</v>
      </c>
      <c r="DK9464" s="86">
        <v>0</v>
      </c>
      <c r="DL9464" s="86">
        <v>1.3025101927356317E-4</v>
      </c>
      <c r="DM9464" s="86">
        <v>6.5125509636781585E-5</v>
      </c>
      <c r="DN9464" s="86">
        <v>0</v>
      </c>
      <c r="DO9464" s="86">
        <v>6.5125509636781585E-5</v>
      </c>
      <c r="DP9464" s="86">
        <v>1.6746559620886694E-4</v>
      </c>
      <c r="DQ9464" s="86">
        <v>0</v>
      </c>
      <c r="DR9464" s="86">
        <v>1.6746559620886694E-4</v>
      </c>
      <c r="ER9464" s="86" t="s">
        <v>828</v>
      </c>
      <c r="ES9464" s="86" t="s">
        <v>155</v>
      </c>
      <c r="ET9464" s="86" t="s">
        <v>709</v>
      </c>
      <c r="EU9464" s="86" t="s">
        <v>289</v>
      </c>
      <c r="EV9464" s="86" t="s">
        <v>426</v>
      </c>
      <c r="EW9464" s="86" t="s">
        <v>426</v>
      </c>
      <c r="EX9464" s="86">
        <v>2049</v>
      </c>
      <c r="EY9464" s="86">
        <v>1.1378940263091051E-5</v>
      </c>
      <c r="EZ9464" s="86">
        <v>0</v>
      </c>
      <c r="FA9464" s="86">
        <v>88.424520000000001</v>
      </c>
      <c r="FB9464" s="86">
        <v>1.0061773308724998E-3</v>
      </c>
      <c r="FC9464" s="86">
        <v>2049</v>
      </c>
      <c r="FD9464" s="86" t="s">
        <v>171</v>
      </c>
      <c r="FE9464" s="86">
        <v>8.5749999999999993E-2</v>
      </c>
      <c r="FF9464" s="86">
        <v>30</v>
      </c>
      <c r="FG9464" s="86">
        <v>0</v>
      </c>
      <c r="FH9464" s="86" t="s">
        <v>427</v>
      </c>
      <c r="FI9464" s="86">
        <v>1.2005E-3</v>
      </c>
      <c r="FJ9464" s="86">
        <v>1.3660417785840806E-8</v>
      </c>
      <c r="FK9464" s="86">
        <v>6.0024999999999998E-4</v>
      </c>
      <c r="FL9464" s="86">
        <v>6.8302088929204029E-9</v>
      </c>
      <c r="FM9464" s="86">
        <v>1.5434999999999997E-3</v>
      </c>
      <c r="FN9464" s="86">
        <v>1.7563394296081035E-8</v>
      </c>
    </row>
    <row r="9465" spans="98:170" x14ac:dyDescent="0.25">
      <c r="CT9465" s="86" t="s">
        <v>155</v>
      </c>
      <c r="CU9465" s="86" t="s">
        <v>709</v>
      </c>
      <c r="CV9465" s="86" t="s">
        <v>289</v>
      </c>
      <c r="CW9465" s="86">
        <v>2029</v>
      </c>
      <c r="CX9465" s="86">
        <v>1.3660417785840806E-8</v>
      </c>
      <c r="CY9465" s="86">
        <v>6.8302088929204029E-9</v>
      </c>
      <c r="CZ9465" s="86">
        <v>1.7563394296081035E-8</v>
      </c>
      <c r="DA9465" s="86">
        <v>9534.9220877102307</v>
      </c>
      <c r="DB9465" s="86">
        <v>247.27299216496741</v>
      </c>
      <c r="DC9465" s="86">
        <v>9287.6490955452628</v>
      </c>
      <c r="DD9465" s="86">
        <v>0</v>
      </c>
      <c r="DE9465" s="86">
        <v>0</v>
      </c>
      <c r="DF9465" s="86">
        <v>0</v>
      </c>
      <c r="DG9465" s="86">
        <v>0</v>
      </c>
      <c r="DH9465" s="86">
        <v>1.1378940263091051E-5</v>
      </c>
      <c r="DJ9465" s="86">
        <v>1.3025101927356317E-4</v>
      </c>
      <c r="DK9465" s="86">
        <v>0</v>
      </c>
      <c r="DL9465" s="86">
        <v>1.3025101927356317E-4</v>
      </c>
      <c r="DM9465" s="86">
        <v>6.5125509636781585E-5</v>
      </c>
      <c r="DN9465" s="86">
        <v>0</v>
      </c>
      <c r="DO9465" s="86">
        <v>6.5125509636781585E-5</v>
      </c>
      <c r="DP9465" s="86">
        <v>1.6746559620886694E-4</v>
      </c>
      <c r="DQ9465" s="86">
        <v>0</v>
      </c>
      <c r="DR9465" s="86">
        <v>1.6746559620886694E-4</v>
      </c>
      <c r="ER9465" s="86" t="s">
        <v>828</v>
      </c>
      <c r="ES9465" s="86" t="s">
        <v>155</v>
      </c>
      <c r="ET9465" s="86" t="s">
        <v>709</v>
      </c>
      <c r="EU9465" s="86" t="s">
        <v>289</v>
      </c>
      <c r="EV9465" s="86" t="s">
        <v>426</v>
      </c>
      <c r="EW9465" s="86" t="s">
        <v>426</v>
      </c>
      <c r="EX9465" s="86">
        <v>2050</v>
      </c>
      <c r="EY9465" s="86">
        <v>1.1378940263091051E-5</v>
      </c>
      <c r="EZ9465" s="86">
        <v>0</v>
      </c>
      <c r="FA9465" s="86">
        <v>88.424520000000001</v>
      </c>
      <c r="FB9465" s="86">
        <v>1.0061773308724998E-3</v>
      </c>
      <c r="FC9465" s="86">
        <v>2050</v>
      </c>
      <c r="FD9465" s="86" t="s">
        <v>171</v>
      </c>
      <c r="FE9465" s="86">
        <v>8.5749999999999993E-2</v>
      </c>
      <c r="FF9465" s="86">
        <v>30</v>
      </c>
      <c r="FG9465" s="86">
        <v>0</v>
      </c>
      <c r="FH9465" s="86" t="s">
        <v>427</v>
      </c>
      <c r="FI9465" s="86">
        <v>0</v>
      </c>
      <c r="FJ9465" s="86">
        <v>0</v>
      </c>
      <c r="FK9465" s="86">
        <v>6.0024999999999998E-4</v>
      </c>
      <c r="FL9465" s="86">
        <v>6.8302088929204029E-9</v>
      </c>
      <c r="FM9465" s="86">
        <v>1.5434999999999997E-3</v>
      </c>
      <c r="FN9465" s="86">
        <v>1.7563394296081035E-8</v>
      </c>
    </row>
    <row r="9466" spans="98:170" x14ac:dyDescent="0.25">
      <c r="CT9466" s="86" t="s">
        <v>155</v>
      </c>
      <c r="CU9466" s="86" t="s">
        <v>709</v>
      </c>
      <c r="CV9466" s="86" t="s">
        <v>289</v>
      </c>
      <c r="CW9466" s="86">
        <v>2030</v>
      </c>
      <c r="CX9466" s="86">
        <v>1.3660417785840806E-8</v>
      </c>
      <c r="CY9466" s="86">
        <v>6.8302088929204029E-9</v>
      </c>
      <c r="CZ9466" s="86">
        <v>1.7563394296081035E-8</v>
      </c>
      <c r="DA9466" s="86">
        <v>9534.9220877102307</v>
      </c>
      <c r="DB9466" s="86">
        <v>247.27299216496741</v>
      </c>
      <c r="DC9466" s="86">
        <v>9287.6490955452628</v>
      </c>
      <c r="DD9466" s="86">
        <v>0</v>
      </c>
      <c r="DE9466" s="86">
        <v>0</v>
      </c>
      <c r="DF9466" s="86">
        <v>0</v>
      </c>
      <c r="DG9466" s="86">
        <v>0</v>
      </c>
      <c r="DH9466" s="86">
        <v>1.1378940263091051E-5</v>
      </c>
      <c r="DJ9466" s="86">
        <v>1.3025101927356317E-4</v>
      </c>
      <c r="DK9466" s="86">
        <v>0</v>
      </c>
      <c r="DL9466" s="86">
        <v>1.3025101927356317E-4</v>
      </c>
      <c r="DM9466" s="86">
        <v>6.5125509636781585E-5</v>
      </c>
      <c r="DN9466" s="86">
        <v>0</v>
      </c>
      <c r="DO9466" s="86">
        <v>6.5125509636781585E-5</v>
      </c>
      <c r="DP9466" s="86">
        <v>1.6746559620886694E-4</v>
      </c>
      <c r="DQ9466" s="86">
        <v>0</v>
      </c>
      <c r="DR9466" s="86">
        <v>1.6746559620886694E-4</v>
      </c>
      <c r="ER9466" s="86" t="s">
        <v>828</v>
      </c>
      <c r="ES9466" s="86" t="s">
        <v>155</v>
      </c>
      <c r="ET9466" s="86" t="s">
        <v>709</v>
      </c>
      <c r="EU9466" s="86" t="s">
        <v>289</v>
      </c>
      <c r="EV9466" s="86" t="s">
        <v>426</v>
      </c>
      <c r="EW9466" s="86" t="s">
        <v>426</v>
      </c>
      <c r="EX9466" s="86">
        <v>2051</v>
      </c>
      <c r="EY9466" s="86">
        <v>1.1378940263091051E-5</v>
      </c>
      <c r="EZ9466" s="86">
        <v>0</v>
      </c>
      <c r="FA9466" s="86">
        <v>88.424520000000001</v>
      </c>
      <c r="FB9466" s="86">
        <v>1.0061773308724998E-3</v>
      </c>
      <c r="FC9466" s="86">
        <v>2051</v>
      </c>
      <c r="FD9466" s="86" t="s">
        <v>171</v>
      </c>
      <c r="FE9466" s="86">
        <v>8.5749999999999993E-2</v>
      </c>
      <c r="FF9466" s="86">
        <v>30</v>
      </c>
      <c r="FG9466" s="86">
        <v>0</v>
      </c>
      <c r="FH9466" s="86" t="s">
        <v>427</v>
      </c>
      <c r="FI9466" s="86">
        <v>0</v>
      </c>
      <c r="FJ9466" s="86">
        <v>0</v>
      </c>
      <c r="FK9466" s="86">
        <v>0</v>
      </c>
      <c r="FL9466" s="86">
        <v>0</v>
      </c>
      <c r="FM9466" s="86">
        <v>1.5434999999999997E-3</v>
      </c>
      <c r="FN9466" s="86">
        <v>1.7563394296081035E-8</v>
      </c>
    </row>
    <row r="9467" spans="98:170" x14ac:dyDescent="0.25">
      <c r="CT9467" s="86" t="s">
        <v>155</v>
      </c>
      <c r="CU9467" s="86" t="s">
        <v>709</v>
      </c>
      <c r="CV9467" s="86" t="s">
        <v>289</v>
      </c>
      <c r="CW9467" s="86">
        <v>2031</v>
      </c>
      <c r="CX9467" s="86">
        <v>1.3660417785840806E-8</v>
      </c>
      <c r="CY9467" s="86">
        <v>6.8302088929204029E-9</v>
      </c>
      <c r="CZ9467" s="86">
        <v>1.7563394296081035E-8</v>
      </c>
      <c r="DA9467" s="86">
        <v>9534.9220877102307</v>
      </c>
      <c r="DB9467" s="86">
        <v>247.27299216496741</v>
      </c>
      <c r="DC9467" s="86">
        <v>9287.6490955452628</v>
      </c>
      <c r="DD9467" s="86">
        <v>0</v>
      </c>
      <c r="DE9467" s="86">
        <v>0</v>
      </c>
      <c r="DF9467" s="86">
        <v>0</v>
      </c>
      <c r="DG9467" s="86">
        <v>0</v>
      </c>
      <c r="DH9467" s="86">
        <v>1.1378940263091051E-5</v>
      </c>
      <c r="DJ9467" s="86">
        <v>1.3025101927356317E-4</v>
      </c>
      <c r="DK9467" s="86">
        <v>0</v>
      </c>
      <c r="DL9467" s="86">
        <v>1.3025101927356317E-4</v>
      </c>
      <c r="DM9467" s="86">
        <v>6.5125509636781585E-5</v>
      </c>
      <c r="DN9467" s="86">
        <v>0</v>
      </c>
      <c r="DO9467" s="86">
        <v>6.5125509636781585E-5</v>
      </c>
      <c r="DP9467" s="86">
        <v>1.6746559620886694E-4</v>
      </c>
      <c r="DQ9467" s="86">
        <v>0</v>
      </c>
      <c r="DR9467" s="86">
        <v>1.6746559620886694E-4</v>
      </c>
      <c r="ER9467" s="86" t="s">
        <v>828</v>
      </c>
      <c r="ES9467" s="86" t="s">
        <v>155</v>
      </c>
      <c r="ET9467" s="86" t="s">
        <v>709</v>
      </c>
      <c r="EU9467" s="86" t="s">
        <v>294</v>
      </c>
      <c r="EV9467" s="86" t="s">
        <v>426</v>
      </c>
      <c r="EW9467" s="86" t="s">
        <v>426</v>
      </c>
      <c r="EX9467" s="86">
        <v>2021</v>
      </c>
      <c r="EY9467" s="86">
        <v>3.7726134801527902E-5</v>
      </c>
      <c r="EZ9467" s="86">
        <v>0</v>
      </c>
      <c r="FA9467" s="86">
        <v>88.424520000000001</v>
      </c>
      <c r="FB9467" s="86">
        <v>3.3359153612804002E-3</v>
      </c>
      <c r="FC9467" s="86">
        <v>2021</v>
      </c>
      <c r="FD9467" s="86" t="s">
        <v>171</v>
      </c>
      <c r="FE9467" s="86">
        <v>8.5749999999999993E-2</v>
      </c>
      <c r="FF9467" s="86">
        <v>30</v>
      </c>
      <c r="FG9467" s="86">
        <v>0</v>
      </c>
      <c r="FH9467" s="86" t="s">
        <v>427</v>
      </c>
      <c r="FI9467" s="86">
        <v>1.2005E-3</v>
      </c>
      <c r="FJ9467" s="86">
        <v>4.5290224829234246E-8</v>
      </c>
      <c r="FK9467" s="86">
        <v>6.0024999999999998E-4</v>
      </c>
      <c r="FL9467" s="86">
        <v>2.2645112414617123E-8</v>
      </c>
      <c r="FM9467" s="86">
        <v>0</v>
      </c>
      <c r="FN9467" s="86">
        <v>0</v>
      </c>
    </row>
    <row r="9468" spans="98:170" x14ac:dyDescent="0.25">
      <c r="CT9468" s="86" t="s">
        <v>155</v>
      </c>
      <c r="CU9468" s="86" t="s">
        <v>709</v>
      </c>
      <c r="CV9468" s="86" t="s">
        <v>289</v>
      </c>
      <c r="CW9468" s="86">
        <v>2032</v>
      </c>
      <c r="CX9468" s="86">
        <v>1.3660417785840806E-8</v>
      </c>
      <c r="CY9468" s="86">
        <v>6.8302088929204029E-9</v>
      </c>
      <c r="CZ9468" s="86">
        <v>1.7563394296081035E-8</v>
      </c>
      <c r="DA9468" s="86">
        <v>9534.9220877102307</v>
      </c>
      <c r="DB9468" s="86">
        <v>247.27299216496741</v>
      </c>
      <c r="DC9468" s="86">
        <v>9287.6490955452628</v>
      </c>
      <c r="DD9468" s="86">
        <v>0</v>
      </c>
      <c r="DE9468" s="86">
        <v>0</v>
      </c>
      <c r="DF9468" s="86">
        <v>0</v>
      </c>
      <c r="DG9468" s="86">
        <v>0</v>
      </c>
      <c r="DH9468" s="86">
        <v>1.1378940263091051E-5</v>
      </c>
      <c r="DJ9468" s="86">
        <v>1.3025101927356317E-4</v>
      </c>
      <c r="DK9468" s="86">
        <v>0</v>
      </c>
      <c r="DL9468" s="86">
        <v>1.3025101927356317E-4</v>
      </c>
      <c r="DM9468" s="86">
        <v>6.5125509636781585E-5</v>
      </c>
      <c r="DN9468" s="86">
        <v>0</v>
      </c>
      <c r="DO9468" s="86">
        <v>6.5125509636781585E-5</v>
      </c>
      <c r="DP9468" s="86">
        <v>1.6746559620886694E-4</v>
      </c>
      <c r="DQ9468" s="86">
        <v>0</v>
      </c>
      <c r="DR9468" s="86">
        <v>1.6746559620886694E-4</v>
      </c>
      <c r="ER9468" s="86" t="s">
        <v>828</v>
      </c>
      <c r="ES9468" s="86" t="s">
        <v>155</v>
      </c>
      <c r="ET9468" s="86" t="s">
        <v>709</v>
      </c>
      <c r="EU9468" s="86" t="s">
        <v>294</v>
      </c>
      <c r="EV9468" s="86" t="s">
        <v>426</v>
      </c>
      <c r="EW9468" s="86" t="s">
        <v>426</v>
      </c>
      <c r="EX9468" s="86">
        <v>2022</v>
      </c>
      <c r="EY9468" s="86">
        <v>3.7726134801527902E-5</v>
      </c>
      <c r="EZ9468" s="86">
        <v>0</v>
      </c>
      <c r="FA9468" s="86">
        <v>88.424520000000001</v>
      </c>
      <c r="FB9468" s="86">
        <v>3.3359153612804002E-3</v>
      </c>
      <c r="FC9468" s="86">
        <v>2022</v>
      </c>
      <c r="FD9468" s="86" t="s">
        <v>171</v>
      </c>
      <c r="FE9468" s="86">
        <v>8.5749999999999993E-2</v>
      </c>
      <c r="FF9468" s="86">
        <v>30</v>
      </c>
      <c r="FG9468" s="86">
        <v>0</v>
      </c>
      <c r="FH9468" s="86" t="s">
        <v>427</v>
      </c>
      <c r="FI9468" s="86">
        <v>1.2005E-3</v>
      </c>
      <c r="FJ9468" s="86">
        <v>4.5290224829234246E-8</v>
      </c>
      <c r="FK9468" s="86">
        <v>6.0024999999999998E-4</v>
      </c>
      <c r="FL9468" s="86">
        <v>2.2645112414617123E-8</v>
      </c>
      <c r="FM9468" s="86">
        <v>1.5434999999999997E-3</v>
      </c>
      <c r="FN9468" s="86">
        <v>5.8230289066158305E-8</v>
      </c>
    </row>
    <row r="9469" spans="98:170" x14ac:dyDescent="0.25">
      <c r="CT9469" s="86" t="s">
        <v>155</v>
      </c>
      <c r="CU9469" s="86" t="s">
        <v>709</v>
      </c>
      <c r="CV9469" s="86" t="s">
        <v>289</v>
      </c>
      <c r="CW9469" s="86">
        <v>2033</v>
      </c>
      <c r="CX9469" s="86">
        <v>1.3660417785840806E-8</v>
      </c>
      <c r="CY9469" s="86">
        <v>6.8302088929204029E-9</v>
      </c>
      <c r="CZ9469" s="86">
        <v>1.7563394296081035E-8</v>
      </c>
      <c r="DA9469" s="86">
        <v>9984.8473634614002</v>
      </c>
      <c r="DB9469" s="86">
        <v>263.10737971829423</v>
      </c>
      <c r="DC9469" s="86">
        <v>9721.7399837431058</v>
      </c>
      <c r="DD9469" s="86">
        <v>0</v>
      </c>
      <c r="DE9469" s="86">
        <v>0</v>
      </c>
      <c r="DF9469" s="86">
        <v>0</v>
      </c>
      <c r="DG9469" s="86">
        <v>0</v>
      </c>
      <c r="DH9469" s="86">
        <v>1.1378940263091051E-5</v>
      </c>
      <c r="DJ9469" s="86">
        <v>1.3639718651273379E-4</v>
      </c>
      <c r="DK9469" s="86">
        <v>0</v>
      </c>
      <c r="DL9469" s="86">
        <v>1.3639718651273379E-4</v>
      </c>
      <c r="DM9469" s="86">
        <v>6.8198593256366897E-5</v>
      </c>
      <c r="DN9469" s="86">
        <v>0</v>
      </c>
      <c r="DO9469" s="86">
        <v>6.8198593256366897E-5</v>
      </c>
      <c r="DP9469" s="86">
        <v>1.7536781123065771E-4</v>
      </c>
      <c r="DQ9469" s="86">
        <v>0</v>
      </c>
      <c r="DR9469" s="86">
        <v>1.7536781123065771E-4</v>
      </c>
      <c r="ER9469" s="86" t="s">
        <v>828</v>
      </c>
      <c r="ES9469" s="86" t="s">
        <v>155</v>
      </c>
      <c r="ET9469" s="86" t="s">
        <v>709</v>
      </c>
      <c r="EU9469" s="86" t="s">
        <v>294</v>
      </c>
      <c r="EV9469" s="86" t="s">
        <v>426</v>
      </c>
      <c r="EW9469" s="86" t="s">
        <v>426</v>
      </c>
      <c r="EX9469" s="86">
        <v>2023</v>
      </c>
      <c r="EY9469" s="86">
        <v>3.7726134801527902E-5</v>
      </c>
      <c r="EZ9469" s="86">
        <v>0</v>
      </c>
      <c r="FA9469" s="86">
        <v>88.424520000000001</v>
      </c>
      <c r="FB9469" s="86">
        <v>3.3359153612804002E-3</v>
      </c>
      <c r="FC9469" s="86">
        <v>2023</v>
      </c>
      <c r="FD9469" s="86" t="s">
        <v>171</v>
      </c>
      <c r="FE9469" s="86">
        <v>8.5749999999999993E-2</v>
      </c>
      <c r="FF9469" s="86">
        <v>30</v>
      </c>
      <c r="FG9469" s="86">
        <v>0</v>
      </c>
      <c r="FH9469" s="86" t="s">
        <v>427</v>
      </c>
      <c r="FI9469" s="86">
        <v>1.2005E-3</v>
      </c>
      <c r="FJ9469" s="86">
        <v>4.5290224829234246E-8</v>
      </c>
      <c r="FK9469" s="86">
        <v>6.0024999999999998E-4</v>
      </c>
      <c r="FL9469" s="86">
        <v>2.2645112414617123E-8</v>
      </c>
      <c r="FM9469" s="86">
        <v>1.5434999999999997E-3</v>
      </c>
      <c r="FN9469" s="86">
        <v>5.8230289066158305E-8</v>
      </c>
    </row>
    <row r="9470" spans="98:170" x14ac:dyDescent="0.25">
      <c r="CT9470" s="86" t="s">
        <v>155</v>
      </c>
      <c r="CU9470" s="86" t="s">
        <v>709</v>
      </c>
      <c r="CV9470" s="86" t="s">
        <v>289</v>
      </c>
      <c r="CW9470" s="86">
        <v>2034</v>
      </c>
      <c r="CX9470" s="86">
        <v>1.3660417785840806E-8</v>
      </c>
      <c r="CY9470" s="86">
        <v>6.8302088929204029E-9</v>
      </c>
      <c r="CZ9470" s="86">
        <v>1.7563394296081035E-8</v>
      </c>
      <c r="DA9470" s="86">
        <v>9984.8473634614002</v>
      </c>
      <c r="DB9470" s="86">
        <v>263.10737971829423</v>
      </c>
      <c r="DC9470" s="86">
        <v>9721.7399837431058</v>
      </c>
      <c r="DD9470" s="86">
        <v>0</v>
      </c>
      <c r="DE9470" s="86">
        <v>0</v>
      </c>
      <c r="DF9470" s="86">
        <v>0</v>
      </c>
      <c r="DG9470" s="86">
        <v>0</v>
      </c>
      <c r="DH9470" s="86">
        <v>1.1378940263091051E-5</v>
      </c>
      <c r="DJ9470" s="86">
        <v>1.3639718651273379E-4</v>
      </c>
      <c r="DK9470" s="86">
        <v>0</v>
      </c>
      <c r="DL9470" s="86">
        <v>1.3639718651273379E-4</v>
      </c>
      <c r="DM9470" s="86">
        <v>6.8198593256366897E-5</v>
      </c>
      <c r="DN9470" s="86">
        <v>0</v>
      </c>
      <c r="DO9470" s="86">
        <v>6.8198593256366897E-5</v>
      </c>
      <c r="DP9470" s="86">
        <v>1.7536781123065771E-4</v>
      </c>
      <c r="DQ9470" s="86">
        <v>0</v>
      </c>
      <c r="DR9470" s="86">
        <v>1.7536781123065771E-4</v>
      </c>
      <c r="ER9470" s="86" t="s">
        <v>828</v>
      </c>
      <c r="ES9470" s="86" t="s">
        <v>155</v>
      </c>
      <c r="ET9470" s="86" t="s">
        <v>709</v>
      </c>
      <c r="EU9470" s="86" t="s">
        <v>294</v>
      </c>
      <c r="EV9470" s="86" t="s">
        <v>426</v>
      </c>
      <c r="EW9470" s="86" t="s">
        <v>426</v>
      </c>
      <c r="EX9470" s="86">
        <v>2024</v>
      </c>
      <c r="EY9470" s="86">
        <v>3.7726134801527902E-5</v>
      </c>
      <c r="EZ9470" s="86">
        <v>0</v>
      </c>
      <c r="FA9470" s="86">
        <v>88.424520000000001</v>
      </c>
      <c r="FB9470" s="86">
        <v>3.3359153612804002E-3</v>
      </c>
      <c r="FC9470" s="86">
        <v>2024</v>
      </c>
      <c r="FD9470" s="86" t="s">
        <v>171</v>
      </c>
      <c r="FE9470" s="86">
        <v>8.5749999999999993E-2</v>
      </c>
      <c r="FF9470" s="86">
        <v>30</v>
      </c>
      <c r="FG9470" s="86">
        <v>0</v>
      </c>
      <c r="FH9470" s="86" t="s">
        <v>427</v>
      </c>
      <c r="FI9470" s="86">
        <v>1.2005E-3</v>
      </c>
      <c r="FJ9470" s="86">
        <v>4.5290224829234246E-8</v>
      </c>
      <c r="FK9470" s="86">
        <v>6.0024999999999998E-4</v>
      </c>
      <c r="FL9470" s="86">
        <v>2.2645112414617123E-8</v>
      </c>
      <c r="FM9470" s="86">
        <v>1.5434999999999997E-3</v>
      </c>
      <c r="FN9470" s="86">
        <v>5.8230289066158305E-8</v>
      </c>
    </row>
    <row r="9471" spans="98:170" x14ac:dyDescent="0.25">
      <c r="CT9471" s="86" t="s">
        <v>155</v>
      </c>
      <c r="CU9471" s="86" t="s">
        <v>709</v>
      </c>
      <c r="CV9471" s="86" t="s">
        <v>289</v>
      </c>
      <c r="CW9471" s="86">
        <v>2035</v>
      </c>
      <c r="CX9471" s="86">
        <v>1.3660417785840806E-8</v>
      </c>
      <c r="CY9471" s="86">
        <v>6.8302088929204029E-9</v>
      </c>
      <c r="CZ9471" s="86">
        <v>1.7563394296081035E-8</v>
      </c>
      <c r="DA9471" s="86">
        <v>9984.8473634614002</v>
      </c>
      <c r="DB9471" s="86">
        <v>263.10737971829423</v>
      </c>
      <c r="DC9471" s="86">
        <v>9721.7399837431058</v>
      </c>
      <c r="DD9471" s="86">
        <v>0</v>
      </c>
      <c r="DE9471" s="86">
        <v>0</v>
      </c>
      <c r="DF9471" s="86">
        <v>0</v>
      </c>
      <c r="DG9471" s="86">
        <v>0</v>
      </c>
      <c r="DH9471" s="86">
        <v>1.1378940263091051E-5</v>
      </c>
      <c r="DJ9471" s="86">
        <v>1.3639718651273379E-4</v>
      </c>
      <c r="DK9471" s="86">
        <v>0</v>
      </c>
      <c r="DL9471" s="86">
        <v>1.3639718651273379E-4</v>
      </c>
      <c r="DM9471" s="86">
        <v>6.8198593256366897E-5</v>
      </c>
      <c r="DN9471" s="86">
        <v>0</v>
      </c>
      <c r="DO9471" s="86">
        <v>6.8198593256366897E-5</v>
      </c>
      <c r="DP9471" s="86">
        <v>1.7536781123065771E-4</v>
      </c>
      <c r="DQ9471" s="86">
        <v>0</v>
      </c>
      <c r="DR9471" s="86">
        <v>1.7536781123065771E-4</v>
      </c>
      <c r="ER9471" s="86" t="s">
        <v>828</v>
      </c>
      <c r="ES9471" s="86" t="s">
        <v>155</v>
      </c>
      <c r="ET9471" s="86" t="s">
        <v>709</v>
      </c>
      <c r="EU9471" s="86" t="s">
        <v>294</v>
      </c>
      <c r="EV9471" s="86" t="s">
        <v>426</v>
      </c>
      <c r="EW9471" s="86" t="s">
        <v>426</v>
      </c>
      <c r="EX9471" s="86">
        <v>2025</v>
      </c>
      <c r="EY9471" s="86">
        <v>3.7726134801527902E-5</v>
      </c>
      <c r="EZ9471" s="86">
        <v>0</v>
      </c>
      <c r="FA9471" s="86">
        <v>88.424520000000001</v>
      </c>
      <c r="FB9471" s="86">
        <v>3.3359153612804002E-3</v>
      </c>
      <c r="FC9471" s="86">
        <v>2025</v>
      </c>
      <c r="FD9471" s="86" t="s">
        <v>171</v>
      </c>
      <c r="FE9471" s="86">
        <v>8.5749999999999993E-2</v>
      </c>
      <c r="FF9471" s="86">
        <v>30</v>
      </c>
      <c r="FG9471" s="86">
        <v>0</v>
      </c>
      <c r="FH9471" s="86" t="s">
        <v>427</v>
      </c>
      <c r="FI9471" s="86">
        <v>1.2005E-3</v>
      </c>
      <c r="FJ9471" s="86">
        <v>4.5290224829234246E-8</v>
      </c>
      <c r="FK9471" s="86">
        <v>6.0024999999999998E-4</v>
      </c>
      <c r="FL9471" s="86">
        <v>2.2645112414617123E-8</v>
      </c>
      <c r="FM9471" s="86">
        <v>1.5434999999999997E-3</v>
      </c>
      <c r="FN9471" s="86">
        <v>5.8230289066158305E-8</v>
      </c>
    </row>
    <row r="9472" spans="98:170" x14ac:dyDescent="0.25">
      <c r="CT9472" s="86" t="s">
        <v>155</v>
      </c>
      <c r="CU9472" s="86" t="s">
        <v>709</v>
      </c>
      <c r="CV9472" s="86" t="s">
        <v>289</v>
      </c>
      <c r="CW9472" s="86">
        <v>2036</v>
      </c>
      <c r="CX9472" s="86">
        <v>1.3660417785840806E-8</v>
      </c>
      <c r="CY9472" s="86">
        <v>6.8302088929204029E-9</v>
      </c>
      <c r="CZ9472" s="86">
        <v>1.7563394296081035E-8</v>
      </c>
      <c r="DA9472" s="86">
        <v>9984.8473634614002</v>
      </c>
      <c r="DB9472" s="86">
        <v>263.10737971829423</v>
      </c>
      <c r="DC9472" s="86">
        <v>9721.7399837431058</v>
      </c>
      <c r="DD9472" s="86">
        <v>0</v>
      </c>
      <c r="DE9472" s="86">
        <v>0</v>
      </c>
      <c r="DF9472" s="86">
        <v>0</v>
      </c>
      <c r="DG9472" s="86">
        <v>0</v>
      </c>
      <c r="DH9472" s="86">
        <v>1.1378940263091051E-5</v>
      </c>
      <c r="DJ9472" s="86">
        <v>1.3639718651273379E-4</v>
      </c>
      <c r="DK9472" s="86">
        <v>0</v>
      </c>
      <c r="DL9472" s="86">
        <v>1.3639718651273379E-4</v>
      </c>
      <c r="DM9472" s="86">
        <v>6.8198593256366897E-5</v>
      </c>
      <c r="DN9472" s="86">
        <v>0</v>
      </c>
      <c r="DO9472" s="86">
        <v>6.8198593256366897E-5</v>
      </c>
      <c r="DP9472" s="86">
        <v>1.7536781123065771E-4</v>
      </c>
      <c r="DQ9472" s="86">
        <v>0</v>
      </c>
      <c r="DR9472" s="86">
        <v>1.7536781123065771E-4</v>
      </c>
      <c r="ER9472" s="86" t="s">
        <v>828</v>
      </c>
      <c r="ES9472" s="86" t="s">
        <v>155</v>
      </c>
      <c r="ET9472" s="86" t="s">
        <v>709</v>
      </c>
      <c r="EU9472" s="86" t="s">
        <v>294</v>
      </c>
      <c r="EV9472" s="86" t="s">
        <v>426</v>
      </c>
      <c r="EW9472" s="86" t="s">
        <v>426</v>
      </c>
      <c r="EX9472" s="86">
        <v>2026</v>
      </c>
      <c r="EY9472" s="86">
        <v>3.7726134801527902E-5</v>
      </c>
      <c r="EZ9472" s="86">
        <v>0</v>
      </c>
      <c r="FA9472" s="86">
        <v>88.424520000000001</v>
      </c>
      <c r="FB9472" s="86">
        <v>3.3359153612804002E-3</v>
      </c>
      <c r="FC9472" s="86">
        <v>2026</v>
      </c>
      <c r="FD9472" s="86" t="s">
        <v>171</v>
      </c>
      <c r="FE9472" s="86">
        <v>8.5749999999999993E-2</v>
      </c>
      <c r="FF9472" s="86">
        <v>30</v>
      </c>
      <c r="FG9472" s="86">
        <v>0</v>
      </c>
      <c r="FH9472" s="86" t="s">
        <v>427</v>
      </c>
      <c r="FI9472" s="86">
        <v>1.2005E-3</v>
      </c>
      <c r="FJ9472" s="86">
        <v>4.5290224829234246E-8</v>
      </c>
      <c r="FK9472" s="86">
        <v>6.0024999999999998E-4</v>
      </c>
      <c r="FL9472" s="86">
        <v>2.2645112414617123E-8</v>
      </c>
      <c r="FM9472" s="86">
        <v>1.5434999999999997E-3</v>
      </c>
      <c r="FN9472" s="86">
        <v>5.8230289066158305E-8</v>
      </c>
    </row>
    <row r="9473" spans="98:170" x14ac:dyDescent="0.25">
      <c r="CT9473" s="86" t="s">
        <v>155</v>
      </c>
      <c r="CU9473" s="86" t="s">
        <v>709</v>
      </c>
      <c r="CV9473" s="86" t="s">
        <v>289</v>
      </c>
      <c r="CW9473" s="86">
        <v>2037</v>
      </c>
      <c r="CX9473" s="86">
        <v>1.3660417785840806E-8</v>
      </c>
      <c r="CY9473" s="86">
        <v>6.8302088929204029E-9</v>
      </c>
      <c r="CZ9473" s="86">
        <v>1.7563394296081035E-8</v>
      </c>
      <c r="DA9473" s="86">
        <v>9984.8473634614002</v>
      </c>
      <c r="DB9473" s="86">
        <v>263.10737971829423</v>
      </c>
      <c r="DC9473" s="86">
        <v>9721.7399837431058</v>
      </c>
      <c r="DD9473" s="86">
        <v>0</v>
      </c>
      <c r="DE9473" s="86">
        <v>0</v>
      </c>
      <c r="DF9473" s="86">
        <v>0</v>
      </c>
      <c r="DG9473" s="86">
        <v>0</v>
      </c>
      <c r="DH9473" s="86">
        <v>1.1378940263091051E-5</v>
      </c>
      <c r="DJ9473" s="86">
        <v>1.3639718651273379E-4</v>
      </c>
      <c r="DK9473" s="86">
        <v>0</v>
      </c>
      <c r="DL9473" s="86">
        <v>1.3639718651273379E-4</v>
      </c>
      <c r="DM9473" s="86">
        <v>6.8198593256366897E-5</v>
      </c>
      <c r="DN9473" s="86">
        <v>0</v>
      </c>
      <c r="DO9473" s="86">
        <v>6.8198593256366897E-5</v>
      </c>
      <c r="DP9473" s="86">
        <v>1.7536781123065771E-4</v>
      </c>
      <c r="DQ9473" s="86">
        <v>0</v>
      </c>
      <c r="DR9473" s="86">
        <v>1.7536781123065771E-4</v>
      </c>
      <c r="ER9473" s="86" t="s">
        <v>828</v>
      </c>
      <c r="ES9473" s="86" t="s">
        <v>155</v>
      </c>
      <c r="ET9473" s="86" t="s">
        <v>709</v>
      </c>
      <c r="EU9473" s="86" t="s">
        <v>294</v>
      </c>
      <c r="EV9473" s="86" t="s">
        <v>426</v>
      </c>
      <c r="EW9473" s="86" t="s">
        <v>426</v>
      </c>
      <c r="EX9473" s="86">
        <v>2027</v>
      </c>
      <c r="EY9473" s="86">
        <v>3.7726134801527902E-5</v>
      </c>
      <c r="EZ9473" s="86">
        <v>0</v>
      </c>
      <c r="FA9473" s="86">
        <v>88.424520000000001</v>
      </c>
      <c r="FB9473" s="86">
        <v>3.3359153612804002E-3</v>
      </c>
      <c r="FC9473" s="86">
        <v>2027</v>
      </c>
      <c r="FD9473" s="86" t="s">
        <v>171</v>
      </c>
      <c r="FE9473" s="86">
        <v>8.5749999999999993E-2</v>
      </c>
      <c r="FF9473" s="86">
        <v>30</v>
      </c>
      <c r="FG9473" s="86">
        <v>0</v>
      </c>
      <c r="FH9473" s="86" t="s">
        <v>427</v>
      </c>
      <c r="FI9473" s="86">
        <v>1.2005E-3</v>
      </c>
      <c r="FJ9473" s="86">
        <v>4.5290224829234246E-8</v>
      </c>
      <c r="FK9473" s="86">
        <v>6.0024999999999998E-4</v>
      </c>
      <c r="FL9473" s="86">
        <v>2.2645112414617123E-8</v>
      </c>
      <c r="FM9473" s="86">
        <v>1.5434999999999997E-3</v>
      </c>
      <c r="FN9473" s="86">
        <v>5.8230289066158305E-8</v>
      </c>
    </row>
    <row r="9474" spans="98:170" x14ac:dyDescent="0.25">
      <c r="CT9474" s="86" t="s">
        <v>155</v>
      </c>
      <c r="CU9474" s="86" t="s">
        <v>709</v>
      </c>
      <c r="CV9474" s="86" t="s">
        <v>289</v>
      </c>
      <c r="CW9474" s="86">
        <v>2038</v>
      </c>
      <c r="CX9474" s="86">
        <v>1.3660417785840806E-8</v>
      </c>
      <c r="CY9474" s="86">
        <v>6.8302088929204029E-9</v>
      </c>
      <c r="CZ9474" s="86">
        <v>1.7563394296081035E-8</v>
      </c>
      <c r="DA9474" s="86">
        <v>10472.82613633933</v>
      </c>
      <c r="DB9474" s="86">
        <v>280.55437045336868</v>
      </c>
      <c r="DC9474" s="86">
        <v>10192.27176588596</v>
      </c>
      <c r="DD9474" s="86">
        <v>0</v>
      </c>
      <c r="DE9474" s="86">
        <v>0</v>
      </c>
      <c r="DF9474" s="86">
        <v>0</v>
      </c>
      <c r="DG9474" s="86">
        <v>0</v>
      </c>
      <c r="DH9474" s="86">
        <v>1.1378940263091051E-5</v>
      </c>
      <c r="DJ9474" s="86">
        <v>1.4306318042086824E-4</v>
      </c>
      <c r="DK9474" s="86">
        <v>0</v>
      </c>
      <c r="DL9474" s="86">
        <v>1.4306318042086824E-4</v>
      </c>
      <c r="DM9474" s="86">
        <v>7.1531590210434118E-5</v>
      </c>
      <c r="DN9474" s="86">
        <v>0</v>
      </c>
      <c r="DO9474" s="86">
        <v>7.1531590210434118E-5</v>
      </c>
      <c r="DP9474" s="86">
        <v>1.8393837482683057E-4</v>
      </c>
      <c r="DQ9474" s="86">
        <v>0</v>
      </c>
      <c r="DR9474" s="86">
        <v>1.8393837482683057E-4</v>
      </c>
      <c r="ER9474" s="86" t="s">
        <v>828</v>
      </c>
      <c r="ES9474" s="86" t="s">
        <v>155</v>
      </c>
      <c r="ET9474" s="86" t="s">
        <v>709</v>
      </c>
      <c r="EU9474" s="86" t="s">
        <v>294</v>
      </c>
      <c r="EV9474" s="86" t="s">
        <v>426</v>
      </c>
      <c r="EW9474" s="86" t="s">
        <v>426</v>
      </c>
      <c r="EX9474" s="86">
        <v>2028</v>
      </c>
      <c r="EY9474" s="86">
        <v>3.7726134801527902E-5</v>
      </c>
      <c r="EZ9474" s="86">
        <v>0</v>
      </c>
      <c r="FA9474" s="86">
        <v>88.424520000000001</v>
      </c>
      <c r="FB9474" s="86">
        <v>3.3359153612804002E-3</v>
      </c>
      <c r="FC9474" s="86">
        <v>2028</v>
      </c>
      <c r="FD9474" s="86" t="s">
        <v>171</v>
      </c>
      <c r="FE9474" s="86">
        <v>8.5749999999999993E-2</v>
      </c>
      <c r="FF9474" s="86">
        <v>30</v>
      </c>
      <c r="FG9474" s="86">
        <v>0</v>
      </c>
      <c r="FH9474" s="86" t="s">
        <v>427</v>
      </c>
      <c r="FI9474" s="86">
        <v>1.2005E-3</v>
      </c>
      <c r="FJ9474" s="86">
        <v>4.5290224829234246E-8</v>
      </c>
      <c r="FK9474" s="86">
        <v>6.0024999999999998E-4</v>
      </c>
      <c r="FL9474" s="86">
        <v>2.2645112414617123E-8</v>
      </c>
      <c r="FM9474" s="86">
        <v>1.5434999999999997E-3</v>
      </c>
      <c r="FN9474" s="86">
        <v>5.8230289066158305E-8</v>
      </c>
    </row>
    <row r="9475" spans="98:170" x14ac:dyDescent="0.25">
      <c r="CT9475" s="86" t="s">
        <v>155</v>
      </c>
      <c r="CU9475" s="86" t="s">
        <v>709</v>
      </c>
      <c r="CV9475" s="86" t="s">
        <v>289</v>
      </c>
      <c r="CW9475" s="86">
        <v>2039</v>
      </c>
      <c r="CX9475" s="86">
        <v>1.3660417785840806E-8</v>
      </c>
      <c r="CY9475" s="86">
        <v>6.8302088929204029E-9</v>
      </c>
      <c r="CZ9475" s="86">
        <v>1.7563394296081035E-8</v>
      </c>
      <c r="DA9475" s="86">
        <v>10472.82613633933</v>
      </c>
      <c r="DB9475" s="86">
        <v>280.55437045336868</v>
      </c>
      <c r="DC9475" s="86">
        <v>10192.27176588596</v>
      </c>
      <c r="DD9475" s="86">
        <v>0</v>
      </c>
      <c r="DE9475" s="86">
        <v>0</v>
      </c>
      <c r="DF9475" s="86">
        <v>0</v>
      </c>
      <c r="DG9475" s="86">
        <v>0</v>
      </c>
      <c r="DH9475" s="86">
        <v>1.1378940263091051E-5</v>
      </c>
      <c r="DJ9475" s="86">
        <v>1.4306318042086824E-4</v>
      </c>
      <c r="DK9475" s="86">
        <v>0</v>
      </c>
      <c r="DL9475" s="86">
        <v>1.4306318042086824E-4</v>
      </c>
      <c r="DM9475" s="86">
        <v>7.1531590210434118E-5</v>
      </c>
      <c r="DN9475" s="86">
        <v>0</v>
      </c>
      <c r="DO9475" s="86">
        <v>7.1531590210434118E-5</v>
      </c>
      <c r="DP9475" s="86">
        <v>1.8393837482683057E-4</v>
      </c>
      <c r="DQ9475" s="86">
        <v>0</v>
      </c>
      <c r="DR9475" s="86">
        <v>1.8393837482683057E-4</v>
      </c>
      <c r="ER9475" s="86" t="s">
        <v>828</v>
      </c>
      <c r="ES9475" s="86" t="s">
        <v>155</v>
      </c>
      <c r="ET9475" s="86" t="s">
        <v>709</v>
      </c>
      <c r="EU9475" s="86" t="s">
        <v>294</v>
      </c>
      <c r="EV9475" s="86" t="s">
        <v>426</v>
      </c>
      <c r="EW9475" s="86" t="s">
        <v>426</v>
      </c>
      <c r="EX9475" s="86">
        <v>2029</v>
      </c>
      <c r="EY9475" s="86">
        <v>3.7726134801527902E-5</v>
      </c>
      <c r="EZ9475" s="86">
        <v>0</v>
      </c>
      <c r="FA9475" s="86">
        <v>88.424520000000001</v>
      </c>
      <c r="FB9475" s="86">
        <v>3.3359153612804002E-3</v>
      </c>
      <c r="FC9475" s="86">
        <v>2029</v>
      </c>
      <c r="FD9475" s="86" t="s">
        <v>171</v>
      </c>
      <c r="FE9475" s="86">
        <v>8.5749999999999993E-2</v>
      </c>
      <c r="FF9475" s="86">
        <v>30</v>
      </c>
      <c r="FG9475" s="86">
        <v>0</v>
      </c>
      <c r="FH9475" s="86" t="s">
        <v>427</v>
      </c>
      <c r="FI9475" s="86">
        <v>1.2005E-3</v>
      </c>
      <c r="FJ9475" s="86">
        <v>4.5290224829234246E-8</v>
      </c>
      <c r="FK9475" s="86">
        <v>6.0024999999999998E-4</v>
      </c>
      <c r="FL9475" s="86">
        <v>2.2645112414617123E-8</v>
      </c>
      <c r="FM9475" s="86">
        <v>1.5434999999999997E-3</v>
      </c>
      <c r="FN9475" s="86">
        <v>5.8230289066158305E-8</v>
      </c>
    </row>
    <row r="9476" spans="98:170" x14ac:dyDescent="0.25">
      <c r="CT9476" s="86" t="s">
        <v>155</v>
      </c>
      <c r="CU9476" s="86" t="s">
        <v>709</v>
      </c>
      <c r="CV9476" s="86" t="s">
        <v>289</v>
      </c>
      <c r="CW9476" s="86">
        <v>2040</v>
      </c>
      <c r="CX9476" s="86">
        <v>1.3660417785840806E-8</v>
      </c>
      <c r="CY9476" s="86">
        <v>6.8302088929204029E-9</v>
      </c>
      <c r="CZ9476" s="86">
        <v>1.7563394296081035E-8</v>
      </c>
      <c r="DA9476" s="86">
        <v>10472.82613633933</v>
      </c>
      <c r="DB9476" s="86">
        <v>280.55437045336868</v>
      </c>
      <c r="DC9476" s="86">
        <v>10192.27176588596</v>
      </c>
      <c r="DD9476" s="86">
        <v>0</v>
      </c>
      <c r="DE9476" s="86">
        <v>0</v>
      </c>
      <c r="DF9476" s="86">
        <v>0</v>
      </c>
      <c r="DG9476" s="86">
        <v>0</v>
      </c>
      <c r="DH9476" s="86">
        <v>1.1378940263091051E-5</v>
      </c>
      <c r="DJ9476" s="86">
        <v>1.4306318042086824E-4</v>
      </c>
      <c r="DK9476" s="86">
        <v>0</v>
      </c>
      <c r="DL9476" s="86">
        <v>1.4306318042086824E-4</v>
      </c>
      <c r="DM9476" s="86">
        <v>7.1531590210434118E-5</v>
      </c>
      <c r="DN9476" s="86">
        <v>0</v>
      </c>
      <c r="DO9476" s="86">
        <v>7.1531590210434118E-5</v>
      </c>
      <c r="DP9476" s="86">
        <v>1.8393837482683057E-4</v>
      </c>
      <c r="DQ9476" s="86">
        <v>0</v>
      </c>
      <c r="DR9476" s="86">
        <v>1.8393837482683057E-4</v>
      </c>
      <c r="ER9476" s="86" t="s">
        <v>828</v>
      </c>
      <c r="ES9476" s="86" t="s">
        <v>155</v>
      </c>
      <c r="ET9476" s="86" t="s">
        <v>709</v>
      </c>
      <c r="EU9476" s="86" t="s">
        <v>294</v>
      </c>
      <c r="EV9476" s="86" t="s">
        <v>426</v>
      </c>
      <c r="EW9476" s="86" t="s">
        <v>426</v>
      </c>
      <c r="EX9476" s="86">
        <v>2030</v>
      </c>
      <c r="EY9476" s="86">
        <v>3.7726134801527902E-5</v>
      </c>
      <c r="EZ9476" s="86">
        <v>0</v>
      </c>
      <c r="FA9476" s="86">
        <v>88.424520000000001</v>
      </c>
      <c r="FB9476" s="86">
        <v>3.3359153612804002E-3</v>
      </c>
      <c r="FC9476" s="86">
        <v>2030</v>
      </c>
      <c r="FD9476" s="86" t="s">
        <v>171</v>
      </c>
      <c r="FE9476" s="86">
        <v>8.5749999999999993E-2</v>
      </c>
      <c r="FF9476" s="86">
        <v>30</v>
      </c>
      <c r="FG9476" s="86">
        <v>0</v>
      </c>
      <c r="FH9476" s="86" t="s">
        <v>427</v>
      </c>
      <c r="FI9476" s="86">
        <v>1.2005E-3</v>
      </c>
      <c r="FJ9476" s="86">
        <v>4.5290224829234246E-8</v>
      </c>
      <c r="FK9476" s="86">
        <v>6.0024999999999998E-4</v>
      </c>
      <c r="FL9476" s="86">
        <v>2.2645112414617123E-8</v>
      </c>
      <c r="FM9476" s="86">
        <v>1.5434999999999997E-3</v>
      </c>
      <c r="FN9476" s="86">
        <v>5.8230289066158305E-8</v>
      </c>
    </row>
    <row r="9477" spans="98:170" x14ac:dyDescent="0.25">
      <c r="CT9477" s="86" t="s">
        <v>155</v>
      </c>
      <c r="CU9477" s="86" t="s">
        <v>709</v>
      </c>
      <c r="CV9477" s="86" t="s">
        <v>289</v>
      </c>
      <c r="CW9477" s="86">
        <v>2041</v>
      </c>
      <c r="CX9477" s="86">
        <v>1.3660417785840806E-8</v>
      </c>
      <c r="CY9477" s="86">
        <v>6.8302088929204029E-9</v>
      </c>
      <c r="CZ9477" s="86">
        <v>1.7563394296081035E-8</v>
      </c>
      <c r="DA9477" s="86">
        <v>10472.82613633933</v>
      </c>
      <c r="DB9477" s="86">
        <v>280.55437045336868</v>
      </c>
      <c r="DC9477" s="86">
        <v>10192.27176588596</v>
      </c>
      <c r="DD9477" s="86">
        <v>0</v>
      </c>
      <c r="DE9477" s="86">
        <v>0</v>
      </c>
      <c r="DF9477" s="86">
        <v>0</v>
      </c>
      <c r="DG9477" s="86">
        <v>0</v>
      </c>
      <c r="DH9477" s="86">
        <v>1.1378940263091051E-5</v>
      </c>
      <c r="DJ9477" s="86">
        <v>1.4306318042086824E-4</v>
      </c>
      <c r="DK9477" s="86">
        <v>0</v>
      </c>
      <c r="DL9477" s="86">
        <v>1.4306318042086824E-4</v>
      </c>
      <c r="DM9477" s="86">
        <v>7.1531590210434118E-5</v>
      </c>
      <c r="DN9477" s="86">
        <v>0</v>
      </c>
      <c r="DO9477" s="86">
        <v>7.1531590210434118E-5</v>
      </c>
      <c r="DP9477" s="86">
        <v>1.8393837482683057E-4</v>
      </c>
      <c r="DQ9477" s="86">
        <v>0</v>
      </c>
      <c r="DR9477" s="86">
        <v>1.8393837482683057E-4</v>
      </c>
      <c r="ER9477" s="86" t="s">
        <v>828</v>
      </c>
      <c r="ES9477" s="86" t="s">
        <v>155</v>
      </c>
      <c r="ET9477" s="86" t="s">
        <v>709</v>
      </c>
      <c r="EU9477" s="86" t="s">
        <v>294</v>
      </c>
      <c r="EV9477" s="86" t="s">
        <v>426</v>
      </c>
      <c r="EW9477" s="86" t="s">
        <v>426</v>
      </c>
      <c r="EX9477" s="86">
        <v>2031</v>
      </c>
      <c r="EY9477" s="86">
        <v>3.7726134801527902E-5</v>
      </c>
      <c r="EZ9477" s="86">
        <v>0</v>
      </c>
      <c r="FA9477" s="86">
        <v>88.424520000000001</v>
      </c>
      <c r="FB9477" s="86">
        <v>3.3359153612804002E-3</v>
      </c>
      <c r="FC9477" s="86">
        <v>2031</v>
      </c>
      <c r="FD9477" s="86" t="s">
        <v>171</v>
      </c>
      <c r="FE9477" s="86">
        <v>8.5749999999999993E-2</v>
      </c>
      <c r="FF9477" s="86">
        <v>30</v>
      </c>
      <c r="FG9477" s="86">
        <v>0</v>
      </c>
      <c r="FH9477" s="86" t="s">
        <v>427</v>
      </c>
      <c r="FI9477" s="86">
        <v>1.2005E-3</v>
      </c>
      <c r="FJ9477" s="86">
        <v>4.5290224829234246E-8</v>
      </c>
      <c r="FK9477" s="86">
        <v>6.0024999999999998E-4</v>
      </c>
      <c r="FL9477" s="86">
        <v>2.2645112414617123E-8</v>
      </c>
      <c r="FM9477" s="86">
        <v>1.5434999999999997E-3</v>
      </c>
      <c r="FN9477" s="86">
        <v>5.8230289066158305E-8</v>
      </c>
    </row>
    <row r="9478" spans="98:170" x14ac:dyDescent="0.25">
      <c r="CT9478" s="86" t="s">
        <v>155</v>
      </c>
      <c r="CU9478" s="86" t="s">
        <v>709</v>
      </c>
      <c r="CV9478" s="86" t="s">
        <v>289</v>
      </c>
      <c r="CW9478" s="86">
        <v>2042</v>
      </c>
      <c r="CX9478" s="86">
        <v>1.3660417785840806E-8</v>
      </c>
      <c r="CY9478" s="86">
        <v>6.8302088929204029E-9</v>
      </c>
      <c r="CZ9478" s="86">
        <v>1.7563394296081035E-8</v>
      </c>
      <c r="DA9478" s="86">
        <v>10472.82613633933</v>
      </c>
      <c r="DB9478" s="86">
        <v>280.55437045336868</v>
      </c>
      <c r="DC9478" s="86">
        <v>10192.27176588596</v>
      </c>
      <c r="DD9478" s="86">
        <v>0</v>
      </c>
      <c r="DE9478" s="86">
        <v>0</v>
      </c>
      <c r="DF9478" s="86">
        <v>0</v>
      </c>
      <c r="DG9478" s="86">
        <v>0</v>
      </c>
      <c r="DH9478" s="86">
        <v>1.1378940263091051E-5</v>
      </c>
      <c r="DJ9478" s="86">
        <v>1.4306318042086824E-4</v>
      </c>
      <c r="DK9478" s="86">
        <v>0</v>
      </c>
      <c r="DL9478" s="86">
        <v>1.4306318042086824E-4</v>
      </c>
      <c r="DM9478" s="86">
        <v>7.1531590210434118E-5</v>
      </c>
      <c r="DN9478" s="86">
        <v>0</v>
      </c>
      <c r="DO9478" s="86">
        <v>7.1531590210434118E-5</v>
      </c>
      <c r="DP9478" s="86">
        <v>1.8393837482683057E-4</v>
      </c>
      <c r="DQ9478" s="86">
        <v>0</v>
      </c>
      <c r="DR9478" s="86">
        <v>1.8393837482683057E-4</v>
      </c>
      <c r="ER9478" s="86" t="s">
        <v>828</v>
      </c>
      <c r="ES9478" s="86" t="s">
        <v>155</v>
      </c>
      <c r="ET9478" s="86" t="s">
        <v>709</v>
      </c>
      <c r="EU9478" s="86" t="s">
        <v>294</v>
      </c>
      <c r="EV9478" s="86" t="s">
        <v>426</v>
      </c>
      <c r="EW9478" s="86" t="s">
        <v>426</v>
      </c>
      <c r="EX9478" s="86">
        <v>2032</v>
      </c>
      <c r="EY9478" s="86">
        <v>3.7726134801527902E-5</v>
      </c>
      <c r="EZ9478" s="86">
        <v>0</v>
      </c>
      <c r="FA9478" s="86">
        <v>88.424520000000001</v>
      </c>
      <c r="FB9478" s="86">
        <v>3.3359153612804002E-3</v>
      </c>
      <c r="FC9478" s="86">
        <v>2032</v>
      </c>
      <c r="FD9478" s="86" t="s">
        <v>171</v>
      </c>
      <c r="FE9478" s="86">
        <v>8.5749999999999993E-2</v>
      </c>
      <c r="FF9478" s="86">
        <v>30</v>
      </c>
      <c r="FG9478" s="86">
        <v>0</v>
      </c>
      <c r="FH9478" s="86" t="s">
        <v>427</v>
      </c>
      <c r="FI9478" s="86">
        <v>1.2005E-3</v>
      </c>
      <c r="FJ9478" s="86">
        <v>4.5290224829234246E-8</v>
      </c>
      <c r="FK9478" s="86">
        <v>6.0024999999999998E-4</v>
      </c>
      <c r="FL9478" s="86">
        <v>2.2645112414617123E-8</v>
      </c>
      <c r="FM9478" s="86">
        <v>1.5434999999999997E-3</v>
      </c>
      <c r="FN9478" s="86">
        <v>5.8230289066158305E-8</v>
      </c>
    </row>
    <row r="9479" spans="98:170" x14ac:dyDescent="0.25">
      <c r="CT9479" s="86" t="s">
        <v>155</v>
      </c>
      <c r="CU9479" s="86" t="s">
        <v>709</v>
      </c>
      <c r="CV9479" s="86" t="s">
        <v>289</v>
      </c>
      <c r="CW9479" s="86">
        <v>2043</v>
      </c>
      <c r="CX9479" s="86">
        <v>1.3660417785840806E-8</v>
      </c>
      <c r="CY9479" s="86">
        <v>6.8302088929204029E-9</v>
      </c>
      <c r="CZ9479" s="86">
        <v>1.7563394296081035E-8</v>
      </c>
      <c r="DA9479" s="86">
        <v>10992.156188760389</v>
      </c>
      <c r="DB9479" s="86">
        <v>299.42001237343942</v>
      </c>
      <c r="DC9479" s="86">
        <v>10692.73617638695</v>
      </c>
      <c r="DD9479" s="86">
        <v>0</v>
      </c>
      <c r="DE9479" s="86">
        <v>0</v>
      </c>
      <c r="DF9479" s="86">
        <v>0</v>
      </c>
      <c r="DG9479" s="86">
        <v>0</v>
      </c>
      <c r="DH9479" s="86">
        <v>1.1378940263091051E-5</v>
      </c>
      <c r="DJ9479" s="86">
        <v>1.5015744590568251E-4</v>
      </c>
      <c r="DK9479" s="86">
        <v>0</v>
      </c>
      <c r="DL9479" s="86">
        <v>1.5015744590568251E-4</v>
      </c>
      <c r="DM9479" s="86">
        <v>7.5078722952841257E-5</v>
      </c>
      <c r="DN9479" s="86">
        <v>0</v>
      </c>
      <c r="DO9479" s="86">
        <v>7.5078722952841257E-5</v>
      </c>
      <c r="DP9479" s="86">
        <v>1.9305957330730607E-4</v>
      </c>
      <c r="DQ9479" s="86">
        <v>0</v>
      </c>
      <c r="DR9479" s="86">
        <v>1.9305957330730607E-4</v>
      </c>
      <c r="ER9479" s="86" t="s">
        <v>828</v>
      </c>
      <c r="ES9479" s="86" t="s">
        <v>155</v>
      </c>
      <c r="ET9479" s="86" t="s">
        <v>709</v>
      </c>
      <c r="EU9479" s="86" t="s">
        <v>294</v>
      </c>
      <c r="EV9479" s="86" t="s">
        <v>426</v>
      </c>
      <c r="EW9479" s="86" t="s">
        <v>426</v>
      </c>
      <c r="EX9479" s="86">
        <v>2033</v>
      </c>
      <c r="EY9479" s="86">
        <v>3.7726134801527902E-5</v>
      </c>
      <c r="EZ9479" s="86">
        <v>0</v>
      </c>
      <c r="FA9479" s="86">
        <v>88.424520000000001</v>
      </c>
      <c r="FB9479" s="86">
        <v>3.3359153612804002E-3</v>
      </c>
      <c r="FC9479" s="86">
        <v>2033</v>
      </c>
      <c r="FD9479" s="86" t="s">
        <v>171</v>
      </c>
      <c r="FE9479" s="86">
        <v>8.5749999999999993E-2</v>
      </c>
      <c r="FF9479" s="86">
        <v>30</v>
      </c>
      <c r="FG9479" s="86">
        <v>0</v>
      </c>
      <c r="FH9479" s="86" t="s">
        <v>427</v>
      </c>
      <c r="FI9479" s="86">
        <v>1.2005E-3</v>
      </c>
      <c r="FJ9479" s="86">
        <v>4.5290224829234246E-8</v>
      </c>
      <c r="FK9479" s="86">
        <v>6.0024999999999998E-4</v>
      </c>
      <c r="FL9479" s="86">
        <v>2.2645112414617123E-8</v>
      </c>
      <c r="FM9479" s="86">
        <v>1.5434999999999997E-3</v>
      </c>
      <c r="FN9479" s="86">
        <v>5.8230289066158305E-8</v>
      </c>
    </row>
    <row r="9480" spans="98:170" x14ac:dyDescent="0.25">
      <c r="CT9480" s="86" t="s">
        <v>155</v>
      </c>
      <c r="CU9480" s="86" t="s">
        <v>709</v>
      </c>
      <c r="CV9480" s="86" t="s">
        <v>289</v>
      </c>
      <c r="CW9480" s="86">
        <v>2044</v>
      </c>
      <c r="CX9480" s="86">
        <v>1.3660417785840806E-8</v>
      </c>
      <c r="CY9480" s="86">
        <v>6.8302088929204029E-9</v>
      </c>
      <c r="CZ9480" s="86">
        <v>1.7563394296081035E-8</v>
      </c>
      <c r="DA9480" s="86">
        <v>10992.156188760389</v>
      </c>
      <c r="DB9480" s="86">
        <v>299.42001237343942</v>
      </c>
      <c r="DC9480" s="86">
        <v>10692.73617638695</v>
      </c>
      <c r="DD9480" s="86">
        <v>0</v>
      </c>
      <c r="DE9480" s="86">
        <v>0</v>
      </c>
      <c r="DF9480" s="86">
        <v>0</v>
      </c>
      <c r="DG9480" s="86">
        <v>0</v>
      </c>
      <c r="DH9480" s="86">
        <v>1.1378940263091051E-5</v>
      </c>
      <c r="DJ9480" s="86">
        <v>1.5015744590568251E-4</v>
      </c>
      <c r="DK9480" s="86">
        <v>0</v>
      </c>
      <c r="DL9480" s="86">
        <v>1.5015744590568251E-4</v>
      </c>
      <c r="DM9480" s="86">
        <v>7.5078722952841257E-5</v>
      </c>
      <c r="DN9480" s="86">
        <v>0</v>
      </c>
      <c r="DO9480" s="86">
        <v>7.5078722952841257E-5</v>
      </c>
      <c r="DP9480" s="86">
        <v>1.9305957330730607E-4</v>
      </c>
      <c r="DQ9480" s="86">
        <v>0</v>
      </c>
      <c r="DR9480" s="86">
        <v>1.9305957330730607E-4</v>
      </c>
      <c r="ER9480" s="86" t="s">
        <v>828</v>
      </c>
      <c r="ES9480" s="86" t="s">
        <v>155</v>
      </c>
      <c r="ET9480" s="86" t="s">
        <v>709</v>
      </c>
      <c r="EU9480" s="86" t="s">
        <v>294</v>
      </c>
      <c r="EV9480" s="86" t="s">
        <v>426</v>
      </c>
      <c r="EW9480" s="86" t="s">
        <v>426</v>
      </c>
      <c r="EX9480" s="86">
        <v>2034</v>
      </c>
      <c r="EY9480" s="86">
        <v>3.7726134801527902E-5</v>
      </c>
      <c r="EZ9480" s="86">
        <v>0</v>
      </c>
      <c r="FA9480" s="86">
        <v>88.424520000000001</v>
      </c>
      <c r="FB9480" s="86">
        <v>3.3359153612804002E-3</v>
      </c>
      <c r="FC9480" s="86">
        <v>2034</v>
      </c>
      <c r="FD9480" s="86" t="s">
        <v>171</v>
      </c>
      <c r="FE9480" s="86">
        <v>8.5749999999999993E-2</v>
      </c>
      <c r="FF9480" s="86">
        <v>30</v>
      </c>
      <c r="FG9480" s="86">
        <v>0</v>
      </c>
      <c r="FH9480" s="86" t="s">
        <v>427</v>
      </c>
      <c r="FI9480" s="86">
        <v>1.2005E-3</v>
      </c>
      <c r="FJ9480" s="86">
        <v>4.5290224829234246E-8</v>
      </c>
      <c r="FK9480" s="86">
        <v>6.0024999999999998E-4</v>
      </c>
      <c r="FL9480" s="86">
        <v>2.2645112414617123E-8</v>
      </c>
      <c r="FM9480" s="86">
        <v>1.5434999999999997E-3</v>
      </c>
      <c r="FN9480" s="86">
        <v>5.8230289066158305E-8</v>
      </c>
    </row>
    <row r="9481" spans="98:170" x14ac:dyDescent="0.25">
      <c r="CT9481" s="86" t="s">
        <v>155</v>
      </c>
      <c r="CU9481" s="86" t="s">
        <v>709</v>
      </c>
      <c r="CV9481" s="86" t="s">
        <v>289</v>
      </c>
      <c r="CW9481" s="86">
        <v>2045</v>
      </c>
      <c r="CX9481" s="86">
        <v>1.3660417785840806E-8</v>
      </c>
      <c r="CY9481" s="86">
        <v>6.8302088929204029E-9</v>
      </c>
      <c r="CZ9481" s="86">
        <v>1.7563394296081035E-8</v>
      </c>
      <c r="DA9481" s="86">
        <v>10992.156188760389</v>
      </c>
      <c r="DB9481" s="86">
        <v>299.42001237343942</v>
      </c>
      <c r="DC9481" s="86">
        <v>10692.73617638695</v>
      </c>
      <c r="DD9481" s="86">
        <v>0</v>
      </c>
      <c r="DE9481" s="86">
        <v>0</v>
      </c>
      <c r="DF9481" s="86">
        <v>0</v>
      </c>
      <c r="DG9481" s="86">
        <v>0</v>
      </c>
      <c r="DH9481" s="86">
        <v>1.1378940263091051E-5</v>
      </c>
      <c r="DJ9481" s="86">
        <v>1.5015744590568251E-4</v>
      </c>
      <c r="DK9481" s="86">
        <v>0</v>
      </c>
      <c r="DL9481" s="86">
        <v>1.5015744590568251E-4</v>
      </c>
      <c r="DM9481" s="86">
        <v>7.5078722952841257E-5</v>
      </c>
      <c r="DN9481" s="86">
        <v>0</v>
      </c>
      <c r="DO9481" s="86">
        <v>7.5078722952841257E-5</v>
      </c>
      <c r="DP9481" s="86">
        <v>1.9305957330730607E-4</v>
      </c>
      <c r="DQ9481" s="86">
        <v>0</v>
      </c>
      <c r="DR9481" s="86">
        <v>1.9305957330730607E-4</v>
      </c>
      <c r="ER9481" s="86" t="s">
        <v>828</v>
      </c>
      <c r="ES9481" s="86" t="s">
        <v>155</v>
      </c>
      <c r="ET9481" s="86" t="s">
        <v>709</v>
      </c>
      <c r="EU9481" s="86" t="s">
        <v>294</v>
      </c>
      <c r="EV9481" s="86" t="s">
        <v>426</v>
      </c>
      <c r="EW9481" s="86" t="s">
        <v>426</v>
      </c>
      <c r="EX9481" s="86">
        <v>2035</v>
      </c>
      <c r="EY9481" s="86">
        <v>3.7726134801527902E-5</v>
      </c>
      <c r="EZ9481" s="86">
        <v>0</v>
      </c>
      <c r="FA9481" s="86">
        <v>88.424520000000001</v>
      </c>
      <c r="FB9481" s="86">
        <v>3.3359153612804002E-3</v>
      </c>
      <c r="FC9481" s="86">
        <v>2035</v>
      </c>
      <c r="FD9481" s="86" t="s">
        <v>171</v>
      </c>
      <c r="FE9481" s="86">
        <v>8.5749999999999993E-2</v>
      </c>
      <c r="FF9481" s="86">
        <v>30</v>
      </c>
      <c r="FG9481" s="86">
        <v>0</v>
      </c>
      <c r="FH9481" s="86" t="s">
        <v>427</v>
      </c>
      <c r="FI9481" s="86">
        <v>1.2005E-3</v>
      </c>
      <c r="FJ9481" s="86">
        <v>4.5290224829234246E-8</v>
      </c>
      <c r="FK9481" s="86">
        <v>6.0024999999999998E-4</v>
      </c>
      <c r="FL9481" s="86">
        <v>2.2645112414617123E-8</v>
      </c>
      <c r="FM9481" s="86">
        <v>1.5434999999999997E-3</v>
      </c>
      <c r="FN9481" s="86">
        <v>5.8230289066158305E-8</v>
      </c>
    </row>
    <row r="9482" spans="98:170" x14ac:dyDescent="0.25">
      <c r="CT9482" s="86" t="s">
        <v>155</v>
      </c>
      <c r="CU9482" s="86" t="s">
        <v>709</v>
      </c>
      <c r="CV9482" s="86" t="s">
        <v>289</v>
      </c>
      <c r="CW9482" s="86">
        <v>2046</v>
      </c>
      <c r="CX9482" s="86">
        <v>1.3660417785840806E-8</v>
      </c>
      <c r="CY9482" s="86">
        <v>6.8302088929204029E-9</v>
      </c>
      <c r="CZ9482" s="86">
        <v>1.7563394296081035E-8</v>
      </c>
      <c r="DA9482" s="86">
        <v>10992.156188760389</v>
      </c>
      <c r="DB9482" s="86">
        <v>299.42001237343942</v>
      </c>
      <c r="DC9482" s="86">
        <v>10692.73617638695</v>
      </c>
      <c r="DD9482" s="86">
        <v>0</v>
      </c>
      <c r="DE9482" s="86">
        <v>0</v>
      </c>
      <c r="DF9482" s="86">
        <v>0</v>
      </c>
      <c r="DG9482" s="86">
        <v>0</v>
      </c>
      <c r="DH9482" s="86">
        <v>1.1378940263091051E-5</v>
      </c>
      <c r="DJ9482" s="86">
        <v>1.5015744590568251E-4</v>
      </c>
      <c r="DK9482" s="86">
        <v>0</v>
      </c>
      <c r="DL9482" s="86">
        <v>1.5015744590568251E-4</v>
      </c>
      <c r="DM9482" s="86">
        <v>7.5078722952841257E-5</v>
      </c>
      <c r="DN9482" s="86">
        <v>0</v>
      </c>
      <c r="DO9482" s="86">
        <v>7.5078722952841257E-5</v>
      </c>
      <c r="DP9482" s="86">
        <v>1.9305957330730607E-4</v>
      </c>
      <c r="DQ9482" s="86">
        <v>0</v>
      </c>
      <c r="DR9482" s="86">
        <v>1.9305957330730607E-4</v>
      </c>
      <c r="ER9482" s="86" t="s">
        <v>828</v>
      </c>
      <c r="ES9482" s="86" t="s">
        <v>155</v>
      </c>
      <c r="ET9482" s="86" t="s">
        <v>709</v>
      </c>
      <c r="EU9482" s="86" t="s">
        <v>294</v>
      </c>
      <c r="EV9482" s="86" t="s">
        <v>426</v>
      </c>
      <c r="EW9482" s="86" t="s">
        <v>426</v>
      </c>
      <c r="EX9482" s="86">
        <v>2036</v>
      </c>
      <c r="EY9482" s="86">
        <v>3.7726134801527902E-5</v>
      </c>
      <c r="EZ9482" s="86">
        <v>0</v>
      </c>
      <c r="FA9482" s="86">
        <v>88.424520000000001</v>
      </c>
      <c r="FB9482" s="86">
        <v>3.3359153612804002E-3</v>
      </c>
      <c r="FC9482" s="86">
        <v>2036</v>
      </c>
      <c r="FD9482" s="86" t="s">
        <v>171</v>
      </c>
      <c r="FE9482" s="86">
        <v>8.5749999999999993E-2</v>
      </c>
      <c r="FF9482" s="86">
        <v>30</v>
      </c>
      <c r="FG9482" s="86">
        <v>0</v>
      </c>
      <c r="FH9482" s="86" t="s">
        <v>427</v>
      </c>
      <c r="FI9482" s="86">
        <v>1.2005E-3</v>
      </c>
      <c r="FJ9482" s="86">
        <v>4.5290224829234246E-8</v>
      </c>
      <c r="FK9482" s="86">
        <v>6.0024999999999998E-4</v>
      </c>
      <c r="FL9482" s="86">
        <v>2.2645112414617123E-8</v>
      </c>
      <c r="FM9482" s="86">
        <v>1.5434999999999997E-3</v>
      </c>
      <c r="FN9482" s="86">
        <v>5.8230289066158305E-8</v>
      </c>
    </row>
    <row r="9483" spans="98:170" x14ac:dyDescent="0.25">
      <c r="CT9483" s="86" t="s">
        <v>155</v>
      </c>
      <c r="CU9483" s="86" t="s">
        <v>709</v>
      </c>
      <c r="CV9483" s="86" t="s">
        <v>289</v>
      </c>
      <c r="CW9483" s="86">
        <v>2047</v>
      </c>
      <c r="CX9483" s="86">
        <v>1.3660417785840806E-8</v>
      </c>
      <c r="CY9483" s="86">
        <v>6.8302088929204029E-9</v>
      </c>
      <c r="CZ9483" s="86">
        <v>1.7563394296081035E-8</v>
      </c>
      <c r="DA9483" s="86">
        <v>10992.156188760389</v>
      </c>
      <c r="DB9483" s="86">
        <v>299.42001237343942</v>
      </c>
      <c r="DC9483" s="86">
        <v>10692.73617638695</v>
      </c>
      <c r="DD9483" s="86">
        <v>0</v>
      </c>
      <c r="DE9483" s="86">
        <v>0</v>
      </c>
      <c r="DF9483" s="86">
        <v>0</v>
      </c>
      <c r="DG9483" s="86">
        <v>0</v>
      </c>
      <c r="DH9483" s="86">
        <v>1.1378940263091051E-5</v>
      </c>
      <c r="DJ9483" s="86">
        <v>1.5015744590568251E-4</v>
      </c>
      <c r="DK9483" s="86">
        <v>0</v>
      </c>
      <c r="DL9483" s="86">
        <v>1.5015744590568251E-4</v>
      </c>
      <c r="DM9483" s="86">
        <v>7.5078722952841257E-5</v>
      </c>
      <c r="DN9483" s="86">
        <v>0</v>
      </c>
      <c r="DO9483" s="86">
        <v>7.5078722952841257E-5</v>
      </c>
      <c r="DP9483" s="86">
        <v>1.9305957330730607E-4</v>
      </c>
      <c r="DQ9483" s="86">
        <v>0</v>
      </c>
      <c r="DR9483" s="86">
        <v>1.9305957330730607E-4</v>
      </c>
      <c r="ER9483" s="86" t="s">
        <v>828</v>
      </c>
      <c r="ES9483" s="86" t="s">
        <v>155</v>
      </c>
      <c r="ET9483" s="86" t="s">
        <v>709</v>
      </c>
      <c r="EU9483" s="86" t="s">
        <v>294</v>
      </c>
      <c r="EV9483" s="86" t="s">
        <v>426</v>
      </c>
      <c r="EW9483" s="86" t="s">
        <v>426</v>
      </c>
      <c r="EX9483" s="86">
        <v>2037</v>
      </c>
      <c r="EY9483" s="86">
        <v>3.7726134801527902E-5</v>
      </c>
      <c r="EZ9483" s="86">
        <v>0</v>
      </c>
      <c r="FA9483" s="86">
        <v>88.424520000000001</v>
      </c>
      <c r="FB9483" s="86">
        <v>3.3359153612804002E-3</v>
      </c>
      <c r="FC9483" s="86">
        <v>2037</v>
      </c>
      <c r="FD9483" s="86" t="s">
        <v>171</v>
      </c>
      <c r="FE9483" s="86">
        <v>8.5749999999999993E-2</v>
      </c>
      <c r="FF9483" s="86">
        <v>30</v>
      </c>
      <c r="FG9483" s="86">
        <v>0</v>
      </c>
      <c r="FH9483" s="86" t="s">
        <v>427</v>
      </c>
      <c r="FI9483" s="86">
        <v>1.2005E-3</v>
      </c>
      <c r="FJ9483" s="86">
        <v>4.5290224829234246E-8</v>
      </c>
      <c r="FK9483" s="86">
        <v>6.0024999999999998E-4</v>
      </c>
      <c r="FL9483" s="86">
        <v>2.2645112414617123E-8</v>
      </c>
      <c r="FM9483" s="86">
        <v>1.5434999999999997E-3</v>
      </c>
      <c r="FN9483" s="86">
        <v>5.8230289066158305E-8</v>
      </c>
    </row>
    <row r="9484" spans="98:170" x14ac:dyDescent="0.25">
      <c r="CT9484" s="86" t="s">
        <v>155</v>
      </c>
      <c r="CU9484" s="86" t="s">
        <v>709</v>
      </c>
      <c r="CV9484" s="86" t="s">
        <v>289</v>
      </c>
      <c r="CW9484" s="86">
        <v>2048</v>
      </c>
      <c r="CX9484" s="86">
        <v>1.3660417785840806E-8</v>
      </c>
      <c r="CY9484" s="86">
        <v>6.8302088929204029E-9</v>
      </c>
      <c r="CZ9484" s="86">
        <v>1.7563394296081035E-8</v>
      </c>
      <c r="DA9484" s="86">
        <v>11536.053756588281</v>
      </c>
      <c r="DB9484" s="86">
        <v>319.4911314795051</v>
      </c>
      <c r="DC9484" s="86">
        <v>11216.562625108771</v>
      </c>
      <c r="DD9484" s="86">
        <v>0</v>
      </c>
      <c r="DE9484" s="86">
        <v>0</v>
      </c>
      <c r="DF9484" s="86">
        <v>0</v>
      </c>
      <c r="DG9484" s="86">
        <v>0</v>
      </c>
      <c r="DH9484" s="86">
        <v>1.1378940263091051E-5</v>
      </c>
      <c r="DJ9484" s="86">
        <v>1.5758731391491418E-4</v>
      </c>
      <c r="DK9484" s="86">
        <v>0</v>
      </c>
      <c r="DL9484" s="86">
        <v>1.5758731391491418E-4</v>
      </c>
      <c r="DM9484" s="86">
        <v>7.8793656957457092E-5</v>
      </c>
      <c r="DN9484" s="86">
        <v>0</v>
      </c>
      <c r="DO9484" s="86">
        <v>7.8793656957457092E-5</v>
      </c>
      <c r="DP9484" s="86">
        <v>2.0261226074774679E-4</v>
      </c>
      <c r="DQ9484" s="86">
        <v>0</v>
      </c>
      <c r="DR9484" s="86">
        <v>2.0261226074774679E-4</v>
      </c>
      <c r="ER9484" s="86" t="s">
        <v>828</v>
      </c>
      <c r="ES9484" s="86" t="s">
        <v>155</v>
      </c>
      <c r="ET9484" s="86" t="s">
        <v>709</v>
      </c>
      <c r="EU9484" s="86" t="s">
        <v>294</v>
      </c>
      <c r="EV9484" s="86" t="s">
        <v>426</v>
      </c>
      <c r="EW9484" s="86" t="s">
        <v>426</v>
      </c>
      <c r="EX9484" s="86">
        <v>2038</v>
      </c>
      <c r="EY9484" s="86">
        <v>3.7726134801527902E-5</v>
      </c>
      <c r="EZ9484" s="86">
        <v>0</v>
      </c>
      <c r="FA9484" s="86">
        <v>88.424520000000001</v>
      </c>
      <c r="FB9484" s="86">
        <v>3.3359153612804002E-3</v>
      </c>
      <c r="FC9484" s="86">
        <v>2038</v>
      </c>
      <c r="FD9484" s="86" t="s">
        <v>171</v>
      </c>
      <c r="FE9484" s="86">
        <v>8.5749999999999993E-2</v>
      </c>
      <c r="FF9484" s="86">
        <v>30</v>
      </c>
      <c r="FG9484" s="86">
        <v>0</v>
      </c>
      <c r="FH9484" s="86" t="s">
        <v>427</v>
      </c>
      <c r="FI9484" s="86">
        <v>1.2005E-3</v>
      </c>
      <c r="FJ9484" s="86">
        <v>4.5290224829234246E-8</v>
      </c>
      <c r="FK9484" s="86">
        <v>6.0024999999999998E-4</v>
      </c>
      <c r="FL9484" s="86">
        <v>2.2645112414617123E-8</v>
      </c>
      <c r="FM9484" s="86">
        <v>1.5434999999999997E-3</v>
      </c>
      <c r="FN9484" s="86">
        <v>5.8230289066158305E-8</v>
      </c>
    </row>
    <row r="9485" spans="98:170" x14ac:dyDescent="0.25">
      <c r="CT9485" s="86" t="s">
        <v>155</v>
      </c>
      <c r="CU9485" s="86" t="s">
        <v>709</v>
      </c>
      <c r="CV9485" s="86" t="s">
        <v>289</v>
      </c>
      <c r="CW9485" s="86">
        <v>2049</v>
      </c>
      <c r="CX9485" s="86">
        <v>1.3660417785840806E-8</v>
      </c>
      <c r="CY9485" s="86">
        <v>6.8302088929204029E-9</v>
      </c>
      <c r="CZ9485" s="86">
        <v>1.7563394296081035E-8</v>
      </c>
      <c r="DA9485" s="86">
        <v>11536.053756588281</v>
      </c>
      <c r="DB9485" s="86">
        <v>319.4911314795051</v>
      </c>
      <c r="DC9485" s="86">
        <v>11216.562625108771</v>
      </c>
      <c r="DD9485" s="86">
        <v>0</v>
      </c>
      <c r="DE9485" s="86">
        <v>0</v>
      </c>
      <c r="DF9485" s="86">
        <v>0</v>
      </c>
      <c r="DG9485" s="86">
        <v>0</v>
      </c>
      <c r="DH9485" s="86">
        <v>1.1378940263091051E-5</v>
      </c>
      <c r="DJ9485" s="86">
        <v>1.5758731391491418E-4</v>
      </c>
      <c r="DK9485" s="86">
        <v>0</v>
      </c>
      <c r="DL9485" s="86">
        <v>1.5758731391491418E-4</v>
      </c>
      <c r="DM9485" s="86">
        <v>7.8793656957457092E-5</v>
      </c>
      <c r="DN9485" s="86">
        <v>0</v>
      </c>
      <c r="DO9485" s="86">
        <v>7.8793656957457092E-5</v>
      </c>
      <c r="DP9485" s="86">
        <v>2.0261226074774679E-4</v>
      </c>
      <c r="DQ9485" s="86">
        <v>0</v>
      </c>
      <c r="DR9485" s="86">
        <v>2.0261226074774679E-4</v>
      </c>
      <c r="ER9485" s="86" t="s">
        <v>828</v>
      </c>
      <c r="ES9485" s="86" t="s">
        <v>155</v>
      </c>
      <c r="ET9485" s="86" t="s">
        <v>709</v>
      </c>
      <c r="EU9485" s="86" t="s">
        <v>294</v>
      </c>
      <c r="EV9485" s="86" t="s">
        <v>426</v>
      </c>
      <c r="EW9485" s="86" t="s">
        <v>426</v>
      </c>
      <c r="EX9485" s="86">
        <v>2039</v>
      </c>
      <c r="EY9485" s="86">
        <v>3.7726134801527902E-5</v>
      </c>
      <c r="EZ9485" s="86">
        <v>0</v>
      </c>
      <c r="FA9485" s="86">
        <v>88.424520000000001</v>
      </c>
      <c r="FB9485" s="86">
        <v>3.3359153612804002E-3</v>
      </c>
      <c r="FC9485" s="86">
        <v>2039</v>
      </c>
      <c r="FD9485" s="86" t="s">
        <v>171</v>
      </c>
      <c r="FE9485" s="86">
        <v>8.5749999999999993E-2</v>
      </c>
      <c r="FF9485" s="86">
        <v>30</v>
      </c>
      <c r="FG9485" s="86">
        <v>0</v>
      </c>
      <c r="FH9485" s="86" t="s">
        <v>427</v>
      </c>
      <c r="FI9485" s="86">
        <v>1.2005E-3</v>
      </c>
      <c r="FJ9485" s="86">
        <v>4.5290224829234246E-8</v>
      </c>
      <c r="FK9485" s="86">
        <v>6.0024999999999998E-4</v>
      </c>
      <c r="FL9485" s="86">
        <v>2.2645112414617123E-8</v>
      </c>
      <c r="FM9485" s="86">
        <v>1.5434999999999997E-3</v>
      </c>
      <c r="FN9485" s="86">
        <v>5.8230289066158305E-8</v>
      </c>
    </row>
    <row r="9486" spans="98:170" x14ac:dyDescent="0.25">
      <c r="CT9486" s="86" t="s">
        <v>155</v>
      </c>
      <c r="CU9486" s="86" t="s">
        <v>709</v>
      </c>
      <c r="CV9486" s="86" t="s">
        <v>289</v>
      </c>
      <c r="CW9486" s="86">
        <v>2050</v>
      </c>
      <c r="CX9486" s="86">
        <v>0</v>
      </c>
      <c r="CY9486" s="86">
        <v>6.8302088929204029E-9</v>
      </c>
      <c r="CZ9486" s="86">
        <v>1.7563394296081035E-8</v>
      </c>
      <c r="DA9486" s="86">
        <v>11536.053756588281</v>
      </c>
      <c r="DB9486" s="86">
        <v>319.4911314795051</v>
      </c>
      <c r="DC9486" s="86">
        <v>11216.562625108771</v>
      </c>
      <c r="DD9486" s="86">
        <v>0</v>
      </c>
      <c r="DE9486" s="86">
        <v>0</v>
      </c>
      <c r="DF9486" s="86">
        <v>0</v>
      </c>
      <c r="DG9486" s="86">
        <v>0</v>
      </c>
      <c r="DH9486" s="86">
        <v>1.1378940263091051E-5</v>
      </c>
      <c r="DJ9486" s="86">
        <v>0</v>
      </c>
      <c r="DK9486" s="86">
        <v>0</v>
      </c>
      <c r="DL9486" s="86">
        <v>0</v>
      </c>
      <c r="DM9486" s="86">
        <v>7.8793656957457092E-5</v>
      </c>
      <c r="DN9486" s="86">
        <v>0</v>
      </c>
      <c r="DO9486" s="86">
        <v>7.8793656957457092E-5</v>
      </c>
      <c r="DP9486" s="86">
        <v>2.0261226074774679E-4</v>
      </c>
      <c r="DQ9486" s="86">
        <v>0</v>
      </c>
      <c r="DR9486" s="86">
        <v>2.0261226074774679E-4</v>
      </c>
      <c r="ER9486" s="86" t="s">
        <v>828</v>
      </c>
      <c r="ES9486" s="86" t="s">
        <v>155</v>
      </c>
      <c r="ET9486" s="86" t="s">
        <v>709</v>
      </c>
      <c r="EU9486" s="86" t="s">
        <v>294</v>
      </c>
      <c r="EV9486" s="86" t="s">
        <v>426</v>
      </c>
      <c r="EW9486" s="86" t="s">
        <v>426</v>
      </c>
      <c r="EX9486" s="86">
        <v>2040</v>
      </c>
      <c r="EY9486" s="86">
        <v>3.7726134801527902E-5</v>
      </c>
      <c r="EZ9486" s="86">
        <v>0</v>
      </c>
      <c r="FA9486" s="86">
        <v>88.424520000000001</v>
      </c>
      <c r="FB9486" s="86">
        <v>3.3359153612804002E-3</v>
      </c>
      <c r="FC9486" s="86">
        <v>2040</v>
      </c>
      <c r="FD9486" s="86" t="s">
        <v>171</v>
      </c>
      <c r="FE9486" s="86">
        <v>8.5749999999999993E-2</v>
      </c>
      <c r="FF9486" s="86">
        <v>30</v>
      </c>
      <c r="FG9486" s="86">
        <v>0</v>
      </c>
      <c r="FH9486" s="86" t="s">
        <v>427</v>
      </c>
      <c r="FI9486" s="86">
        <v>1.2005E-3</v>
      </c>
      <c r="FJ9486" s="86">
        <v>4.5290224829234246E-8</v>
      </c>
      <c r="FK9486" s="86">
        <v>6.0024999999999998E-4</v>
      </c>
      <c r="FL9486" s="86">
        <v>2.2645112414617123E-8</v>
      </c>
      <c r="FM9486" s="86">
        <v>1.5434999999999997E-3</v>
      </c>
      <c r="FN9486" s="86">
        <v>5.8230289066158305E-8</v>
      </c>
    </row>
    <row r="9487" spans="98:170" x14ac:dyDescent="0.25">
      <c r="CT9487" s="86" t="s">
        <v>155</v>
      </c>
      <c r="CU9487" s="86" t="s">
        <v>709</v>
      </c>
      <c r="CV9487" s="86" t="s">
        <v>289</v>
      </c>
      <c r="CW9487" s="86">
        <v>2051</v>
      </c>
      <c r="CX9487" s="86">
        <v>0</v>
      </c>
      <c r="CY9487" s="86">
        <v>0</v>
      </c>
      <c r="CZ9487" s="86">
        <v>1.7563394296081035E-8</v>
      </c>
      <c r="DA9487" s="86">
        <v>11536.053756588281</v>
      </c>
      <c r="DB9487" s="86">
        <v>319.4911314795051</v>
      </c>
      <c r="DC9487" s="86">
        <v>11216.562625108771</v>
      </c>
      <c r="DD9487" s="86">
        <v>0</v>
      </c>
      <c r="DE9487" s="86">
        <v>0</v>
      </c>
      <c r="DF9487" s="86">
        <v>0</v>
      </c>
      <c r="DG9487" s="86">
        <v>0</v>
      </c>
      <c r="DH9487" s="86">
        <v>1.1378940263091051E-5</v>
      </c>
      <c r="DJ9487" s="86">
        <v>0</v>
      </c>
      <c r="DK9487" s="86">
        <v>0</v>
      </c>
      <c r="DL9487" s="86">
        <v>0</v>
      </c>
      <c r="DM9487" s="86">
        <v>0</v>
      </c>
      <c r="DN9487" s="86">
        <v>0</v>
      </c>
      <c r="DO9487" s="86">
        <v>0</v>
      </c>
      <c r="DP9487" s="86">
        <v>2.0261226074774679E-4</v>
      </c>
      <c r="DQ9487" s="86">
        <v>0</v>
      </c>
      <c r="DR9487" s="86">
        <v>2.0261226074774679E-4</v>
      </c>
      <c r="ER9487" s="86" t="s">
        <v>828</v>
      </c>
      <c r="ES9487" s="86" t="s">
        <v>155</v>
      </c>
      <c r="ET9487" s="86" t="s">
        <v>709</v>
      </c>
      <c r="EU9487" s="86" t="s">
        <v>294</v>
      </c>
      <c r="EV9487" s="86" t="s">
        <v>426</v>
      </c>
      <c r="EW9487" s="86" t="s">
        <v>426</v>
      </c>
      <c r="EX9487" s="86">
        <v>2041</v>
      </c>
      <c r="EY9487" s="86">
        <v>3.7726134801527902E-5</v>
      </c>
      <c r="EZ9487" s="86">
        <v>0</v>
      </c>
      <c r="FA9487" s="86">
        <v>88.424520000000001</v>
      </c>
      <c r="FB9487" s="86">
        <v>3.3359153612804002E-3</v>
      </c>
      <c r="FC9487" s="86">
        <v>2041</v>
      </c>
      <c r="FD9487" s="86" t="s">
        <v>171</v>
      </c>
      <c r="FE9487" s="86">
        <v>8.5749999999999993E-2</v>
      </c>
      <c r="FF9487" s="86">
        <v>30</v>
      </c>
      <c r="FG9487" s="86">
        <v>0</v>
      </c>
      <c r="FH9487" s="86" t="s">
        <v>427</v>
      </c>
      <c r="FI9487" s="86">
        <v>1.2005E-3</v>
      </c>
      <c r="FJ9487" s="86">
        <v>4.5290224829234246E-8</v>
      </c>
      <c r="FK9487" s="86">
        <v>6.0024999999999998E-4</v>
      </c>
      <c r="FL9487" s="86">
        <v>2.2645112414617123E-8</v>
      </c>
      <c r="FM9487" s="86">
        <v>1.5434999999999997E-3</v>
      </c>
      <c r="FN9487" s="86">
        <v>5.8230289066158305E-8</v>
      </c>
    </row>
    <row r="9488" spans="98:170" x14ac:dyDescent="0.25">
      <c r="CT9488" s="86" t="s">
        <v>155</v>
      </c>
      <c r="CU9488" s="86" t="s">
        <v>709</v>
      </c>
      <c r="CV9488" s="86" t="s">
        <v>294</v>
      </c>
      <c r="CW9488" s="86">
        <v>2020</v>
      </c>
      <c r="CX9488" s="86">
        <v>4.5290224829234246E-8</v>
      </c>
      <c r="CY9488" s="86">
        <v>0</v>
      </c>
      <c r="CZ9488" s="86">
        <v>0</v>
      </c>
      <c r="DA9488" s="86">
        <v>5.2405583313015436</v>
      </c>
      <c r="DB9488" s="86">
        <v>0.69641821681222327</v>
      </c>
      <c r="DC9488" s="86">
        <v>2.9419641522810118</v>
      </c>
      <c r="DD9488" s="86">
        <v>1.6021759622082781</v>
      </c>
      <c r="DE9488" s="86">
        <v>0</v>
      </c>
      <c r="DF9488" s="86">
        <v>0</v>
      </c>
      <c r="DG9488" s="86">
        <v>0</v>
      </c>
      <c r="DH9488" s="86">
        <v>3.7726134801527902E-5</v>
      </c>
      <c r="DJ9488" s="86">
        <v>2.3734606505536357E-7</v>
      </c>
      <c r="DK9488" s="86">
        <v>0</v>
      </c>
      <c r="DL9488" s="86">
        <v>2.3734606505536357E-7</v>
      </c>
      <c r="DM9488" s="86">
        <v>0</v>
      </c>
      <c r="DN9488" s="86">
        <v>0</v>
      </c>
      <c r="DO9488" s="86">
        <v>0</v>
      </c>
      <c r="DP9488" s="86">
        <v>0</v>
      </c>
      <c r="DQ9488" s="86">
        <v>0</v>
      </c>
      <c r="DR9488" s="86">
        <v>0</v>
      </c>
      <c r="ER9488" s="86" t="s">
        <v>828</v>
      </c>
      <c r="ES9488" s="86" t="s">
        <v>155</v>
      </c>
      <c r="ET9488" s="86" t="s">
        <v>709</v>
      </c>
      <c r="EU9488" s="86" t="s">
        <v>294</v>
      </c>
      <c r="EV9488" s="86" t="s">
        <v>426</v>
      </c>
      <c r="EW9488" s="86" t="s">
        <v>426</v>
      </c>
      <c r="EX9488" s="86">
        <v>2042</v>
      </c>
      <c r="EY9488" s="86">
        <v>3.7726134801527902E-5</v>
      </c>
      <c r="EZ9488" s="86">
        <v>0</v>
      </c>
      <c r="FA9488" s="86">
        <v>88.424520000000001</v>
      </c>
      <c r="FB9488" s="86">
        <v>3.3359153612804002E-3</v>
      </c>
      <c r="FC9488" s="86">
        <v>2042</v>
      </c>
      <c r="FD9488" s="86" t="s">
        <v>171</v>
      </c>
      <c r="FE9488" s="86">
        <v>8.5749999999999993E-2</v>
      </c>
      <c r="FF9488" s="86">
        <v>30</v>
      </c>
      <c r="FG9488" s="86">
        <v>0</v>
      </c>
      <c r="FH9488" s="86" t="s">
        <v>427</v>
      </c>
      <c r="FI9488" s="86">
        <v>1.2005E-3</v>
      </c>
      <c r="FJ9488" s="86">
        <v>4.5290224829234246E-8</v>
      </c>
      <c r="FK9488" s="86">
        <v>6.0024999999999998E-4</v>
      </c>
      <c r="FL9488" s="86">
        <v>2.2645112414617123E-8</v>
      </c>
      <c r="FM9488" s="86">
        <v>1.5434999999999997E-3</v>
      </c>
      <c r="FN9488" s="86">
        <v>5.8230289066158305E-8</v>
      </c>
    </row>
    <row r="9489" spans="98:170" x14ac:dyDescent="0.25">
      <c r="CT9489" s="86" t="s">
        <v>155</v>
      </c>
      <c r="CU9489" s="86" t="s">
        <v>709</v>
      </c>
      <c r="CV9489" s="86" t="s">
        <v>294</v>
      </c>
      <c r="CW9489" s="86">
        <v>2021</v>
      </c>
      <c r="CX9489" s="86">
        <v>4.5290224829234246E-8</v>
      </c>
      <c r="CY9489" s="86">
        <v>2.2645112414617123E-8</v>
      </c>
      <c r="CZ9489" s="86">
        <v>0</v>
      </c>
      <c r="DA9489" s="86">
        <v>5.2405583313015436</v>
      </c>
      <c r="DB9489" s="86">
        <v>0.69641821681222327</v>
      </c>
      <c r="DC9489" s="86">
        <v>2.9419641522810118</v>
      </c>
      <c r="DD9489" s="86">
        <v>1.6021759622082781</v>
      </c>
      <c r="DE9489" s="86">
        <v>0</v>
      </c>
      <c r="DF9489" s="86">
        <v>0</v>
      </c>
      <c r="DG9489" s="86">
        <v>0</v>
      </c>
      <c r="DH9489" s="86">
        <v>3.7726134801527902E-5</v>
      </c>
      <c r="DJ9489" s="86">
        <v>2.3734606505536357E-7</v>
      </c>
      <c r="DK9489" s="86">
        <v>0</v>
      </c>
      <c r="DL9489" s="86">
        <v>2.3734606505536357E-7</v>
      </c>
      <c r="DM9489" s="86">
        <v>1.1867303252768178E-7</v>
      </c>
      <c r="DN9489" s="86">
        <v>0</v>
      </c>
      <c r="DO9489" s="86">
        <v>1.1867303252768178E-7</v>
      </c>
      <c r="DP9489" s="86">
        <v>0</v>
      </c>
      <c r="DQ9489" s="86">
        <v>0</v>
      </c>
      <c r="DR9489" s="86">
        <v>0</v>
      </c>
      <c r="ER9489" s="86" t="s">
        <v>828</v>
      </c>
      <c r="ES9489" s="86" t="s">
        <v>155</v>
      </c>
      <c r="ET9489" s="86" t="s">
        <v>709</v>
      </c>
      <c r="EU9489" s="86" t="s">
        <v>294</v>
      </c>
      <c r="EV9489" s="86" t="s">
        <v>426</v>
      </c>
      <c r="EW9489" s="86" t="s">
        <v>426</v>
      </c>
      <c r="EX9489" s="86">
        <v>2043</v>
      </c>
      <c r="EY9489" s="86">
        <v>3.7726134801527902E-5</v>
      </c>
      <c r="EZ9489" s="86">
        <v>0</v>
      </c>
      <c r="FA9489" s="86">
        <v>88.424520000000001</v>
      </c>
      <c r="FB9489" s="86">
        <v>3.3359153612804002E-3</v>
      </c>
      <c r="FC9489" s="86">
        <v>2043</v>
      </c>
      <c r="FD9489" s="86" t="s">
        <v>171</v>
      </c>
      <c r="FE9489" s="86">
        <v>8.5749999999999993E-2</v>
      </c>
      <c r="FF9489" s="86">
        <v>30</v>
      </c>
      <c r="FG9489" s="86">
        <v>0</v>
      </c>
      <c r="FH9489" s="86" t="s">
        <v>427</v>
      </c>
      <c r="FI9489" s="86">
        <v>1.2005E-3</v>
      </c>
      <c r="FJ9489" s="86">
        <v>4.5290224829234246E-8</v>
      </c>
      <c r="FK9489" s="86">
        <v>6.0024999999999998E-4</v>
      </c>
      <c r="FL9489" s="86">
        <v>2.2645112414617123E-8</v>
      </c>
      <c r="FM9489" s="86">
        <v>1.5434999999999997E-3</v>
      </c>
      <c r="FN9489" s="86">
        <v>5.8230289066158305E-8</v>
      </c>
    </row>
    <row r="9490" spans="98:170" x14ac:dyDescent="0.25">
      <c r="CT9490" s="86" t="s">
        <v>155</v>
      </c>
      <c r="CU9490" s="86" t="s">
        <v>709</v>
      </c>
      <c r="CV9490" s="86" t="s">
        <v>294</v>
      </c>
      <c r="CW9490" s="86">
        <v>2022</v>
      </c>
      <c r="CX9490" s="86">
        <v>4.5290224829234246E-8</v>
      </c>
      <c r="CY9490" s="86">
        <v>2.2645112414617123E-8</v>
      </c>
      <c r="CZ9490" s="86">
        <v>5.8230289066158305E-8</v>
      </c>
      <c r="DA9490" s="86">
        <v>5.2405583313015436</v>
      </c>
      <c r="DB9490" s="86">
        <v>0.69641821681222327</v>
      </c>
      <c r="DC9490" s="86">
        <v>2.9419641522810118</v>
      </c>
      <c r="DD9490" s="86">
        <v>1.6021759622082781</v>
      </c>
      <c r="DE9490" s="86">
        <v>0</v>
      </c>
      <c r="DF9490" s="86">
        <v>0</v>
      </c>
      <c r="DG9490" s="86">
        <v>0</v>
      </c>
      <c r="DH9490" s="86">
        <v>3.7726134801527902E-5</v>
      </c>
      <c r="DJ9490" s="86">
        <v>2.3734606505536357E-7</v>
      </c>
      <c r="DK9490" s="86">
        <v>0</v>
      </c>
      <c r="DL9490" s="86">
        <v>2.3734606505536357E-7</v>
      </c>
      <c r="DM9490" s="86">
        <v>1.1867303252768178E-7</v>
      </c>
      <c r="DN9490" s="86">
        <v>0</v>
      </c>
      <c r="DO9490" s="86">
        <v>1.1867303252768178E-7</v>
      </c>
      <c r="DP9490" s="86">
        <v>3.051592264997531E-7</v>
      </c>
      <c r="DQ9490" s="86">
        <v>0</v>
      </c>
      <c r="DR9490" s="86">
        <v>3.051592264997531E-7</v>
      </c>
      <c r="ER9490" s="86" t="s">
        <v>828</v>
      </c>
      <c r="ES9490" s="86" t="s">
        <v>155</v>
      </c>
      <c r="ET9490" s="86" t="s">
        <v>709</v>
      </c>
      <c r="EU9490" s="86" t="s">
        <v>294</v>
      </c>
      <c r="EV9490" s="86" t="s">
        <v>426</v>
      </c>
      <c r="EW9490" s="86" t="s">
        <v>426</v>
      </c>
      <c r="EX9490" s="86">
        <v>2044</v>
      </c>
      <c r="EY9490" s="86">
        <v>3.7726134801527902E-5</v>
      </c>
      <c r="EZ9490" s="86">
        <v>0</v>
      </c>
      <c r="FA9490" s="86">
        <v>88.424520000000001</v>
      </c>
      <c r="FB9490" s="86">
        <v>3.3359153612804002E-3</v>
      </c>
      <c r="FC9490" s="86">
        <v>2044</v>
      </c>
      <c r="FD9490" s="86" t="s">
        <v>171</v>
      </c>
      <c r="FE9490" s="86">
        <v>8.5749999999999993E-2</v>
      </c>
      <c r="FF9490" s="86">
        <v>30</v>
      </c>
      <c r="FG9490" s="86">
        <v>0</v>
      </c>
      <c r="FH9490" s="86" t="s">
        <v>427</v>
      </c>
      <c r="FI9490" s="86">
        <v>1.2005E-3</v>
      </c>
      <c r="FJ9490" s="86">
        <v>4.5290224829234246E-8</v>
      </c>
      <c r="FK9490" s="86">
        <v>6.0024999999999998E-4</v>
      </c>
      <c r="FL9490" s="86">
        <v>2.2645112414617123E-8</v>
      </c>
      <c r="FM9490" s="86">
        <v>1.5434999999999997E-3</v>
      </c>
      <c r="FN9490" s="86">
        <v>5.8230289066158305E-8</v>
      </c>
    </row>
    <row r="9491" spans="98:170" x14ac:dyDescent="0.25">
      <c r="CT9491" s="86" t="s">
        <v>155</v>
      </c>
      <c r="CU9491" s="86" t="s">
        <v>709</v>
      </c>
      <c r="CV9491" s="86" t="s">
        <v>294</v>
      </c>
      <c r="CW9491" s="86">
        <v>2023</v>
      </c>
      <c r="CX9491" s="86">
        <v>4.5290224829234246E-8</v>
      </c>
      <c r="CY9491" s="86">
        <v>2.2645112414617123E-8</v>
      </c>
      <c r="CZ9491" s="86">
        <v>5.8230289066158305E-8</v>
      </c>
      <c r="DA9491" s="86">
        <v>5.4750346070077649</v>
      </c>
      <c r="DB9491" s="86">
        <v>0.71896016785819872</v>
      </c>
      <c r="DC9491" s="86">
        <v>3.071497198615091</v>
      </c>
      <c r="DD9491" s="86">
        <v>1.6845772405344439</v>
      </c>
      <c r="DE9491" s="86">
        <v>0</v>
      </c>
      <c r="DF9491" s="86">
        <v>0</v>
      </c>
      <c r="DG9491" s="86">
        <v>0</v>
      </c>
      <c r="DH9491" s="86">
        <v>3.7726134801527902E-5</v>
      </c>
      <c r="DJ9491" s="86">
        <v>2.4796554829921985E-7</v>
      </c>
      <c r="DK9491" s="86">
        <v>0</v>
      </c>
      <c r="DL9491" s="86">
        <v>2.4796554829921985E-7</v>
      </c>
      <c r="DM9491" s="86">
        <v>1.2398277414960993E-7</v>
      </c>
      <c r="DN9491" s="86">
        <v>0</v>
      </c>
      <c r="DO9491" s="86">
        <v>1.2398277414960993E-7</v>
      </c>
      <c r="DP9491" s="86">
        <v>3.1881284781328259E-7</v>
      </c>
      <c r="DQ9491" s="86">
        <v>0</v>
      </c>
      <c r="DR9491" s="86">
        <v>3.1881284781328259E-7</v>
      </c>
      <c r="ER9491" s="86" t="s">
        <v>828</v>
      </c>
      <c r="ES9491" s="86" t="s">
        <v>155</v>
      </c>
      <c r="ET9491" s="86" t="s">
        <v>709</v>
      </c>
      <c r="EU9491" s="86" t="s">
        <v>294</v>
      </c>
      <c r="EV9491" s="86" t="s">
        <v>426</v>
      </c>
      <c r="EW9491" s="86" t="s">
        <v>426</v>
      </c>
      <c r="EX9491" s="86">
        <v>2045</v>
      </c>
      <c r="EY9491" s="86">
        <v>3.7726134801527902E-5</v>
      </c>
      <c r="EZ9491" s="86">
        <v>0</v>
      </c>
      <c r="FA9491" s="86">
        <v>88.424520000000001</v>
      </c>
      <c r="FB9491" s="86">
        <v>3.3359153612804002E-3</v>
      </c>
      <c r="FC9491" s="86">
        <v>2045</v>
      </c>
      <c r="FD9491" s="86" t="s">
        <v>171</v>
      </c>
      <c r="FE9491" s="86">
        <v>8.5749999999999993E-2</v>
      </c>
      <c r="FF9491" s="86">
        <v>30</v>
      </c>
      <c r="FG9491" s="86">
        <v>0</v>
      </c>
      <c r="FH9491" s="86" t="s">
        <v>427</v>
      </c>
      <c r="FI9491" s="86">
        <v>1.2005E-3</v>
      </c>
      <c r="FJ9491" s="86">
        <v>4.5290224829234246E-8</v>
      </c>
      <c r="FK9491" s="86">
        <v>6.0024999999999998E-4</v>
      </c>
      <c r="FL9491" s="86">
        <v>2.2645112414617123E-8</v>
      </c>
      <c r="FM9491" s="86">
        <v>1.5434999999999997E-3</v>
      </c>
      <c r="FN9491" s="86">
        <v>5.8230289066158305E-8</v>
      </c>
    </row>
    <row r="9492" spans="98:170" x14ac:dyDescent="0.25">
      <c r="CT9492" s="86" t="s">
        <v>155</v>
      </c>
      <c r="CU9492" s="86" t="s">
        <v>709</v>
      </c>
      <c r="CV9492" s="86" t="s">
        <v>294</v>
      </c>
      <c r="CW9492" s="86">
        <v>2024</v>
      </c>
      <c r="CX9492" s="86">
        <v>4.5290224829234246E-8</v>
      </c>
      <c r="CY9492" s="86">
        <v>2.2645112414617123E-8</v>
      </c>
      <c r="CZ9492" s="86">
        <v>5.8230289066158305E-8</v>
      </c>
      <c r="DA9492" s="86">
        <v>5.4750346070077649</v>
      </c>
      <c r="DB9492" s="86">
        <v>0.71896016785819872</v>
      </c>
      <c r="DC9492" s="86">
        <v>3.071497198615091</v>
      </c>
      <c r="DD9492" s="86">
        <v>1.6845772405344439</v>
      </c>
      <c r="DE9492" s="86">
        <v>0</v>
      </c>
      <c r="DF9492" s="86">
        <v>0</v>
      </c>
      <c r="DG9492" s="86">
        <v>0</v>
      </c>
      <c r="DH9492" s="86">
        <v>3.7726134801527902E-5</v>
      </c>
      <c r="DJ9492" s="86">
        <v>2.4796554829921985E-7</v>
      </c>
      <c r="DK9492" s="86">
        <v>0</v>
      </c>
      <c r="DL9492" s="86">
        <v>2.4796554829921985E-7</v>
      </c>
      <c r="DM9492" s="86">
        <v>1.2398277414960993E-7</v>
      </c>
      <c r="DN9492" s="86">
        <v>0</v>
      </c>
      <c r="DO9492" s="86">
        <v>1.2398277414960993E-7</v>
      </c>
      <c r="DP9492" s="86">
        <v>3.1881284781328259E-7</v>
      </c>
      <c r="DQ9492" s="86">
        <v>0</v>
      </c>
      <c r="DR9492" s="86">
        <v>3.1881284781328259E-7</v>
      </c>
      <c r="ER9492" s="86" t="s">
        <v>828</v>
      </c>
      <c r="ES9492" s="86" t="s">
        <v>155</v>
      </c>
      <c r="ET9492" s="86" t="s">
        <v>709</v>
      </c>
      <c r="EU9492" s="86" t="s">
        <v>294</v>
      </c>
      <c r="EV9492" s="86" t="s">
        <v>426</v>
      </c>
      <c r="EW9492" s="86" t="s">
        <v>426</v>
      </c>
      <c r="EX9492" s="86">
        <v>2046</v>
      </c>
      <c r="EY9492" s="86">
        <v>3.7726134801527902E-5</v>
      </c>
      <c r="EZ9492" s="86">
        <v>0</v>
      </c>
      <c r="FA9492" s="86">
        <v>88.424520000000001</v>
      </c>
      <c r="FB9492" s="86">
        <v>3.3359153612804002E-3</v>
      </c>
      <c r="FC9492" s="86">
        <v>2046</v>
      </c>
      <c r="FD9492" s="86" t="s">
        <v>171</v>
      </c>
      <c r="FE9492" s="86">
        <v>8.5749999999999993E-2</v>
      </c>
      <c r="FF9492" s="86">
        <v>30</v>
      </c>
      <c r="FG9492" s="86">
        <v>0</v>
      </c>
      <c r="FH9492" s="86" t="s">
        <v>427</v>
      </c>
      <c r="FI9492" s="86">
        <v>1.2005E-3</v>
      </c>
      <c r="FJ9492" s="86">
        <v>4.5290224829234246E-8</v>
      </c>
      <c r="FK9492" s="86">
        <v>6.0024999999999998E-4</v>
      </c>
      <c r="FL9492" s="86">
        <v>2.2645112414617123E-8</v>
      </c>
      <c r="FM9492" s="86">
        <v>1.5434999999999997E-3</v>
      </c>
      <c r="FN9492" s="86">
        <v>5.8230289066158305E-8</v>
      </c>
    </row>
    <row r="9493" spans="98:170" x14ac:dyDescent="0.25">
      <c r="CT9493" s="86" t="s">
        <v>155</v>
      </c>
      <c r="CU9493" s="86" t="s">
        <v>709</v>
      </c>
      <c r="CV9493" s="86" t="s">
        <v>294</v>
      </c>
      <c r="CW9493" s="86">
        <v>2025</v>
      </c>
      <c r="CX9493" s="86">
        <v>4.5290224829234246E-8</v>
      </c>
      <c r="CY9493" s="86">
        <v>2.2645112414617123E-8</v>
      </c>
      <c r="CZ9493" s="86">
        <v>5.8230289066158305E-8</v>
      </c>
      <c r="DA9493" s="86">
        <v>5.4750346070077649</v>
      </c>
      <c r="DB9493" s="86">
        <v>0.71896016785819872</v>
      </c>
      <c r="DC9493" s="86">
        <v>3.071497198615091</v>
      </c>
      <c r="DD9493" s="86">
        <v>1.6845772405344439</v>
      </c>
      <c r="DE9493" s="86">
        <v>0</v>
      </c>
      <c r="DF9493" s="86">
        <v>0</v>
      </c>
      <c r="DG9493" s="86">
        <v>0</v>
      </c>
      <c r="DH9493" s="86">
        <v>3.7726134801527902E-5</v>
      </c>
      <c r="DJ9493" s="86">
        <v>2.4796554829921985E-7</v>
      </c>
      <c r="DK9493" s="86">
        <v>0</v>
      </c>
      <c r="DL9493" s="86">
        <v>2.4796554829921985E-7</v>
      </c>
      <c r="DM9493" s="86">
        <v>1.2398277414960993E-7</v>
      </c>
      <c r="DN9493" s="86">
        <v>0</v>
      </c>
      <c r="DO9493" s="86">
        <v>1.2398277414960993E-7</v>
      </c>
      <c r="DP9493" s="86">
        <v>3.1881284781328259E-7</v>
      </c>
      <c r="DQ9493" s="86">
        <v>0</v>
      </c>
      <c r="DR9493" s="86">
        <v>3.1881284781328259E-7</v>
      </c>
      <c r="ER9493" s="86" t="s">
        <v>828</v>
      </c>
      <c r="ES9493" s="86" t="s">
        <v>155</v>
      </c>
      <c r="ET9493" s="86" t="s">
        <v>709</v>
      </c>
      <c r="EU9493" s="86" t="s">
        <v>294</v>
      </c>
      <c r="EV9493" s="86" t="s">
        <v>426</v>
      </c>
      <c r="EW9493" s="86" t="s">
        <v>426</v>
      </c>
      <c r="EX9493" s="86">
        <v>2047</v>
      </c>
      <c r="EY9493" s="86">
        <v>3.7726134801527902E-5</v>
      </c>
      <c r="EZ9493" s="86">
        <v>0</v>
      </c>
      <c r="FA9493" s="86">
        <v>88.424520000000001</v>
      </c>
      <c r="FB9493" s="86">
        <v>3.3359153612804002E-3</v>
      </c>
      <c r="FC9493" s="86">
        <v>2047</v>
      </c>
      <c r="FD9493" s="86" t="s">
        <v>171</v>
      </c>
      <c r="FE9493" s="86">
        <v>8.5749999999999993E-2</v>
      </c>
      <c r="FF9493" s="86">
        <v>30</v>
      </c>
      <c r="FG9493" s="86">
        <v>0</v>
      </c>
      <c r="FH9493" s="86" t="s">
        <v>427</v>
      </c>
      <c r="FI9493" s="86">
        <v>1.2005E-3</v>
      </c>
      <c r="FJ9493" s="86">
        <v>4.5290224829234246E-8</v>
      </c>
      <c r="FK9493" s="86">
        <v>6.0024999999999998E-4</v>
      </c>
      <c r="FL9493" s="86">
        <v>2.2645112414617123E-8</v>
      </c>
      <c r="FM9493" s="86">
        <v>1.5434999999999997E-3</v>
      </c>
      <c r="FN9493" s="86">
        <v>5.8230289066158305E-8</v>
      </c>
    </row>
    <row r="9494" spans="98:170" x14ac:dyDescent="0.25">
      <c r="CT9494" s="86" t="s">
        <v>155</v>
      </c>
      <c r="CU9494" s="86" t="s">
        <v>709</v>
      </c>
      <c r="CV9494" s="86" t="s">
        <v>294</v>
      </c>
      <c r="CW9494" s="86">
        <v>2026</v>
      </c>
      <c r="CX9494" s="86">
        <v>4.5290224829234246E-8</v>
      </c>
      <c r="CY9494" s="86">
        <v>2.2645112414617123E-8</v>
      </c>
      <c r="CZ9494" s="86">
        <v>5.8230289066158305E-8</v>
      </c>
      <c r="DA9494" s="86">
        <v>5.4750346070077649</v>
      </c>
      <c r="DB9494" s="86">
        <v>0.71896016785819872</v>
      </c>
      <c r="DC9494" s="86">
        <v>3.071497198615091</v>
      </c>
      <c r="DD9494" s="86">
        <v>1.6845772405344439</v>
      </c>
      <c r="DE9494" s="86">
        <v>0</v>
      </c>
      <c r="DF9494" s="86">
        <v>0</v>
      </c>
      <c r="DG9494" s="86">
        <v>0</v>
      </c>
      <c r="DH9494" s="86">
        <v>3.7726134801527902E-5</v>
      </c>
      <c r="DJ9494" s="86">
        <v>2.4796554829921985E-7</v>
      </c>
      <c r="DK9494" s="86">
        <v>0</v>
      </c>
      <c r="DL9494" s="86">
        <v>2.4796554829921985E-7</v>
      </c>
      <c r="DM9494" s="86">
        <v>1.2398277414960993E-7</v>
      </c>
      <c r="DN9494" s="86">
        <v>0</v>
      </c>
      <c r="DO9494" s="86">
        <v>1.2398277414960993E-7</v>
      </c>
      <c r="DP9494" s="86">
        <v>3.1881284781328259E-7</v>
      </c>
      <c r="DQ9494" s="86">
        <v>0</v>
      </c>
      <c r="DR9494" s="86">
        <v>3.1881284781328259E-7</v>
      </c>
      <c r="ER9494" s="86" t="s">
        <v>828</v>
      </c>
      <c r="ES9494" s="86" t="s">
        <v>155</v>
      </c>
      <c r="ET9494" s="86" t="s">
        <v>709</v>
      </c>
      <c r="EU9494" s="86" t="s">
        <v>294</v>
      </c>
      <c r="EV9494" s="86" t="s">
        <v>426</v>
      </c>
      <c r="EW9494" s="86" t="s">
        <v>426</v>
      </c>
      <c r="EX9494" s="86">
        <v>2048</v>
      </c>
      <c r="EY9494" s="86">
        <v>3.7726134801527902E-5</v>
      </c>
      <c r="EZ9494" s="86">
        <v>0</v>
      </c>
      <c r="FA9494" s="86">
        <v>88.424520000000001</v>
      </c>
      <c r="FB9494" s="86">
        <v>3.3359153612804002E-3</v>
      </c>
      <c r="FC9494" s="86">
        <v>2048</v>
      </c>
      <c r="FD9494" s="86" t="s">
        <v>171</v>
      </c>
      <c r="FE9494" s="86">
        <v>8.5749999999999993E-2</v>
      </c>
      <c r="FF9494" s="86">
        <v>30</v>
      </c>
      <c r="FG9494" s="86">
        <v>0</v>
      </c>
      <c r="FH9494" s="86" t="s">
        <v>427</v>
      </c>
      <c r="FI9494" s="86">
        <v>1.2005E-3</v>
      </c>
      <c r="FJ9494" s="86">
        <v>4.5290224829234246E-8</v>
      </c>
      <c r="FK9494" s="86">
        <v>6.0024999999999998E-4</v>
      </c>
      <c r="FL9494" s="86">
        <v>2.2645112414617123E-8</v>
      </c>
      <c r="FM9494" s="86">
        <v>1.5434999999999997E-3</v>
      </c>
      <c r="FN9494" s="86">
        <v>5.8230289066158305E-8</v>
      </c>
    </row>
    <row r="9495" spans="98:170" x14ac:dyDescent="0.25">
      <c r="CT9495" s="86" t="s">
        <v>155</v>
      </c>
      <c r="CU9495" s="86" t="s">
        <v>709</v>
      </c>
      <c r="CV9495" s="86" t="s">
        <v>294</v>
      </c>
      <c r="CW9495" s="86">
        <v>2027</v>
      </c>
      <c r="CX9495" s="86">
        <v>4.5290224829234246E-8</v>
      </c>
      <c r="CY9495" s="86">
        <v>2.2645112414617123E-8</v>
      </c>
      <c r="CZ9495" s="86">
        <v>5.8230289066158305E-8</v>
      </c>
      <c r="DA9495" s="86">
        <v>5.4750346070077649</v>
      </c>
      <c r="DB9495" s="86">
        <v>0.71896016785819872</v>
      </c>
      <c r="DC9495" s="86">
        <v>3.071497198615091</v>
      </c>
      <c r="DD9495" s="86">
        <v>1.6845772405344439</v>
      </c>
      <c r="DE9495" s="86">
        <v>0</v>
      </c>
      <c r="DF9495" s="86">
        <v>0</v>
      </c>
      <c r="DG9495" s="86">
        <v>0</v>
      </c>
      <c r="DH9495" s="86">
        <v>3.7726134801527902E-5</v>
      </c>
      <c r="DJ9495" s="86">
        <v>2.4796554829921985E-7</v>
      </c>
      <c r="DK9495" s="86">
        <v>0</v>
      </c>
      <c r="DL9495" s="86">
        <v>2.4796554829921985E-7</v>
      </c>
      <c r="DM9495" s="86">
        <v>1.2398277414960993E-7</v>
      </c>
      <c r="DN9495" s="86">
        <v>0</v>
      </c>
      <c r="DO9495" s="86">
        <v>1.2398277414960993E-7</v>
      </c>
      <c r="DP9495" s="86">
        <v>3.1881284781328259E-7</v>
      </c>
      <c r="DQ9495" s="86">
        <v>0</v>
      </c>
      <c r="DR9495" s="86">
        <v>3.1881284781328259E-7</v>
      </c>
      <c r="ER9495" s="86" t="s">
        <v>828</v>
      </c>
      <c r="ES9495" s="86" t="s">
        <v>155</v>
      </c>
      <c r="ET9495" s="86" t="s">
        <v>709</v>
      </c>
      <c r="EU9495" s="86" t="s">
        <v>294</v>
      </c>
      <c r="EV9495" s="86" t="s">
        <v>426</v>
      </c>
      <c r="EW9495" s="86" t="s">
        <v>426</v>
      </c>
      <c r="EX9495" s="86">
        <v>2049</v>
      </c>
      <c r="EY9495" s="86">
        <v>3.7726134801527902E-5</v>
      </c>
      <c r="EZ9495" s="86">
        <v>0</v>
      </c>
      <c r="FA9495" s="86">
        <v>88.424520000000001</v>
      </c>
      <c r="FB9495" s="86">
        <v>3.3359153612804002E-3</v>
      </c>
      <c r="FC9495" s="86">
        <v>2049</v>
      </c>
      <c r="FD9495" s="86" t="s">
        <v>171</v>
      </c>
      <c r="FE9495" s="86">
        <v>8.5749999999999993E-2</v>
      </c>
      <c r="FF9495" s="86">
        <v>30</v>
      </c>
      <c r="FG9495" s="86">
        <v>0</v>
      </c>
      <c r="FH9495" s="86" t="s">
        <v>427</v>
      </c>
      <c r="FI9495" s="86">
        <v>1.2005E-3</v>
      </c>
      <c r="FJ9495" s="86">
        <v>4.5290224829234246E-8</v>
      </c>
      <c r="FK9495" s="86">
        <v>6.0024999999999998E-4</v>
      </c>
      <c r="FL9495" s="86">
        <v>2.2645112414617123E-8</v>
      </c>
      <c r="FM9495" s="86">
        <v>1.5434999999999997E-3</v>
      </c>
      <c r="FN9495" s="86">
        <v>5.8230289066158305E-8</v>
      </c>
    </row>
    <row r="9496" spans="98:170" x14ac:dyDescent="0.25">
      <c r="CT9496" s="86" t="s">
        <v>155</v>
      </c>
      <c r="CU9496" s="86" t="s">
        <v>709</v>
      </c>
      <c r="CV9496" s="86" t="s">
        <v>294</v>
      </c>
      <c r="CW9496" s="86">
        <v>2028</v>
      </c>
      <c r="CX9496" s="86">
        <v>4.5290224829234246E-8</v>
      </c>
      <c r="CY9496" s="86">
        <v>2.2645112414617123E-8</v>
      </c>
      <c r="CZ9496" s="86">
        <v>5.8230289066158305E-8</v>
      </c>
      <c r="DA9496" s="86">
        <v>5.777015340078445</v>
      </c>
      <c r="DB9496" s="86">
        <v>0.74733835430387174</v>
      </c>
      <c r="DC9496" s="86">
        <v>3.2379513401017239</v>
      </c>
      <c r="DD9496" s="86">
        <v>1.791725645672819</v>
      </c>
      <c r="DE9496" s="86">
        <v>0</v>
      </c>
      <c r="DF9496" s="86">
        <v>0</v>
      </c>
      <c r="DG9496" s="86">
        <v>0</v>
      </c>
      <c r="DH9496" s="86">
        <v>3.7726134801527902E-5</v>
      </c>
      <c r="DJ9496" s="86">
        <v>2.6164232359408791E-7</v>
      </c>
      <c r="DK9496" s="86">
        <v>0</v>
      </c>
      <c r="DL9496" s="86">
        <v>2.6164232359408791E-7</v>
      </c>
      <c r="DM9496" s="86">
        <v>1.3082116179704395E-7</v>
      </c>
      <c r="DN9496" s="86">
        <v>0</v>
      </c>
      <c r="DO9496" s="86">
        <v>1.3082116179704395E-7</v>
      </c>
      <c r="DP9496" s="86">
        <v>3.3639727319239869E-7</v>
      </c>
      <c r="DQ9496" s="86">
        <v>0</v>
      </c>
      <c r="DR9496" s="86">
        <v>3.3639727319239869E-7</v>
      </c>
      <c r="ER9496" s="86" t="s">
        <v>828</v>
      </c>
      <c r="ES9496" s="86" t="s">
        <v>155</v>
      </c>
      <c r="ET9496" s="86" t="s">
        <v>709</v>
      </c>
      <c r="EU9496" s="86" t="s">
        <v>294</v>
      </c>
      <c r="EV9496" s="86" t="s">
        <v>426</v>
      </c>
      <c r="EW9496" s="86" t="s">
        <v>426</v>
      </c>
      <c r="EX9496" s="86">
        <v>2050</v>
      </c>
      <c r="EY9496" s="86">
        <v>3.7726134801527902E-5</v>
      </c>
      <c r="EZ9496" s="86">
        <v>0</v>
      </c>
      <c r="FA9496" s="86">
        <v>88.424520000000001</v>
      </c>
      <c r="FB9496" s="86">
        <v>3.3359153612804002E-3</v>
      </c>
      <c r="FC9496" s="86">
        <v>2050</v>
      </c>
      <c r="FD9496" s="86" t="s">
        <v>171</v>
      </c>
      <c r="FE9496" s="86">
        <v>8.5749999999999993E-2</v>
      </c>
      <c r="FF9496" s="86">
        <v>30</v>
      </c>
      <c r="FG9496" s="86">
        <v>0</v>
      </c>
      <c r="FH9496" s="86" t="s">
        <v>427</v>
      </c>
      <c r="FI9496" s="86">
        <v>0</v>
      </c>
      <c r="FJ9496" s="86">
        <v>0</v>
      </c>
      <c r="FK9496" s="86">
        <v>6.0024999999999998E-4</v>
      </c>
      <c r="FL9496" s="86">
        <v>2.2645112414617123E-8</v>
      </c>
      <c r="FM9496" s="86">
        <v>1.5434999999999997E-3</v>
      </c>
      <c r="FN9496" s="86">
        <v>5.8230289066158305E-8</v>
      </c>
    </row>
    <row r="9497" spans="98:170" x14ac:dyDescent="0.25">
      <c r="CT9497" s="86" t="s">
        <v>155</v>
      </c>
      <c r="CU9497" s="86" t="s">
        <v>709</v>
      </c>
      <c r="CV9497" s="86" t="s">
        <v>294</v>
      </c>
      <c r="CW9497" s="86">
        <v>2029</v>
      </c>
      <c r="CX9497" s="86">
        <v>4.5290224829234246E-8</v>
      </c>
      <c r="CY9497" s="86">
        <v>2.2645112414617123E-8</v>
      </c>
      <c r="CZ9497" s="86">
        <v>5.8230289066158305E-8</v>
      </c>
      <c r="DA9497" s="86">
        <v>5.777015340078445</v>
      </c>
      <c r="DB9497" s="86">
        <v>0.74733835430387174</v>
      </c>
      <c r="DC9497" s="86">
        <v>3.2379513401017239</v>
      </c>
      <c r="DD9497" s="86">
        <v>1.791725645672819</v>
      </c>
      <c r="DE9497" s="86">
        <v>0</v>
      </c>
      <c r="DF9497" s="86">
        <v>0</v>
      </c>
      <c r="DG9497" s="86">
        <v>0</v>
      </c>
      <c r="DH9497" s="86">
        <v>3.7726134801527902E-5</v>
      </c>
      <c r="DJ9497" s="86">
        <v>2.6164232359408791E-7</v>
      </c>
      <c r="DK9497" s="86">
        <v>0</v>
      </c>
      <c r="DL9497" s="86">
        <v>2.6164232359408791E-7</v>
      </c>
      <c r="DM9497" s="86">
        <v>1.3082116179704395E-7</v>
      </c>
      <c r="DN9497" s="86">
        <v>0</v>
      </c>
      <c r="DO9497" s="86">
        <v>1.3082116179704395E-7</v>
      </c>
      <c r="DP9497" s="86">
        <v>3.3639727319239869E-7</v>
      </c>
      <c r="DQ9497" s="86">
        <v>0</v>
      </c>
      <c r="DR9497" s="86">
        <v>3.3639727319239869E-7</v>
      </c>
      <c r="ER9497" s="86" t="s">
        <v>828</v>
      </c>
      <c r="ES9497" s="86" t="s">
        <v>155</v>
      </c>
      <c r="ET9497" s="86" t="s">
        <v>709</v>
      </c>
      <c r="EU9497" s="86" t="s">
        <v>294</v>
      </c>
      <c r="EV9497" s="86" t="s">
        <v>426</v>
      </c>
      <c r="EW9497" s="86" t="s">
        <v>426</v>
      </c>
      <c r="EX9497" s="86">
        <v>2051</v>
      </c>
      <c r="EY9497" s="86">
        <v>3.7726134801527902E-5</v>
      </c>
      <c r="EZ9497" s="86">
        <v>0</v>
      </c>
      <c r="FA9497" s="86">
        <v>88.424520000000001</v>
      </c>
      <c r="FB9497" s="86">
        <v>3.3359153612804002E-3</v>
      </c>
      <c r="FC9497" s="86">
        <v>2051</v>
      </c>
      <c r="FD9497" s="86" t="s">
        <v>171</v>
      </c>
      <c r="FE9497" s="86">
        <v>8.5749999999999993E-2</v>
      </c>
      <c r="FF9497" s="86">
        <v>30</v>
      </c>
      <c r="FG9497" s="86">
        <v>0</v>
      </c>
      <c r="FH9497" s="86" t="s">
        <v>427</v>
      </c>
      <c r="FI9497" s="86">
        <v>0</v>
      </c>
      <c r="FJ9497" s="86">
        <v>0</v>
      </c>
      <c r="FK9497" s="86">
        <v>0</v>
      </c>
      <c r="FL9497" s="86">
        <v>0</v>
      </c>
      <c r="FM9497" s="86">
        <v>1.5434999999999997E-3</v>
      </c>
      <c r="FN9497" s="86">
        <v>5.8230289066158305E-8</v>
      </c>
    </row>
    <row r="9498" spans="98:170" x14ac:dyDescent="0.25">
      <c r="CT9498" s="86" t="s">
        <v>155</v>
      </c>
      <c r="CU9498" s="86" t="s">
        <v>709</v>
      </c>
      <c r="CV9498" s="86" t="s">
        <v>294</v>
      </c>
      <c r="CW9498" s="86">
        <v>2030</v>
      </c>
      <c r="CX9498" s="86">
        <v>4.5290224829234246E-8</v>
      </c>
      <c r="CY9498" s="86">
        <v>2.2645112414617123E-8</v>
      </c>
      <c r="CZ9498" s="86">
        <v>5.8230289066158305E-8</v>
      </c>
      <c r="DA9498" s="86">
        <v>5.777015340078445</v>
      </c>
      <c r="DB9498" s="86">
        <v>0.74733835430387174</v>
      </c>
      <c r="DC9498" s="86">
        <v>3.2379513401017239</v>
      </c>
      <c r="DD9498" s="86">
        <v>1.791725645672819</v>
      </c>
      <c r="DE9498" s="86">
        <v>0</v>
      </c>
      <c r="DF9498" s="86">
        <v>0</v>
      </c>
      <c r="DG9498" s="86">
        <v>0</v>
      </c>
      <c r="DH9498" s="86">
        <v>3.7726134801527902E-5</v>
      </c>
      <c r="DJ9498" s="86">
        <v>2.6164232359408791E-7</v>
      </c>
      <c r="DK9498" s="86">
        <v>0</v>
      </c>
      <c r="DL9498" s="86">
        <v>2.6164232359408791E-7</v>
      </c>
      <c r="DM9498" s="86">
        <v>1.3082116179704395E-7</v>
      </c>
      <c r="DN9498" s="86">
        <v>0</v>
      </c>
      <c r="DO9498" s="86">
        <v>1.3082116179704395E-7</v>
      </c>
      <c r="DP9498" s="86">
        <v>3.3639727319239869E-7</v>
      </c>
      <c r="DQ9498" s="86">
        <v>0</v>
      </c>
      <c r="DR9498" s="86">
        <v>3.3639727319239869E-7</v>
      </c>
      <c r="ER9498" s="86" t="s">
        <v>828</v>
      </c>
      <c r="ES9498" s="86" t="s">
        <v>155</v>
      </c>
      <c r="ET9498" s="86" t="s">
        <v>709</v>
      </c>
      <c r="EU9498" s="86" t="s">
        <v>296</v>
      </c>
      <c r="EV9498" s="86" t="s">
        <v>426</v>
      </c>
      <c r="EW9498" s="86" t="s">
        <v>426</v>
      </c>
      <c r="EX9498" s="86">
        <v>2021</v>
      </c>
      <c r="EY9498" s="86">
        <v>4.1227632450090092E-4</v>
      </c>
      <c r="EZ9498" s="86">
        <v>0</v>
      </c>
      <c r="FA9498" s="86">
        <v>88.424520000000001</v>
      </c>
      <c r="FB9498" s="86">
        <v>3.64553361013564E-2</v>
      </c>
      <c r="FC9498" s="86">
        <v>2021</v>
      </c>
      <c r="FD9498" s="86" t="s">
        <v>171</v>
      </c>
      <c r="FE9498" s="86">
        <v>8.5749999999999993E-2</v>
      </c>
      <c r="FF9498" s="86">
        <v>30</v>
      </c>
      <c r="FG9498" s="86">
        <v>0</v>
      </c>
      <c r="FH9498" s="86" t="s">
        <v>427</v>
      </c>
      <c r="FI9498" s="86">
        <v>1.2005E-3</v>
      </c>
      <c r="FJ9498" s="86">
        <v>4.9493772756333151E-7</v>
      </c>
      <c r="FK9498" s="86">
        <v>6.0024999999999998E-4</v>
      </c>
      <c r="FL9498" s="86">
        <v>2.4746886378166576E-7</v>
      </c>
      <c r="FM9498" s="86">
        <v>0</v>
      </c>
      <c r="FN9498" s="86">
        <v>0</v>
      </c>
    </row>
    <row r="9499" spans="98:170" x14ac:dyDescent="0.25">
      <c r="CT9499" s="86" t="s">
        <v>155</v>
      </c>
      <c r="CU9499" s="86" t="s">
        <v>709</v>
      </c>
      <c r="CV9499" s="86" t="s">
        <v>294</v>
      </c>
      <c r="CW9499" s="86">
        <v>2031</v>
      </c>
      <c r="CX9499" s="86">
        <v>4.5290224829234246E-8</v>
      </c>
      <c r="CY9499" s="86">
        <v>2.2645112414617123E-8</v>
      </c>
      <c r="CZ9499" s="86">
        <v>5.8230289066158305E-8</v>
      </c>
      <c r="DA9499" s="86">
        <v>5.777015340078445</v>
      </c>
      <c r="DB9499" s="86">
        <v>0.74733835430387174</v>
      </c>
      <c r="DC9499" s="86">
        <v>3.2379513401017239</v>
      </c>
      <c r="DD9499" s="86">
        <v>1.791725645672819</v>
      </c>
      <c r="DE9499" s="86">
        <v>0</v>
      </c>
      <c r="DF9499" s="86">
        <v>0</v>
      </c>
      <c r="DG9499" s="86">
        <v>0</v>
      </c>
      <c r="DH9499" s="86">
        <v>3.7726134801527902E-5</v>
      </c>
      <c r="DJ9499" s="86">
        <v>2.6164232359408791E-7</v>
      </c>
      <c r="DK9499" s="86">
        <v>0</v>
      </c>
      <c r="DL9499" s="86">
        <v>2.6164232359408791E-7</v>
      </c>
      <c r="DM9499" s="86">
        <v>1.3082116179704395E-7</v>
      </c>
      <c r="DN9499" s="86">
        <v>0</v>
      </c>
      <c r="DO9499" s="86">
        <v>1.3082116179704395E-7</v>
      </c>
      <c r="DP9499" s="86">
        <v>3.3639727319239869E-7</v>
      </c>
      <c r="DQ9499" s="86">
        <v>0</v>
      </c>
      <c r="DR9499" s="86">
        <v>3.3639727319239869E-7</v>
      </c>
      <c r="ER9499" s="86" t="s">
        <v>828</v>
      </c>
      <c r="ES9499" s="86" t="s">
        <v>155</v>
      </c>
      <c r="ET9499" s="86" t="s">
        <v>709</v>
      </c>
      <c r="EU9499" s="86" t="s">
        <v>296</v>
      </c>
      <c r="EV9499" s="86" t="s">
        <v>426</v>
      </c>
      <c r="EW9499" s="86" t="s">
        <v>426</v>
      </c>
      <c r="EX9499" s="86">
        <v>2022</v>
      </c>
      <c r="EY9499" s="86">
        <v>4.1227632450090092E-4</v>
      </c>
      <c r="EZ9499" s="86">
        <v>0</v>
      </c>
      <c r="FA9499" s="86">
        <v>88.424520000000001</v>
      </c>
      <c r="FB9499" s="86">
        <v>3.64553361013564E-2</v>
      </c>
      <c r="FC9499" s="86">
        <v>2022</v>
      </c>
      <c r="FD9499" s="86" t="s">
        <v>171</v>
      </c>
      <c r="FE9499" s="86">
        <v>8.5749999999999993E-2</v>
      </c>
      <c r="FF9499" s="86">
        <v>30</v>
      </c>
      <c r="FG9499" s="86">
        <v>0</v>
      </c>
      <c r="FH9499" s="86" t="s">
        <v>427</v>
      </c>
      <c r="FI9499" s="86">
        <v>1.2005E-3</v>
      </c>
      <c r="FJ9499" s="86">
        <v>4.9493772756333151E-7</v>
      </c>
      <c r="FK9499" s="86">
        <v>6.0024999999999998E-4</v>
      </c>
      <c r="FL9499" s="86">
        <v>2.4746886378166576E-7</v>
      </c>
      <c r="FM9499" s="86">
        <v>1.5434999999999997E-3</v>
      </c>
      <c r="FN9499" s="86">
        <v>6.3634850686714049E-7</v>
      </c>
    </row>
    <row r="9500" spans="98:170" x14ac:dyDescent="0.25">
      <c r="CT9500" s="86" t="s">
        <v>155</v>
      </c>
      <c r="CU9500" s="86" t="s">
        <v>709</v>
      </c>
      <c r="CV9500" s="86" t="s">
        <v>294</v>
      </c>
      <c r="CW9500" s="86">
        <v>2032</v>
      </c>
      <c r="CX9500" s="86">
        <v>4.5290224829234246E-8</v>
      </c>
      <c r="CY9500" s="86">
        <v>2.2645112414617123E-8</v>
      </c>
      <c r="CZ9500" s="86">
        <v>5.8230289066158305E-8</v>
      </c>
      <c r="DA9500" s="86">
        <v>5.777015340078445</v>
      </c>
      <c r="DB9500" s="86">
        <v>0.74733835430387174</v>
      </c>
      <c r="DC9500" s="86">
        <v>3.2379513401017239</v>
      </c>
      <c r="DD9500" s="86">
        <v>1.791725645672819</v>
      </c>
      <c r="DE9500" s="86">
        <v>0</v>
      </c>
      <c r="DF9500" s="86">
        <v>0</v>
      </c>
      <c r="DG9500" s="86">
        <v>0</v>
      </c>
      <c r="DH9500" s="86">
        <v>3.7726134801527902E-5</v>
      </c>
      <c r="DJ9500" s="86">
        <v>2.6164232359408791E-7</v>
      </c>
      <c r="DK9500" s="86">
        <v>0</v>
      </c>
      <c r="DL9500" s="86">
        <v>2.6164232359408791E-7</v>
      </c>
      <c r="DM9500" s="86">
        <v>1.3082116179704395E-7</v>
      </c>
      <c r="DN9500" s="86">
        <v>0</v>
      </c>
      <c r="DO9500" s="86">
        <v>1.3082116179704395E-7</v>
      </c>
      <c r="DP9500" s="86">
        <v>3.3639727319239869E-7</v>
      </c>
      <c r="DQ9500" s="86">
        <v>0</v>
      </c>
      <c r="DR9500" s="86">
        <v>3.3639727319239869E-7</v>
      </c>
      <c r="ER9500" s="86" t="s">
        <v>828</v>
      </c>
      <c r="ES9500" s="86" t="s">
        <v>155</v>
      </c>
      <c r="ET9500" s="86" t="s">
        <v>709</v>
      </c>
      <c r="EU9500" s="86" t="s">
        <v>296</v>
      </c>
      <c r="EV9500" s="86" t="s">
        <v>426</v>
      </c>
      <c r="EW9500" s="86" t="s">
        <v>426</v>
      </c>
      <c r="EX9500" s="86">
        <v>2023</v>
      </c>
      <c r="EY9500" s="86">
        <v>4.1227632450090092E-4</v>
      </c>
      <c r="EZ9500" s="86">
        <v>0</v>
      </c>
      <c r="FA9500" s="86">
        <v>88.424520000000001</v>
      </c>
      <c r="FB9500" s="86">
        <v>3.64553361013564E-2</v>
      </c>
      <c r="FC9500" s="86">
        <v>2023</v>
      </c>
      <c r="FD9500" s="86" t="s">
        <v>171</v>
      </c>
      <c r="FE9500" s="86">
        <v>8.5749999999999993E-2</v>
      </c>
      <c r="FF9500" s="86">
        <v>30</v>
      </c>
      <c r="FG9500" s="86">
        <v>0</v>
      </c>
      <c r="FH9500" s="86" t="s">
        <v>427</v>
      </c>
      <c r="FI9500" s="86">
        <v>1.2005E-3</v>
      </c>
      <c r="FJ9500" s="86">
        <v>4.9493772756333151E-7</v>
      </c>
      <c r="FK9500" s="86">
        <v>6.0024999999999998E-4</v>
      </c>
      <c r="FL9500" s="86">
        <v>2.4746886378166576E-7</v>
      </c>
      <c r="FM9500" s="86">
        <v>1.5434999999999997E-3</v>
      </c>
      <c r="FN9500" s="86">
        <v>6.3634850686714049E-7</v>
      </c>
    </row>
    <row r="9501" spans="98:170" x14ac:dyDescent="0.25">
      <c r="CT9501" s="86" t="s">
        <v>155</v>
      </c>
      <c r="CU9501" s="86" t="s">
        <v>709</v>
      </c>
      <c r="CV9501" s="86" t="s">
        <v>294</v>
      </c>
      <c r="CW9501" s="86">
        <v>2033</v>
      </c>
      <c r="CX9501" s="86">
        <v>4.5290224829234246E-8</v>
      </c>
      <c r="CY9501" s="86">
        <v>2.2645112414617123E-8</v>
      </c>
      <c r="CZ9501" s="86">
        <v>5.8230289066158305E-8</v>
      </c>
      <c r="DA9501" s="86">
        <v>6.1205037377421672</v>
      </c>
      <c r="DB9501" s="86">
        <v>0.77885081086861241</v>
      </c>
      <c r="DC9501" s="86">
        <v>3.4265150031539142</v>
      </c>
      <c r="DD9501" s="86">
        <v>1.9151379237196109</v>
      </c>
      <c r="DE9501" s="86">
        <v>0</v>
      </c>
      <c r="DF9501" s="86">
        <v>0</v>
      </c>
      <c r="DG9501" s="86">
        <v>0</v>
      </c>
      <c r="DH9501" s="86">
        <v>3.7726134801527902E-5</v>
      </c>
      <c r="DJ9501" s="86">
        <v>2.771989903505113E-7</v>
      </c>
      <c r="DK9501" s="86">
        <v>0</v>
      </c>
      <c r="DL9501" s="86">
        <v>2.771989903505113E-7</v>
      </c>
      <c r="DM9501" s="86">
        <v>1.3859949517525565E-7</v>
      </c>
      <c r="DN9501" s="86">
        <v>0</v>
      </c>
      <c r="DO9501" s="86">
        <v>1.3859949517525565E-7</v>
      </c>
      <c r="DP9501" s="86">
        <v>3.5639870187922876E-7</v>
      </c>
      <c r="DQ9501" s="86">
        <v>0</v>
      </c>
      <c r="DR9501" s="86">
        <v>3.5639870187922876E-7</v>
      </c>
      <c r="ER9501" s="86" t="s">
        <v>828</v>
      </c>
      <c r="ES9501" s="86" t="s">
        <v>155</v>
      </c>
      <c r="ET9501" s="86" t="s">
        <v>709</v>
      </c>
      <c r="EU9501" s="86" t="s">
        <v>296</v>
      </c>
      <c r="EV9501" s="86" t="s">
        <v>426</v>
      </c>
      <c r="EW9501" s="86" t="s">
        <v>426</v>
      </c>
      <c r="EX9501" s="86">
        <v>2024</v>
      </c>
      <c r="EY9501" s="86">
        <v>4.1227632450090092E-4</v>
      </c>
      <c r="EZ9501" s="86">
        <v>0</v>
      </c>
      <c r="FA9501" s="86">
        <v>88.424520000000001</v>
      </c>
      <c r="FB9501" s="86">
        <v>3.64553361013564E-2</v>
      </c>
      <c r="FC9501" s="86">
        <v>2024</v>
      </c>
      <c r="FD9501" s="86" t="s">
        <v>171</v>
      </c>
      <c r="FE9501" s="86">
        <v>8.5749999999999993E-2</v>
      </c>
      <c r="FF9501" s="86">
        <v>30</v>
      </c>
      <c r="FG9501" s="86">
        <v>0</v>
      </c>
      <c r="FH9501" s="86" t="s">
        <v>427</v>
      </c>
      <c r="FI9501" s="86">
        <v>1.2005E-3</v>
      </c>
      <c r="FJ9501" s="86">
        <v>4.9493772756333151E-7</v>
      </c>
      <c r="FK9501" s="86">
        <v>6.0024999999999998E-4</v>
      </c>
      <c r="FL9501" s="86">
        <v>2.4746886378166576E-7</v>
      </c>
      <c r="FM9501" s="86">
        <v>1.5434999999999997E-3</v>
      </c>
      <c r="FN9501" s="86">
        <v>6.3634850686714049E-7</v>
      </c>
    </row>
    <row r="9502" spans="98:170" x14ac:dyDescent="0.25">
      <c r="CT9502" s="86" t="s">
        <v>155</v>
      </c>
      <c r="CU9502" s="86" t="s">
        <v>709</v>
      </c>
      <c r="CV9502" s="86" t="s">
        <v>294</v>
      </c>
      <c r="CW9502" s="86">
        <v>2034</v>
      </c>
      <c r="CX9502" s="86">
        <v>4.5290224829234246E-8</v>
      </c>
      <c r="CY9502" s="86">
        <v>2.2645112414617123E-8</v>
      </c>
      <c r="CZ9502" s="86">
        <v>5.8230289066158305E-8</v>
      </c>
      <c r="DA9502" s="86">
        <v>6.1205037377421672</v>
      </c>
      <c r="DB9502" s="86">
        <v>0.77885081086861241</v>
      </c>
      <c r="DC9502" s="86">
        <v>3.4265150031539142</v>
      </c>
      <c r="DD9502" s="86">
        <v>1.9151379237196109</v>
      </c>
      <c r="DE9502" s="86">
        <v>0</v>
      </c>
      <c r="DF9502" s="86">
        <v>0</v>
      </c>
      <c r="DG9502" s="86">
        <v>0</v>
      </c>
      <c r="DH9502" s="86">
        <v>3.7726134801527902E-5</v>
      </c>
      <c r="DJ9502" s="86">
        <v>2.771989903505113E-7</v>
      </c>
      <c r="DK9502" s="86">
        <v>0</v>
      </c>
      <c r="DL9502" s="86">
        <v>2.771989903505113E-7</v>
      </c>
      <c r="DM9502" s="86">
        <v>1.3859949517525565E-7</v>
      </c>
      <c r="DN9502" s="86">
        <v>0</v>
      </c>
      <c r="DO9502" s="86">
        <v>1.3859949517525565E-7</v>
      </c>
      <c r="DP9502" s="86">
        <v>3.5639870187922876E-7</v>
      </c>
      <c r="DQ9502" s="86">
        <v>0</v>
      </c>
      <c r="DR9502" s="86">
        <v>3.5639870187922876E-7</v>
      </c>
      <c r="ER9502" s="86" t="s">
        <v>828</v>
      </c>
      <c r="ES9502" s="86" t="s">
        <v>155</v>
      </c>
      <c r="ET9502" s="86" t="s">
        <v>709</v>
      </c>
      <c r="EU9502" s="86" t="s">
        <v>296</v>
      </c>
      <c r="EV9502" s="86" t="s">
        <v>426</v>
      </c>
      <c r="EW9502" s="86" t="s">
        <v>426</v>
      </c>
      <c r="EX9502" s="86">
        <v>2025</v>
      </c>
      <c r="EY9502" s="86">
        <v>4.1227632450090092E-4</v>
      </c>
      <c r="EZ9502" s="86">
        <v>0</v>
      </c>
      <c r="FA9502" s="86">
        <v>88.424520000000001</v>
      </c>
      <c r="FB9502" s="86">
        <v>3.64553361013564E-2</v>
      </c>
      <c r="FC9502" s="86">
        <v>2025</v>
      </c>
      <c r="FD9502" s="86" t="s">
        <v>171</v>
      </c>
      <c r="FE9502" s="86">
        <v>8.5749999999999993E-2</v>
      </c>
      <c r="FF9502" s="86">
        <v>30</v>
      </c>
      <c r="FG9502" s="86">
        <v>0</v>
      </c>
      <c r="FH9502" s="86" t="s">
        <v>427</v>
      </c>
      <c r="FI9502" s="86">
        <v>1.2005E-3</v>
      </c>
      <c r="FJ9502" s="86">
        <v>4.9493772756333151E-7</v>
      </c>
      <c r="FK9502" s="86">
        <v>6.0024999999999998E-4</v>
      </c>
      <c r="FL9502" s="86">
        <v>2.4746886378166576E-7</v>
      </c>
      <c r="FM9502" s="86">
        <v>1.5434999999999997E-3</v>
      </c>
      <c r="FN9502" s="86">
        <v>6.3634850686714049E-7</v>
      </c>
    </row>
    <row r="9503" spans="98:170" x14ac:dyDescent="0.25">
      <c r="CT9503" s="86" t="s">
        <v>155</v>
      </c>
      <c r="CU9503" s="86" t="s">
        <v>709</v>
      </c>
      <c r="CV9503" s="86" t="s">
        <v>294</v>
      </c>
      <c r="CW9503" s="86">
        <v>2035</v>
      </c>
      <c r="CX9503" s="86">
        <v>4.5290224829234246E-8</v>
      </c>
      <c r="CY9503" s="86">
        <v>2.2645112414617123E-8</v>
      </c>
      <c r="CZ9503" s="86">
        <v>5.8230289066158305E-8</v>
      </c>
      <c r="DA9503" s="86">
        <v>6.1205037377421672</v>
      </c>
      <c r="DB9503" s="86">
        <v>0.77885081086861241</v>
      </c>
      <c r="DC9503" s="86">
        <v>3.4265150031539142</v>
      </c>
      <c r="DD9503" s="86">
        <v>1.9151379237196109</v>
      </c>
      <c r="DE9503" s="86">
        <v>0</v>
      </c>
      <c r="DF9503" s="86">
        <v>0</v>
      </c>
      <c r="DG9503" s="86">
        <v>0</v>
      </c>
      <c r="DH9503" s="86">
        <v>3.7726134801527902E-5</v>
      </c>
      <c r="DJ9503" s="86">
        <v>2.771989903505113E-7</v>
      </c>
      <c r="DK9503" s="86">
        <v>0</v>
      </c>
      <c r="DL9503" s="86">
        <v>2.771989903505113E-7</v>
      </c>
      <c r="DM9503" s="86">
        <v>1.3859949517525565E-7</v>
      </c>
      <c r="DN9503" s="86">
        <v>0</v>
      </c>
      <c r="DO9503" s="86">
        <v>1.3859949517525565E-7</v>
      </c>
      <c r="DP9503" s="86">
        <v>3.5639870187922876E-7</v>
      </c>
      <c r="DQ9503" s="86">
        <v>0</v>
      </c>
      <c r="DR9503" s="86">
        <v>3.5639870187922876E-7</v>
      </c>
      <c r="ER9503" s="86" t="s">
        <v>828</v>
      </c>
      <c r="ES9503" s="86" t="s">
        <v>155</v>
      </c>
      <c r="ET9503" s="86" t="s">
        <v>709</v>
      </c>
      <c r="EU9503" s="86" t="s">
        <v>296</v>
      </c>
      <c r="EV9503" s="86" t="s">
        <v>426</v>
      </c>
      <c r="EW9503" s="86" t="s">
        <v>426</v>
      </c>
      <c r="EX9503" s="86">
        <v>2026</v>
      </c>
      <c r="EY9503" s="86">
        <v>4.1227632450090092E-4</v>
      </c>
      <c r="EZ9503" s="86">
        <v>0</v>
      </c>
      <c r="FA9503" s="86">
        <v>88.424520000000001</v>
      </c>
      <c r="FB9503" s="86">
        <v>3.64553361013564E-2</v>
      </c>
      <c r="FC9503" s="86">
        <v>2026</v>
      </c>
      <c r="FD9503" s="86" t="s">
        <v>171</v>
      </c>
      <c r="FE9503" s="86">
        <v>8.5749999999999993E-2</v>
      </c>
      <c r="FF9503" s="86">
        <v>30</v>
      </c>
      <c r="FG9503" s="86">
        <v>0</v>
      </c>
      <c r="FH9503" s="86" t="s">
        <v>427</v>
      </c>
      <c r="FI9503" s="86">
        <v>1.2005E-3</v>
      </c>
      <c r="FJ9503" s="86">
        <v>4.9493772756333151E-7</v>
      </c>
      <c r="FK9503" s="86">
        <v>6.0024999999999998E-4</v>
      </c>
      <c r="FL9503" s="86">
        <v>2.4746886378166576E-7</v>
      </c>
      <c r="FM9503" s="86">
        <v>1.5434999999999997E-3</v>
      </c>
      <c r="FN9503" s="86">
        <v>6.3634850686714049E-7</v>
      </c>
    </row>
    <row r="9504" spans="98:170" x14ac:dyDescent="0.25">
      <c r="CT9504" s="86" t="s">
        <v>155</v>
      </c>
      <c r="CU9504" s="86" t="s">
        <v>709</v>
      </c>
      <c r="CV9504" s="86" t="s">
        <v>294</v>
      </c>
      <c r="CW9504" s="86">
        <v>2036</v>
      </c>
      <c r="CX9504" s="86">
        <v>4.5290224829234246E-8</v>
      </c>
      <c r="CY9504" s="86">
        <v>2.2645112414617123E-8</v>
      </c>
      <c r="CZ9504" s="86">
        <v>5.8230289066158305E-8</v>
      </c>
      <c r="DA9504" s="86">
        <v>6.1205037377421672</v>
      </c>
      <c r="DB9504" s="86">
        <v>0.77885081086861241</v>
      </c>
      <c r="DC9504" s="86">
        <v>3.4265150031539142</v>
      </c>
      <c r="DD9504" s="86">
        <v>1.9151379237196109</v>
      </c>
      <c r="DE9504" s="86">
        <v>0</v>
      </c>
      <c r="DF9504" s="86">
        <v>0</v>
      </c>
      <c r="DG9504" s="86">
        <v>0</v>
      </c>
      <c r="DH9504" s="86">
        <v>3.7726134801527902E-5</v>
      </c>
      <c r="DJ9504" s="86">
        <v>2.771989903505113E-7</v>
      </c>
      <c r="DK9504" s="86">
        <v>0</v>
      </c>
      <c r="DL9504" s="86">
        <v>2.771989903505113E-7</v>
      </c>
      <c r="DM9504" s="86">
        <v>1.3859949517525565E-7</v>
      </c>
      <c r="DN9504" s="86">
        <v>0</v>
      </c>
      <c r="DO9504" s="86">
        <v>1.3859949517525565E-7</v>
      </c>
      <c r="DP9504" s="86">
        <v>3.5639870187922876E-7</v>
      </c>
      <c r="DQ9504" s="86">
        <v>0</v>
      </c>
      <c r="DR9504" s="86">
        <v>3.5639870187922876E-7</v>
      </c>
      <c r="ER9504" s="86" t="s">
        <v>828</v>
      </c>
      <c r="ES9504" s="86" t="s">
        <v>155</v>
      </c>
      <c r="ET9504" s="86" t="s">
        <v>709</v>
      </c>
      <c r="EU9504" s="86" t="s">
        <v>296</v>
      </c>
      <c r="EV9504" s="86" t="s">
        <v>426</v>
      </c>
      <c r="EW9504" s="86" t="s">
        <v>426</v>
      </c>
      <c r="EX9504" s="86">
        <v>2027</v>
      </c>
      <c r="EY9504" s="86">
        <v>4.1227632450090092E-4</v>
      </c>
      <c r="EZ9504" s="86">
        <v>0</v>
      </c>
      <c r="FA9504" s="86">
        <v>88.424520000000001</v>
      </c>
      <c r="FB9504" s="86">
        <v>3.64553361013564E-2</v>
      </c>
      <c r="FC9504" s="86">
        <v>2027</v>
      </c>
      <c r="FD9504" s="86" t="s">
        <v>171</v>
      </c>
      <c r="FE9504" s="86">
        <v>8.5749999999999993E-2</v>
      </c>
      <c r="FF9504" s="86">
        <v>30</v>
      </c>
      <c r="FG9504" s="86">
        <v>0</v>
      </c>
      <c r="FH9504" s="86" t="s">
        <v>427</v>
      </c>
      <c r="FI9504" s="86">
        <v>1.2005E-3</v>
      </c>
      <c r="FJ9504" s="86">
        <v>4.9493772756333151E-7</v>
      </c>
      <c r="FK9504" s="86">
        <v>6.0024999999999998E-4</v>
      </c>
      <c r="FL9504" s="86">
        <v>2.4746886378166576E-7</v>
      </c>
      <c r="FM9504" s="86">
        <v>1.5434999999999997E-3</v>
      </c>
      <c r="FN9504" s="86">
        <v>6.3634850686714049E-7</v>
      </c>
    </row>
    <row r="9505" spans="98:170" x14ac:dyDescent="0.25">
      <c r="CT9505" s="86" t="s">
        <v>155</v>
      </c>
      <c r="CU9505" s="86" t="s">
        <v>709</v>
      </c>
      <c r="CV9505" s="86" t="s">
        <v>294</v>
      </c>
      <c r="CW9505" s="86">
        <v>2037</v>
      </c>
      <c r="CX9505" s="86">
        <v>4.5290224829234246E-8</v>
      </c>
      <c r="CY9505" s="86">
        <v>2.2645112414617123E-8</v>
      </c>
      <c r="CZ9505" s="86">
        <v>5.8230289066158305E-8</v>
      </c>
      <c r="DA9505" s="86">
        <v>6.1205037377421672</v>
      </c>
      <c r="DB9505" s="86">
        <v>0.77885081086861241</v>
      </c>
      <c r="DC9505" s="86">
        <v>3.4265150031539142</v>
      </c>
      <c r="DD9505" s="86">
        <v>1.9151379237196109</v>
      </c>
      <c r="DE9505" s="86">
        <v>0</v>
      </c>
      <c r="DF9505" s="86">
        <v>0</v>
      </c>
      <c r="DG9505" s="86">
        <v>0</v>
      </c>
      <c r="DH9505" s="86">
        <v>3.7726134801527902E-5</v>
      </c>
      <c r="DJ9505" s="86">
        <v>2.771989903505113E-7</v>
      </c>
      <c r="DK9505" s="86">
        <v>0</v>
      </c>
      <c r="DL9505" s="86">
        <v>2.771989903505113E-7</v>
      </c>
      <c r="DM9505" s="86">
        <v>1.3859949517525565E-7</v>
      </c>
      <c r="DN9505" s="86">
        <v>0</v>
      </c>
      <c r="DO9505" s="86">
        <v>1.3859949517525565E-7</v>
      </c>
      <c r="DP9505" s="86">
        <v>3.5639870187922876E-7</v>
      </c>
      <c r="DQ9505" s="86">
        <v>0</v>
      </c>
      <c r="DR9505" s="86">
        <v>3.5639870187922876E-7</v>
      </c>
      <c r="ER9505" s="86" t="s">
        <v>828</v>
      </c>
      <c r="ES9505" s="86" t="s">
        <v>155</v>
      </c>
      <c r="ET9505" s="86" t="s">
        <v>709</v>
      </c>
      <c r="EU9505" s="86" t="s">
        <v>296</v>
      </c>
      <c r="EV9505" s="86" t="s">
        <v>426</v>
      </c>
      <c r="EW9505" s="86" t="s">
        <v>426</v>
      </c>
      <c r="EX9505" s="86">
        <v>2028</v>
      </c>
      <c r="EY9505" s="86">
        <v>4.1227632450090092E-4</v>
      </c>
      <c r="EZ9505" s="86">
        <v>0</v>
      </c>
      <c r="FA9505" s="86">
        <v>88.424520000000001</v>
      </c>
      <c r="FB9505" s="86">
        <v>3.64553361013564E-2</v>
      </c>
      <c r="FC9505" s="86">
        <v>2028</v>
      </c>
      <c r="FD9505" s="86" t="s">
        <v>171</v>
      </c>
      <c r="FE9505" s="86">
        <v>8.5749999999999993E-2</v>
      </c>
      <c r="FF9505" s="86">
        <v>30</v>
      </c>
      <c r="FG9505" s="86">
        <v>0</v>
      </c>
      <c r="FH9505" s="86" t="s">
        <v>427</v>
      </c>
      <c r="FI9505" s="86">
        <v>1.2005E-3</v>
      </c>
      <c r="FJ9505" s="86">
        <v>4.9493772756333151E-7</v>
      </c>
      <c r="FK9505" s="86">
        <v>6.0024999999999998E-4</v>
      </c>
      <c r="FL9505" s="86">
        <v>2.4746886378166576E-7</v>
      </c>
      <c r="FM9505" s="86">
        <v>1.5434999999999997E-3</v>
      </c>
      <c r="FN9505" s="86">
        <v>6.3634850686714049E-7</v>
      </c>
    </row>
    <row r="9506" spans="98:170" x14ac:dyDescent="0.25">
      <c r="CT9506" s="86" t="s">
        <v>155</v>
      </c>
      <c r="CU9506" s="86" t="s">
        <v>709</v>
      </c>
      <c r="CV9506" s="86" t="s">
        <v>294</v>
      </c>
      <c r="CW9506" s="86">
        <v>2038</v>
      </c>
      <c r="CX9506" s="86">
        <v>4.5290224829234246E-8</v>
      </c>
      <c r="CY9506" s="86">
        <v>2.2645112414617123E-8</v>
      </c>
      <c r="CZ9506" s="86">
        <v>5.8230289066158305E-8</v>
      </c>
      <c r="DA9506" s="86">
        <v>6.5028144709637941</v>
      </c>
      <c r="DB9506" s="86">
        <v>0.8130363626930236</v>
      </c>
      <c r="DC9506" s="86">
        <v>3.6355267003048222</v>
      </c>
      <c r="DD9506" s="86">
        <v>2.0542514079659191</v>
      </c>
      <c r="DE9506" s="86">
        <v>0</v>
      </c>
      <c r="DF9506" s="86">
        <v>0</v>
      </c>
      <c r="DG9506" s="86">
        <v>0</v>
      </c>
      <c r="DH9506" s="86">
        <v>3.7726134801527902E-5</v>
      </c>
      <c r="DJ9506" s="86">
        <v>2.9451392941274816E-7</v>
      </c>
      <c r="DK9506" s="86">
        <v>0</v>
      </c>
      <c r="DL9506" s="86">
        <v>2.9451392941274816E-7</v>
      </c>
      <c r="DM9506" s="86">
        <v>1.4725696470637408E-7</v>
      </c>
      <c r="DN9506" s="86">
        <v>0</v>
      </c>
      <c r="DO9506" s="86">
        <v>1.4725696470637408E-7</v>
      </c>
      <c r="DP9506" s="86">
        <v>3.7866076638781901E-7</v>
      </c>
      <c r="DQ9506" s="86">
        <v>0</v>
      </c>
      <c r="DR9506" s="86">
        <v>3.7866076638781901E-7</v>
      </c>
      <c r="ER9506" s="86" t="s">
        <v>828</v>
      </c>
      <c r="ES9506" s="86" t="s">
        <v>155</v>
      </c>
      <c r="ET9506" s="86" t="s">
        <v>709</v>
      </c>
      <c r="EU9506" s="86" t="s">
        <v>296</v>
      </c>
      <c r="EV9506" s="86" t="s">
        <v>426</v>
      </c>
      <c r="EW9506" s="86" t="s">
        <v>426</v>
      </c>
      <c r="EX9506" s="86">
        <v>2029</v>
      </c>
      <c r="EY9506" s="86">
        <v>4.1227632450090092E-4</v>
      </c>
      <c r="EZ9506" s="86">
        <v>0</v>
      </c>
      <c r="FA9506" s="86">
        <v>88.424520000000001</v>
      </c>
      <c r="FB9506" s="86">
        <v>3.64553361013564E-2</v>
      </c>
      <c r="FC9506" s="86">
        <v>2029</v>
      </c>
      <c r="FD9506" s="86" t="s">
        <v>171</v>
      </c>
      <c r="FE9506" s="86">
        <v>8.5749999999999993E-2</v>
      </c>
      <c r="FF9506" s="86">
        <v>30</v>
      </c>
      <c r="FG9506" s="86">
        <v>0</v>
      </c>
      <c r="FH9506" s="86" t="s">
        <v>427</v>
      </c>
      <c r="FI9506" s="86">
        <v>1.2005E-3</v>
      </c>
      <c r="FJ9506" s="86">
        <v>4.9493772756333151E-7</v>
      </c>
      <c r="FK9506" s="86">
        <v>6.0024999999999998E-4</v>
      </c>
      <c r="FL9506" s="86">
        <v>2.4746886378166576E-7</v>
      </c>
      <c r="FM9506" s="86">
        <v>1.5434999999999997E-3</v>
      </c>
      <c r="FN9506" s="86">
        <v>6.3634850686714049E-7</v>
      </c>
    </row>
    <row r="9507" spans="98:170" x14ac:dyDescent="0.25">
      <c r="CT9507" s="86" t="s">
        <v>155</v>
      </c>
      <c r="CU9507" s="86" t="s">
        <v>709</v>
      </c>
      <c r="CV9507" s="86" t="s">
        <v>294</v>
      </c>
      <c r="CW9507" s="86">
        <v>2039</v>
      </c>
      <c r="CX9507" s="86">
        <v>4.5290224829234246E-8</v>
      </c>
      <c r="CY9507" s="86">
        <v>2.2645112414617123E-8</v>
      </c>
      <c r="CZ9507" s="86">
        <v>5.8230289066158305E-8</v>
      </c>
      <c r="DA9507" s="86">
        <v>6.5028144709637941</v>
      </c>
      <c r="DB9507" s="86">
        <v>0.8130363626930236</v>
      </c>
      <c r="DC9507" s="86">
        <v>3.6355267003048222</v>
      </c>
      <c r="DD9507" s="86">
        <v>2.0542514079659191</v>
      </c>
      <c r="DE9507" s="86">
        <v>0</v>
      </c>
      <c r="DF9507" s="86">
        <v>0</v>
      </c>
      <c r="DG9507" s="86">
        <v>0</v>
      </c>
      <c r="DH9507" s="86">
        <v>3.7726134801527902E-5</v>
      </c>
      <c r="DJ9507" s="86">
        <v>2.9451392941274816E-7</v>
      </c>
      <c r="DK9507" s="86">
        <v>0</v>
      </c>
      <c r="DL9507" s="86">
        <v>2.9451392941274816E-7</v>
      </c>
      <c r="DM9507" s="86">
        <v>1.4725696470637408E-7</v>
      </c>
      <c r="DN9507" s="86">
        <v>0</v>
      </c>
      <c r="DO9507" s="86">
        <v>1.4725696470637408E-7</v>
      </c>
      <c r="DP9507" s="86">
        <v>3.7866076638781901E-7</v>
      </c>
      <c r="DQ9507" s="86">
        <v>0</v>
      </c>
      <c r="DR9507" s="86">
        <v>3.7866076638781901E-7</v>
      </c>
      <c r="ER9507" s="86" t="s">
        <v>828</v>
      </c>
      <c r="ES9507" s="86" t="s">
        <v>155</v>
      </c>
      <c r="ET9507" s="86" t="s">
        <v>709</v>
      </c>
      <c r="EU9507" s="86" t="s">
        <v>296</v>
      </c>
      <c r="EV9507" s="86" t="s">
        <v>426</v>
      </c>
      <c r="EW9507" s="86" t="s">
        <v>426</v>
      </c>
      <c r="EX9507" s="86">
        <v>2030</v>
      </c>
      <c r="EY9507" s="86">
        <v>4.1227632450090092E-4</v>
      </c>
      <c r="EZ9507" s="86">
        <v>0</v>
      </c>
      <c r="FA9507" s="86">
        <v>88.424520000000001</v>
      </c>
      <c r="FB9507" s="86">
        <v>3.64553361013564E-2</v>
      </c>
      <c r="FC9507" s="86">
        <v>2030</v>
      </c>
      <c r="FD9507" s="86" t="s">
        <v>171</v>
      </c>
      <c r="FE9507" s="86">
        <v>8.5749999999999993E-2</v>
      </c>
      <c r="FF9507" s="86">
        <v>30</v>
      </c>
      <c r="FG9507" s="86">
        <v>0</v>
      </c>
      <c r="FH9507" s="86" t="s">
        <v>427</v>
      </c>
      <c r="FI9507" s="86">
        <v>1.2005E-3</v>
      </c>
      <c r="FJ9507" s="86">
        <v>4.9493772756333151E-7</v>
      </c>
      <c r="FK9507" s="86">
        <v>6.0024999999999998E-4</v>
      </c>
      <c r="FL9507" s="86">
        <v>2.4746886378166576E-7</v>
      </c>
      <c r="FM9507" s="86">
        <v>1.5434999999999997E-3</v>
      </c>
      <c r="FN9507" s="86">
        <v>6.3634850686714049E-7</v>
      </c>
    </row>
    <row r="9508" spans="98:170" x14ac:dyDescent="0.25">
      <c r="CT9508" s="86" t="s">
        <v>155</v>
      </c>
      <c r="CU9508" s="86" t="s">
        <v>709</v>
      </c>
      <c r="CV9508" s="86" t="s">
        <v>294</v>
      </c>
      <c r="CW9508" s="86">
        <v>2040</v>
      </c>
      <c r="CX9508" s="86">
        <v>4.5290224829234246E-8</v>
      </c>
      <c r="CY9508" s="86">
        <v>2.2645112414617123E-8</v>
      </c>
      <c r="CZ9508" s="86">
        <v>5.8230289066158305E-8</v>
      </c>
      <c r="DA9508" s="86">
        <v>6.5028144709637941</v>
      </c>
      <c r="DB9508" s="86">
        <v>0.8130363626930236</v>
      </c>
      <c r="DC9508" s="86">
        <v>3.6355267003048222</v>
      </c>
      <c r="DD9508" s="86">
        <v>2.0542514079659191</v>
      </c>
      <c r="DE9508" s="86">
        <v>0</v>
      </c>
      <c r="DF9508" s="86">
        <v>0</v>
      </c>
      <c r="DG9508" s="86">
        <v>0</v>
      </c>
      <c r="DH9508" s="86">
        <v>3.7726134801527902E-5</v>
      </c>
      <c r="DJ9508" s="86">
        <v>2.9451392941274816E-7</v>
      </c>
      <c r="DK9508" s="86">
        <v>0</v>
      </c>
      <c r="DL9508" s="86">
        <v>2.9451392941274816E-7</v>
      </c>
      <c r="DM9508" s="86">
        <v>1.4725696470637408E-7</v>
      </c>
      <c r="DN9508" s="86">
        <v>0</v>
      </c>
      <c r="DO9508" s="86">
        <v>1.4725696470637408E-7</v>
      </c>
      <c r="DP9508" s="86">
        <v>3.7866076638781901E-7</v>
      </c>
      <c r="DQ9508" s="86">
        <v>0</v>
      </c>
      <c r="DR9508" s="86">
        <v>3.7866076638781901E-7</v>
      </c>
      <c r="ER9508" s="86" t="s">
        <v>828</v>
      </c>
      <c r="ES9508" s="86" t="s">
        <v>155</v>
      </c>
      <c r="ET9508" s="86" t="s">
        <v>709</v>
      </c>
      <c r="EU9508" s="86" t="s">
        <v>296</v>
      </c>
      <c r="EV9508" s="86" t="s">
        <v>426</v>
      </c>
      <c r="EW9508" s="86" t="s">
        <v>426</v>
      </c>
      <c r="EX9508" s="86">
        <v>2031</v>
      </c>
      <c r="EY9508" s="86">
        <v>4.1227632450090092E-4</v>
      </c>
      <c r="EZ9508" s="86">
        <v>0</v>
      </c>
      <c r="FA9508" s="86">
        <v>88.424520000000001</v>
      </c>
      <c r="FB9508" s="86">
        <v>3.64553361013564E-2</v>
      </c>
      <c r="FC9508" s="86">
        <v>2031</v>
      </c>
      <c r="FD9508" s="86" t="s">
        <v>171</v>
      </c>
      <c r="FE9508" s="86">
        <v>8.5749999999999993E-2</v>
      </c>
      <c r="FF9508" s="86">
        <v>30</v>
      </c>
      <c r="FG9508" s="86">
        <v>0</v>
      </c>
      <c r="FH9508" s="86" t="s">
        <v>427</v>
      </c>
      <c r="FI9508" s="86">
        <v>1.2005E-3</v>
      </c>
      <c r="FJ9508" s="86">
        <v>4.9493772756333151E-7</v>
      </c>
      <c r="FK9508" s="86">
        <v>6.0024999999999998E-4</v>
      </c>
      <c r="FL9508" s="86">
        <v>2.4746886378166576E-7</v>
      </c>
      <c r="FM9508" s="86">
        <v>1.5434999999999997E-3</v>
      </c>
      <c r="FN9508" s="86">
        <v>6.3634850686714049E-7</v>
      </c>
    </row>
    <row r="9509" spans="98:170" x14ac:dyDescent="0.25">
      <c r="CT9509" s="86" t="s">
        <v>155</v>
      </c>
      <c r="CU9509" s="86" t="s">
        <v>709</v>
      </c>
      <c r="CV9509" s="86" t="s">
        <v>294</v>
      </c>
      <c r="CW9509" s="86">
        <v>2041</v>
      </c>
      <c r="CX9509" s="86">
        <v>4.5290224829234246E-8</v>
      </c>
      <c r="CY9509" s="86">
        <v>2.2645112414617123E-8</v>
      </c>
      <c r="CZ9509" s="86">
        <v>5.8230289066158305E-8</v>
      </c>
      <c r="DA9509" s="86">
        <v>6.5028144709637941</v>
      </c>
      <c r="DB9509" s="86">
        <v>0.8130363626930236</v>
      </c>
      <c r="DC9509" s="86">
        <v>3.6355267003048222</v>
      </c>
      <c r="DD9509" s="86">
        <v>2.0542514079659191</v>
      </c>
      <c r="DE9509" s="86">
        <v>0</v>
      </c>
      <c r="DF9509" s="86">
        <v>0</v>
      </c>
      <c r="DG9509" s="86">
        <v>0</v>
      </c>
      <c r="DH9509" s="86">
        <v>3.7726134801527902E-5</v>
      </c>
      <c r="DJ9509" s="86">
        <v>2.9451392941274816E-7</v>
      </c>
      <c r="DK9509" s="86">
        <v>0</v>
      </c>
      <c r="DL9509" s="86">
        <v>2.9451392941274816E-7</v>
      </c>
      <c r="DM9509" s="86">
        <v>1.4725696470637408E-7</v>
      </c>
      <c r="DN9509" s="86">
        <v>0</v>
      </c>
      <c r="DO9509" s="86">
        <v>1.4725696470637408E-7</v>
      </c>
      <c r="DP9509" s="86">
        <v>3.7866076638781901E-7</v>
      </c>
      <c r="DQ9509" s="86">
        <v>0</v>
      </c>
      <c r="DR9509" s="86">
        <v>3.7866076638781901E-7</v>
      </c>
      <c r="ER9509" s="86" t="s">
        <v>828</v>
      </c>
      <c r="ES9509" s="86" t="s">
        <v>155</v>
      </c>
      <c r="ET9509" s="86" t="s">
        <v>709</v>
      </c>
      <c r="EU9509" s="86" t="s">
        <v>296</v>
      </c>
      <c r="EV9509" s="86" t="s">
        <v>426</v>
      </c>
      <c r="EW9509" s="86" t="s">
        <v>426</v>
      </c>
      <c r="EX9509" s="86">
        <v>2032</v>
      </c>
      <c r="EY9509" s="86">
        <v>4.1227632450090092E-4</v>
      </c>
      <c r="EZ9509" s="86">
        <v>0</v>
      </c>
      <c r="FA9509" s="86">
        <v>88.424520000000001</v>
      </c>
      <c r="FB9509" s="86">
        <v>3.64553361013564E-2</v>
      </c>
      <c r="FC9509" s="86">
        <v>2032</v>
      </c>
      <c r="FD9509" s="86" t="s">
        <v>171</v>
      </c>
      <c r="FE9509" s="86">
        <v>8.5749999999999993E-2</v>
      </c>
      <c r="FF9509" s="86">
        <v>30</v>
      </c>
      <c r="FG9509" s="86">
        <v>0</v>
      </c>
      <c r="FH9509" s="86" t="s">
        <v>427</v>
      </c>
      <c r="FI9509" s="86">
        <v>1.2005E-3</v>
      </c>
      <c r="FJ9509" s="86">
        <v>4.9493772756333151E-7</v>
      </c>
      <c r="FK9509" s="86">
        <v>6.0024999999999998E-4</v>
      </c>
      <c r="FL9509" s="86">
        <v>2.4746886378166576E-7</v>
      </c>
      <c r="FM9509" s="86">
        <v>1.5434999999999997E-3</v>
      </c>
      <c r="FN9509" s="86">
        <v>6.3634850686714049E-7</v>
      </c>
    </row>
    <row r="9510" spans="98:170" x14ac:dyDescent="0.25">
      <c r="CT9510" s="86" t="s">
        <v>155</v>
      </c>
      <c r="CU9510" s="86" t="s">
        <v>709</v>
      </c>
      <c r="CV9510" s="86" t="s">
        <v>294</v>
      </c>
      <c r="CW9510" s="86">
        <v>2042</v>
      </c>
      <c r="CX9510" s="86">
        <v>4.5290224829234246E-8</v>
      </c>
      <c r="CY9510" s="86">
        <v>2.2645112414617123E-8</v>
      </c>
      <c r="CZ9510" s="86">
        <v>5.8230289066158305E-8</v>
      </c>
      <c r="DA9510" s="86">
        <v>6.5028144709637941</v>
      </c>
      <c r="DB9510" s="86">
        <v>0.8130363626930236</v>
      </c>
      <c r="DC9510" s="86">
        <v>3.6355267003048222</v>
      </c>
      <c r="DD9510" s="86">
        <v>2.0542514079659191</v>
      </c>
      <c r="DE9510" s="86">
        <v>0</v>
      </c>
      <c r="DF9510" s="86">
        <v>0</v>
      </c>
      <c r="DG9510" s="86">
        <v>0</v>
      </c>
      <c r="DH9510" s="86">
        <v>3.7726134801527902E-5</v>
      </c>
      <c r="DJ9510" s="86">
        <v>2.9451392941274816E-7</v>
      </c>
      <c r="DK9510" s="86">
        <v>0</v>
      </c>
      <c r="DL9510" s="86">
        <v>2.9451392941274816E-7</v>
      </c>
      <c r="DM9510" s="86">
        <v>1.4725696470637408E-7</v>
      </c>
      <c r="DN9510" s="86">
        <v>0</v>
      </c>
      <c r="DO9510" s="86">
        <v>1.4725696470637408E-7</v>
      </c>
      <c r="DP9510" s="86">
        <v>3.7866076638781901E-7</v>
      </c>
      <c r="DQ9510" s="86">
        <v>0</v>
      </c>
      <c r="DR9510" s="86">
        <v>3.7866076638781901E-7</v>
      </c>
      <c r="ER9510" s="86" t="s">
        <v>828</v>
      </c>
      <c r="ES9510" s="86" t="s">
        <v>155</v>
      </c>
      <c r="ET9510" s="86" t="s">
        <v>709</v>
      </c>
      <c r="EU9510" s="86" t="s">
        <v>296</v>
      </c>
      <c r="EV9510" s="86" t="s">
        <v>426</v>
      </c>
      <c r="EW9510" s="86" t="s">
        <v>426</v>
      </c>
      <c r="EX9510" s="86">
        <v>2033</v>
      </c>
      <c r="EY9510" s="86">
        <v>4.1227632450090092E-4</v>
      </c>
      <c r="EZ9510" s="86">
        <v>0</v>
      </c>
      <c r="FA9510" s="86">
        <v>88.424520000000001</v>
      </c>
      <c r="FB9510" s="86">
        <v>3.64553361013564E-2</v>
      </c>
      <c r="FC9510" s="86">
        <v>2033</v>
      </c>
      <c r="FD9510" s="86" t="s">
        <v>171</v>
      </c>
      <c r="FE9510" s="86">
        <v>8.5749999999999993E-2</v>
      </c>
      <c r="FF9510" s="86">
        <v>30</v>
      </c>
      <c r="FG9510" s="86">
        <v>0</v>
      </c>
      <c r="FH9510" s="86" t="s">
        <v>427</v>
      </c>
      <c r="FI9510" s="86">
        <v>1.2005E-3</v>
      </c>
      <c r="FJ9510" s="86">
        <v>4.9493772756333151E-7</v>
      </c>
      <c r="FK9510" s="86">
        <v>6.0024999999999998E-4</v>
      </c>
      <c r="FL9510" s="86">
        <v>2.4746886378166576E-7</v>
      </c>
      <c r="FM9510" s="86">
        <v>1.5434999999999997E-3</v>
      </c>
      <c r="FN9510" s="86">
        <v>6.3634850686714049E-7</v>
      </c>
    </row>
    <row r="9511" spans="98:170" x14ac:dyDescent="0.25">
      <c r="CT9511" s="86" t="s">
        <v>155</v>
      </c>
      <c r="CU9511" s="86" t="s">
        <v>709</v>
      </c>
      <c r="CV9511" s="86" t="s">
        <v>294</v>
      </c>
      <c r="CW9511" s="86">
        <v>2043</v>
      </c>
      <c r="CX9511" s="86">
        <v>4.5290224829234246E-8</v>
      </c>
      <c r="CY9511" s="86">
        <v>2.2645112414617123E-8</v>
      </c>
      <c r="CZ9511" s="86">
        <v>5.8230289066158305E-8</v>
      </c>
      <c r="DA9511" s="86">
        <v>6.9209339048533698</v>
      </c>
      <c r="DB9511" s="86">
        <v>0.84943606974446206</v>
      </c>
      <c r="DC9511" s="86">
        <v>3.8631868733595729</v>
      </c>
      <c r="DD9511" s="86">
        <v>2.2083109617493051</v>
      </c>
      <c r="DE9511" s="86">
        <v>0</v>
      </c>
      <c r="DF9511" s="86">
        <v>0</v>
      </c>
      <c r="DG9511" s="86">
        <v>0</v>
      </c>
      <c r="DH9511" s="86">
        <v>3.7726134801527902E-5</v>
      </c>
      <c r="DJ9511" s="86">
        <v>3.1345065257907924E-7</v>
      </c>
      <c r="DK9511" s="86">
        <v>0</v>
      </c>
      <c r="DL9511" s="86">
        <v>3.1345065257907924E-7</v>
      </c>
      <c r="DM9511" s="86">
        <v>1.5672532628953962E-7</v>
      </c>
      <c r="DN9511" s="86">
        <v>0</v>
      </c>
      <c r="DO9511" s="86">
        <v>1.5672532628953962E-7</v>
      </c>
      <c r="DP9511" s="86">
        <v>4.0300798188738749E-7</v>
      </c>
      <c r="DQ9511" s="86">
        <v>0</v>
      </c>
      <c r="DR9511" s="86">
        <v>4.0300798188738749E-7</v>
      </c>
      <c r="ER9511" s="86" t="s">
        <v>828</v>
      </c>
      <c r="ES9511" s="86" t="s">
        <v>155</v>
      </c>
      <c r="ET9511" s="86" t="s">
        <v>709</v>
      </c>
      <c r="EU9511" s="86" t="s">
        <v>296</v>
      </c>
      <c r="EV9511" s="86" t="s">
        <v>426</v>
      </c>
      <c r="EW9511" s="86" t="s">
        <v>426</v>
      </c>
      <c r="EX9511" s="86">
        <v>2034</v>
      </c>
      <c r="EY9511" s="86">
        <v>4.1227632450090092E-4</v>
      </c>
      <c r="EZ9511" s="86">
        <v>0</v>
      </c>
      <c r="FA9511" s="86">
        <v>88.424520000000001</v>
      </c>
      <c r="FB9511" s="86">
        <v>3.64553361013564E-2</v>
      </c>
      <c r="FC9511" s="86">
        <v>2034</v>
      </c>
      <c r="FD9511" s="86" t="s">
        <v>171</v>
      </c>
      <c r="FE9511" s="86">
        <v>8.5749999999999993E-2</v>
      </c>
      <c r="FF9511" s="86">
        <v>30</v>
      </c>
      <c r="FG9511" s="86">
        <v>0</v>
      </c>
      <c r="FH9511" s="86" t="s">
        <v>427</v>
      </c>
      <c r="FI9511" s="86">
        <v>1.2005E-3</v>
      </c>
      <c r="FJ9511" s="86">
        <v>4.9493772756333151E-7</v>
      </c>
      <c r="FK9511" s="86">
        <v>6.0024999999999998E-4</v>
      </c>
      <c r="FL9511" s="86">
        <v>2.4746886378166576E-7</v>
      </c>
      <c r="FM9511" s="86">
        <v>1.5434999999999997E-3</v>
      </c>
      <c r="FN9511" s="86">
        <v>6.3634850686714049E-7</v>
      </c>
    </row>
    <row r="9512" spans="98:170" x14ac:dyDescent="0.25">
      <c r="CT9512" s="86" t="s">
        <v>155</v>
      </c>
      <c r="CU9512" s="86" t="s">
        <v>709</v>
      </c>
      <c r="CV9512" s="86" t="s">
        <v>294</v>
      </c>
      <c r="CW9512" s="86">
        <v>2044</v>
      </c>
      <c r="CX9512" s="86">
        <v>4.5290224829234246E-8</v>
      </c>
      <c r="CY9512" s="86">
        <v>2.2645112414617123E-8</v>
      </c>
      <c r="CZ9512" s="86">
        <v>5.8230289066158305E-8</v>
      </c>
      <c r="DA9512" s="86">
        <v>6.9209339048533698</v>
      </c>
      <c r="DB9512" s="86">
        <v>0.84943606974446206</v>
      </c>
      <c r="DC9512" s="86">
        <v>3.8631868733595729</v>
      </c>
      <c r="DD9512" s="86">
        <v>2.2083109617493051</v>
      </c>
      <c r="DE9512" s="86">
        <v>0</v>
      </c>
      <c r="DF9512" s="86">
        <v>0</v>
      </c>
      <c r="DG9512" s="86">
        <v>0</v>
      </c>
      <c r="DH9512" s="86">
        <v>3.7726134801527902E-5</v>
      </c>
      <c r="DJ9512" s="86">
        <v>3.1345065257907924E-7</v>
      </c>
      <c r="DK9512" s="86">
        <v>0</v>
      </c>
      <c r="DL9512" s="86">
        <v>3.1345065257907924E-7</v>
      </c>
      <c r="DM9512" s="86">
        <v>1.5672532628953962E-7</v>
      </c>
      <c r="DN9512" s="86">
        <v>0</v>
      </c>
      <c r="DO9512" s="86">
        <v>1.5672532628953962E-7</v>
      </c>
      <c r="DP9512" s="86">
        <v>4.0300798188738749E-7</v>
      </c>
      <c r="DQ9512" s="86">
        <v>0</v>
      </c>
      <c r="DR9512" s="86">
        <v>4.0300798188738749E-7</v>
      </c>
      <c r="ER9512" s="86" t="s">
        <v>828</v>
      </c>
      <c r="ES9512" s="86" t="s">
        <v>155</v>
      </c>
      <c r="ET9512" s="86" t="s">
        <v>709</v>
      </c>
      <c r="EU9512" s="86" t="s">
        <v>296</v>
      </c>
      <c r="EV9512" s="86" t="s">
        <v>426</v>
      </c>
      <c r="EW9512" s="86" t="s">
        <v>426</v>
      </c>
      <c r="EX9512" s="86">
        <v>2035</v>
      </c>
      <c r="EY9512" s="86">
        <v>4.1227632450090092E-4</v>
      </c>
      <c r="EZ9512" s="86">
        <v>0</v>
      </c>
      <c r="FA9512" s="86">
        <v>88.424520000000001</v>
      </c>
      <c r="FB9512" s="86">
        <v>3.64553361013564E-2</v>
      </c>
      <c r="FC9512" s="86">
        <v>2035</v>
      </c>
      <c r="FD9512" s="86" t="s">
        <v>171</v>
      </c>
      <c r="FE9512" s="86">
        <v>8.5749999999999993E-2</v>
      </c>
      <c r="FF9512" s="86">
        <v>30</v>
      </c>
      <c r="FG9512" s="86">
        <v>0</v>
      </c>
      <c r="FH9512" s="86" t="s">
        <v>427</v>
      </c>
      <c r="FI9512" s="86">
        <v>1.2005E-3</v>
      </c>
      <c r="FJ9512" s="86">
        <v>4.9493772756333151E-7</v>
      </c>
      <c r="FK9512" s="86">
        <v>6.0024999999999998E-4</v>
      </c>
      <c r="FL9512" s="86">
        <v>2.4746886378166576E-7</v>
      </c>
      <c r="FM9512" s="86">
        <v>1.5434999999999997E-3</v>
      </c>
      <c r="FN9512" s="86">
        <v>6.3634850686714049E-7</v>
      </c>
    </row>
    <row r="9513" spans="98:170" x14ac:dyDescent="0.25">
      <c r="CT9513" s="86" t="s">
        <v>155</v>
      </c>
      <c r="CU9513" s="86" t="s">
        <v>709</v>
      </c>
      <c r="CV9513" s="86" t="s">
        <v>294</v>
      </c>
      <c r="CW9513" s="86">
        <v>2045</v>
      </c>
      <c r="CX9513" s="86">
        <v>4.5290224829234246E-8</v>
      </c>
      <c r="CY9513" s="86">
        <v>2.2645112414617123E-8</v>
      </c>
      <c r="CZ9513" s="86">
        <v>5.8230289066158305E-8</v>
      </c>
      <c r="DA9513" s="86">
        <v>6.9209339048533698</v>
      </c>
      <c r="DB9513" s="86">
        <v>0.84943606974446206</v>
      </c>
      <c r="DC9513" s="86">
        <v>3.8631868733595729</v>
      </c>
      <c r="DD9513" s="86">
        <v>2.2083109617493051</v>
      </c>
      <c r="DE9513" s="86">
        <v>0</v>
      </c>
      <c r="DF9513" s="86">
        <v>0</v>
      </c>
      <c r="DG9513" s="86">
        <v>0</v>
      </c>
      <c r="DH9513" s="86">
        <v>3.7726134801527902E-5</v>
      </c>
      <c r="DJ9513" s="86">
        <v>3.1345065257907924E-7</v>
      </c>
      <c r="DK9513" s="86">
        <v>0</v>
      </c>
      <c r="DL9513" s="86">
        <v>3.1345065257907924E-7</v>
      </c>
      <c r="DM9513" s="86">
        <v>1.5672532628953962E-7</v>
      </c>
      <c r="DN9513" s="86">
        <v>0</v>
      </c>
      <c r="DO9513" s="86">
        <v>1.5672532628953962E-7</v>
      </c>
      <c r="DP9513" s="86">
        <v>4.0300798188738749E-7</v>
      </c>
      <c r="DQ9513" s="86">
        <v>0</v>
      </c>
      <c r="DR9513" s="86">
        <v>4.0300798188738749E-7</v>
      </c>
      <c r="ER9513" s="86" t="s">
        <v>828</v>
      </c>
      <c r="ES9513" s="86" t="s">
        <v>155</v>
      </c>
      <c r="ET9513" s="86" t="s">
        <v>709</v>
      </c>
      <c r="EU9513" s="86" t="s">
        <v>296</v>
      </c>
      <c r="EV9513" s="86" t="s">
        <v>426</v>
      </c>
      <c r="EW9513" s="86" t="s">
        <v>426</v>
      </c>
      <c r="EX9513" s="86">
        <v>2036</v>
      </c>
      <c r="EY9513" s="86">
        <v>4.1227632450090092E-4</v>
      </c>
      <c r="EZ9513" s="86">
        <v>0</v>
      </c>
      <c r="FA9513" s="86">
        <v>88.424520000000001</v>
      </c>
      <c r="FB9513" s="86">
        <v>3.64553361013564E-2</v>
      </c>
      <c r="FC9513" s="86">
        <v>2036</v>
      </c>
      <c r="FD9513" s="86" t="s">
        <v>171</v>
      </c>
      <c r="FE9513" s="86">
        <v>8.5749999999999993E-2</v>
      </c>
      <c r="FF9513" s="86">
        <v>30</v>
      </c>
      <c r="FG9513" s="86">
        <v>0</v>
      </c>
      <c r="FH9513" s="86" t="s">
        <v>427</v>
      </c>
      <c r="FI9513" s="86">
        <v>1.2005E-3</v>
      </c>
      <c r="FJ9513" s="86">
        <v>4.9493772756333151E-7</v>
      </c>
      <c r="FK9513" s="86">
        <v>6.0024999999999998E-4</v>
      </c>
      <c r="FL9513" s="86">
        <v>2.4746886378166576E-7</v>
      </c>
      <c r="FM9513" s="86">
        <v>1.5434999999999997E-3</v>
      </c>
      <c r="FN9513" s="86">
        <v>6.3634850686714049E-7</v>
      </c>
    </row>
    <row r="9514" spans="98:170" x14ac:dyDescent="0.25">
      <c r="CT9514" s="86" t="s">
        <v>155</v>
      </c>
      <c r="CU9514" s="86" t="s">
        <v>709</v>
      </c>
      <c r="CV9514" s="86" t="s">
        <v>294</v>
      </c>
      <c r="CW9514" s="86">
        <v>2046</v>
      </c>
      <c r="CX9514" s="86">
        <v>4.5290224829234246E-8</v>
      </c>
      <c r="CY9514" s="86">
        <v>2.2645112414617123E-8</v>
      </c>
      <c r="CZ9514" s="86">
        <v>5.8230289066158305E-8</v>
      </c>
      <c r="DA9514" s="86">
        <v>6.9209339048533698</v>
      </c>
      <c r="DB9514" s="86">
        <v>0.84943606974446206</v>
      </c>
      <c r="DC9514" s="86">
        <v>3.8631868733595729</v>
      </c>
      <c r="DD9514" s="86">
        <v>2.2083109617493051</v>
      </c>
      <c r="DE9514" s="86">
        <v>0</v>
      </c>
      <c r="DF9514" s="86">
        <v>0</v>
      </c>
      <c r="DG9514" s="86">
        <v>0</v>
      </c>
      <c r="DH9514" s="86">
        <v>3.7726134801527902E-5</v>
      </c>
      <c r="DJ9514" s="86">
        <v>3.1345065257907924E-7</v>
      </c>
      <c r="DK9514" s="86">
        <v>0</v>
      </c>
      <c r="DL9514" s="86">
        <v>3.1345065257907924E-7</v>
      </c>
      <c r="DM9514" s="86">
        <v>1.5672532628953962E-7</v>
      </c>
      <c r="DN9514" s="86">
        <v>0</v>
      </c>
      <c r="DO9514" s="86">
        <v>1.5672532628953962E-7</v>
      </c>
      <c r="DP9514" s="86">
        <v>4.0300798188738749E-7</v>
      </c>
      <c r="DQ9514" s="86">
        <v>0</v>
      </c>
      <c r="DR9514" s="86">
        <v>4.0300798188738749E-7</v>
      </c>
      <c r="ER9514" s="86" t="s">
        <v>828</v>
      </c>
      <c r="ES9514" s="86" t="s">
        <v>155</v>
      </c>
      <c r="ET9514" s="86" t="s">
        <v>709</v>
      </c>
      <c r="EU9514" s="86" t="s">
        <v>296</v>
      </c>
      <c r="EV9514" s="86" t="s">
        <v>426</v>
      </c>
      <c r="EW9514" s="86" t="s">
        <v>426</v>
      </c>
      <c r="EX9514" s="86">
        <v>2037</v>
      </c>
      <c r="EY9514" s="86">
        <v>4.1227632450090092E-4</v>
      </c>
      <c r="EZ9514" s="86">
        <v>0</v>
      </c>
      <c r="FA9514" s="86">
        <v>88.424520000000001</v>
      </c>
      <c r="FB9514" s="86">
        <v>3.64553361013564E-2</v>
      </c>
      <c r="FC9514" s="86">
        <v>2037</v>
      </c>
      <c r="FD9514" s="86" t="s">
        <v>171</v>
      </c>
      <c r="FE9514" s="86">
        <v>8.5749999999999993E-2</v>
      </c>
      <c r="FF9514" s="86">
        <v>30</v>
      </c>
      <c r="FG9514" s="86">
        <v>0</v>
      </c>
      <c r="FH9514" s="86" t="s">
        <v>427</v>
      </c>
      <c r="FI9514" s="86">
        <v>1.2005E-3</v>
      </c>
      <c r="FJ9514" s="86">
        <v>4.9493772756333151E-7</v>
      </c>
      <c r="FK9514" s="86">
        <v>6.0024999999999998E-4</v>
      </c>
      <c r="FL9514" s="86">
        <v>2.4746886378166576E-7</v>
      </c>
      <c r="FM9514" s="86">
        <v>1.5434999999999997E-3</v>
      </c>
      <c r="FN9514" s="86">
        <v>6.3634850686714049E-7</v>
      </c>
    </row>
    <row r="9515" spans="98:170" x14ac:dyDescent="0.25">
      <c r="CT9515" s="86" t="s">
        <v>155</v>
      </c>
      <c r="CU9515" s="86" t="s">
        <v>709</v>
      </c>
      <c r="CV9515" s="86" t="s">
        <v>294</v>
      </c>
      <c r="CW9515" s="86">
        <v>2047</v>
      </c>
      <c r="CX9515" s="86">
        <v>4.5290224829234246E-8</v>
      </c>
      <c r="CY9515" s="86">
        <v>2.2645112414617123E-8</v>
      </c>
      <c r="CZ9515" s="86">
        <v>5.8230289066158305E-8</v>
      </c>
      <c r="DA9515" s="86">
        <v>6.9209339048533698</v>
      </c>
      <c r="DB9515" s="86">
        <v>0.84943606974446206</v>
      </c>
      <c r="DC9515" s="86">
        <v>3.8631868733595729</v>
      </c>
      <c r="DD9515" s="86">
        <v>2.2083109617493051</v>
      </c>
      <c r="DE9515" s="86">
        <v>0</v>
      </c>
      <c r="DF9515" s="86">
        <v>0</v>
      </c>
      <c r="DG9515" s="86">
        <v>0</v>
      </c>
      <c r="DH9515" s="86">
        <v>3.7726134801527902E-5</v>
      </c>
      <c r="DJ9515" s="86">
        <v>3.1345065257907924E-7</v>
      </c>
      <c r="DK9515" s="86">
        <v>0</v>
      </c>
      <c r="DL9515" s="86">
        <v>3.1345065257907924E-7</v>
      </c>
      <c r="DM9515" s="86">
        <v>1.5672532628953962E-7</v>
      </c>
      <c r="DN9515" s="86">
        <v>0</v>
      </c>
      <c r="DO9515" s="86">
        <v>1.5672532628953962E-7</v>
      </c>
      <c r="DP9515" s="86">
        <v>4.0300798188738749E-7</v>
      </c>
      <c r="DQ9515" s="86">
        <v>0</v>
      </c>
      <c r="DR9515" s="86">
        <v>4.0300798188738749E-7</v>
      </c>
      <c r="ER9515" s="86" t="s">
        <v>828</v>
      </c>
      <c r="ES9515" s="86" t="s">
        <v>155</v>
      </c>
      <c r="ET9515" s="86" t="s">
        <v>709</v>
      </c>
      <c r="EU9515" s="86" t="s">
        <v>296</v>
      </c>
      <c r="EV9515" s="86" t="s">
        <v>426</v>
      </c>
      <c r="EW9515" s="86" t="s">
        <v>426</v>
      </c>
      <c r="EX9515" s="86">
        <v>2038</v>
      </c>
      <c r="EY9515" s="86">
        <v>4.1227632450090092E-4</v>
      </c>
      <c r="EZ9515" s="86">
        <v>0</v>
      </c>
      <c r="FA9515" s="86">
        <v>88.424520000000001</v>
      </c>
      <c r="FB9515" s="86">
        <v>3.64553361013564E-2</v>
      </c>
      <c r="FC9515" s="86">
        <v>2038</v>
      </c>
      <c r="FD9515" s="86" t="s">
        <v>171</v>
      </c>
      <c r="FE9515" s="86">
        <v>8.5749999999999993E-2</v>
      </c>
      <c r="FF9515" s="86">
        <v>30</v>
      </c>
      <c r="FG9515" s="86">
        <v>0</v>
      </c>
      <c r="FH9515" s="86" t="s">
        <v>427</v>
      </c>
      <c r="FI9515" s="86">
        <v>1.2005E-3</v>
      </c>
      <c r="FJ9515" s="86">
        <v>4.9493772756333151E-7</v>
      </c>
      <c r="FK9515" s="86">
        <v>6.0024999999999998E-4</v>
      </c>
      <c r="FL9515" s="86">
        <v>2.4746886378166576E-7</v>
      </c>
      <c r="FM9515" s="86">
        <v>1.5434999999999997E-3</v>
      </c>
      <c r="FN9515" s="86">
        <v>6.3634850686714049E-7</v>
      </c>
    </row>
    <row r="9516" spans="98:170" x14ac:dyDescent="0.25">
      <c r="CT9516" s="86" t="s">
        <v>155</v>
      </c>
      <c r="CU9516" s="86" t="s">
        <v>709</v>
      </c>
      <c r="CV9516" s="86" t="s">
        <v>294</v>
      </c>
      <c r="CW9516" s="86">
        <v>2048</v>
      </c>
      <c r="CX9516" s="86">
        <v>4.5290224829234246E-8</v>
      </c>
      <c r="CY9516" s="86">
        <v>2.2645112414617123E-8</v>
      </c>
      <c r="CZ9516" s="86">
        <v>5.8230289066158305E-8</v>
      </c>
      <c r="DA9516" s="86">
        <v>7.3713487866928746</v>
      </c>
      <c r="DB9516" s="86">
        <v>0.88758656625866361</v>
      </c>
      <c r="DC9516" s="86">
        <v>4.1074699954702671</v>
      </c>
      <c r="DD9516" s="86">
        <v>2.376292224963914</v>
      </c>
      <c r="DE9516" s="86">
        <v>0</v>
      </c>
      <c r="DF9516" s="86">
        <v>0</v>
      </c>
      <c r="DG9516" s="86">
        <v>0</v>
      </c>
      <c r="DH9516" s="86">
        <v>3.7726134801527902E-5</v>
      </c>
      <c r="DJ9516" s="86">
        <v>3.3385004384402337E-7</v>
      </c>
      <c r="DK9516" s="86">
        <v>0</v>
      </c>
      <c r="DL9516" s="86">
        <v>3.3385004384402337E-7</v>
      </c>
      <c r="DM9516" s="86">
        <v>1.6692502192201169E-7</v>
      </c>
      <c r="DN9516" s="86">
        <v>0</v>
      </c>
      <c r="DO9516" s="86">
        <v>1.6692502192201169E-7</v>
      </c>
      <c r="DP9516" s="86">
        <v>4.2923577065660136E-7</v>
      </c>
      <c r="DQ9516" s="86">
        <v>0</v>
      </c>
      <c r="DR9516" s="86">
        <v>4.2923577065660136E-7</v>
      </c>
      <c r="ER9516" s="86" t="s">
        <v>828</v>
      </c>
      <c r="ES9516" s="86" t="s">
        <v>155</v>
      </c>
      <c r="ET9516" s="86" t="s">
        <v>709</v>
      </c>
      <c r="EU9516" s="86" t="s">
        <v>296</v>
      </c>
      <c r="EV9516" s="86" t="s">
        <v>426</v>
      </c>
      <c r="EW9516" s="86" t="s">
        <v>426</v>
      </c>
      <c r="EX9516" s="86">
        <v>2039</v>
      </c>
      <c r="EY9516" s="86">
        <v>4.1227632450090092E-4</v>
      </c>
      <c r="EZ9516" s="86">
        <v>0</v>
      </c>
      <c r="FA9516" s="86">
        <v>88.424520000000001</v>
      </c>
      <c r="FB9516" s="86">
        <v>3.64553361013564E-2</v>
      </c>
      <c r="FC9516" s="86">
        <v>2039</v>
      </c>
      <c r="FD9516" s="86" t="s">
        <v>171</v>
      </c>
      <c r="FE9516" s="86">
        <v>8.5749999999999993E-2</v>
      </c>
      <c r="FF9516" s="86">
        <v>30</v>
      </c>
      <c r="FG9516" s="86">
        <v>0</v>
      </c>
      <c r="FH9516" s="86" t="s">
        <v>427</v>
      </c>
      <c r="FI9516" s="86">
        <v>1.2005E-3</v>
      </c>
      <c r="FJ9516" s="86">
        <v>4.9493772756333151E-7</v>
      </c>
      <c r="FK9516" s="86">
        <v>6.0024999999999998E-4</v>
      </c>
      <c r="FL9516" s="86">
        <v>2.4746886378166576E-7</v>
      </c>
      <c r="FM9516" s="86">
        <v>1.5434999999999997E-3</v>
      </c>
      <c r="FN9516" s="86">
        <v>6.3634850686714049E-7</v>
      </c>
    </row>
    <row r="9517" spans="98:170" x14ac:dyDescent="0.25">
      <c r="CT9517" s="86" t="s">
        <v>155</v>
      </c>
      <c r="CU9517" s="86" t="s">
        <v>709</v>
      </c>
      <c r="CV9517" s="86" t="s">
        <v>294</v>
      </c>
      <c r="CW9517" s="86">
        <v>2049</v>
      </c>
      <c r="CX9517" s="86">
        <v>4.5290224829234246E-8</v>
      </c>
      <c r="CY9517" s="86">
        <v>2.2645112414617123E-8</v>
      </c>
      <c r="CZ9517" s="86">
        <v>5.8230289066158305E-8</v>
      </c>
      <c r="DA9517" s="86">
        <v>7.3713487866928746</v>
      </c>
      <c r="DB9517" s="86">
        <v>0.88758656625866361</v>
      </c>
      <c r="DC9517" s="86">
        <v>4.1074699954702671</v>
      </c>
      <c r="DD9517" s="86">
        <v>2.376292224963914</v>
      </c>
      <c r="DE9517" s="86">
        <v>0</v>
      </c>
      <c r="DF9517" s="86">
        <v>0</v>
      </c>
      <c r="DG9517" s="86">
        <v>0</v>
      </c>
      <c r="DH9517" s="86">
        <v>3.7726134801527902E-5</v>
      </c>
      <c r="DJ9517" s="86">
        <v>3.3385004384402337E-7</v>
      </c>
      <c r="DK9517" s="86">
        <v>0</v>
      </c>
      <c r="DL9517" s="86">
        <v>3.3385004384402337E-7</v>
      </c>
      <c r="DM9517" s="86">
        <v>1.6692502192201169E-7</v>
      </c>
      <c r="DN9517" s="86">
        <v>0</v>
      </c>
      <c r="DO9517" s="86">
        <v>1.6692502192201169E-7</v>
      </c>
      <c r="DP9517" s="86">
        <v>4.2923577065660136E-7</v>
      </c>
      <c r="DQ9517" s="86">
        <v>0</v>
      </c>
      <c r="DR9517" s="86">
        <v>4.2923577065660136E-7</v>
      </c>
      <c r="ER9517" s="86" t="s">
        <v>828</v>
      </c>
      <c r="ES9517" s="86" t="s">
        <v>155</v>
      </c>
      <c r="ET9517" s="86" t="s">
        <v>709</v>
      </c>
      <c r="EU9517" s="86" t="s">
        <v>296</v>
      </c>
      <c r="EV9517" s="86" t="s">
        <v>426</v>
      </c>
      <c r="EW9517" s="86" t="s">
        <v>426</v>
      </c>
      <c r="EX9517" s="86">
        <v>2040</v>
      </c>
      <c r="EY9517" s="86">
        <v>4.1227632450090092E-4</v>
      </c>
      <c r="EZ9517" s="86">
        <v>0</v>
      </c>
      <c r="FA9517" s="86">
        <v>88.424520000000001</v>
      </c>
      <c r="FB9517" s="86">
        <v>3.64553361013564E-2</v>
      </c>
      <c r="FC9517" s="86">
        <v>2040</v>
      </c>
      <c r="FD9517" s="86" t="s">
        <v>171</v>
      </c>
      <c r="FE9517" s="86">
        <v>8.5749999999999993E-2</v>
      </c>
      <c r="FF9517" s="86">
        <v>30</v>
      </c>
      <c r="FG9517" s="86">
        <v>0</v>
      </c>
      <c r="FH9517" s="86" t="s">
        <v>427</v>
      </c>
      <c r="FI9517" s="86">
        <v>1.2005E-3</v>
      </c>
      <c r="FJ9517" s="86">
        <v>4.9493772756333151E-7</v>
      </c>
      <c r="FK9517" s="86">
        <v>6.0024999999999998E-4</v>
      </c>
      <c r="FL9517" s="86">
        <v>2.4746886378166576E-7</v>
      </c>
      <c r="FM9517" s="86">
        <v>1.5434999999999997E-3</v>
      </c>
      <c r="FN9517" s="86">
        <v>6.3634850686714049E-7</v>
      </c>
    </row>
    <row r="9518" spans="98:170" x14ac:dyDescent="0.25">
      <c r="CT9518" s="86" t="s">
        <v>155</v>
      </c>
      <c r="CU9518" s="86" t="s">
        <v>709</v>
      </c>
      <c r="CV9518" s="86" t="s">
        <v>294</v>
      </c>
      <c r="CW9518" s="86">
        <v>2050</v>
      </c>
      <c r="CX9518" s="86">
        <v>0</v>
      </c>
      <c r="CY9518" s="86">
        <v>2.2645112414617123E-8</v>
      </c>
      <c r="CZ9518" s="86">
        <v>5.8230289066158305E-8</v>
      </c>
      <c r="DA9518" s="86">
        <v>7.3713487866928746</v>
      </c>
      <c r="DB9518" s="86">
        <v>0.88758656625866361</v>
      </c>
      <c r="DC9518" s="86">
        <v>4.1074699954702671</v>
      </c>
      <c r="DD9518" s="86">
        <v>2.376292224963914</v>
      </c>
      <c r="DE9518" s="86">
        <v>0</v>
      </c>
      <c r="DF9518" s="86">
        <v>0</v>
      </c>
      <c r="DG9518" s="86">
        <v>0</v>
      </c>
      <c r="DH9518" s="86">
        <v>3.7726134801527902E-5</v>
      </c>
      <c r="DJ9518" s="86">
        <v>0</v>
      </c>
      <c r="DK9518" s="86">
        <v>0</v>
      </c>
      <c r="DL9518" s="86">
        <v>0</v>
      </c>
      <c r="DM9518" s="86">
        <v>1.6692502192201169E-7</v>
      </c>
      <c r="DN9518" s="86">
        <v>0</v>
      </c>
      <c r="DO9518" s="86">
        <v>1.6692502192201169E-7</v>
      </c>
      <c r="DP9518" s="86">
        <v>4.2923577065660136E-7</v>
      </c>
      <c r="DQ9518" s="86">
        <v>0</v>
      </c>
      <c r="DR9518" s="86">
        <v>4.2923577065660136E-7</v>
      </c>
      <c r="ER9518" s="86" t="s">
        <v>828</v>
      </c>
      <c r="ES9518" s="86" t="s">
        <v>155</v>
      </c>
      <c r="ET9518" s="86" t="s">
        <v>709</v>
      </c>
      <c r="EU9518" s="86" t="s">
        <v>296</v>
      </c>
      <c r="EV9518" s="86" t="s">
        <v>426</v>
      </c>
      <c r="EW9518" s="86" t="s">
        <v>426</v>
      </c>
      <c r="EX9518" s="86">
        <v>2041</v>
      </c>
      <c r="EY9518" s="86">
        <v>4.1227632450090092E-4</v>
      </c>
      <c r="EZ9518" s="86">
        <v>0</v>
      </c>
      <c r="FA9518" s="86">
        <v>88.424520000000001</v>
      </c>
      <c r="FB9518" s="86">
        <v>3.64553361013564E-2</v>
      </c>
      <c r="FC9518" s="86">
        <v>2041</v>
      </c>
      <c r="FD9518" s="86" t="s">
        <v>171</v>
      </c>
      <c r="FE9518" s="86">
        <v>8.5749999999999993E-2</v>
      </c>
      <c r="FF9518" s="86">
        <v>30</v>
      </c>
      <c r="FG9518" s="86">
        <v>0</v>
      </c>
      <c r="FH9518" s="86" t="s">
        <v>427</v>
      </c>
      <c r="FI9518" s="86">
        <v>1.2005E-3</v>
      </c>
      <c r="FJ9518" s="86">
        <v>4.9493772756333151E-7</v>
      </c>
      <c r="FK9518" s="86">
        <v>6.0024999999999998E-4</v>
      </c>
      <c r="FL9518" s="86">
        <v>2.4746886378166576E-7</v>
      </c>
      <c r="FM9518" s="86">
        <v>1.5434999999999997E-3</v>
      </c>
      <c r="FN9518" s="86">
        <v>6.3634850686714049E-7</v>
      </c>
    </row>
    <row r="9519" spans="98:170" x14ac:dyDescent="0.25">
      <c r="CT9519" s="86" t="s">
        <v>155</v>
      </c>
      <c r="CU9519" s="86" t="s">
        <v>709</v>
      </c>
      <c r="CV9519" s="86" t="s">
        <v>294</v>
      </c>
      <c r="CW9519" s="86">
        <v>2051</v>
      </c>
      <c r="CX9519" s="86">
        <v>0</v>
      </c>
      <c r="CY9519" s="86">
        <v>0</v>
      </c>
      <c r="CZ9519" s="86">
        <v>5.8230289066158305E-8</v>
      </c>
      <c r="DA9519" s="86">
        <v>7.3713487866928746</v>
      </c>
      <c r="DB9519" s="86">
        <v>0.88758656625866361</v>
      </c>
      <c r="DC9519" s="86">
        <v>4.1074699954702671</v>
      </c>
      <c r="DD9519" s="86">
        <v>2.376292224963914</v>
      </c>
      <c r="DE9519" s="86">
        <v>0</v>
      </c>
      <c r="DF9519" s="86">
        <v>0</v>
      </c>
      <c r="DG9519" s="86">
        <v>0</v>
      </c>
      <c r="DH9519" s="86">
        <v>3.7726134801527902E-5</v>
      </c>
      <c r="DJ9519" s="86">
        <v>0</v>
      </c>
      <c r="DK9519" s="86">
        <v>0</v>
      </c>
      <c r="DL9519" s="86">
        <v>0</v>
      </c>
      <c r="DM9519" s="86">
        <v>0</v>
      </c>
      <c r="DN9519" s="86">
        <v>0</v>
      </c>
      <c r="DO9519" s="86">
        <v>0</v>
      </c>
      <c r="DP9519" s="86">
        <v>4.2923577065660136E-7</v>
      </c>
      <c r="DQ9519" s="86">
        <v>0</v>
      </c>
      <c r="DR9519" s="86">
        <v>4.2923577065660136E-7</v>
      </c>
      <c r="ER9519" s="86" t="s">
        <v>828</v>
      </c>
      <c r="ES9519" s="86" t="s">
        <v>155</v>
      </c>
      <c r="ET9519" s="86" t="s">
        <v>709</v>
      </c>
      <c r="EU9519" s="86" t="s">
        <v>296</v>
      </c>
      <c r="EV9519" s="86" t="s">
        <v>426</v>
      </c>
      <c r="EW9519" s="86" t="s">
        <v>426</v>
      </c>
      <c r="EX9519" s="86">
        <v>2042</v>
      </c>
      <c r="EY9519" s="86">
        <v>4.1227632450090092E-4</v>
      </c>
      <c r="EZ9519" s="86">
        <v>0</v>
      </c>
      <c r="FA9519" s="86">
        <v>88.424520000000001</v>
      </c>
      <c r="FB9519" s="86">
        <v>3.64553361013564E-2</v>
      </c>
      <c r="FC9519" s="86">
        <v>2042</v>
      </c>
      <c r="FD9519" s="86" t="s">
        <v>171</v>
      </c>
      <c r="FE9519" s="86">
        <v>8.5749999999999993E-2</v>
      </c>
      <c r="FF9519" s="86">
        <v>30</v>
      </c>
      <c r="FG9519" s="86">
        <v>0</v>
      </c>
      <c r="FH9519" s="86" t="s">
        <v>427</v>
      </c>
      <c r="FI9519" s="86">
        <v>1.2005E-3</v>
      </c>
      <c r="FJ9519" s="86">
        <v>4.9493772756333151E-7</v>
      </c>
      <c r="FK9519" s="86">
        <v>6.0024999999999998E-4</v>
      </c>
      <c r="FL9519" s="86">
        <v>2.4746886378166576E-7</v>
      </c>
      <c r="FM9519" s="86">
        <v>1.5434999999999997E-3</v>
      </c>
      <c r="FN9519" s="86">
        <v>6.3634850686714049E-7</v>
      </c>
    </row>
    <row r="9520" spans="98:170" x14ac:dyDescent="0.25">
      <c r="CT9520" s="86" t="s">
        <v>155</v>
      </c>
      <c r="CU9520" s="86" t="s">
        <v>709</v>
      </c>
      <c r="CV9520" s="86" t="s">
        <v>296</v>
      </c>
      <c r="CW9520" s="86">
        <v>2020</v>
      </c>
      <c r="CX9520" s="86">
        <v>4.9493772756333151E-7</v>
      </c>
      <c r="CY9520" s="86">
        <v>0</v>
      </c>
      <c r="CZ9520" s="86">
        <v>0</v>
      </c>
      <c r="DA9520" s="86">
        <v>7.7900575334946251E-2</v>
      </c>
      <c r="DB9520" s="86">
        <v>3.6425060683952737E-2</v>
      </c>
      <c r="DC9520" s="86">
        <v>1.5808724525432701E-3</v>
      </c>
      <c r="DD9520" s="86">
        <v>3.9894642198448613E-2</v>
      </c>
      <c r="DE9520" s="86">
        <v>0</v>
      </c>
      <c r="DF9520" s="86">
        <v>0</v>
      </c>
      <c r="DG9520" s="86">
        <v>0</v>
      </c>
      <c r="DH9520" s="86">
        <v>4.1227632450090092E-4</v>
      </c>
      <c r="DJ9520" s="86">
        <v>3.8555933732154408E-8</v>
      </c>
      <c r="DK9520" s="86">
        <v>0</v>
      </c>
      <c r="DL9520" s="86">
        <v>3.8555933732154408E-8</v>
      </c>
      <c r="DM9520" s="86">
        <v>0</v>
      </c>
      <c r="DN9520" s="86">
        <v>0</v>
      </c>
      <c r="DO9520" s="86">
        <v>0</v>
      </c>
      <c r="DP9520" s="86">
        <v>0</v>
      </c>
      <c r="DQ9520" s="86">
        <v>0</v>
      </c>
      <c r="DR9520" s="86">
        <v>0</v>
      </c>
      <c r="ER9520" s="86" t="s">
        <v>828</v>
      </c>
      <c r="ES9520" s="86" t="s">
        <v>155</v>
      </c>
      <c r="ET9520" s="86" t="s">
        <v>709</v>
      </c>
      <c r="EU9520" s="86" t="s">
        <v>296</v>
      </c>
      <c r="EV9520" s="86" t="s">
        <v>426</v>
      </c>
      <c r="EW9520" s="86" t="s">
        <v>426</v>
      </c>
      <c r="EX9520" s="86">
        <v>2043</v>
      </c>
      <c r="EY9520" s="86">
        <v>4.1227632450090092E-4</v>
      </c>
      <c r="EZ9520" s="86">
        <v>0</v>
      </c>
      <c r="FA9520" s="86">
        <v>88.424520000000001</v>
      </c>
      <c r="FB9520" s="86">
        <v>3.64553361013564E-2</v>
      </c>
      <c r="FC9520" s="86">
        <v>2043</v>
      </c>
      <c r="FD9520" s="86" t="s">
        <v>171</v>
      </c>
      <c r="FE9520" s="86">
        <v>8.5749999999999993E-2</v>
      </c>
      <c r="FF9520" s="86">
        <v>30</v>
      </c>
      <c r="FG9520" s="86">
        <v>0</v>
      </c>
      <c r="FH9520" s="86" t="s">
        <v>427</v>
      </c>
      <c r="FI9520" s="86">
        <v>1.2005E-3</v>
      </c>
      <c r="FJ9520" s="86">
        <v>4.9493772756333151E-7</v>
      </c>
      <c r="FK9520" s="86">
        <v>6.0024999999999998E-4</v>
      </c>
      <c r="FL9520" s="86">
        <v>2.4746886378166576E-7</v>
      </c>
      <c r="FM9520" s="86">
        <v>1.5434999999999997E-3</v>
      </c>
      <c r="FN9520" s="86">
        <v>6.3634850686714049E-7</v>
      </c>
    </row>
    <row r="9521" spans="98:170" x14ac:dyDescent="0.25">
      <c r="CT9521" s="86" t="s">
        <v>155</v>
      </c>
      <c r="CU9521" s="86" t="s">
        <v>709</v>
      </c>
      <c r="CV9521" s="86" t="s">
        <v>296</v>
      </c>
      <c r="CW9521" s="86">
        <v>2021</v>
      </c>
      <c r="CX9521" s="86">
        <v>4.9493772756333151E-7</v>
      </c>
      <c r="CY9521" s="86">
        <v>2.4746886378166576E-7</v>
      </c>
      <c r="CZ9521" s="86">
        <v>0</v>
      </c>
      <c r="DA9521" s="86">
        <v>7.7900575334946251E-2</v>
      </c>
      <c r="DB9521" s="86">
        <v>3.6425060683952737E-2</v>
      </c>
      <c r="DC9521" s="86">
        <v>1.5808724525432701E-3</v>
      </c>
      <c r="DD9521" s="86">
        <v>3.9894642198448613E-2</v>
      </c>
      <c r="DE9521" s="86">
        <v>0</v>
      </c>
      <c r="DF9521" s="86">
        <v>0</v>
      </c>
      <c r="DG9521" s="86">
        <v>0</v>
      </c>
      <c r="DH9521" s="86">
        <v>4.1227632450090092E-4</v>
      </c>
      <c r="DJ9521" s="86">
        <v>3.8555933732154408E-8</v>
      </c>
      <c r="DK9521" s="86">
        <v>0</v>
      </c>
      <c r="DL9521" s="86">
        <v>3.8555933732154408E-8</v>
      </c>
      <c r="DM9521" s="86">
        <v>1.9277966866077204E-8</v>
      </c>
      <c r="DN9521" s="86">
        <v>0</v>
      </c>
      <c r="DO9521" s="86">
        <v>1.9277966866077204E-8</v>
      </c>
      <c r="DP9521" s="86">
        <v>0</v>
      </c>
      <c r="DQ9521" s="86">
        <v>0</v>
      </c>
      <c r="DR9521" s="86">
        <v>0</v>
      </c>
      <c r="ER9521" s="86" t="s">
        <v>828</v>
      </c>
      <c r="ES9521" s="86" t="s">
        <v>155</v>
      </c>
      <c r="ET9521" s="86" t="s">
        <v>709</v>
      </c>
      <c r="EU9521" s="86" t="s">
        <v>296</v>
      </c>
      <c r="EV9521" s="86" t="s">
        <v>426</v>
      </c>
      <c r="EW9521" s="86" t="s">
        <v>426</v>
      </c>
      <c r="EX9521" s="86">
        <v>2044</v>
      </c>
      <c r="EY9521" s="86">
        <v>4.1227632450090092E-4</v>
      </c>
      <c r="EZ9521" s="86">
        <v>0</v>
      </c>
      <c r="FA9521" s="86">
        <v>88.424520000000001</v>
      </c>
      <c r="FB9521" s="86">
        <v>3.64553361013564E-2</v>
      </c>
      <c r="FC9521" s="86">
        <v>2044</v>
      </c>
      <c r="FD9521" s="86" t="s">
        <v>171</v>
      </c>
      <c r="FE9521" s="86">
        <v>8.5749999999999993E-2</v>
      </c>
      <c r="FF9521" s="86">
        <v>30</v>
      </c>
      <c r="FG9521" s="86">
        <v>0</v>
      </c>
      <c r="FH9521" s="86" t="s">
        <v>427</v>
      </c>
      <c r="FI9521" s="86">
        <v>1.2005E-3</v>
      </c>
      <c r="FJ9521" s="86">
        <v>4.9493772756333151E-7</v>
      </c>
      <c r="FK9521" s="86">
        <v>6.0024999999999998E-4</v>
      </c>
      <c r="FL9521" s="86">
        <v>2.4746886378166576E-7</v>
      </c>
      <c r="FM9521" s="86">
        <v>1.5434999999999997E-3</v>
      </c>
      <c r="FN9521" s="86">
        <v>6.3634850686714049E-7</v>
      </c>
    </row>
    <row r="9522" spans="98:170" x14ac:dyDescent="0.25">
      <c r="CT9522" s="86" t="s">
        <v>155</v>
      </c>
      <c r="CU9522" s="86" t="s">
        <v>709</v>
      </c>
      <c r="CV9522" s="86" t="s">
        <v>296</v>
      </c>
      <c r="CW9522" s="86">
        <v>2022</v>
      </c>
      <c r="CX9522" s="86">
        <v>4.9493772756333151E-7</v>
      </c>
      <c r="CY9522" s="86">
        <v>2.4746886378166576E-7</v>
      </c>
      <c r="CZ9522" s="86">
        <v>6.3634850686714049E-7</v>
      </c>
      <c r="DA9522" s="86">
        <v>7.7900575334946251E-2</v>
      </c>
      <c r="DB9522" s="86">
        <v>3.6425060683952737E-2</v>
      </c>
      <c r="DC9522" s="86">
        <v>1.5808724525432701E-3</v>
      </c>
      <c r="DD9522" s="86">
        <v>3.9894642198448613E-2</v>
      </c>
      <c r="DE9522" s="86">
        <v>0</v>
      </c>
      <c r="DF9522" s="86">
        <v>0</v>
      </c>
      <c r="DG9522" s="86">
        <v>0</v>
      </c>
      <c r="DH9522" s="86">
        <v>4.1227632450090092E-4</v>
      </c>
      <c r="DJ9522" s="86">
        <v>3.8555933732154408E-8</v>
      </c>
      <c r="DK9522" s="86">
        <v>0</v>
      </c>
      <c r="DL9522" s="86">
        <v>3.8555933732154408E-8</v>
      </c>
      <c r="DM9522" s="86">
        <v>1.9277966866077204E-8</v>
      </c>
      <c r="DN9522" s="86">
        <v>0</v>
      </c>
      <c r="DO9522" s="86">
        <v>1.9277966866077204E-8</v>
      </c>
      <c r="DP9522" s="86">
        <v>4.9571914798484243E-8</v>
      </c>
      <c r="DQ9522" s="86">
        <v>0</v>
      </c>
      <c r="DR9522" s="86">
        <v>4.9571914798484243E-8</v>
      </c>
      <c r="ER9522" s="86" t="s">
        <v>828</v>
      </c>
      <c r="ES9522" s="86" t="s">
        <v>155</v>
      </c>
      <c r="ET9522" s="86" t="s">
        <v>709</v>
      </c>
      <c r="EU9522" s="86" t="s">
        <v>296</v>
      </c>
      <c r="EV9522" s="86" t="s">
        <v>426</v>
      </c>
      <c r="EW9522" s="86" t="s">
        <v>426</v>
      </c>
      <c r="EX9522" s="86">
        <v>2045</v>
      </c>
      <c r="EY9522" s="86">
        <v>4.1227632450090092E-4</v>
      </c>
      <c r="EZ9522" s="86">
        <v>0</v>
      </c>
      <c r="FA9522" s="86">
        <v>88.424520000000001</v>
      </c>
      <c r="FB9522" s="86">
        <v>3.64553361013564E-2</v>
      </c>
      <c r="FC9522" s="86">
        <v>2045</v>
      </c>
      <c r="FD9522" s="86" t="s">
        <v>171</v>
      </c>
      <c r="FE9522" s="86">
        <v>8.5749999999999993E-2</v>
      </c>
      <c r="FF9522" s="86">
        <v>30</v>
      </c>
      <c r="FG9522" s="86">
        <v>0</v>
      </c>
      <c r="FH9522" s="86" t="s">
        <v>427</v>
      </c>
      <c r="FI9522" s="86">
        <v>1.2005E-3</v>
      </c>
      <c r="FJ9522" s="86">
        <v>4.9493772756333151E-7</v>
      </c>
      <c r="FK9522" s="86">
        <v>6.0024999999999998E-4</v>
      </c>
      <c r="FL9522" s="86">
        <v>2.4746886378166576E-7</v>
      </c>
      <c r="FM9522" s="86">
        <v>1.5434999999999997E-3</v>
      </c>
      <c r="FN9522" s="86">
        <v>6.3634850686714049E-7</v>
      </c>
    </row>
    <row r="9523" spans="98:170" x14ac:dyDescent="0.25">
      <c r="CT9523" s="86" t="s">
        <v>155</v>
      </c>
      <c r="CU9523" s="86" t="s">
        <v>709</v>
      </c>
      <c r="CV9523" s="86" t="s">
        <v>296</v>
      </c>
      <c r="CW9523" s="86">
        <v>2023</v>
      </c>
      <c r="CX9523" s="86">
        <v>4.9493772756333151E-7</v>
      </c>
      <c r="CY9523" s="86">
        <v>2.4746886378166576E-7</v>
      </c>
      <c r="CZ9523" s="86">
        <v>6.3634850686714049E-7</v>
      </c>
      <c r="DA9523" s="86">
        <v>8.040826903697465E-2</v>
      </c>
      <c r="DB9523" s="86">
        <v>3.7590224611389958E-2</v>
      </c>
      <c r="DC9523" s="86">
        <v>1.6314334115687451E-3</v>
      </c>
      <c r="DD9523" s="86">
        <v>4.1186611014016529E-2</v>
      </c>
      <c r="DE9523" s="86">
        <v>0</v>
      </c>
      <c r="DF9523" s="86">
        <v>0</v>
      </c>
      <c r="DG9523" s="86">
        <v>0</v>
      </c>
      <c r="DH9523" s="86">
        <v>4.1227632450090092E-4</v>
      </c>
      <c r="DJ9523" s="86">
        <v>3.9797085954461222E-8</v>
      </c>
      <c r="DK9523" s="86">
        <v>0</v>
      </c>
      <c r="DL9523" s="86">
        <v>3.9797085954461222E-8</v>
      </c>
      <c r="DM9523" s="86">
        <v>1.9898542977230611E-8</v>
      </c>
      <c r="DN9523" s="86">
        <v>0</v>
      </c>
      <c r="DO9523" s="86">
        <v>1.9898542977230611E-8</v>
      </c>
      <c r="DP9523" s="86">
        <v>5.1167681941450141E-8</v>
      </c>
      <c r="DQ9523" s="86">
        <v>0</v>
      </c>
      <c r="DR9523" s="86">
        <v>5.1167681941450141E-8</v>
      </c>
      <c r="ER9523" s="86" t="s">
        <v>828</v>
      </c>
      <c r="ES9523" s="86" t="s">
        <v>155</v>
      </c>
      <c r="ET9523" s="86" t="s">
        <v>709</v>
      </c>
      <c r="EU9523" s="86" t="s">
        <v>296</v>
      </c>
      <c r="EV9523" s="86" t="s">
        <v>426</v>
      </c>
      <c r="EW9523" s="86" t="s">
        <v>426</v>
      </c>
      <c r="EX9523" s="86">
        <v>2046</v>
      </c>
      <c r="EY9523" s="86">
        <v>4.1227632450090092E-4</v>
      </c>
      <c r="EZ9523" s="86">
        <v>0</v>
      </c>
      <c r="FA9523" s="86">
        <v>88.424520000000001</v>
      </c>
      <c r="FB9523" s="86">
        <v>3.64553361013564E-2</v>
      </c>
      <c r="FC9523" s="86">
        <v>2046</v>
      </c>
      <c r="FD9523" s="86" t="s">
        <v>171</v>
      </c>
      <c r="FE9523" s="86">
        <v>8.5749999999999993E-2</v>
      </c>
      <c r="FF9523" s="86">
        <v>30</v>
      </c>
      <c r="FG9523" s="86">
        <v>0</v>
      </c>
      <c r="FH9523" s="86" t="s">
        <v>427</v>
      </c>
      <c r="FI9523" s="86">
        <v>1.2005E-3</v>
      </c>
      <c r="FJ9523" s="86">
        <v>4.9493772756333151E-7</v>
      </c>
      <c r="FK9523" s="86">
        <v>6.0024999999999998E-4</v>
      </c>
      <c r="FL9523" s="86">
        <v>2.4746886378166576E-7</v>
      </c>
      <c r="FM9523" s="86">
        <v>1.5434999999999997E-3</v>
      </c>
      <c r="FN9523" s="86">
        <v>6.3634850686714049E-7</v>
      </c>
    </row>
    <row r="9524" spans="98:170" x14ac:dyDescent="0.25">
      <c r="CT9524" s="86" t="s">
        <v>155</v>
      </c>
      <c r="CU9524" s="86" t="s">
        <v>709</v>
      </c>
      <c r="CV9524" s="86" t="s">
        <v>296</v>
      </c>
      <c r="CW9524" s="86">
        <v>2024</v>
      </c>
      <c r="CX9524" s="86">
        <v>4.9493772756333151E-7</v>
      </c>
      <c r="CY9524" s="86">
        <v>2.4746886378166576E-7</v>
      </c>
      <c r="CZ9524" s="86">
        <v>6.3634850686714049E-7</v>
      </c>
      <c r="DA9524" s="86">
        <v>8.040826903697465E-2</v>
      </c>
      <c r="DB9524" s="86">
        <v>3.7590224611389958E-2</v>
      </c>
      <c r="DC9524" s="86">
        <v>1.6314334115687451E-3</v>
      </c>
      <c r="DD9524" s="86">
        <v>4.1186611014016529E-2</v>
      </c>
      <c r="DE9524" s="86">
        <v>0</v>
      </c>
      <c r="DF9524" s="86">
        <v>0</v>
      </c>
      <c r="DG9524" s="86">
        <v>0</v>
      </c>
      <c r="DH9524" s="86">
        <v>4.1227632450090092E-4</v>
      </c>
      <c r="DJ9524" s="86">
        <v>3.9797085954461222E-8</v>
      </c>
      <c r="DK9524" s="86">
        <v>0</v>
      </c>
      <c r="DL9524" s="86">
        <v>3.9797085954461222E-8</v>
      </c>
      <c r="DM9524" s="86">
        <v>1.9898542977230611E-8</v>
      </c>
      <c r="DN9524" s="86">
        <v>0</v>
      </c>
      <c r="DO9524" s="86">
        <v>1.9898542977230611E-8</v>
      </c>
      <c r="DP9524" s="86">
        <v>5.1167681941450141E-8</v>
      </c>
      <c r="DQ9524" s="86">
        <v>0</v>
      </c>
      <c r="DR9524" s="86">
        <v>5.1167681941450141E-8</v>
      </c>
      <c r="ER9524" s="86" t="s">
        <v>828</v>
      </c>
      <c r="ES9524" s="86" t="s">
        <v>155</v>
      </c>
      <c r="ET9524" s="86" t="s">
        <v>709</v>
      </c>
      <c r="EU9524" s="86" t="s">
        <v>296</v>
      </c>
      <c r="EV9524" s="86" t="s">
        <v>426</v>
      </c>
      <c r="EW9524" s="86" t="s">
        <v>426</v>
      </c>
      <c r="EX9524" s="86">
        <v>2047</v>
      </c>
      <c r="EY9524" s="86">
        <v>4.1227632450090092E-4</v>
      </c>
      <c r="EZ9524" s="86">
        <v>0</v>
      </c>
      <c r="FA9524" s="86">
        <v>88.424520000000001</v>
      </c>
      <c r="FB9524" s="86">
        <v>3.64553361013564E-2</v>
      </c>
      <c r="FC9524" s="86">
        <v>2047</v>
      </c>
      <c r="FD9524" s="86" t="s">
        <v>171</v>
      </c>
      <c r="FE9524" s="86">
        <v>8.5749999999999993E-2</v>
      </c>
      <c r="FF9524" s="86">
        <v>30</v>
      </c>
      <c r="FG9524" s="86">
        <v>0</v>
      </c>
      <c r="FH9524" s="86" t="s">
        <v>427</v>
      </c>
      <c r="FI9524" s="86">
        <v>1.2005E-3</v>
      </c>
      <c r="FJ9524" s="86">
        <v>4.9493772756333151E-7</v>
      </c>
      <c r="FK9524" s="86">
        <v>6.0024999999999998E-4</v>
      </c>
      <c r="FL9524" s="86">
        <v>2.4746886378166576E-7</v>
      </c>
      <c r="FM9524" s="86">
        <v>1.5434999999999997E-3</v>
      </c>
      <c r="FN9524" s="86">
        <v>6.3634850686714049E-7</v>
      </c>
    </row>
    <row r="9525" spans="98:170" x14ac:dyDescent="0.25">
      <c r="CT9525" s="86" t="s">
        <v>155</v>
      </c>
      <c r="CU9525" s="86" t="s">
        <v>709</v>
      </c>
      <c r="CV9525" s="86" t="s">
        <v>296</v>
      </c>
      <c r="CW9525" s="86">
        <v>2025</v>
      </c>
      <c r="CX9525" s="86">
        <v>4.9493772756333151E-7</v>
      </c>
      <c r="CY9525" s="86">
        <v>2.4746886378166576E-7</v>
      </c>
      <c r="CZ9525" s="86">
        <v>6.3634850686714049E-7</v>
      </c>
      <c r="DA9525" s="86">
        <v>8.040826903697465E-2</v>
      </c>
      <c r="DB9525" s="86">
        <v>3.7590224611389958E-2</v>
      </c>
      <c r="DC9525" s="86">
        <v>1.6314334115687451E-3</v>
      </c>
      <c r="DD9525" s="86">
        <v>4.1186611014016529E-2</v>
      </c>
      <c r="DE9525" s="86">
        <v>0</v>
      </c>
      <c r="DF9525" s="86">
        <v>0</v>
      </c>
      <c r="DG9525" s="86">
        <v>0</v>
      </c>
      <c r="DH9525" s="86">
        <v>4.1227632450090092E-4</v>
      </c>
      <c r="DJ9525" s="86">
        <v>3.9797085954461222E-8</v>
      </c>
      <c r="DK9525" s="86">
        <v>0</v>
      </c>
      <c r="DL9525" s="86">
        <v>3.9797085954461222E-8</v>
      </c>
      <c r="DM9525" s="86">
        <v>1.9898542977230611E-8</v>
      </c>
      <c r="DN9525" s="86">
        <v>0</v>
      </c>
      <c r="DO9525" s="86">
        <v>1.9898542977230611E-8</v>
      </c>
      <c r="DP9525" s="86">
        <v>5.1167681941450141E-8</v>
      </c>
      <c r="DQ9525" s="86">
        <v>0</v>
      </c>
      <c r="DR9525" s="86">
        <v>5.1167681941450141E-8</v>
      </c>
      <c r="ER9525" s="86" t="s">
        <v>828</v>
      </c>
      <c r="ES9525" s="86" t="s">
        <v>155</v>
      </c>
      <c r="ET9525" s="86" t="s">
        <v>709</v>
      </c>
      <c r="EU9525" s="86" t="s">
        <v>296</v>
      </c>
      <c r="EV9525" s="86" t="s">
        <v>426</v>
      </c>
      <c r="EW9525" s="86" t="s">
        <v>426</v>
      </c>
      <c r="EX9525" s="86">
        <v>2048</v>
      </c>
      <c r="EY9525" s="86">
        <v>4.1227632450090092E-4</v>
      </c>
      <c r="EZ9525" s="86">
        <v>0</v>
      </c>
      <c r="FA9525" s="86">
        <v>88.424520000000001</v>
      </c>
      <c r="FB9525" s="86">
        <v>3.64553361013564E-2</v>
      </c>
      <c r="FC9525" s="86">
        <v>2048</v>
      </c>
      <c r="FD9525" s="86" t="s">
        <v>171</v>
      </c>
      <c r="FE9525" s="86">
        <v>8.5749999999999993E-2</v>
      </c>
      <c r="FF9525" s="86">
        <v>30</v>
      </c>
      <c r="FG9525" s="86">
        <v>0</v>
      </c>
      <c r="FH9525" s="86" t="s">
        <v>427</v>
      </c>
      <c r="FI9525" s="86">
        <v>1.2005E-3</v>
      </c>
      <c r="FJ9525" s="86">
        <v>4.9493772756333151E-7</v>
      </c>
      <c r="FK9525" s="86">
        <v>6.0024999999999998E-4</v>
      </c>
      <c r="FL9525" s="86">
        <v>2.4746886378166576E-7</v>
      </c>
      <c r="FM9525" s="86">
        <v>1.5434999999999997E-3</v>
      </c>
      <c r="FN9525" s="86">
        <v>6.3634850686714049E-7</v>
      </c>
    </row>
    <row r="9526" spans="98:170" x14ac:dyDescent="0.25">
      <c r="CT9526" s="86" t="s">
        <v>155</v>
      </c>
      <c r="CU9526" s="86" t="s">
        <v>709</v>
      </c>
      <c r="CV9526" s="86" t="s">
        <v>296</v>
      </c>
      <c r="CW9526" s="86">
        <v>2026</v>
      </c>
      <c r="CX9526" s="86">
        <v>4.9493772756333151E-7</v>
      </c>
      <c r="CY9526" s="86">
        <v>2.4746886378166576E-7</v>
      </c>
      <c r="CZ9526" s="86">
        <v>6.3634850686714049E-7</v>
      </c>
      <c r="DA9526" s="86">
        <v>8.040826903697465E-2</v>
      </c>
      <c r="DB9526" s="86">
        <v>3.7590224611389958E-2</v>
      </c>
      <c r="DC9526" s="86">
        <v>1.6314334115687451E-3</v>
      </c>
      <c r="DD9526" s="86">
        <v>4.1186611014016529E-2</v>
      </c>
      <c r="DE9526" s="86">
        <v>0</v>
      </c>
      <c r="DF9526" s="86">
        <v>0</v>
      </c>
      <c r="DG9526" s="86">
        <v>0</v>
      </c>
      <c r="DH9526" s="86">
        <v>4.1227632450090092E-4</v>
      </c>
      <c r="DJ9526" s="86">
        <v>3.9797085954461222E-8</v>
      </c>
      <c r="DK9526" s="86">
        <v>0</v>
      </c>
      <c r="DL9526" s="86">
        <v>3.9797085954461222E-8</v>
      </c>
      <c r="DM9526" s="86">
        <v>1.9898542977230611E-8</v>
      </c>
      <c r="DN9526" s="86">
        <v>0</v>
      </c>
      <c r="DO9526" s="86">
        <v>1.9898542977230611E-8</v>
      </c>
      <c r="DP9526" s="86">
        <v>5.1167681941450141E-8</v>
      </c>
      <c r="DQ9526" s="86">
        <v>0</v>
      </c>
      <c r="DR9526" s="86">
        <v>5.1167681941450141E-8</v>
      </c>
      <c r="ER9526" s="86" t="s">
        <v>828</v>
      </c>
      <c r="ES9526" s="86" t="s">
        <v>155</v>
      </c>
      <c r="ET9526" s="86" t="s">
        <v>709</v>
      </c>
      <c r="EU9526" s="86" t="s">
        <v>296</v>
      </c>
      <c r="EV9526" s="86" t="s">
        <v>426</v>
      </c>
      <c r="EW9526" s="86" t="s">
        <v>426</v>
      </c>
      <c r="EX9526" s="86">
        <v>2049</v>
      </c>
      <c r="EY9526" s="86">
        <v>4.1227632450090092E-4</v>
      </c>
      <c r="EZ9526" s="86">
        <v>0</v>
      </c>
      <c r="FA9526" s="86">
        <v>88.424520000000001</v>
      </c>
      <c r="FB9526" s="86">
        <v>3.64553361013564E-2</v>
      </c>
      <c r="FC9526" s="86">
        <v>2049</v>
      </c>
      <c r="FD9526" s="86" t="s">
        <v>171</v>
      </c>
      <c r="FE9526" s="86">
        <v>8.5749999999999993E-2</v>
      </c>
      <c r="FF9526" s="86">
        <v>30</v>
      </c>
      <c r="FG9526" s="86">
        <v>0</v>
      </c>
      <c r="FH9526" s="86" t="s">
        <v>427</v>
      </c>
      <c r="FI9526" s="86">
        <v>1.2005E-3</v>
      </c>
      <c r="FJ9526" s="86">
        <v>4.9493772756333151E-7</v>
      </c>
      <c r="FK9526" s="86">
        <v>6.0024999999999998E-4</v>
      </c>
      <c r="FL9526" s="86">
        <v>2.4746886378166576E-7</v>
      </c>
      <c r="FM9526" s="86">
        <v>1.5434999999999997E-3</v>
      </c>
      <c r="FN9526" s="86">
        <v>6.3634850686714049E-7</v>
      </c>
    </row>
    <row r="9527" spans="98:170" x14ac:dyDescent="0.25">
      <c r="CT9527" s="86" t="s">
        <v>155</v>
      </c>
      <c r="CU9527" s="86" t="s">
        <v>709</v>
      </c>
      <c r="CV9527" s="86" t="s">
        <v>296</v>
      </c>
      <c r="CW9527" s="86">
        <v>2027</v>
      </c>
      <c r="CX9527" s="86">
        <v>4.9493772756333151E-7</v>
      </c>
      <c r="CY9527" s="86">
        <v>2.4746886378166576E-7</v>
      </c>
      <c r="CZ9527" s="86">
        <v>6.3634850686714049E-7</v>
      </c>
      <c r="DA9527" s="86">
        <v>8.040826903697465E-2</v>
      </c>
      <c r="DB9527" s="86">
        <v>3.7590224611389958E-2</v>
      </c>
      <c r="DC9527" s="86">
        <v>1.6314334115687451E-3</v>
      </c>
      <c r="DD9527" s="86">
        <v>4.1186611014016529E-2</v>
      </c>
      <c r="DE9527" s="86">
        <v>0</v>
      </c>
      <c r="DF9527" s="86">
        <v>0</v>
      </c>
      <c r="DG9527" s="86">
        <v>0</v>
      </c>
      <c r="DH9527" s="86">
        <v>4.1227632450090092E-4</v>
      </c>
      <c r="DJ9527" s="86">
        <v>3.9797085954461222E-8</v>
      </c>
      <c r="DK9527" s="86">
        <v>0</v>
      </c>
      <c r="DL9527" s="86">
        <v>3.9797085954461222E-8</v>
      </c>
      <c r="DM9527" s="86">
        <v>1.9898542977230611E-8</v>
      </c>
      <c r="DN9527" s="86">
        <v>0</v>
      </c>
      <c r="DO9527" s="86">
        <v>1.9898542977230611E-8</v>
      </c>
      <c r="DP9527" s="86">
        <v>5.1167681941450141E-8</v>
      </c>
      <c r="DQ9527" s="86">
        <v>0</v>
      </c>
      <c r="DR9527" s="86">
        <v>5.1167681941450141E-8</v>
      </c>
      <c r="ER9527" s="86" t="s">
        <v>828</v>
      </c>
      <c r="ES9527" s="86" t="s">
        <v>155</v>
      </c>
      <c r="ET9527" s="86" t="s">
        <v>709</v>
      </c>
      <c r="EU9527" s="86" t="s">
        <v>296</v>
      </c>
      <c r="EV9527" s="86" t="s">
        <v>426</v>
      </c>
      <c r="EW9527" s="86" t="s">
        <v>426</v>
      </c>
      <c r="EX9527" s="86">
        <v>2050</v>
      </c>
      <c r="EY9527" s="86">
        <v>4.1227632450090092E-4</v>
      </c>
      <c r="EZ9527" s="86">
        <v>0</v>
      </c>
      <c r="FA9527" s="86">
        <v>88.424520000000001</v>
      </c>
      <c r="FB9527" s="86">
        <v>3.64553361013564E-2</v>
      </c>
      <c r="FC9527" s="86">
        <v>2050</v>
      </c>
      <c r="FD9527" s="86" t="s">
        <v>171</v>
      </c>
      <c r="FE9527" s="86">
        <v>8.5749999999999993E-2</v>
      </c>
      <c r="FF9527" s="86">
        <v>30</v>
      </c>
      <c r="FG9527" s="86">
        <v>0</v>
      </c>
      <c r="FH9527" s="86" t="s">
        <v>427</v>
      </c>
      <c r="FI9527" s="86">
        <v>0</v>
      </c>
      <c r="FJ9527" s="86">
        <v>0</v>
      </c>
      <c r="FK9527" s="86">
        <v>6.0024999999999998E-4</v>
      </c>
      <c r="FL9527" s="86">
        <v>2.4746886378166576E-7</v>
      </c>
      <c r="FM9527" s="86">
        <v>1.5434999999999997E-3</v>
      </c>
      <c r="FN9527" s="86">
        <v>6.3634850686714049E-7</v>
      </c>
    </row>
    <row r="9528" spans="98:170" x14ac:dyDescent="0.25">
      <c r="CT9528" s="86" t="s">
        <v>155</v>
      </c>
      <c r="CU9528" s="86" t="s">
        <v>709</v>
      </c>
      <c r="CV9528" s="86" t="s">
        <v>296</v>
      </c>
      <c r="CW9528" s="86">
        <v>2028</v>
      </c>
      <c r="CX9528" s="86">
        <v>4.9493772756333151E-7</v>
      </c>
      <c r="CY9528" s="86">
        <v>2.4746886378166576E-7</v>
      </c>
      <c r="CZ9528" s="86">
        <v>6.3634850686714049E-7</v>
      </c>
      <c r="DA9528" s="86">
        <v>8.3606377745127858E-2</v>
      </c>
      <c r="DB9528" s="86">
        <v>3.9055083184884577E-2</v>
      </c>
      <c r="DC9528" s="86">
        <v>1.6949971741064579E-3</v>
      </c>
      <c r="DD9528" s="86">
        <v>4.2856297386136832E-2</v>
      </c>
      <c r="DE9528" s="86">
        <v>0</v>
      </c>
      <c r="DF9528" s="86">
        <v>0</v>
      </c>
      <c r="DG9528" s="86">
        <v>0</v>
      </c>
      <c r="DH9528" s="86">
        <v>4.1227632450090092E-4</v>
      </c>
      <c r="DJ9528" s="86">
        <v>4.1379950610975077E-8</v>
      </c>
      <c r="DK9528" s="86">
        <v>0</v>
      </c>
      <c r="DL9528" s="86">
        <v>4.1379950610975077E-8</v>
      </c>
      <c r="DM9528" s="86">
        <v>2.0689975305487538E-8</v>
      </c>
      <c r="DN9528" s="86">
        <v>0</v>
      </c>
      <c r="DO9528" s="86">
        <v>2.0689975305487538E-8</v>
      </c>
      <c r="DP9528" s="86">
        <v>5.3202793642682239E-8</v>
      </c>
      <c r="DQ9528" s="86">
        <v>0</v>
      </c>
      <c r="DR9528" s="86">
        <v>5.3202793642682239E-8</v>
      </c>
      <c r="ER9528" s="86" t="s">
        <v>828</v>
      </c>
      <c r="ES9528" s="86" t="s">
        <v>155</v>
      </c>
      <c r="ET9528" s="86" t="s">
        <v>709</v>
      </c>
      <c r="EU9528" s="86" t="s">
        <v>296</v>
      </c>
      <c r="EV9528" s="86" t="s">
        <v>426</v>
      </c>
      <c r="EW9528" s="86" t="s">
        <v>426</v>
      </c>
      <c r="EX9528" s="86">
        <v>2051</v>
      </c>
      <c r="EY9528" s="86">
        <v>4.1227632450090092E-4</v>
      </c>
      <c r="EZ9528" s="86">
        <v>0</v>
      </c>
      <c r="FA9528" s="86">
        <v>88.424520000000001</v>
      </c>
      <c r="FB9528" s="86">
        <v>3.64553361013564E-2</v>
      </c>
      <c r="FC9528" s="86">
        <v>2051</v>
      </c>
      <c r="FD9528" s="86" t="s">
        <v>171</v>
      </c>
      <c r="FE9528" s="86">
        <v>8.5749999999999993E-2</v>
      </c>
      <c r="FF9528" s="86">
        <v>30</v>
      </c>
      <c r="FG9528" s="86">
        <v>0</v>
      </c>
      <c r="FH9528" s="86" t="s">
        <v>427</v>
      </c>
      <c r="FI9528" s="86">
        <v>0</v>
      </c>
      <c r="FJ9528" s="86">
        <v>0</v>
      </c>
      <c r="FK9528" s="86">
        <v>0</v>
      </c>
      <c r="FL9528" s="86">
        <v>0</v>
      </c>
      <c r="FM9528" s="86">
        <v>1.5434999999999997E-3</v>
      </c>
      <c r="FN9528" s="86">
        <v>6.3634850686714049E-7</v>
      </c>
    </row>
    <row r="9529" spans="98:170" x14ac:dyDescent="0.25">
      <c r="CT9529" s="86" t="s">
        <v>155</v>
      </c>
      <c r="CU9529" s="86" t="s">
        <v>709</v>
      </c>
      <c r="CV9529" s="86" t="s">
        <v>296</v>
      </c>
      <c r="CW9529" s="86">
        <v>2029</v>
      </c>
      <c r="CX9529" s="86">
        <v>4.9493772756333151E-7</v>
      </c>
      <c r="CY9529" s="86">
        <v>2.4746886378166576E-7</v>
      </c>
      <c r="CZ9529" s="86">
        <v>6.3634850686714049E-7</v>
      </c>
      <c r="DA9529" s="86">
        <v>8.3606377745127858E-2</v>
      </c>
      <c r="DB9529" s="86">
        <v>3.9055083184884577E-2</v>
      </c>
      <c r="DC9529" s="86">
        <v>1.6949971741064579E-3</v>
      </c>
      <c r="DD9529" s="86">
        <v>4.2856297386136832E-2</v>
      </c>
      <c r="DE9529" s="86">
        <v>0</v>
      </c>
      <c r="DF9529" s="86">
        <v>0</v>
      </c>
      <c r="DG9529" s="86">
        <v>0</v>
      </c>
      <c r="DH9529" s="86">
        <v>4.1227632450090092E-4</v>
      </c>
      <c r="DJ9529" s="86">
        <v>4.1379950610975077E-8</v>
      </c>
      <c r="DK9529" s="86">
        <v>0</v>
      </c>
      <c r="DL9529" s="86">
        <v>4.1379950610975077E-8</v>
      </c>
      <c r="DM9529" s="86">
        <v>2.0689975305487538E-8</v>
      </c>
      <c r="DN9529" s="86">
        <v>0</v>
      </c>
      <c r="DO9529" s="86">
        <v>2.0689975305487538E-8</v>
      </c>
      <c r="DP9529" s="86">
        <v>5.3202793642682239E-8</v>
      </c>
      <c r="DQ9529" s="86">
        <v>0</v>
      </c>
      <c r="DR9529" s="86">
        <v>5.3202793642682239E-8</v>
      </c>
      <c r="ER9529" s="86" t="s">
        <v>828</v>
      </c>
      <c r="ES9529" s="86" t="s">
        <v>155</v>
      </c>
      <c r="ET9529" s="86" t="s">
        <v>709</v>
      </c>
      <c r="EU9529" s="86" t="s">
        <v>291</v>
      </c>
      <c r="EV9529" s="86" t="s">
        <v>426</v>
      </c>
      <c r="EW9529" s="86" t="s">
        <v>426</v>
      </c>
      <c r="EX9529" s="86">
        <v>2021</v>
      </c>
      <c r="EY9529" s="86">
        <v>5.4954306267099332E-10</v>
      </c>
      <c r="EZ9529" s="86">
        <v>0</v>
      </c>
      <c r="FA9529" s="86">
        <v>88.424520000000001</v>
      </c>
      <c r="FB9529" s="86">
        <v>4.8593081536012501E-8</v>
      </c>
      <c r="FC9529" s="86">
        <v>2021</v>
      </c>
      <c r="FD9529" s="86" t="s">
        <v>171</v>
      </c>
      <c r="FE9529" s="86">
        <v>8.5749999999999993E-2</v>
      </c>
      <c r="FF9529" s="86">
        <v>30</v>
      </c>
      <c r="FG9529" s="86">
        <v>0</v>
      </c>
      <c r="FH9529" s="86" t="s">
        <v>427</v>
      </c>
      <c r="FI9529" s="86">
        <v>1.2005E-3</v>
      </c>
      <c r="FJ9529" s="86">
        <v>6.5972644673652745E-13</v>
      </c>
      <c r="FK9529" s="86">
        <v>6.0024999999999998E-4</v>
      </c>
      <c r="FL9529" s="86">
        <v>3.2986322336826372E-13</v>
      </c>
      <c r="FM9529" s="86">
        <v>0</v>
      </c>
      <c r="FN9529" s="86">
        <v>0</v>
      </c>
    </row>
    <row r="9530" spans="98:170" x14ac:dyDescent="0.25">
      <c r="CT9530" s="86" t="s">
        <v>155</v>
      </c>
      <c r="CU9530" s="86" t="s">
        <v>709</v>
      </c>
      <c r="CV9530" s="86" t="s">
        <v>296</v>
      </c>
      <c r="CW9530" s="86">
        <v>2030</v>
      </c>
      <c r="CX9530" s="86">
        <v>4.9493772756333151E-7</v>
      </c>
      <c r="CY9530" s="86">
        <v>2.4746886378166576E-7</v>
      </c>
      <c r="CZ9530" s="86">
        <v>6.3634850686714049E-7</v>
      </c>
      <c r="DA9530" s="86">
        <v>8.3606377745127858E-2</v>
      </c>
      <c r="DB9530" s="86">
        <v>3.9055083184884577E-2</v>
      </c>
      <c r="DC9530" s="86">
        <v>1.6949971741064579E-3</v>
      </c>
      <c r="DD9530" s="86">
        <v>4.2856297386136832E-2</v>
      </c>
      <c r="DE9530" s="86">
        <v>0</v>
      </c>
      <c r="DF9530" s="86">
        <v>0</v>
      </c>
      <c r="DG9530" s="86">
        <v>0</v>
      </c>
      <c r="DH9530" s="86">
        <v>4.1227632450090092E-4</v>
      </c>
      <c r="DJ9530" s="86">
        <v>4.1379950610975077E-8</v>
      </c>
      <c r="DK9530" s="86">
        <v>0</v>
      </c>
      <c r="DL9530" s="86">
        <v>4.1379950610975077E-8</v>
      </c>
      <c r="DM9530" s="86">
        <v>2.0689975305487538E-8</v>
      </c>
      <c r="DN9530" s="86">
        <v>0</v>
      </c>
      <c r="DO9530" s="86">
        <v>2.0689975305487538E-8</v>
      </c>
      <c r="DP9530" s="86">
        <v>5.3202793642682239E-8</v>
      </c>
      <c r="DQ9530" s="86">
        <v>0</v>
      </c>
      <c r="DR9530" s="86">
        <v>5.3202793642682239E-8</v>
      </c>
      <c r="ER9530" s="86" t="s">
        <v>828</v>
      </c>
      <c r="ES9530" s="86" t="s">
        <v>155</v>
      </c>
      <c r="ET9530" s="86" t="s">
        <v>709</v>
      </c>
      <c r="EU9530" s="86" t="s">
        <v>291</v>
      </c>
      <c r="EV9530" s="86" t="s">
        <v>426</v>
      </c>
      <c r="EW9530" s="86" t="s">
        <v>426</v>
      </c>
      <c r="EX9530" s="86">
        <v>2022</v>
      </c>
      <c r="EY9530" s="86">
        <v>5.4954306267099332E-10</v>
      </c>
      <c r="EZ9530" s="86">
        <v>0</v>
      </c>
      <c r="FA9530" s="86">
        <v>88.424520000000001</v>
      </c>
      <c r="FB9530" s="86">
        <v>4.8593081536012501E-8</v>
      </c>
      <c r="FC9530" s="86">
        <v>2022</v>
      </c>
      <c r="FD9530" s="86" t="s">
        <v>171</v>
      </c>
      <c r="FE9530" s="86">
        <v>8.5749999999999993E-2</v>
      </c>
      <c r="FF9530" s="86">
        <v>30</v>
      </c>
      <c r="FG9530" s="86">
        <v>0</v>
      </c>
      <c r="FH9530" s="86" t="s">
        <v>427</v>
      </c>
      <c r="FI9530" s="86">
        <v>1.2005E-3</v>
      </c>
      <c r="FJ9530" s="86">
        <v>6.5972644673652745E-13</v>
      </c>
      <c r="FK9530" s="86">
        <v>6.0024999999999998E-4</v>
      </c>
      <c r="FL9530" s="86">
        <v>3.2986322336826372E-13</v>
      </c>
      <c r="FM9530" s="86">
        <v>1.5434999999999997E-3</v>
      </c>
      <c r="FN9530" s="86">
        <v>8.4821971723267806E-13</v>
      </c>
    </row>
    <row r="9531" spans="98:170" x14ac:dyDescent="0.25">
      <c r="CT9531" s="86" t="s">
        <v>155</v>
      </c>
      <c r="CU9531" s="86" t="s">
        <v>709</v>
      </c>
      <c r="CV9531" s="86" t="s">
        <v>296</v>
      </c>
      <c r="CW9531" s="86">
        <v>2031</v>
      </c>
      <c r="CX9531" s="86">
        <v>4.9493772756333151E-7</v>
      </c>
      <c r="CY9531" s="86">
        <v>2.4746886378166576E-7</v>
      </c>
      <c r="CZ9531" s="86">
        <v>6.3634850686714049E-7</v>
      </c>
      <c r="DA9531" s="86">
        <v>8.3606377745127858E-2</v>
      </c>
      <c r="DB9531" s="86">
        <v>3.9055083184884577E-2</v>
      </c>
      <c r="DC9531" s="86">
        <v>1.6949971741064579E-3</v>
      </c>
      <c r="DD9531" s="86">
        <v>4.2856297386136832E-2</v>
      </c>
      <c r="DE9531" s="86">
        <v>0</v>
      </c>
      <c r="DF9531" s="86">
        <v>0</v>
      </c>
      <c r="DG9531" s="86">
        <v>0</v>
      </c>
      <c r="DH9531" s="86">
        <v>4.1227632450090092E-4</v>
      </c>
      <c r="DJ9531" s="86">
        <v>4.1379950610975077E-8</v>
      </c>
      <c r="DK9531" s="86">
        <v>0</v>
      </c>
      <c r="DL9531" s="86">
        <v>4.1379950610975077E-8</v>
      </c>
      <c r="DM9531" s="86">
        <v>2.0689975305487538E-8</v>
      </c>
      <c r="DN9531" s="86">
        <v>0</v>
      </c>
      <c r="DO9531" s="86">
        <v>2.0689975305487538E-8</v>
      </c>
      <c r="DP9531" s="86">
        <v>5.3202793642682239E-8</v>
      </c>
      <c r="DQ9531" s="86">
        <v>0</v>
      </c>
      <c r="DR9531" s="86">
        <v>5.3202793642682239E-8</v>
      </c>
      <c r="ER9531" s="86" t="s">
        <v>828</v>
      </c>
      <c r="ES9531" s="86" t="s">
        <v>155</v>
      </c>
      <c r="ET9531" s="86" t="s">
        <v>709</v>
      </c>
      <c r="EU9531" s="86" t="s">
        <v>291</v>
      </c>
      <c r="EV9531" s="86" t="s">
        <v>426</v>
      </c>
      <c r="EW9531" s="86" t="s">
        <v>426</v>
      </c>
      <c r="EX9531" s="86">
        <v>2023</v>
      </c>
      <c r="EY9531" s="86">
        <v>5.4954306267099332E-10</v>
      </c>
      <c r="EZ9531" s="86">
        <v>0</v>
      </c>
      <c r="FA9531" s="86">
        <v>88.424520000000001</v>
      </c>
      <c r="FB9531" s="86">
        <v>4.8593081536012501E-8</v>
      </c>
      <c r="FC9531" s="86">
        <v>2023</v>
      </c>
      <c r="FD9531" s="86" t="s">
        <v>171</v>
      </c>
      <c r="FE9531" s="86">
        <v>8.5749999999999993E-2</v>
      </c>
      <c r="FF9531" s="86">
        <v>30</v>
      </c>
      <c r="FG9531" s="86">
        <v>0</v>
      </c>
      <c r="FH9531" s="86" t="s">
        <v>427</v>
      </c>
      <c r="FI9531" s="86">
        <v>1.2005E-3</v>
      </c>
      <c r="FJ9531" s="86">
        <v>6.5972644673652745E-13</v>
      </c>
      <c r="FK9531" s="86">
        <v>6.0024999999999998E-4</v>
      </c>
      <c r="FL9531" s="86">
        <v>3.2986322336826372E-13</v>
      </c>
      <c r="FM9531" s="86">
        <v>1.5434999999999997E-3</v>
      </c>
      <c r="FN9531" s="86">
        <v>8.4821971723267806E-13</v>
      </c>
    </row>
    <row r="9532" spans="98:170" x14ac:dyDescent="0.25">
      <c r="CT9532" s="86" t="s">
        <v>155</v>
      </c>
      <c r="CU9532" s="86" t="s">
        <v>709</v>
      </c>
      <c r="CV9532" s="86" t="s">
        <v>296</v>
      </c>
      <c r="CW9532" s="86">
        <v>2032</v>
      </c>
      <c r="CX9532" s="86">
        <v>4.9493772756333151E-7</v>
      </c>
      <c r="CY9532" s="86">
        <v>2.4746886378166576E-7</v>
      </c>
      <c r="CZ9532" s="86">
        <v>6.3634850686714049E-7</v>
      </c>
      <c r="DA9532" s="86">
        <v>8.3606377745127858E-2</v>
      </c>
      <c r="DB9532" s="86">
        <v>3.9055083184884577E-2</v>
      </c>
      <c r="DC9532" s="86">
        <v>1.6949971741064579E-3</v>
      </c>
      <c r="DD9532" s="86">
        <v>4.2856297386136832E-2</v>
      </c>
      <c r="DE9532" s="86">
        <v>0</v>
      </c>
      <c r="DF9532" s="86">
        <v>0</v>
      </c>
      <c r="DG9532" s="86">
        <v>0</v>
      </c>
      <c r="DH9532" s="86">
        <v>4.1227632450090092E-4</v>
      </c>
      <c r="DJ9532" s="86">
        <v>4.1379950610975077E-8</v>
      </c>
      <c r="DK9532" s="86">
        <v>0</v>
      </c>
      <c r="DL9532" s="86">
        <v>4.1379950610975077E-8</v>
      </c>
      <c r="DM9532" s="86">
        <v>2.0689975305487538E-8</v>
      </c>
      <c r="DN9532" s="86">
        <v>0</v>
      </c>
      <c r="DO9532" s="86">
        <v>2.0689975305487538E-8</v>
      </c>
      <c r="DP9532" s="86">
        <v>5.3202793642682239E-8</v>
      </c>
      <c r="DQ9532" s="86">
        <v>0</v>
      </c>
      <c r="DR9532" s="86">
        <v>5.3202793642682239E-8</v>
      </c>
      <c r="ER9532" s="86" t="s">
        <v>828</v>
      </c>
      <c r="ES9532" s="86" t="s">
        <v>155</v>
      </c>
      <c r="ET9532" s="86" t="s">
        <v>709</v>
      </c>
      <c r="EU9532" s="86" t="s">
        <v>291</v>
      </c>
      <c r="EV9532" s="86" t="s">
        <v>426</v>
      </c>
      <c r="EW9532" s="86" t="s">
        <v>426</v>
      </c>
      <c r="EX9532" s="86">
        <v>2024</v>
      </c>
      <c r="EY9532" s="86">
        <v>5.4954306267099332E-10</v>
      </c>
      <c r="EZ9532" s="86">
        <v>0</v>
      </c>
      <c r="FA9532" s="86">
        <v>88.424520000000001</v>
      </c>
      <c r="FB9532" s="86">
        <v>4.8593081536012501E-8</v>
      </c>
      <c r="FC9532" s="86">
        <v>2024</v>
      </c>
      <c r="FD9532" s="86" t="s">
        <v>171</v>
      </c>
      <c r="FE9532" s="86">
        <v>8.5749999999999993E-2</v>
      </c>
      <c r="FF9532" s="86">
        <v>30</v>
      </c>
      <c r="FG9532" s="86">
        <v>0</v>
      </c>
      <c r="FH9532" s="86" t="s">
        <v>427</v>
      </c>
      <c r="FI9532" s="86">
        <v>1.2005E-3</v>
      </c>
      <c r="FJ9532" s="86">
        <v>6.5972644673652745E-13</v>
      </c>
      <c r="FK9532" s="86">
        <v>6.0024999999999998E-4</v>
      </c>
      <c r="FL9532" s="86">
        <v>3.2986322336826372E-13</v>
      </c>
      <c r="FM9532" s="86">
        <v>1.5434999999999997E-3</v>
      </c>
      <c r="FN9532" s="86">
        <v>8.4821971723267806E-13</v>
      </c>
    </row>
    <row r="9533" spans="98:170" x14ac:dyDescent="0.25">
      <c r="CT9533" s="86" t="s">
        <v>155</v>
      </c>
      <c r="CU9533" s="86" t="s">
        <v>709</v>
      </c>
      <c r="CV9533" s="86" t="s">
        <v>296</v>
      </c>
      <c r="CW9533" s="86">
        <v>2033</v>
      </c>
      <c r="CX9533" s="86">
        <v>4.9493772756333151E-7</v>
      </c>
      <c r="CY9533" s="86">
        <v>2.4746886378166576E-7</v>
      </c>
      <c r="CZ9533" s="86">
        <v>6.3634850686714049E-7</v>
      </c>
      <c r="DA9533" s="86">
        <v>8.7210996863309867E-2</v>
      </c>
      <c r="DB9533" s="86">
        <v>4.0679066778682722E-2</v>
      </c>
      <c r="DC9533" s="86">
        <v>1.7654627707586301E-3</v>
      </c>
      <c r="DD9533" s="86">
        <v>4.4766467313866812E-2</v>
      </c>
      <c r="DE9533" s="86">
        <v>0</v>
      </c>
      <c r="DF9533" s="86">
        <v>0</v>
      </c>
      <c r="DG9533" s="86">
        <v>0</v>
      </c>
      <c r="DH9533" s="86">
        <v>4.1227632450090092E-4</v>
      </c>
      <c r="DJ9533" s="86">
        <v>4.3164012606059418E-8</v>
      </c>
      <c r="DK9533" s="86">
        <v>0</v>
      </c>
      <c r="DL9533" s="86">
        <v>4.3164012606059418E-8</v>
      </c>
      <c r="DM9533" s="86">
        <v>2.1582006303029709E-8</v>
      </c>
      <c r="DN9533" s="86">
        <v>0</v>
      </c>
      <c r="DO9533" s="86">
        <v>2.1582006303029709E-8</v>
      </c>
      <c r="DP9533" s="86">
        <v>5.5496587636362103E-8</v>
      </c>
      <c r="DQ9533" s="86">
        <v>0</v>
      </c>
      <c r="DR9533" s="86">
        <v>5.5496587636362103E-8</v>
      </c>
      <c r="ER9533" s="86" t="s">
        <v>828</v>
      </c>
      <c r="ES9533" s="86" t="s">
        <v>155</v>
      </c>
      <c r="ET9533" s="86" t="s">
        <v>709</v>
      </c>
      <c r="EU9533" s="86" t="s">
        <v>291</v>
      </c>
      <c r="EV9533" s="86" t="s">
        <v>426</v>
      </c>
      <c r="EW9533" s="86" t="s">
        <v>426</v>
      </c>
      <c r="EX9533" s="86">
        <v>2025</v>
      </c>
      <c r="EY9533" s="86">
        <v>5.4954306267099332E-10</v>
      </c>
      <c r="EZ9533" s="86">
        <v>0</v>
      </c>
      <c r="FA9533" s="86">
        <v>88.424520000000001</v>
      </c>
      <c r="FB9533" s="86">
        <v>4.8593081536012501E-8</v>
      </c>
      <c r="FC9533" s="86">
        <v>2025</v>
      </c>
      <c r="FD9533" s="86" t="s">
        <v>171</v>
      </c>
      <c r="FE9533" s="86">
        <v>8.5749999999999993E-2</v>
      </c>
      <c r="FF9533" s="86">
        <v>30</v>
      </c>
      <c r="FG9533" s="86">
        <v>0</v>
      </c>
      <c r="FH9533" s="86" t="s">
        <v>427</v>
      </c>
      <c r="FI9533" s="86">
        <v>1.2005E-3</v>
      </c>
      <c r="FJ9533" s="86">
        <v>6.5972644673652745E-13</v>
      </c>
      <c r="FK9533" s="86">
        <v>6.0024999999999998E-4</v>
      </c>
      <c r="FL9533" s="86">
        <v>3.2986322336826372E-13</v>
      </c>
      <c r="FM9533" s="86">
        <v>1.5434999999999997E-3</v>
      </c>
      <c r="FN9533" s="86">
        <v>8.4821971723267806E-13</v>
      </c>
    </row>
    <row r="9534" spans="98:170" x14ac:dyDescent="0.25">
      <c r="CT9534" s="86" t="s">
        <v>155</v>
      </c>
      <c r="CU9534" s="86" t="s">
        <v>709</v>
      </c>
      <c r="CV9534" s="86" t="s">
        <v>296</v>
      </c>
      <c r="CW9534" s="86">
        <v>2034</v>
      </c>
      <c r="CX9534" s="86">
        <v>4.9493772756333151E-7</v>
      </c>
      <c r="CY9534" s="86">
        <v>2.4746886378166576E-7</v>
      </c>
      <c r="CZ9534" s="86">
        <v>6.3634850686714049E-7</v>
      </c>
      <c r="DA9534" s="86">
        <v>8.7210996863309867E-2</v>
      </c>
      <c r="DB9534" s="86">
        <v>4.0679066778682722E-2</v>
      </c>
      <c r="DC9534" s="86">
        <v>1.7654627707586301E-3</v>
      </c>
      <c r="DD9534" s="86">
        <v>4.4766467313866812E-2</v>
      </c>
      <c r="DE9534" s="86">
        <v>0</v>
      </c>
      <c r="DF9534" s="86">
        <v>0</v>
      </c>
      <c r="DG9534" s="86">
        <v>0</v>
      </c>
      <c r="DH9534" s="86">
        <v>4.1227632450090092E-4</v>
      </c>
      <c r="DJ9534" s="86">
        <v>4.3164012606059418E-8</v>
      </c>
      <c r="DK9534" s="86">
        <v>0</v>
      </c>
      <c r="DL9534" s="86">
        <v>4.3164012606059418E-8</v>
      </c>
      <c r="DM9534" s="86">
        <v>2.1582006303029709E-8</v>
      </c>
      <c r="DN9534" s="86">
        <v>0</v>
      </c>
      <c r="DO9534" s="86">
        <v>2.1582006303029709E-8</v>
      </c>
      <c r="DP9534" s="86">
        <v>5.5496587636362103E-8</v>
      </c>
      <c r="DQ9534" s="86">
        <v>0</v>
      </c>
      <c r="DR9534" s="86">
        <v>5.5496587636362103E-8</v>
      </c>
      <c r="ER9534" s="86" t="s">
        <v>828</v>
      </c>
      <c r="ES9534" s="86" t="s">
        <v>155</v>
      </c>
      <c r="ET9534" s="86" t="s">
        <v>709</v>
      </c>
      <c r="EU9534" s="86" t="s">
        <v>291</v>
      </c>
      <c r="EV9534" s="86" t="s">
        <v>426</v>
      </c>
      <c r="EW9534" s="86" t="s">
        <v>426</v>
      </c>
      <c r="EX9534" s="86">
        <v>2026</v>
      </c>
      <c r="EY9534" s="86">
        <v>5.4954306267099332E-10</v>
      </c>
      <c r="EZ9534" s="86">
        <v>0</v>
      </c>
      <c r="FA9534" s="86">
        <v>88.424520000000001</v>
      </c>
      <c r="FB9534" s="86">
        <v>4.8593081536012501E-8</v>
      </c>
      <c r="FC9534" s="86">
        <v>2026</v>
      </c>
      <c r="FD9534" s="86" t="s">
        <v>171</v>
      </c>
      <c r="FE9534" s="86">
        <v>8.5749999999999993E-2</v>
      </c>
      <c r="FF9534" s="86">
        <v>30</v>
      </c>
      <c r="FG9534" s="86">
        <v>0</v>
      </c>
      <c r="FH9534" s="86" t="s">
        <v>427</v>
      </c>
      <c r="FI9534" s="86">
        <v>1.2005E-3</v>
      </c>
      <c r="FJ9534" s="86">
        <v>6.5972644673652745E-13</v>
      </c>
      <c r="FK9534" s="86">
        <v>6.0024999999999998E-4</v>
      </c>
      <c r="FL9534" s="86">
        <v>3.2986322336826372E-13</v>
      </c>
      <c r="FM9534" s="86">
        <v>1.5434999999999997E-3</v>
      </c>
      <c r="FN9534" s="86">
        <v>8.4821971723267806E-13</v>
      </c>
    </row>
    <row r="9535" spans="98:170" x14ac:dyDescent="0.25">
      <c r="CT9535" s="86" t="s">
        <v>155</v>
      </c>
      <c r="CU9535" s="86" t="s">
        <v>709</v>
      </c>
      <c r="CV9535" s="86" t="s">
        <v>296</v>
      </c>
      <c r="CW9535" s="86">
        <v>2035</v>
      </c>
      <c r="CX9535" s="86">
        <v>4.9493772756333151E-7</v>
      </c>
      <c r="CY9535" s="86">
        <v>2.4746886378166576E-7</v>
      </c>
      <c r="CZ9535" s="86">
        <v>6.3634850686714049E-7</v>
      </c>
      <c r="DA9535" s="86">
        <v>8.7210996863309867E-2</v>
      </c>
      <c r="DB9535" s="86">
        <v>4.0679066778682722E-2</v>
      </c>
      <c r="DC9535" s="86">
        <v>1.7654627707586301E-3</v>
      </c>
      <c r="DD9535" s="86">
        <v>4.4766467313866812E-2</v>
      </c>
      <c r="DE9535" s="86">
        <v>0</v>
      </c>
      <c r="DF9535" s="86">
        <v>0</v>
      </c>
      <c r="DG9535" s="86">
        <v>0</v>
      </c>
      <c r="DH9535" s="86">
        <v>4.1227632450090092E-4</v>
      </c>
      <c r="DJ9535" s="86">
        <v>4.3164012606059418E-8</v>
      </c>
      <c r="DK9535" s="86">
        <v>0</v>
      </c>
      <c r="DL9535" s="86">
        <v>4.3164012606059418E-8</v>
      </c>
      <c r="DM9535" s="86">
        <v>2.1582006303029709E-8</v>
      </c>
      <c r="DN9535" s="86">
        <v>0</v>
      </c>
      <c r="DO9535" s="86">
        <v>2.1582006303029709E-8</v>
      </c>
      <c r="DP9535" s="86">
        <v>5.5496587636362103E-8</v>
      </c>
      <c r="DQ9535" s="86">
        <v>0</v>
      </c>
      <c r="DR9535" s="86">
        <v>5.5496587636362103E-8</v>
      </c>
      <c r="ER9535" s="86" t="s">
        <v>828</v>
      </c>
      <c r="ES9535" s="86" t="s">
        <v>155</v>
      </c>
      <c r="ET9535" s="86" t="s">
        <v>709</v>
      </c>
      <c r="EU9535" s="86" t="s">
        <v>291</v>
      </c>
      <c r="EV9535" s="86" t="s">
        <v>426</v>
      </c>
      <c r="EW9535" s="86" t="s">
        <v>426</v>
      </c>
      <c r="EX9535" s="86">
        <v>2027</v>
      </c>
      <c r="EY9535" s="86">
        <v>5.4954306267099332E-10</v>
      </c>
      <c r="EZ9535" s="86">
        <v>0</v>
      </c>
      <c r="FA9535" s="86">
        <v>88.424520000000001</v>
      </c>
      <c r="FB9535" s="86">
        <v>4.8593081536012501E-8</v>
      </c>
      <c r="FC9535" s="86">
        <v>2027</v>
      </c>
      <c r="FD9535" s="86" t="s">
        <v>171</v>
      </c>
      <c r="FE9535" s="86">
        <v>8.5749999999999993E-2</v>
      </c>
      <c r="FF9535" s="86">
        <v>30</v>
      </c>
      <c r="FG9535" s="86">
        <v>0</v>
      </c>
      <c r="FH9535" s="86" t="s">
        <v>427</v>
      </c>
      <c r="FI9535" s="86">
        <v>1.2005E-3</v>
      </c>
      <c r="FJ9535" s="86">
        <v>6.5972644673652745E-13</v>
      </c>
      <c r="FK9535" s="86">
        <v>6.0024999999999998E-4</v>
      </c>
      <c r="FL9535" s="86">
        <v>3.2986322336826372E-13</v>
      </c>
      <c r="FM9535" s="86">
        <v>1.5434999999999997E-3</v>
      </c>
      <c r="FN9535" s="86">
        <v>8.4821971723267806E-13</v>
      </c>
    </row>
    <row r="9536" spans="98:170" x14ac:dyDescent="0.25">
      <c r="CT9536" s="86" t="s">
        <v>155</v>
      </c>
      <c r="CU9536" s="86" t="s">
        <v>709</v>
      </c>
      <c r="CV9536" s="86" t="s">
        <v>296</v>
      </c>
      <c r="CW9536" s="86">
        <v>2036</v>
      </c>
      <c r="CX9536" s="86">
        <v>4.9493772756333151E-7</v>
      </c>
      <c r="CY9536" s="86">
        <v>2.4746886378166576E-7</v>
      </c>
      <c r="CZ9536" s="86">
        <v>6.3634850686714049E-7</v>
      </c>
      <c r="DA9536" s="86">
        <v>8.7210996863309867E-2</v>
      </c>
      <c r="DB9536" s="86">
        <v>4.0679066778682722E-2</v>
      </c>
      <c r="DC9536" s="86">
        <v>1.7654627707586301E-3</v>
      </c>
      <c r="DD9536" s="86">
        <v>4.4766467313866812E-2</v>
      </c>
      <c r="DE9536" s="86">
        <v>0</v>
      </c>
      <c r="DF9536" s="86">
        <v>0</v>
      </c>
      <c r="DG9536" s="86">
        <v>0</v>
      </c>
      <c r="DH9536" s="86">
        <v>4.1227632450090092E-4</v>
      </c>
      <c r="DJ9536" s="86">
        <v>4.3164012606059418E-8</v>
      </c>
      <c r="DK9536" s="86">
        <v>0</v>
      </c>
      <c r="DL9536" s="86">
        <v>4.3164012606059418E-8</v>
      </c>
      <c r="DM9536" s="86">
        <v>2.1582006303029709E-8</v>
      </c>
      <c r="DN9536" s="86">
        <v>0</v>
      </c>
      <c r="DO9536" s="86">
        <v>2.1582006303029709E-8</v>
      </c>
      <c r="DP9536" s="86">
        <v>5.5496587636362103E-8</v>
      </c>
      <c r="DQ9536" s="86">
        <v>0</v>
      </c>
      <c r="DR9536" s="86">
        <v>5.5496587636362103E-8</v>
      </c>
      <c r="ER9536" s="86" t="s">
        <v>828</v>
      </c>
      <c r="ES9536" s="86" t="s">
        <v>155</v>
      </c>
      <c r="ET9536" s="86" t="s">
        <v>709</v>
      </c>
      <c r="EU9536" s="86" t="s">
        <v>291</v>
      </c>
      <c r="EV9536" s="86" t="s">
        <v>426</v>
      </c>
      <c r="EW9536" s="86" t="s">
        <v>426</v>
      </c>
      <c r="EX9536" s="86">
        <v>2028</v>
      </c>
      <c r="EY9536" s="86">
        <v>5.4954306267099332E-10</v>
      </c>
      <c r="EZ9536" s="86">
        <v>0</v>
      </c>
      <c r="FA9536" s="86">
        <v>88.424520000000001</v>
      </c>
      <c r="FB9536" s="86">
        <v>4.8593081536012501E-8</v>
      </c>
      <c r="FC9536" s="86">
        <v>2028</v>
      </c>
      <c r="FD9536" s="86" t="s">
        <v>171</v>
      </c>
      <c r="FE9536" s="86">
        <v>8.5749999999999993E-2</v>
      </c>
      <c r="FF9536" s="86">
        <v>30</v>
      </c>
      <c r="FG9536" s="86">
        <v>0</v>
      </c>
      <c r="FH9536" s="86" t="s">
        <v>427</v>
      </c>
      <c r="FI9536" s="86">
        <v>1.2005E-3</v>
      </c>
      <c r="FJ9536" s="86">
        <v>6.5972644673652745E-13</v>
      </c>
      <c r="FK9536" s="86">
        <v>6.0024999999999998E-4</v>
      </c>
      <c r="FL9536" s="86">
        <v>3.2986322336826372E-13</v>
      </c>
      <c r="FM9536" s="86">
        <v>1.5434999999999997E-3</v>
      </c>
      <c r="FN9536" s="86">
        <v>8.4821971723267806E-13</v>
      </c>
    </row>
    <row r="9537" spans="98:170" x14ac:dyDescent="0.25">
      <c r="CT9537" s="86" t="s">
        <v>155</v>
      </c>
      <c r="CU9537" s="86" t="s">
        <v>709</v>
      </c>
      <c r="CV9537" s="86" t="s">
        <v>296</v>
      </c>
      <c r="CW9537" s="86">
        <v>2037</v>
      </c>
      <c r="CX9537" s="86">
        <v>4.9493772756333151E-7</v>
      </c>
      <c r="CY9537" s="86">
        <v>2.4746886378166576E-7</v>
      </c>
      <c r="CZ9537" s="86">
        <v>6.3634850686714049E-7</v>
      </c>
      <c r="DA9537" s="86">
        <v>8.7210996863309867E-2</v>
      </c>
      <c r="DB9537" s="86">
        <v>4.0679066778682722E-2</v>
      </c>
      <c r="DC9537" s="86">
        <v>1.7654627707586301E-3</v>
      </c>
      <c r="DD9537" s="86">
        <v>4.4766467313866812E-2</v>
      </c>
      <c r="DE9537" s="86">
        <v>0</v>
      </c>
      <c r="DF9537" s="86">
        <v>0</v>
      </c>
      <c r="DG9537" s="86">
        <v>0</v>
      </c>
      <c r="DH9537" s="86">
        <v>4.1227632450090092E-4</v>
      </c>
      <c r="DJ9537" s="86">
        <v>4.3164012606059418E-8</v>
      </c>
      <c r="DK9537" s="86">
        <v>0</v>
      </c>
      <c r="DL9537" s="86">
        <v>4.3164012606059418E-8</v>
      </c>
      <c r="DM9537" s="86">
        <v>2.1582006303029709E-8</v>
      </c>
      <c r="DN9537" s="86">
        <v>0</v>
      </c>
      <c r="DO9537" s="86">
        <v>2.1582006303029709E-8</v>
      </c>
      <c r="DP9537" s="86">
        <v>5.5496587636362103E-8</v>
      </c>
      <c r="DQ9537" s="86">
        <v>0</v>
      </c>
      <c r="DR9537" s="86">
        <v>5.5496587636362103E-8</v>
      </c>
      <c r="ER9537" s="86" t="s">
        <v>828</v>
      </c>
      <c r="ES9537" s="86" t="s">
        <v>155</v>
      </c>
      <c r="ET9537" s="86" t="s">
        <v>709</v>
      </c>
      <c r="EU9537" s="86" t="s">
        <v>291</v>
      </c>
      <c r="EV9537" s="86" t="s">
        <v>426</v>
      </c>
      <c r="EW9537" s="86" t="s">
        <v>426</v>
      </c>
      <c r="EX9537" s="86">
        <v>2029</v>
      </c>
      <c r="EY9537" s="86">
        <v>5.4954306267099332E-10</v>
      </c>
      <c r="EZ9537" s="86">
        <v>0</v>
      </c>
      <c r="FA9537" s="86">
        <v>88.424520000000001</v>
      </c>
      <c r="FB9537" s="86">
        <v>4.8593081536012501E-8</v>
      </c>
      <c r="FC9537" s="86">
        <v>2029</v>
      </c>
      <c r="FD9537" s="86" t="s">
        <v>171</v>
      </c>
      <c r="FE9537" s="86">
        <v>8.5749999999999993E-2</v>
      </c>
      <c r="FF9537" s="86">
        <v>30</v>
      </c>
      <c r="FG9537" s="86">
        <v>0</v>
      </c>
      <c r="FH9537" s="86" t="s">
        <v>427</v>
      </c>
      <c r="FI9537" s="86">
        <v>1.2005E-3</v>
      </c>
      <c r="FJ9537" s="86">
        <v>6.5972644673652745E-13</v>
      </c>
      <c r="FK9537" s="86">
        <v>6.0024999999999998E-4</v>
      </c>
      <c r="FL9537" s="86">
        <v>3.2986322336826372E-13</v>
      </c>
      <c r="FM9537" s="86">
        <v>1.5434999999999997E-3</v>
      </c>
      <c r="FN9537" s="86">
        <v>8.4821971723267806E-13</v>
      </c>
    </row>
    <row r="9538" spans="98:170" x14ac:dyDescent="0.25">
      <c r="CT9538" s="86" t="s">
        <v>155</v>
      </c>
      <c r="CU9538" s="86" t="s">
        <v>709</v>
      </c>
      <c r="CV9538" s="86" t="s">
        <v>296</v>
      </c>
      <c r="CW9538" s="86">
        <v>2038</v>
      </c>
      <c r="CX9538" s="86">
        <v>4.9493772756333151E-7</v>
      </c>
      <c r="CY9538" s="86">
        <v>2.4746886378166576E-7</v>
      </c>
      <c r="CZ9538" s="86">
        <v>6.3634850686714049E-7</v>
      </c>
      <c r="DA9538" s="86">
        <v>9.1184159449949995E-2</v>
      </c>
      <c r="DB9538" s="86">
        <v>4.2437523963863223E-2</v>
      </c>
      <c r="DC9538" s="86">
        <v>1.841759382412611E-3</v>
      </c>
      <c r="DD9538" s="86">
        <v>4.6904876103673561E-2</v>
      </c>
      <c r="DE9538" s="86">
        <v>0</v>
      </c>
      <c r="DF9538" s="86">
        <v>0</v>
      </c>
      <c r="DG9538" s="86">
        <v>0</v>
      </c>
      <c r="DH9538" s="86">
        <v>4.1227632450090092E-4</v>
      </c>
      <c r="DJ9538" s="86">
        <v>4.5130480667930731E-8</v>
      </c>
      <c r="DK9538" s="86">
        <v>0</v>
      </c>
      <c r="DL9538" s="86">
        <v>4.5130480667930731E-8</v>
      </c>
      <c r="DM9538" s="86">
        <v>2.2565240333965365E-8</v>
      </c>
      <c r="DN9538" s="86">
        <v>0</v>
      </c>
      <c r="DO9538" s="86">
        <v>2.2565240333965365E-8</v>
      </c>
      <c r="DP9538" s="86">
        <v>5.8024903715910934E-8</v>
      </c>
      <c r="DQ9538" s="86">
        <v>0</v>
      </c>
      <c r="DR9538" s="86">
        <v>5.8024903715910934E-8</v>
      </c>
      <c r="ER9538" s="86" t="s">
        <v>828</v>
      </c>
      <c r="ES9538" s="86" t="s">
        <v>155</v>
      </c>
      <c r="ET9538" s="86" t="s">
        <v>709</v>
      </c>
      <c r="EU9538" s="86" t="s">
        <v>291</v>
      </c>
      <c r="EV9538" s="86" t="s">
        <v>426</v>
      </c>
      <c r="EW9538" s="86" t="s">
        <v>426</v>
      </c>
      <c r="EX9538" s="86">
        <v>2030</v>
      </c>
      <c r="EY9538" s="86">
        <v>5.4954306267099332E-10</v>
      </c>
      <c r="EZ9538" s="86">
        <v>0</v>
      </c>
      <c r="FA9538" s="86">
        <v>88.424520000000001</v>
      </c>
      <c r="FB9538" s="86">
        <v>4.8593081536012501E-8</v>
      </c>
      <c r="FC9538" s="86">
        <v>2030</v>
      </c>
      <c r="FD9538" s="86" t="s">
        <v>171</v>
      </c>
      <c r="FE9538" s="86">
        <v>8.5749999999999993E-2</v>
      </c>
      <c r="FF9538" s="86">
        <v>30</v>
      </c>
      <c r="FG9538" s="86">
        <v>0</v>
      </c>
      <c r="FH9538" s="86" t="s">
        <v>427</v>
      </c>
      <c r="FI9538" s="86">
        <v>1.2005E-3</v>
      </c>
      <c r="FJ9538" s="86">
        <v>6.5972644673652745E-13</v>
      </c>
      <c r="FK9538" s="86">
        <v>6.0024999999999998E-4</v>
      </c>
      <c r="FL9538" s="86">
        <v>3.2986322336826372E-13</v>
      </c>
      <c r="FM9538" s="86">
        <v>1.5434999999999997E-3</v>
      </c>
      <c r="FN9538" s="86">
        <v>8.4821971723267806E-13</v>
      </c>
    </row>
    <row r="9539" spans="98:170" x14ac:dyDescent="0.25">
      <c r="CT9539" s="86" t="s">
        <v>155</v>
      </c>
      <c r="CU9539" s="86" t="s">
        <v>709</v>
      </c>
      <c r="CV9539" s="86" t="s">
        <v>296</v>
      </c>
      <c r="CW9539" s="86">
        <v>2039</v>
      </c>
      <c r="CX9539" s="86">
        <v>4.9493772756333151E-7</v>
      </c>
      <c r="CY9539" s="86">
        <v>2.4746886378166576E-7</v>
      </c>
      <c r="CZ9539" s="86">
        <v>6.3634850686714049E-7</v>
      </c>
      <c r="DA9539" s="86">
        <v>9.1184159449949995E-2</v>
      </c>
      <c r="DB9539" s="86">
        <v>4.2437523963863223E-2</v>
      </c>
      <c r="DC9539" s="86">
        <v>1.841759382412611E-3</v>
      </c>
      <c r="DD9539" s="86">
        <v>4.6904876103673561E-2</v>
      </c>
      <c r="DE9539" s="86">
        <v>0</v>
      </c>
      <c r="DF9539" s="86">
        <v>0</v>
      </c>
      <c r="DG9539" s="86">
        <v>0</v>
      </c>
      <c r="DH9539" s="86">
        <v>4.1227632450090092E-4</v>
      </c>
      <c r="DJ9539" s="86">
        <v>4.5130480667930731E-8</v>
      </c>
      <c r="DK9539" s="86">
        <v>0</v>
      </c>
      <c r="DL9539" s="86">
        <v>4.5130480667930731E-8</v>
      </c>
      <c r="DM9539" s="86">
        <v>2.2565240333965365E-8</v>
      </c>
      <c r="DN9539" s="86">
        <v>0</v>
      </c>
      <c r="DO9539" s="86">
        <v>2.2565240333965365E-8</v>
      </c>
      <c r="DP9539" s="86">
        <v>5.8024903715910934E-8</v>
      </c>
      <c r="DQ9539" s="86">
        <v>0</v>
      </c>
      <c r="DR9539" s="86">
        <v>5.8024903715910934E-8</v>
      </c>
      <c r="ER9539" s="86" t="s">
        <v>828</v>
      </c>
      <c r="ES9539" s="86" t="s">
        <v>155</v>
      </c>
      <c r="ET9539" s="86" t="s">
        <v>709</v>
      </c>
      <c r="EU9539" s="86" t="s">
        <v>291</v>
      </c>
      <c r="EV9539" s="86" t="s">
        <v>426</v>
      </c>
      <c r="EW9539" s="86" t="s">
        <v>426</v>
      </c>
      <c r="EX9539" s="86">
        <v>2031</v>
      </c>
      <c r="EY9539" s="86">
        <v>5.4954306267099332E-10</v>
      </c>
      <c r="EZ9539" s="86">
        <v>0</v>
      </c>
      <c r="FA9539" s="86">
        <v>88.424520000000001</v>
      </c>
      <c r="FB9539" s="86">
        <v>4.8593081536012501E-8</v>
      </c>
      <c r="FC9539" s="86">
        <v>2031</v>
      </c>
      <c r="FD9539" s="86" t="s">
        <v>171</v>
      </c>
      <c r="FE9539" s="86">
        <v>8.5749999999999993E-2</v>
      </c>
      <c r="FF9539" s="86">
        <v>30</v>
      </c>
      <c r="FG9539" s="86">
        <v>0</v>
      </c>
      <c r="FH9539" s="86" t="s">
        <v>427</v>
      </c>
      <c r="FI9539" s="86">
        <v>1.2005E-3</v>
      </c>
      <c r="FJ9539" s="86">
        <v>6.5972644673652745E-13</v>
      </c>
      <c r="FK9539" s="86">
        <v>6.0024999999999998E-4</v>
      </c>
      <c r="FL9539" s="86">
        <v>3.2986322336826372E-13</v>
      </c>
      <c r="FM9539" s="86">
        <v>1.5434999999999997E-3</v>
      </c>
      <c r="FN9539" s="86">
        <v>8.4821971723267806E-13</v>
      </c>
    </row>
    <row r="9540" spans="98:170" x14ac:dyDescent="0.25">
      <c r="CT9540" s="86" t="s">
        <v>155</v>
      </c>
      <c r="CU9540" s="86" t="s">
        <v>709</v>
      </c>
      <c r="CV9540" s="86" t="s">
        <v>296</v>
      </c>
      <c r="CW9540" s="86">
        <v>2040</v>
      </c>
      <c r="CX9540" s="86">
        <v>4.9493772756333151E-7</v>
      </c>
      <c r="CY9540" s="86">
        <v>2.4746886378166576E-7</v>
      </c>
      <c r="CZ9540" s="86">
        <v>6.3634850686714049E-7</v>
      </c>
      <c r="DA9540" s="86">
        <v>9.1184159449949995E-2</v>
      </c>
      <c r="DB9540" s="86">
        <v>4.2437523963863223E-2</v>
      </c>
      <c r="DC9540" s="86">
        <v>1.841759382412611E-3</v>
      </c>
      <c r="DD9540" s="86">
        <v>4.6904876103673561E-2</v>
      </c>
      <c r="DE9540" s="86">
        <v>0</v>
      </c>
      <c r="DF9540" s="86">
        <v>0</v>
      </c>
      <c r="DG9540" s="86">
        <v>0</v>
      </c>
      <c r="DH9540" s="86">
        <v>4.1227632450090092E-4</v>
      </c>
      <c r="DJ9540" s="86">
        <v>4.5130480667930731E-8</v>
      </c>
      <c r="DK9540" s="86">
        <v>0</v>
      </c>
      <c r="DL9540" s="86">
        <v>4.5130480667930731E-8</v>
      </c>
      <c r="DM9540" s="86">
        <v>2.2565240333965365E-8</v>
      </c>
      <c r="DN9540" s="86">
        <v>0</v>
      </c>
      <c r="DO9540" s="86">
        <v>2.2565240333965365E-8</v>
      </c>
      <c r="DP9540" s="86">
        <v>5.8024903715910934E-8</v>
      </c>
      <c r="DQ9540" s="86">
        <v>0</v>
      </c>
      <c r="DR9540" s="86">
        <v>5.8024903715910934E-8</v>
      </c>
      <c r="ER9540" s="86" t="s">
        <v>828</v>
      </c>
      <c r="ES9540" s="86" t="s">
        <v>155</v>
      </c>
      <c r="ET9540" s="86" t="s">
        <v>709</v>
      </c>
      <c r="EU9540" s="86" t="s">
        <v>291</v>
      </c>
      <c r="EV9540" s="86" t="s">
        <v>426</v>
      </c>
      <c r="EW9540" s="86" t="s">
        <v>426</v>
      </c>
      <c r="EX9540" s="86">
        <v>2032</v>
      </c>
      <c r="EY9540" s="86">
        <v>5.4954306267099332E-10</v>
      </c>
      <c r="EZ9540" s="86">
        <v>0</v>
      </c>
      <c r="FA9540" s="86">
        <v>88.424520000000001</v>
      </c>
      <c r="FB9540" s="86">
        <v>4.8593081536012501E-8</v>
      </c>
      <c r="FC9540" s="86">
        <v>2032</v>
      </c>
      <c r="FD9540" s="86" t="s">
        <v>171</v>
      </c>
      <c r="FE9540" s="86">
        <v>8.5749999999999993E-2</v>
      </c>
      <c r="FF9540" s="86">
        <v>30</v>
      </c>
      <c r="FG9540" s="86">
        <v>0</v>
      </c>
      <c r="FH9540" s="86" t="s">
        <v>427</v>
      </c>
      <c r="FI9540" s="86">
        <v>1.2005E-3</v>
      </c>
      <c r="FJ9540" s="86">
        <v>6.5972644673652745E-13</v>
      </c>
      <c r="FK9540" s="86">
        <v>6.0024999999999998E-4</v>
      </c>
      <c r="FL9540" s="86">
        <v>3.2986322336826372E-13</v>
      </c>
      <c r="FM9540" s="86">
        <v>1.5434999999999997E-3</v>
      </c>
      <c r="FN9540" s="86">
        <v>8.4821971723267806E-13</v>
      </c>
    </row>
    <row r="9541" spans="98:170" x14ac:dyDescent="0.25">
      <c r="CT9541" s="86" t="s">
        <v>155</v>
      </c>
      <c r="CU9541" s="86" t="s">
        <v>709</v>
      </c>
      <c r="CV9541" s="86" t="s">
        <v>296</v>
      </c>
      <c r="CW9541" s="86">
        <v>2041</v>
      </c>
      <c r="CX9541" s="86">
        <v>4.9493772756333151E-7</v>
      </c>
      <c r="CY9541" s="86">
        <v>2.4746886378166576E-7</v>
      </c>
      <c r="CZ9541" s="86">
        <v>6.3634850686714049E-7</v>
      </c>
      <c r="DA9541" s="86">
        <v>9.1184159449949995E-2</v>
      </c>
      <c r="DB9541" s="86">
        <v>4.2437523963863223E-2</v>
      </c>
      <c r="DC9541" s="86">
        <v>1.841759382412611E-3</v>
      </c>
      <c r="DD9541" s="86">
        <v>4.6904876103673561E-2</v>
      </c>
      <c r="DE9541" s="86">
        <v>0</v>
      </c>
      <c r="DF9541" s="86">
        <v>0</v>
      </c>
      <c r="DG9541" s="86">
        <v>0</v>
      </c>
      <c r="DH9541" s="86">
        <v>4.1227632450090092E-4</v>
      </c>
      <c r="DJ9541" s="86">
        <v>4.5130480667930731E-8</v>
      </c>
      <c r="DK9541" s="86">
        <v>0</v>
      </c>
      <c r="DL9541" s="86">
        <v>4.5130480667930731E-8</v>
      </c>
      <c r="DM9541" s="86">
        <v>2.2565240333965365E-8</v>
      </c>
      <c r="DN9541" s="86">
        <v>0</v>
      </c>
      <c r="DO9541" s="86">
        <v>2.2565240333965365E-8</v>
      </c>
      <c r="DP9541" s="86">
        <v>5.8024903715910934E-8</v>
      </c>
      <c r="DQ9541" s="86">
        <v>0</v>
      </c>
      <c r="DR9541" s="86">
        <v>5.8024903715910934E-8</v>
      </c>
      <c r="ER9541" s="86" t="s">
        <v>828</v>
      </c>
      <c r="ES9541" s="86" t="s">
        <v>155</v>
      </c>
      <c r="ET9541" s="86" t="s">
        <v>709</v>
      </c>
      <c r="EU9541" s="86" t="s">
        <v>291</v>
      </c>
      <c r="EV9541" s="86" t="s">
        <v>426</v>
      </c>
      <c r="EW9541" s="86" t="s">
        <v>426</v>
      </c>
      <c r="EX9541" s="86">
        <v>2033</v>
      </c>
      <c r="EY9541" s="86">
        <v>5.4954306267099332E-10</v>
      </c>
      <c r="EZ9541" s="86">
        <v>0</v>
      </c>
      <c r="FA9541" s="86">
        <v>88.424520000000001</v>
      </c>
      <c r="FB9541" s="86">
        <v>4.8593081536012501E-8</v>
      </c>
      <c r="FC9541" s="86">
        <v>2033</v>
      </c>
      <c r="FD9541" s="86" t="s">
        <v>171</v>
      </c>
      <c r="FE9541" s="86">
        <v>8.5749999999999993E-2</v>
      </c>
      <c r="FF9541" s="86">
        <v>30</v>
      </c>
      <c r="FG9541" s="86">
        <v>0</v>
      </c>
      <c r="FH9541" s="86" t="s">
        <v>427</v>
      </c>
      <c r="FI9541" s="86">
        <v>1.2005E-3</v>
      </c>
      <c r="FJ9541" s="86">
        <v>6.5972644673652745E-13</v>
      </c>
      <c r="FK9541" s="86">
        <v>6.0024999999999998E-4</v>
      </c>
      <c r="FL9541" s="86">
        <v>3.2986322336826372E-13</v>
      </c>
      <c r="FM9541" s="86">
        <v>1.5434999999999997E-3</v>
      </c>
      <c r="FN9541" s="86">
        <v>8.4821971723267806E-13</v>
      </c>
    </row>
    <row r="9542" spans="98:170" x14ac:dyDescent="0.25">
      <c r="CT9542" s="86" t="s">
        <v>155</v>
      </c>
      <c r="CU9542" s="86" t="s">
        <v>709</v>
      </c>
      <c r="CV9542" s="86" t="s">
        <v>296</v>
      </c>
      <c r="CW9542" s="86">
        <v>2042</v>
      </c>
      <c r="CX9542" s="86">
        <v>4.9493772756333151E-7</v>
      </c>
      <c r="CY9542" s="86">
        <v>2.4746886378166576E-7</v>
      </c>
      <c r="CZ9542" s="86">
        <v>6.3634850686714049E-7</v>
      </c>
      <c r="DA9542" s="86">
        <v>9.1184159449949995E-2</v>
      </c>
      <c r="DB9542" s="86">
        <v>4.2437523963863223E-2</v>
      </c>
      <c r="DC9542" s="86">
        <v>1.841759382412611E-3</v>
      </c>
      <c r="DD9542" s="86">
        <v>4.6904876103673561E-2</v>
      </c>
      <c r="DE9542" s="86">
        <v>0</v>
      </c>
      <c r="DF9542" s="86">
        <v>0</v>
      </c>
      <c r="DG9542" s="86">
        <v>0</v>
      </c>
      <c r="DH9542" s="86">
        <v>4.1227632450090092E-4</v>
      </c>
      <c r="DJ9542" s="86">
        <v>4.5130480667930731E-8</v>
      </c>
      <c r="DK9542" s="86">
        <v>0</v>
      </c>
      <c r="DL9542" s="86">
        <v>4.5130480667930731E-8</v>
      </c>
      <c r="DM9542" s="86">
        <v>2.2565240333965365E-8</v>
      </c>
      <c r="DN9542" s="86">
        <v>0</v>
      </c>
      <c r="DO9542" s="86">
        <v>2.2565240333965365E-8</v>
      </c>
      <c r="DP9542" s="86">
        <v>5.8024903715910934E-8</v>
      </c>
      <c r="DQ9542" s="86">
        <v>0</v>
      </c>
      <c r="DR9542" s="86">
        <v>5.8024903715910934E-8</v>
      </c>
      <c r="ER9542" s="86" t="s">
        <v>828</v>
      </c>
      <c r="ES9542" s="86" t="s">
        <v>155</v>
      </c>
      <c r="ET9542" s="86" t="s">
        <v>709</v>
      </c>
      <c r="EU9542" s="86" t="s">
        <v>291</v>
      </c>
      <c r="EV9542" s="86" t="s">
        <v>426</v>
      </c>
      <c r="EW9542" s="86" t="s">
        <v>426</v>
      </c>
      <c r="EX9542" s="86">
        <v>2034</v>
      </c>
      <c r="EY9542" s="86">
        <v>5.4954306267099332E-10</v>
      </c>
      <c r="EZ9542" s="86">
        <v>0</v>
      </c>
      <c r="FA9542" s="86">
        <v>88.424520000000001</v>
      </c>
      <c r="FB9542" s="86">
        <v>4.8593081536012501E-8</v>
      </c>
      <c r="FC9542" s="86">
        <v>2034</v>
      </c>
      <c r="FD9542" s="86" t="s">
        <v>171</v>
      </c>
      <c r="FE9542" s="86">
        <v>8.5749999999999993E-2</v>
      </c>
      <c r="FF9542" s="86">
        <v>30</v>
      </c>
      <c r="FG9542" s="86">
        <v>0</v>
      </c>
      <c r="FH9542" s="86" t="s">
        <v>427</v>
      </c>
      <c r="FI9542" s="86">
        <v>1.2005E-3</v>
      </c>
      <c r="FJ9542" s="86">
        <v>6.5972644673652745E-13</v>
      </c>
      <c r="FK9542" s="86">
        <v>6.0024999999999998E-4</v>
      </c>
      <c r="FL9542" s="86">
        <v>3.2986322336826372E-13</v>
      </c>
      <c r="FM9542" s="86">
        <v>1.5434999999999997E-3</v>
      </c>
      <c r="FN9542" s="86">
        <v>8.4821971723267806E-13</v>
      </c>
    </row>
    <row r="9543" spans="98:170" x14ac:dyDescent="0.25">
      <c r="CT9543" s="86" t="s">
        <v>155</v>
      </c>
      <c r="CU9543" s="86" t="s">
        <v>709</v>
      </c>
      <c r="CV9543" s="86" t="s">
        <v>296</v>
      </c>
      <c r="CW9543" s="86">
        <v>2043</v>
      </c>
      <c r="CX9543" s="86">
        <v>4.9493772756333151E-7</v>
      </c>
      <c r="CY9543" s="86">
        <v>2.4746886378166576E-7</v>
      </c>
      <c r="CZ9543" s="86">
        <v>6.3634850686714049E-7</v>
      </c>
      <c r="DA9543" s="86">
        <v>9.5485653842639615E-2</v>
      </c>
      <c r="DB9543" s="86">
        <v>4.4305976361134231E-2</v>
      </c>
      <c r="DC9543" s="86">
        <v>1.9228236886888971E-3</v>
      </c>
      <c r="DD9543" s="86">
        <v>4.9256853792816579E-2</v>
      </c>
      <c r="DE9543" s="86">
        <v>0</v>
      </c>
      <c r="DF9543" s="86">
        <v>0</v>
      </c>
      <c r="DG9543" s="86">
        <v>0</v>
      </c>
      <c r="DH9543" s="86">
        <v>4.1227632450090092E-4</v>
      </c>
      <c r="DJ9543" s="86">
        <v>4.7259452527774945E-8</v>
      </c>
      <c r="DK9543" s="86">
        <v>0</v>
      </c>
      <c r="DL9543" s="86">
        <v>4.7259452527774945E-8</v>
      </c>
      <c r="DM9543" s="86">
        <v>2.3629726263887473E-8</v>
      </c>
      <c r="DN9543" s="86">
        <v>0</v>
      </c>
      <c r="DO9543" s="86">
        <v>2.3629726263887473E-8</v>
      </c>
      <c r="DP9543" s="86">
        <v>6.0762153249996359E-8</v>
      </c>
      <c r="DQ9543" s="86">
        <v>0</v>
      </c>
      <c r="DR9543" s="86">
        <v>6.0762153249996359E-8</v>
      </c>
      <c r="ER9543" s="86" t="s">
        <v>828</v>
      </c>
      <c r="ES9543" s="86" t="s">
        <v>155</v>
      </c>
      <c r="ET9543" s="86" t="s">
        <v>709</v>
      </c>
      <c r="EU9543" s="86" t="s">
        <v>291</v>
      </c>
      <c r="EV9543" s="86" t="s">
        <v>426</v>
      </c>
      <c r="EW9543" s="86" t="s">
        <v>426</v>
      </c>
      <c r="EX9543" s="86">
        <v>2035</v>
      </c>
      <c r="EY9543" s="86">
        <v>5.4954306267099332E-10</v>
      </c>
      <c r="EZ9543" s="86">
        <v>0</v>
      </c>
      <c r="FA9543" s="86">
        <v>88.424520000000001</v>
      </c>
      <c r="FB9543" s="86">
        <v>4.8593081536012501E-8</v>
      </c>
      <c r="FC9543" s="86">
        <v>2035</v>
      </c>
      <c r="FD9543" s="86" t="s">
        <v>171</v>
      </c>
      <c r="FE9543" s="86">
        <v>8.5749999999999993E-2</v>
      </c>
      <c r="FF9543" s="86">
        <v>30</v>
      </c>
      <c r="FG9543" s="86">
        <v>0</v>
      </c>
      <c r="FH9543" s="86" t="s">
        <v>427</v>
      </c>
      <c r="FI9543" s="86">
        <v>1.2005E-3</v>
      </c>
      <c r="FJ9543" s="86">
        <v>6.5972644673652745E-13</v>
      </c>
      <c r="FK9543" s="86">
        <v>6.0024999999999998E-4</v>
      </c>
      <c r="FL9543" s="86">
        <v>3.2986322336826372E-13</v>
      </c>
      <c r="FM9543" s="86">
        <v>1.5434999999999997E-3</v>
      </c>
      <c r="FN9543" s="86">
        <v>8.4821971723267806E-13</v>
      </c>
    </row>
    <row r="9544" spans="98:170" x14ac:dyDescent="0.25">
      <c r="CT9544" s="86" t="s">
        <v>155</v>
      </c>
      <c r="CU9544" s="86" t="s">
        <v>709</v>
      </c>
      <c r="CV9544" s="86" t="s">
        <v>296</v>
      </c>
      <c r="CW9544" s="86">
        <v>2044</v>
      </c>
      <c r="CX9544" s="86">
        <v>4.9493772756333151E-7</v>
      </c>
      <c r="CY9544" s="86">
        <v>2.4746886378166576E-7</v>
      </c>
      <c r="CZ9544" s="86">
        <v>6.3634850686714049E-7</v>
      </c>
      <c r="DA9544" s="86">
        <v>9.5485653842639615E-2</v>
      </c>
      <c r="DB9544" s="86">
        <v>4.4305976361134231E-2</v>
      </c>
      <c r="DC9544" s="86">
        <v>1.9228236886888971E-3</v>
      </c>
      <c r="DD9544" s="86">
        <v>4.9256853792816579E-2</v>
      </c>
      <c r="DE9544" s="86">
        <v>0</v>
      </c>
      <c r="DF9544" s="86">
        <v>0</v>
      </c>
      <c r="DG9544" s="86">
        <v>0</v>
      </c>
      <c r="DH9544" s="86">
        <v>4.1227632450090092E-4</v>
      </c>
      <c r="DJ9544" s="86">
        <v>4.7259452527774945E-8</v>
      </c>
      <c r="DK9544" s="86">
        <v>0</v>
      </c>
      <c r="DL9544" s="86">
        <v>4.7259452527774945E-8</v>
      </c>
      <c r="DM9544" s="86">
        <v>2.3629726263887473E-8</v>
      </c>
      <c r="DN9544" s="86">
        <v>0</v>
      </c>
      <c r="DO9544" s="86">
        <v>2.3629726263887473E-8</v>
      </c>
      <c r="DP9544" s="86">
        <v>6.0762153249996359E-8</v>
      </c>
      <c r="DQ9544" s="86">
        <v>0</v>
      </c>
      <c r="DR9544" s="86">
        <v>6.0762153249996359E-8</v>
      </c>
      <c r="ER9544" s="86" t="s">
        <v>828</v>
      </c>
      <c r="ES9544" s="86" t="s">
        <v>155</v>
      </c>
      <c r="ET9544" s="86" t="s">
        <v>709</v>
      </c>
      <c r="EU9544" s="86" t="s">
        <v>291</v>
      </c>
      <c r="EV9544" s="86" t="s">
        <v>426</v>
      </c>
      <c r="EW9544" s="86" t="s">
        <v>426</v>
      </c>
      <c r="EX9544" s="86">
        <v>2036</v>
      </c>
      <c r="EY9544" s="86">
        <v>5.4954306267099332E-10</v>
      </c>
      <c r="EZ9544" s="86">
        <v>0</v>
      </c>
      <c r="FA9544" s="86">
        <v>88.424520000000001</v>
      </c>
      <c r="FB9544" s="86">
        <v>4.8593081536012501E-8</v>
      </c>
      <c r="FC9544" s="86">
        <v>2036</v>
      </c>
      <c r="FD9544" s="86" t="s">
        <v>171</v>
      </c>
      <c r="FE9544" s="86">
        <v>8.5749999999999993E-2</v>
      </c>
      <c r="FF9544" s="86">
        <v>30</v>
      </c>
      <c r="FG9544" s="86">
        <v>0</v>
      </c>
      <c r="FH9544" s="86" t="s">
        <v>427</v>
      </c>
      <c r="FI9544" s="86">
        <v>1.2005E-3</v>
      </c>
      <c r="FJ9544" s="86">
        <v>6.5972644673652745E-13</v>
      </c>
      <c r="FK9544" s="86">
        <v>6.0024999999999998E-4</v>
      </c>
      <c r="FL9544" s="86">
        <v>3.2986322336826372E-13</v>
      </c>
      <c r="FM9544" s="86">
        <v>1.5434999999999997E-3</v>
      </c>
      <c r="FN9544" s="86">
        <v>8.4821971723267806E-13</v>
      </c>
    </row>
    <row r="9545" spans="98:170" x14ac:dyDescent="0.25">
      <c r="CT9545" s="86" t="s">
        <v>155</v>
      </c>
      <c r="CU9545" s="86" t="s">
        <v>709</v>
      </c>
      <c r="CV9545" s="86" t="s">
        <v>296</v>
      </c>
      <c r="CW9545" s="86">
        <v>2045</v>
      </c>
      <c r="CX9545" s="86">
        <v>4.9493772756333151E-7</v>
      </c>
      <c r="CY9545" s="86">
        <v>2.4746886378166576E-7</v>
      </c>
      <c r="CZ9545" s="86">
        <v>6.3634850686714049E-7</v>
      </c>
      <c r="DA9545" s="86">
        <v>9.5485653842639615E-2</v>
      </c>
      <c r="DB9545" s="86">
        <v>4.4305976361134231E-2</v>
      </c>
      <c r="DC9545" s="86">
        <v>1.9228236886888971E-3</v>
      </c>
      <c r="DD9545" s="86">
        <v>4.9256853792816579E-2</v>
      </c>
      <c r="DE9545" s="86">
        <v>0</v>
      </c>
      <c r="DF9545" s="86">
        <v>0</v>
      </c>
      <c r="DG9545" s="86">
        <v>0</v>
      </c>
      <c r="DH9545" s="86">
        <v>4.1227632450090092E-4</v>
      </c>
      <c r="DJ9545" s="86">
        <v>4.7259452527774945E-8</v>
      </c>
      <c r="DK9545" s="86">
        <v>0</v>
      </c>
      <c r="DL9545" s="86">
        <v>4.7259452527774945E-8</v>
      </c>
      <c r="DM9545" s="86">
        <v>2.3629726263887473E-8</v>
      </c>
      <c r="DN9545" s="86">
        <v>0</v>
      </c>
      <c r="DO9545" s="86">
        <v>2.3629726263887473E-8</v>
      </c>
      <c r="DP9545" s="86">
        <v>6.0762153249996359E-8</v>
      </c>
      <c r="DQ9545" s="86">
        <v>0</v>
      </c>
      <c r="DR9545" s="86">
        <v>6.0762153249996359E-8</v>
      </c>
      <c r="ER9545" s="86" t="s">
        <v>828</v>
      </c>
      <c r="ES9545" s="86" t="s">
        <v>155</v>
      </c>
      <c r="ET9545" s="86" t="s">
        <v>709</v>
      </c>
      <c r="EU9545" s="86" t="s">
        <v>291</v>
      </c>
      <c r="EV9545" s="86" t="s">
        <v>426</v>
      </c>
      <c r="EW9545" s="86" t="s">
        <v>426</v>
      </c>
      <c r="EX9545" s="86">
        <v>2037</v>
      </c>
      <c r="EY9545" s="86">
        <v>5.4954306267099332E-10</v>
      </c>
      <c r="EZ9545" s="86">
        <v>0</v>
      </c>
      <c r="FA9545" s="86">
        <v>88.424520000000001</v>
      </c>
      <c r="FB9545" s="86">
        <v>4.8593081536012501E-8</v>
      </c>
      <c r="FC9545" s="86">
        <v>2037</v>
      </c>
      <c r="FD9545" s="86" t="s">
        <v>171</v>
      </c>
      <c r="FE9545" s="86">
        <v>8.5749999999999993E-2</v>
      </c>
      <c r="FF9545" s="86">
        <v>30</v>
      </c>
      <c r="FG9545" s="86">
        <v>0</v>
      </c>
      <c r="FH9545" s="86" t="s">
        <v>427</v>
      </c>
      <c r="FI9545" s="86">
        <v>1.2005E-3</v>
      </c>
      <c r="FJ9545" s="86">
        <v>6.5972644673652745E-13</v>
      </c>
      <c r="FK9545" s="86">
        <v>6.0024999999999998E-4</v>
      </c>
      <c r="FL9545" s="86">
        <v>3.2986322336826372E-13</v>
      </c>
      <c r="FM9545" s="86">
        <v>1.5434999999999997E-3</v>
      </c>
      <c r="FN9545" s="86">
        <v>8.4821971723267806E-13</v>
      </c>
    </row>
    <row r="9546" spans="98:170" x14ac:dyDescent="0.25">
      <c r="CT9546" s="86" t="s">
        <v>155</v>
      </c>
      <c r="CU9546" s="86" t="s">
        <v>709</v>
      </c>
      <c r="CV9546" s="86" t="s">
        <v>296</v>
      </c>
      <c r="CW9546" s="86">
        <v>2046</v>
      </c>
      <c r="CX9546" s="86">
        <v>4.9493772756333151E-7</v>
      </c>
      <c r="CY9546" s="86">
        <v>2.4746886378166576E-7</v>
      </c>
      <c r="CZ9546" s="86">
        <v>6.3634850686714049E-7</v>
      </c>
      <c r="DA9546" s="86">
        <v>9.5485653842639615E-2</v>
      </c>
      <c r="DB9546" s="86">
        <v>4.4305976361134231E-2</v>
      </c>
      <c r="DC9546" s="86">
        <v>1.9228236886888971E-3</v>
      </c>
      <c r="DD9546" s="86">
        <v>4.9256853792816579E-2</v>
      </c>
      <c r="DE9546" s="86">
        <v>0</v>
      </c>
      <c r="DF9546" s="86">
        <v>0</v>
      </c>
      <c r="DG9546" s="86">
        <v>0</v>
      </c>
      <c r="DH9546" s="86">
        <v>4.1227632450090092E-4</v>
      </c>
      <c r="DJ9546" s="86">
        <v>4.7259452527774945E-8</v>
      </c>
      <c r="DK9546" s="86">
        <v>0</v>
      </c>
      <c r="DL9546" s="86">
        <v>4.7259452527774945E-8</v>
      </c>
      <c r="DM9546" s="86">
        <v>2.3629726263887473E-8</v>
      </c>
      <c r="DN9546" s="86">
        <v>0</v>
      </c>
      <c r="DO9546" s="86">
        <v>2.3629726263887473E-8</v>
      </c>
      <c r="DP9546" s="86">
        <v>6.0762153249996359E-8</v>
      </c>
      <c r="DQ9546" s="86">
        <v>0</v>
      </c>
      <c r="DR9546" s="86">
        <v>6.0762153249996359E-8</v>
      </c>
      <c r="ER9546" s="86" t="s">
        <v>828</v>
      </c>
      <c r="ES9546" s="86" t="s">
        <v>155</v>
      </c>
      <c r="ET9546" s="86" t="s">
        <v>709</v>
      </c>
      <c r="EU9546" s="86" t="s">
        <v>291</v>
      </c>
      <c r="EV9546" s="86" t="s">
        <v>426</v>
      </c>
      <c r="EW9546" s="86" t="s">
        <v>426</v>
      </c>
      <c r="EX9546" s="86">
        <v>2038</v>
      </c>
      <c r="EY9546" s="86">
        <v>5.4954306267099332E-10</v>
      </c>
      <c r="EZ9546" s="86">
        <v>0</v>
      </c>
      <c r="FA9546" s="86">
        <v>88.424520000000001</v>
      </c>
      <c r="FB9546" s="86">
        <v>4.8593081536012501E-8</v>
      </c>
      <c r="FC9546" s="86">
        <v>2038</v>
      </c>
      <c r="FD9546" s="86" t="s">
        <v>171</v>
      </c>
      <c r="FE9546" s="86">
        <v>8.5749999999999993E-2</v>
      </c>
      <c r="FF9546" s="86">
        <v>30</v>
      </c>
      <c r="FG9546" s="86">
        <v>0</v>
      </c>
      <c r="FH9546" s="86" t="s">
        <v>427</v>
      </c>
      <c r="FI9546" s="86">
        <v>1.2005E-3</v>
      </c>
      <c r="FJ9546" s="86">
        <v>6.5972644673652745E-13</v>
      </c>
      <c r="FK9546" s="86">
        <v>6.0024999999999998E-4</v>
      </c>
      <c r="FL9546" s="86">
        <v>3.2986322336826372E-13</v>
      </c>
      <c r="FM9546" s="86">
        <v>1.5434999999999997E-3</v>
      </c>
      <c r="FN9546" s="86">
        <v>8.4821971723267806E-13</v>
      </c>
    </row>
    <row r="9547" spans="98:170" x14ac:dyDescent="0.25">
      <c r="CT9547" s="86" t="s">
        <v>155</v>
      </c>
      <c r="CU9547" s="86" t="s">
        <v>709</v>
      </c>
      <c r="CV9547" s="86" t="s">
        <v>296</v>
      </c>
      <c r="CW9547" s="86">
        <v>2047</v>
      </c>
      <c r="CX9547" s="86">
        <v>4.9493772756333151E-7</v>
      </c>
      <c r="CY9547" s="86">
        <v>2.4746886378166576E-7</v>
      </c>
      <c r="CZ9547" s="86">
        <v>6.3634850686714049E-7</v>
      </c>
      <c r="DA9547" s="86">
        <v>9.5485653842639615E-2</v>
      </c>
      <c r="DB9547" s="86">
        <v>4.4305976361134231E-2</v>
      </c>
      <c r="DC9547" s="86">
        <v>1.9228236886888971E-3</v>
      </c>
      <c r="DD9547" s="86">
        <v>4.9256853792816579E-2</v>
      </c>
      <c r="DE9547" s="86">
        <v>0</v>
      </c>
      <c r="DF9547" s="86">
        <v>0</v>
      </c>
      <c r="DG9547" s="86">
        <v>0</v>
      </c>
      <c r="DH9547" s="86">
        <v>4.1227632450090092E-4</v>
      </c>
      <c r="DJ9547" s="86">
        <v>4.7259452527774945E-8</v>
      </c>
      <c r="DK9547" s="86">
        <v>0</v>
      </c>
      <c r="DL9547" s="86">
        <v>4.7259452527774945E-8</v>
      </c>
      <c r="DM9547" s="86">
        <v>2.3629726263887473E-8</v>
      </c>
      <c r="DN9547" s="86">
        <v>0</v>
      </c>
      <c r="DO9547" s="86">
        <v>2.3629726263887473E-8</v>
      </c>
      <c r="DP9547" s="86">
        <v>6.0762153249996359E-8</v>
      </c>
      <c r="DQ9547" s="86">
        <v>0</v>
      </c>
      <c r="DR9547" s="86">
        <v>6.0762153249996359E-8</v>
      </c>
      <c r="ER9547" s="86" t="s">
        <v>828</v>
      </c>
      <c r="ES9547" s="86" t="s">
        <v>155</v>
      </c>
      <c r="ET9547" s="86" t="s">
        <v>709</v>
      </c>
      <c r="EU9547" s="86" t="s">
        <v>291</v>
      </c>
      <c r="EV9547" s="86" t="s">
        <v>426</v>
      </c>
      <c r="EW9547" s="86" t="s">
        <v>426</v>
      </c>
      <c r="EX9547" s="86">
        <v>2039</v>
      </c>
      <c r="EY9547" s="86">
        <v>5.4954306267099332E-10</v>
      </c>
      <c r="EZ9547" s="86">
        <v>0</v>
      </c>
      <c r="FA9547" s="86">
        <v>88.424520000000001</v>
      </c>
      <c r="FB9547" s="86">
        <v>4.8593081536012501E-8</v>
      </c>
      <c r="FC9547" s="86">
        <v>2039</v>
      </c>
      <c r="FD9547" s="86" t="s">
        <v>171</v>
      </c>
      <c r="FE9547" s="86">
        <v>8.5749999999999993E-2</v>
      </c>
      <c r="FF9547" s="86">
        <v>30</v>
      </c>
      <c r="FG9547" s="86">
        <v>0</v>
      </c>
      <c r="FH9547" s="86" t="s">
        <v>427</v>
      </c>
      <c r="FI9547" s="86">
        <v>1.2005E-3</v>
      </c>
      <c r="FJ9547" s="86">
        <v>6.5972644673652745E-13</v>
      </c>
      <c r="FK9547" s="86">
        <v>6.0024999999999998E-4</v>
      </c>
      <c r="FL9547" s="86">
        <v>3.2986322336826372E-13</v>
      </c>
      <c r="FM9547" s="86">
        <v>1.5434999999999997E-3</v>
      </c>
      <c r="FN9547" s="86">
        <v>8.4821971723267806E-13</v>
      </c>
    </row>
    <row r="9548" spans="98:170" x14ac:dyDescent="0.25">
      <c r="CT9548" s="86" t="s">
        <v>155</v>
      </c>
      <c r="CU9548" s="86" t="s">
        <v>709</v>
      </c>
      <c r="CV9548" s="86" t="s">
        <v>296</v>
      </c>
      <c r="CW9548" s="86">
        <v>2048</v>
      </c>
      <c r="CX9548" s="86">
        <v>4.9493772756333151E-7</v>
      </c>
      <c r="CY9548" s="86">
        <v>2.4746886378166576E-7</v>
      </c>
      <c r="CZ9548" s="86">
        <v>6.3634850686714049E-7</v>
      </c>
      <c r="DA9548" s="86">
        <v>0.1000716957393588</v>
      </c>
      <c r="DB9548" s="86">
        <v>4.6259840575666872E-2</v>
      </c>
      <c r="DC9548" s="86">
        <v>2.0075878699679301E-3</v>
      </c>
      <c r="DD9548" s="86">
        <v>5.1804267293720903E-2</v>
      </c>
      <c r="DE9548" s="86">
        <v>0</v>
      </c>
      <c r="DF9548" s="86">
        <v>0</v>
      </c>
      <c r="DG9548" s="86">
        <v>0</v>
      </c>
      <c r="DH9548" s="86">
        <v>4.1227632450090092E-4</v>
      </c>
      <c r="DJ9548" s="86">
        <v>4.9529257682647369E-8</v>
      </c>
      <c r="DK9548" s="86">
        <v>0</v>
      </c>
      <c r="DL9548" s="86">
        <v>4.9529257682647369E-8</v>
      </c>
      <c r="DM9548" s="86">
        <v>2.4764628841323685E-8</v>
      </c>
      <c r="DN9548" s="86">
        <v>0</v>
      </c>
      <c r="DO9548" s="86">
        <v>2.4764628841323685E-8</v>
      </c>
      <c r="DP9548" s="86">
        <v>6.3680474163403757E-8</v>
      </c>
      <c r="DQ9548" s="86">
        <v>0</v>
      </c>
      <c r="DR9548" s="86">
        <v>6.3680474163403757E-8</v>
      </c>
      <c r="ER9548" s="86" t="s">
        <v>828</v>
      </c>
      <c r="ES9548" s="86" t="s">
        <v>155</v>
      </c>
      <c r="ET9548" s="86" t="s">
        <v>709</v>
      </c>
      <c r="EU9548" s="86" t="s">
        <v>291</v>
      </c>
      <c r="EV9548" s="86" t="s">
        <v>426</v>
      </c>
      <c r="EW9548" s="86" t="s">
        <v>426</v>
      </c>
      <c r="EX9548" s="86">
        <v>2040</v>
      </c>
      <c r="EY9548" s="86">
        <v>5.4954306267099332E-10</v>
      </c>
      <c r="EZ9548" s="86">
        <v>0</v>
      </c>
      <c r="FA9548" s="86">
        <v>88.424520000000001</v>
      </c>
      <c r="FB9548" s="86">
        <v>4.8593081536012501E-8</v>
      </c>
      <c r="FC9548" s="86">
        <v>2040</v>
      </c>
      <c r="FD9548" s="86" t="s">
        <v>171</v>
      </c>
      <c r="FE9548" s="86">
        <v>8.5749999999999993E-2</v>
      </c>
      <c r="FF9548" s="86">
        <v>30</v>
      </c>
      <c r="FG9548" s="86">
        <v>0</v>
      </c>
      <c r="FH9548" s="86" t="s">
        <v>427</v>
      </c>
      <c r="FI9548" s="86">
        <v>1.2005E-3</v>
      </c>
      <c r="FJ9548" s="86">
        <v>6.5972644673652745E-13</v>
      </c>
      <c r="FK9548" s="86">
        <v>6.0024999999999998E-4</v>
      </c>
      <c r="FL9548" s="86">
        <v>3.2986322336826372E-13</v>
      </c>
      <c r="FM9548" s="86">
        <v>1.5434999999999997E-3</v>
      </c>
      <c r="FN9548" s="86">
        <v>8.4821971723267806E-13</v>
      </c>
    </row>
    <row r="9549" spans="98:170" x14ac:dyDescent="0.25">
      <c r="CT9549" s="86" t="s">
        <v>155</v>
      </c>
      <c r="CU9549" s="86" t="s">
        <v>709</v>
      </c>
      <c r="CV9549" s="86" t="s">
        <v>296</v>
      </c>
      <c r="CW9549" s="86">
        <v>2049</v>
      </c>
      <c r="CX9549" s="86">
        <v>4.9493772756333151E-7</v>
      </c>
      <c r="CY9549" s="86">
        <v>2.4746886378166576E-7</v>
      </c>
      <c r="CZ9549" s="86">
        <v>6.3634850686714049E-7</v>
      </c>
      <c r="DA9549" s="86">
        <v>0.1000716957393588</v>
      </c>
      <c r="DB9549" s="86">
        <v>4.6259840575666872E-2</v>
      </c>
      <c r="DC9549" s="86">
        <v>2.0075878699679301E-3</v>
      </c>
      <c r="DD9549" s="86">
        <v>5.1804267293720903E-2</v>
      </c>
      <c r="DE9549" s="86">
        <v>0</v>
      </c>
      <c r="DF9549" s="86">
        <v>0</v>
      </c>
      <c r="DG9549" s="86">
        <v>0</v>
      </c>
      <c r="DH9549" s="86">
        <v>4.1227632450090092E-4</v>
      </c>
      <c r="DJ9549" s="86">
        <v>4.9529257682647369E-8</v>
      </c>
      <c r="DK9549" s="86">
        <v>0</v>
      </c>
      <c r="DL9549" s="86">
        <v>4.9529257682647369E-8</v>
      </c>
      <c r="DM9549" s="86">
        <v>2.4764628841323685E-8</v>
      </c>
      <c r="DN9549" s="86">
        <v>0</v>
      </c>
      <c r="DO9549" s="86">
        <v>2.4764628841323685E-8</v>
      </c>
      <c r="DP9549" s="86">
        <v>6.3680474163403757E-8</v>
      </c>
      <c r="DQ9549" s="86">
        <v>0</v>
      </c>
      <c r="DR9549" s="86">
        <v>6.3680474163403757E-8</v>
      </c>
      <c r="ER9549" s="86" t="s">
        <v>828</v>
      </c>
      <c r="ES9549" s="86" t="s">
        <v>155</v>
      </c>
      <c r="ET9549" s="86" t="s">
        <v>709</v>
      </c>
      <c r="EU9549" s="86" t="s">
        <v>291</v>
      </c>
      <c r="EV9549" s="86" t="s">
        <v>426</v>
      </c>
      <c r="EW9549" s="86" t="s">
        <v>426</v>
      </c>
      <c r="EX9549" s="86">
        <v>2041</v>
      </c>
      <c r="EY9549" s="86">
        <v>5.4954306267099332E-10</v>
      </c>
      <c r="EZ9549" s="86">
        <v>0</v>
      </c>
      <c r="FA9549" s="86">
        <v>88.424520000000001</v>
      </c>
      <c r="FB9549" s="86">
        <v>4.8593081536012501E-8</v>
      </c>
      <c r="FC9549" s="86">
        <v>2041</v>
      </c>
      <c r="FD9549" s="86" t="s">
        <v>171</v>
      </c>
      <c r="FE9549" s="86">
        <v>8.5749999999999993E-2</v>
      </c>
      <c r="FF9549" s="86">
        <v>30</v>
      </c>
      <c r="FG9549" s="86">
        <v>0</v>
      </c>
      <c r="FH9549" s="86" t="s">
        <v>427</v>
      </c>
      <c r="FI9549" s="86">
        <v>1.2005E-3</v>
      </c>
      <c r="FJ9549" s="86">
        <v>6.5972644673652745E-13</v>
      </c>
      <c r="FK9549" s="86">
        <v>6.0024999999999998E-4</v>
      </c>
      <c r="FL9549" s="86">
        <v>3.2986322336826372E-13</v>
      </c>
      <c r="FM9549" s="86">
        <v>1.5434999999999997E-3</v>
      </c>
      <c r="FN9549" s="86">
        <v>8.4821971723267806E-13</v>
      </c>
    </row>
    <row r="9550" spans="98:170" x14ac:dyDescent="0.25">
      <c r="CT9550" s="86" t="s">
        <v>155</v>
      </c>
      <c r="CU9550" s="86" t="s">
        <v>709</v>
      </c>
      <c r="CV9550" s="86" t="s">
        <v>296</v>
      </c>
      <c r="CW9550" s="86">
        <v>2050</v>
      </c>
      <c r="CX9550" s="86">
        <v>0</v>
      </c>
      <c r="CY9550" s="86">
        <v>2.4746886378166576E-7</v>
      </c>
      <c r="CZ9550" s="86">
        <v>6.3634850686714049E-7</v>
      </c>
      <c r="DA9550" s="86">
        <v>0.1000716957393588</v>
      </c>
      <c r="DB9550" s="86">
        <v>4.6259840575666872E-2</v>
      </c>
      <c r="DC9550" s="86">
        <v>2.0075878699679301E-3</v>
      </c>
      <c r="DD9550" s="86">
        <v>5.1804267293720903E-2</v>
      </c>
      <c r="DE9550" s="86">
        <v>0</v>
      </c>
      <c r="DF9550" s="86">
        <v>0</v>
      </c>
      <c r="DG9550" s="86">
        <v>0</v>
      </c>
      <c r="DH9550" s="86">
        <v>4.1227632450090092E-4</v>
      </c>
      <c r="DJ9550" s="86">
        <v>0</v>
      </c>
      <c r="DK9550" s="86">
        <v>0</v>
      </c>
      <c r="DL9550" s="86">
        <v>0</v>
      </c>
      <c r="DM9550" s="86">
        <v>2.4764628841323685E-8</v>
      </c>
      <c r="DN9550" s="86">
        <v>0</v>
      </c>
      <c r="DO9550" s="86">
        <v>2.4764628841323685E-8</v>
      </c>
      <c r="DP9550" s="86">
        <v>6.3680474163403757E-8</v>
      </c>
      <c r="DQ9550" s="86">
        <v>0</v>
      </c>
      <c r="DR9550" s="86">
        <v>6.3680474163403757E-8</v>
      </c>
      <c r="ER9550" s="86" t="s">
        <v>828</v>
      </c>
      <c r="ES9550" s="86" t="s">
        <v>155</v>
      </c>
      <c r="ET9550" s="86" t="s">
        <v>709</v>
      </c>
      <c r="EU9550" s="86" t="s">
        <v>291</v>
      </c>
      <c r="EV9550" s="86" t="s">
        <v>426</v>
      </c>
      <c r="EW9550" s="86" t="s">
        <v>426</v>
      </c>
      <c r="EX9550" s="86">
        <v>2042</v>
      </c>
      <c r="EY9550" s="86">
        <v>5.4954306267099332E-10</v>
      </c>
      <c r="EZ9550" s="86">
        <v>0</v>
      </c>
      <c r="FA9550" s="86">
        <v>88.424520000000001</v>
      </c>
      <c r="FB9550" s="86">
        <v>4.8593081536012501E-8</v>
      </c>
      <c r="FC9550" s="86">
        <v>2042</v>
      </c>
      <c r="FD9550" s="86" t="s">
        <v>171</v>
      </c>
      <c r="FE9550" s="86">
        <v>8.5749999999999993E-2</v>
      </c>
      <c r="FF9550" s="86">
        <v>30</v>
      </c>
      <c r="FG9550" s="86">
        <v>0</v>
      </c>
      <c r="FH9550" s="86" t="s">
        <v>427</v>
      </c>
      <c r="FI9550" s="86">
        <v>1.2005E-3</v>
      </c>
      <c r="FJ9550" s="86">
        <v>6.5972644673652745E-13</v>
      </c>
      <c r="FK9550" s="86">
        <v>6.0024999999999998E-4</v>
      </c>
      <c r="FL9550" s="86">
        <v>3.2986322336826372E-13</v>
      </c>
      <c r="FM9550" s="86">
        <v>1.5434999999999997E-3</v>
      </c>
      <c r="FN9550" s="86">
        <v>8.4821971723267806E-13</v>
      </c>
    </row>
    <row r="9551" spans="98:170" x14ac:dyDescent="0.25">
      <c r="CT9551" s="86" t="s">
        <v>155</v>
      </c>
      <c r="CU9551" s="86" t="s">
        <v>709</v>
      </c>
      <c r="CV9551" s="86" t="s">
        <v>296</v>
      </c>
      <c r="CW9551" s="86">
        <v>2051</v>
      </c>
      <c r="CX9551" s="86">
        <v>0</v>
      </c>
      <c r="CY9551" s="86">
        <v>0</v>
      </c>
      <c r="CZ9551" s="86">
        <v>6.3634850686714049E-7</v>
      </c>
      <c r="DA9551" s="86">
        <v>0.1000716957393588</v>
      </c>
      <c r="DB9551" s="86">
        <v>4.6259840575666872E-2</v>
      </c>
      <c r="DC9551" s="86">
        <v>2.0075878699679301E-3</v>
      </c>
      <c r="DD9551" s="86">
        <v>5.1804267293720903E-2</v>
      </c>
      <c r="DE9551" s="86">
        <v>0</v>
      </c>
      <c r="DF9551" s="86">
        <v>0</v>
      </c>
      <c r="DG9551" s="86">
        <v>0</v>
      </c>
      <c r="DH9551" s="86">
        <v>4.1227632450090092E-4</v>
      </c>
      <c r="DJ9551" s="86">
        <v>0</v>
      </c>
      <c r="DK9551" s="86">
        <v>0</v>
      </c>
      <c r="DL9551" s="86">
        <v>0</v>
      </c>
      <c r="DM9551" s="86">
        <v>0</v>
      </c>
      <c r="DN9551" s="86">
        <v>0</v>
      </c>
      <c r="DO9551" s="86">
        <v>0</v>
      </c>
      <c r="DP9551" s="86">
        <v>6.3680474163403757E-8</v>
      </c>
      <c r="DQ9551" s="86">
        <v>0</v>
      </c>
      <c r="DR9551" s="86">
        <v>6.3680474163403757E-8</v>
      </c>
      <c r="ER9551" s="86" t="s">
        <v>828</v>
      </c>
      <c r="ES9551" s="86" t="s">
        <v>155</v>
      </c>
      <c r="ET9551" s="86" t="s">
        <v>709</v>
      </c>
      <c r="EU9551" s="86" t="s">
        <v>291</v>
      </c>
      <c r="EV9551" s="86" t="s">
        <v>426</v>
      </c>
      <c r="EW9551" s="86" t="s">
        <v>426</v>
      </c>
      <c r="EX9551" s="86">
        <v>2043</v>
      </c>
      <c r="EY9551" s="86">
        <v>5.4954306267099332E-10</v>
      </c>
      <c r="EZ9551" s="86">
        <v>0</v>
      </c>
      <c r="FA9551" s="86">
        <v>88.424520000000001</v>
      </c>
      <c r="FB9551" s="86">
        <v>4.8593081536012501E-8</v>
      </c>
      <c r="FC9551" s="86">
        <v>2043</v>
      </c>
      <c r="FD9551" s="86" t="s">
        <v>171</v>
      </c>
      <c r="FE9551" s="86">
        <v>8.5749999999999993E-2</v>
      </c>
      <c r="FF9551" s="86">
        <v>30</v>
      </c>
      <c r="FG9551" s="86">
        <v>0</v>
      </c>
      <c r="FH9551" s="86" t="s">
        <v>427</v>
      </c>
      <c r="FI9551" s="86">
        <v>1.2005E-3</v>
      </c>
      <c r="FJ9551" s="86">
        <v>6.5972644673652745E-13</v>
      </c>
      <c r="FK9551" s="86">
        <v>6.0024999999999998E-4</v>
      </c>
      <c r="FL9551" s="86">
        <v>3.2986322336826372E-13</v>
      </c>
      <c r="FM9551" s="86">
        <v>1.5434999999999997E-3</v>
      </c>
      <c r="FN9551" s="86">
        <v>8.4821971723267806E-13</v>
      </c>
    </row>
    <row r="9552" spans="98:170" x14ac:dyDescent="0.25">
      <c r="CT9552" s="86" t="s">
        <v>155</v>
      </c>
      <c r="CU9552" s="86" t="s">
        <v>709</v>
      </c>
      <c r="CV9552" s="86" t="s">
        <v>291</v>
      </c>
      <c r="CW9552" s="86">
        <v>2020</v>
      </c>
      <c r="CX9552" s="86">
        <v>6.5972644673652745E-13</v>
      </c>
      <c r="CY9552" s="86">
        <v>0</v>
      </c>
      <c r="CZ9552" s="86">
        <v>0</v>
      </c>
      <c r="DA9552" s="86">
        <v>21083.84282422423</v>
      </c>
      <c r="DB9552" s="86">
        <v>409.22373582044048</v>
      </c>
      <c r="DC9552" s="86">
        <v>13469.087812378069</v>
      </c>
      <c r="DD9552" s="86">
        <v>7205.5312760235383</v>
      </c>
      <c r="DE9552" s="86">
        <v>0</v>
      </c>
      <c r="DF9552" s="86">
        <v>0</v>
      </c>
      <c r="DG9552" s="86">
        <v>0</v>
      </c>
      <c r="DH9552" s="86">
        <v>5.4954306267099332E-10</v>
      </c>
      <c r="DJ9552" s="86">
        <v>1.3909568709976883E-8</v>
      </c>
      <c r="DK9552" s="86">
        <v>0</v>
      </c>
      <c r="DL9552" s="86">
        <v>1.3909568709976883E-8</v>
      </c>
      <c r="DM9552" s="86">
        <v>0</v>
      </c>
      <c r="DN9552" s="86">
        <v>0</v>
      </c>
      <c r="DO9552" s="86">
        <v>0</v>
      </c>
      <c r="DP9552" s="86">
        <v>0</v>
      </c>
      <c r="DQ9552" s="86">
        <v>0</v>
      </c>
      <c r="DR9552" s="86">
        <v>0</v>
      </c>
      <c r="ER9552" s="86" t="s">
        <v>828</v>
      </c>
      <c r="ES9552" s="86" t="s">
        <v>155</v>
      </c>
      <c r="ET9552" s="86" t="s">
        <v>709</v>
      </c>
      <c r="EU9552" s="86" t="s">
        <v>291</v>
      </c>
      <c r="EV9552" s="86" t="s">
        <v>426</v>
      </c>
      <c r="EW9552" s="86" t="s">
        <v>426</v>
      </c>
      <c r="EX9552" s="86">
        <v>2044</v>
      </c>
      <c r="EY9552" s="86">
        <v>5.4954306267099332E-10</v>
      </c>
      <c r="EZ9552" s="86">
        <v>0</v>
      </c>
      <c r="FA9552" s="86">
        <v>88.424520000000001</v>
      </c>
      <c r="FB9552" s="86">
        <v>4.8593081536012501E-8</v>
      </c>
      <c r="FC9552" s="86">
        <v>2044</v>
      </c>
      <c r="FD9552" s="86" t="s">
        <v>171</v>
      </c>
      <c r="FE9552" s="86">
        <v>8.5749999999999993E-2</v>
      </c>
      <c r="FF9552" s="86">
        <v>30</v>
      </c>
      <c r="FG9552" s="86">
        <v>0</v>
      </c>
      <c r="FH9552" s="86" t="s">
        <v>427</v>
      </c>
      <c r="FI9552" s="86">
        <v>1.2005E-3</v>
      </c>
      <c r="FJ9552" s="86">
        <v>6.5972644673652745E-13</v>
      </c>
      <c r="FK9552" s="86">
        <v>6.0024999999999998E-4</v>
      </c>
      <c r="FL9552" s="86">
        <v>3.2986322336826372E-13</v>
      </c>
      <c r="FM9552" s="86">
        <v>1.5434999999999997E-3</v>
      </c>
      <c r="FN9552" s="86">
        <v>8.4821971723267806E-13</v>
      </c>
    </row>
    <row r="9553" spans="98:170" x14ac:dyDescent="0.25">
      <c r="CT9553" s="86" t="s">
        <v>155</v>
      </c>
      <c r="CU9553" s="86" t="s">
        <v>709</v>
      </c>
      <c r="CV9553" s="86" t="s">
        <v>291</v>
      </c>
      <c r="CW9553" s="86">
        <v>2021</v>
      </c>
      <c r="CX9553" s="86">
        <v>6.5972644673652745E-13</v>
      </c>
      <c r="CY9553" s="86">
        <v>3.2986322336826372E-13</v>
      </c>
      <c r="CZ9553" s="86">
        <v>0</v>
      </c>
      <c r="DA9553" s="86">
        <v>21083.84282422423</v>
      </c>
      <c r="DB9553" s="86">
        <v>409.22373582044048</v>
      </c>
      <c r="DC9553" s="86">
        <v>13469.087812378069</v>
      </c>
      <c r="DD9553" s="86">
        <v>7205.5312760235383</v>
      </c>
      <c r="DE9553" s="86">
        <v>0</v>
      </c>
      <c r="DF9553" s="86">
        <v>0</v>
      </c>
      <c r="DG9553" s="86">
        <v>0</v>
      </c>
      <c r="DH9553" s="86">
        <v>5.4954306267099332E-10</v>
      </c>
      <c r="DJ9553" s="86">
        <v>1.3909568709976883E-8</v>
      </c>
      <c r="DK9553" s="86">
        <v>0</v>
      </c>
      <c r="DL9553" s="86">
        <v>1.3909568709976883E-8</v>
      </c>
      <c r="DM9553" s="86">
        <v>6.9547843549884417E-9</v>
      </c>
      <c r="DN9553" s="86">
        <v>0</v>
      </c>
      <c r="DO9553" s="86">
        <v>6.9547843549884417E-9</v>
      </c>
      <c r="DP9553" s="86">
        <v>0</v>
      </c>
      <c r="DQ9553" s="86">
        <v>0</v>
      </c>
      <c r="DR9553" s="86">
        <v>0</v>
      </c>
      <c r="ER9553" s="86" t="s">
        <v>828</v>
      </c>
      <c r="ES9553" s="86" t="s">
        <v>155</v>
      </c>
      <c r="ET9553" s="86" t="s">
        <v>709</v>
      </c>
      <c r="EU9553" s="86" t="s">
        <v>291</v>
      </c>
      <c r="EV9553" s="86" t="s">
        <v>426</v>
      </c>
      <c r="EW9553" s="86" t="s">
        <v>426</v>
      </c>
      <c r="EX9553" s="86">
        <v>2045</v>
      </c>
      <c r="EY9553" s="86">
        <v>5.4954306267099332E-10</v>
      </c>
      <c r="EZ9553" s="86">
        <v>0</v>
      </c>
      <c r="FA9553" s="86">
        <v>88.424520000000001</v>
      </c>
      <c r="FB9553" s="86">
        <v>4.8593081536012501E-8</v>
      </c>
      <c r="FC9553" s="86">
        <v>2045</v>
      </c>
      <c r="FD9553" s="86" t="s">
        <v>171</v>
      </c>
      <c r="FE9553" s="86">
        <v>8.5749999999999993E-2</v>
      </c>
      <c r="FF9553" s="86">
        <v>30</v>
      </c>
      <c r="FG9553" s="86">
        <v>0</v>
      </c>
      <c r="FH9553" s="86" t="s">
        <v>427</v>
      </c>
      <c r="FI9553" s="86">
        <v>1.2005E-3</v>
      </c>
      <c r="FJ9553" s="86">
        <v>6.5972644673652745E-13</v>
      </c>
      <c r="FK9553" s="86">
        <v>6.0024999999999998E-4</v>
      </c>
      <c r="FL9553" s="86">
        <v>3.2986322336826372E-13</v>
      </c>
      <c r="FM9553" s="86">
        <v>1.5434999999999997E-3</v>
      </c>
      <c r="FN9553" s="86">
        <v>8.4821971723267806E-13</v>
      </c>
    </row>
    <row r="9554" spans="98:170" x14ac:dyDescent="0.25">
      <c r="CT9554" s="86" t="s">
        <v>155</v>
      </c>
      <c r="CU9554" s="86" t="s">
        <v>709</v>
      </c>
      <c r="CV9554" s="86" t="s">
        <v>291</v>
      </c>
      <c r="CW9554" s="86">
        <v>2022</v>
      </c>
      <c r="CX9554" s="86">
        <v>6.5972644673652745E-13</v>
      </c>
      <c r="CY9554" s="86">
        <v>3.2986322336826372E-13</v>
      </c>
      <c r="CZ9554" s="86">
        <v>8.4821971723267806E-13</v>
      </c>
      <c r="DA9554" s="86">
        <v>21083.84282422423</v>
      </c>
      <c r="DB9554" s="86">
        <v>409.22373582044048</v>
      </c>
      <c r="DC9554" s="86">
        <v>13469.087812378069</v>
      </c>
      <c r="DD9554" s="86">
        <v>7205.5312760235383</v>
      </c>
      <c r="DE9554" s="86">
        <v>0</v>
      </c>
      <c r="DF9554" s="86">
        <v>0</v>
      </c>
      <c r="DG9554" s="86">
        <v>0</v>
      </c>
      <c r="DH9554" s="86">
        <v>5.4954306267099332E-10</v>
      </c>
      <c r="DJ9554" s="86">
        <v>1.3909568709976883E-8</v>
      </c>
      <c r="DK9554" s="86">
        <v>0</v>
      </c>
      <c r="DL9554" s="86">
        <v>1.3909568709976883E-8</v>
      </c>
      <c r="DM9554" s="86">
        <v>6.9547843549884417E-9</v>
      </c>
      <c r="DN9554" s="86">
        <v>0</v>
      </c>
      <c r="DO9554" s="86">
        <v>6.9547843549884417E-9</v>
      </c>
      <c r="DP9554" s="86">
        <v>1.7883731198541704E-8</v>
      </c>
      <c r="DQ9554" s="86">
        <v>0</v>
      </c>
      <c r="DR9554" s="86">
        <v>1.7883731198541704E-8</v>
      </c>
      <c r="ER9554" s="86" t="s">
        <v>828</v>
      </c>
      <c r="ES9554" s="86" t="s">
        <v>155</v>
      </c>
      <c r="ET9554" s="86" t="s">
        <v>709</v>
      </c>
      <c r="EU9554" s="86" t="s">
        <v>291</v>
      </c>
      <c r="EV9554" s="86" t="s">
        <v>426</v>
      </c>
      <c r="EW9554" s="86" t="s">
        <v>426</v>
      </c>
      <c r="EX9554" s="86">
        <v>2046</v>
      </c>
      <c r="EY9554" s="86">
        <v>5.4954306267099332E-10</v>
      </c>
      <c r="EZ9554" s="86">
        <v>0</v>
      </c>
      <c r="FA9554" s="86">
        <v>88.424520000000001</v>
      </c>
      <c r="FB9554" s="86">
        <v>4.8593081536012501E-8</v>
      </c>
      <c r="FC9554" s="86">
        <v>2046</v>
      </c>
      <c r="FD9554" s="86" t="s">
        <v>171</v>
      </c>
      <c r="FE9554" s="86">
        <v>8.5749999999999993E-2</v>
      </c>
      <c r="FF9554" s="86">
        <v>30</v>
      </c>
      <c r="FG9554" s="86">
        <v>0</v>
      </c>
      <c r="FH9554" s="86" t="s">
        <v>427</v>
      </c>
      <c r="FI9554" s="86">
        <v>1.2005E-3</v>
      </c>
      <c r="FJ9554" s="86">
        <v>6.5972644673652745E-13</v>
      </c>
      <c r="FK9554" s="86">
        <v>6.0024999999999998E-4</v>
      </c>
      <c r="FL9554" s="86">
        <v>3.2986322336826372E-13</v>
      </c>
      <c r="FM9554" s="86">
        <v>1.5434999999999997E-3</v>
      </c>
      <c r="FN9554" s="86">
        <v>8.4821971723267806E-13</v>
      </c>
    </row>
    <row r="9555" spans="98:170" x14ac:dyDescent="0.25">
      <c r="CT9555" s="86" t="s">
        <v>155</v>
      </c>
      <c r="CU9555" s="86" t="s">
        <v>709</v>
      </c>
      <c r="CV9555" s="86" t="s">
        <v>291</v>
      </c>
      <c r="CW9555" s="86">
        <v>2023</v>
      </c>
      <c r="CX9555" s="86">
        <v>6.5972644673652745E-13</v>
      </c>
      <c r="CY9555" s="86">
        <v>3.2986322336826372E-13</v>
      </c>
      <c r="CZ9555" s="86">
        <v>8.4821971723267806E-13</v>
      </c>
      <c r="DA9555" s="86">
        <v>21835.978114129932</v>
      </c>
      <c r="DB9555" s="86">
        <v>428.60232122030828</v>
      </c>
      <c r="DC9555" s="86">
        <v>13939.560973456721</v>
      </c>
      <c r="DD9555" s="86">
        <v>7467.8148194525447</v>
      </c>
      <c r="DE9555" s="86">
        <v>0</v>
      </c>
      <c r="DF9555" s="86">
        <v>0</v>
      </c>
      <c r="DG9555" s="86">
        <v>0</v>
      </c>
      <c r="DH9555" s="86">
        <v>5.4954306267099332E-10</v>
      </c>
      <c r="DJ9555" s="86">
        <v>1.4405772252251519E-8</v>
      </c>
      <c r="DK9555" s="86">
        <v>0</v>
      </c>
      <c r="DL9555" s="86">
        <v>1.4405772252251519E-8</v>
      </c>
      <c r="DM9555" s="86">
        <v>7.2028861261257595E-9</v>
      </c>
      <c r="DN9555" s="86">
        <v>0</v>
      </c>
      <c r="DO9555" s="86">
        <v>7.2028861261257595E-9</v>
      </c>
      <c r="DP9555" s="86">
        <v>1.8521707181466239E-8</v>
      </c>
      <c r="DQ9555" s="86">
        <v>0</v>
      </c>
      <c r="DR9555" s="86">
        <v>1.8521707181466239E-8</v>
      </c>
      <c r="ER9555" s="86" t="s">
        <v>828</v>
      </c>
      <c r="ES9555" s="86" t="s">
        <v>155</v>
      </c>
      <c r="ET9555" s="86" t="s">
        <v>709</v>
      </c>
      <c r="EU9555" s="86" t="s">
        <v>291</v>
      </c>
      <c r="EV9555" s="86" t="s">
        <v>426</v>
      </c>
      <c r="EW9555" s="86" t="s">
        <v>426</v>
      </c>
      <c r="EX9555" s="86">
        <v>2047</v>
      </c>
      <c r="EY9555" s="86">
        <v>5.4954306267099332E-10</v>
      </c>
      <c r="EZ9555" s="86">
        <v>0</v>
      </c>
      <c r="FA9555" s="86">
        <v>88.424520000000001</v>
      </c>
      <c r="FB9555" s="86">
        <v>4.8593081536012501E-8</v>
      </c>
      <c r="FC9555" s="86">
        <v>2047</v>
      </c>
      <c r="FD9555" s="86" t="s">
        <v>171</v>
      </c>
      <c r="FE9555" s="86">
        <v>8.5749999999999993E-2</v>
      </c>
      <c r="FF9555" s="86">
        <v>30</v>
      </c>
      <c r="FG9555" s="86">
        <v>0</v>
      </c>
      <c r="FH9555" s="86" t="s">
        <v>427</v>
      </c>
      <c r="FI9555" s="86">
        <v>1.2005E-3</v>
      </c>
      <c r="FJ9555" s="86">
        <v>6.5972644673652745E-13</v>
      </c>
      <c r="FK9555" s="86">
        <v>6.0024999999999998E-4</v>
      </c>
      <c r="FL9555" s="86">
        <v>3.2986322336826372E-13</v>
      </c>
      <c r="FM9555" s="86">
        <v>1.5434999999999997E-3</v>
      </c>
      <c r="FN9555" s="86">
        <v>8.4821971723267806E-13</v>
      </c>
    </row>
    <row r="9556" spans="98:170" x14ac:dyDescent="0.25">
      <c r="CT9556" s="86" t="s">
        <v>155</v>
      </c>
      <c r="CU9556" s="86" t="s">
        <v>709</v>
      </c>
      <c r="CV9556" s="86" t="s">
        <v>291</v>
      </c>
      <c r="CW9556" s="86">
        <v>2024</v>
      </c>
      <c r="CX9556" s="86">
        <v>6.5972644673652745E-13</v>
      </c>
      <c r="CY9556" s="86">
        <v>3.2986322336826372E-13</v>
      </c>
      <c r="CZ9556" s="86">
        <v>8.4821971723267806E-13</v>
      </c>
      <c r="DA9556" s="86">
        <v>21835.978114129932</v>
      </c>
      <c r="DB9556" s="86">
        <v>428.60232122030828</v>
      </c>
      <c r="DC9556" s="86">
        <v>13939.560973456721</v>
      </c>
      <c r="DD9556" s="86">
        <v>7467.8148194525447</v>
      </c>
      <c r="DE9556" s="86">
        <v>0</v>
      </c>
      <c r="DF9556" s="86">
        <v>0</v>
      </c>
      <c r="DG9556" s="86">
        <v>0</v>
      </c>
      <c r="DH9556" s="86">
        <v>5.4954306267099332E-10</v>
      </c>
      <c r="DJ9556" s="86">
        <v>1.4405772252251519E-8</v>
      </c>
      <c r="DK9556" s="86">
        <v>0</v>
      </c>
      <c r="DL9556" s="86">
        <v>1.4405772252251519E-8</v>
      </c>
      <c r="DM9556" s="86">
        <v>7.2028861261257595E-9</v>
      </c>
      <c r="DN9556" s="86">
        <v>0</v>
      </c>
      <c r="DO9556" s="86">
        <v>7.2028861261257595E-9</v>
      </c>
      <c r="DP9556" s="86">
        <v>1.8521707181466239E-8</v>
      </c>
      <c r="DQ9556" s="86">
        <v>0</v>
      </c>
      <c r="DR9556" s="86">
        <v>1.8521707181466239E-8</v>
      </c>
      <c r="ER9556" s="86" t="s">
        <v>828</v>
      </c>
      <c r="ES9556" s="86" t="s">
        <v>155</v>
      </c>
      <c r="ET9556" s="86" t="s">
        <v>709</v>
      </c>
      <c r="EU9556" s="86" t="s">
        <v>291</v>
      </c>
      <c r="EV9556" s="86" t="s">
        <v>426</v>
      </c>
      <c r="EW9556" s="86" t="s">
        <v>426</v>
      </c>
      <c r="EX9556" s="86">
        <v>2048</v>
      </c>
      <c r="EY9556" s="86">
        <v>5.4954306267099332E-10</v>
      </c>
      <c r="EZ9556" s="86">
        <v>0</v>
      </c>
      <c r="FA9556" s="86">
        <v>88.424520000000001</v>
      </c>
      <c r="FB9556" s="86">
        <v>4.8593081536012501E-8</v>
      </c>
      <c r="FC9556" s="86">
        <v>2048</v>
      </c>
      <c r="FD9556" s="86" t="s">
        <v>171</v>
      </c>
      <c r="FE9556" s="86">
        <v>8.5749999999999993E-2</v>
      </c>
      <c r="FF9556" s="86">
        <v>30</v>
      </c>
      <c r="FG9556" s="86">
        <v>0</v>
      </c>
      <c r="FH9556" s="86" t="s">
        <v>427</v>
      </c>
      <c r="FI9556" s="86">
        <v>1.2005E-3</v>
      </c>
      <c r="FJ9556" s="86">
        <v>6.5972644673652745E-13</v>
      </c>
      <c r="FK9556" s="86">
        <v>6.0024999999999998E-4</v>
      </c>
      <c r="FL9556" s="86">
        <v>3.2986322336826372E-13</v>
      </c>
      <c r="FM9556" s="86">
        <v>1.5434999999999997E-3</v>
      </c>
      <c r="FN9556" s="86">
        <v>8.4821971723267806E-13</v>
      </c>
    </row>
    <row r="9557" spans="98:170" x14ac:dyDescent="0.25">
      <c r="CT9557" s="86" t="s">
        <v>155</v>
      </c>
      <c r="CU9557" s="86" t="s">
        <v>709</v>
      </c>
      <c r="CV9557" s="86" t="s">
        <v>291</v>
      </c>
      <c r="CW9557" s="86">
        <v>2025</v>
      </c>
      <c r="CX9557" s="86">
        <v>6.5972644673652745E-13</v>
      </c>
      <c r="CY9557" s="86">
        <v>3.2986322336826372E-13</v>
      </c>
      <c r="CZ9557" s="86">
        <v>8.4821971723267806E-13</v>
      </c>
      <c r="DA9557" s="86">
        <v>21835.978114129932</v>
      </c>
      <c r="DB9557" s="86">
        <v>428.60232122030828</v>
      </c>
      <c r="DC9557" s="86">
        <v>13939.560973456721</v>
      </c>
      <c r="DD9557" s="86">
        <v>7467.8148194525447</v>
      </c>
      <c r="DE9557" s="86">
        <v>0</v>
      </c>
      <c r="DF9557" s="86">
        <v>0</v>
      </c>
      <c r="DG9557" s="86">
        <v>0</v>
      </c>
      <c r="DH9557" s="86">
        <v>5.4954306267099332E-10</v>
      </c>
      <c r="DJ9557" s="86">
        <v>1.4405772252251519E-8</v>
      </c>
      <c r="DK9557" s="86">
        <v>0</v>
      </c>
      <c r="DL9557" s="86">
        <v>1.4405772252251519E-8</v>
      </c>
      <c r="DM9557" s="86">
        <v>7.2028861261257595E-9</v>
      </c>
      <c r="DN9557" s="86">
        <v>0</v>
      </c>
      <c r="DO9557" s="86">
        <v>7.2028861261257595E-9</v>
      </c>
      <c r="DP9557" s="86">
        <v>1.8521707181466239E-8</v>
      </c>
      <c r="DQ9557" s="86">
        <v>0</v>
      </c>
      <c r="DR9557" s="86">
        <v>1.8521707181466239E-8</v>
      </c>
      <c r="ER9557" s="86" t="s">
        <v>828</v>
      </c>
      <c r="ES9557" s="86" t="s">
        <v>155</v>
      </c>
      <c r="ET9557" s="86" t="s">
        <v>709</v>
      </c>
      <c r="EU9557" s="86" t="s">
        <v>291</v>
      </c>
      <c r="EV9557" s="86" t="s">
        <v>426</v>
      </c>
      <c r="EW9557" s="86" t="s">
        <v>426</v>
      </c>
      <c r="EX9557" s="86">
        <v>2049</v>
      </c>
      <c r="EY9557" s="86">
        <v>5.4954306267099332E-10</v>
      </c>
      <c r="EZ9557" s="86">
        <v>0</v>
      </c>
      <c r="FA9557" s="86">
        <v>88.424520000000001</v>
      </c>
      <c r="FB9557" s="86">
        <v>4.8593081536012501E-8</v>
      </c>
      <c r="FC9557" s="86">
        <v>2049</v>
      </c>
      <c r="FD9557" s="86" t="s">
        <v>171</v>
      </c>
      <c r="FE9557" s="86">
        <v>8.5749999999999993E-2</v>
      </c>
      <c r="FF9557" s="86">
        <v>30</v>
      </c>
      <c r="FG9557" s="86">
        <v>0</v>
      </c>
      <c r="FH9557" s="86" t="s">
        <v>427</v>
      </c>
      <c r="FI9557" s="86">
        <v>1.2005E-3</v>
      </c>
      <c r="FJ9557" s="86">
        <v>6.5972644673652745E-13</v>
      </c>
      <c r="FK9557" s="86">
        <v>6.0024999999999998E-4</v>
      </c>
      <c r="FL9557" s="86">
        <v>3.2986322336826372E-13</v>
      </c>
      <c r="FM9557" s="86">
        <v>1.5434999999999997E-3</v>
      </c>
      <c r="FN9557" s="86">
        <v>8.4821971723267806E-13</v>
      </c>
    </row>
    <row r="9558" spans="98:170" x14ac:dyDescent="0.25">
      <c r="CT9558" s="86" t="s">
        <v>155</v>
      </c>
      <c r="CU9558" s="86" t="s">
        <v>709</v>
      </c>
      <c r="CV9558" s="86" t="s">
        <v>291</v>
      </c>
      <c r="CW9558" s="86">
        <v>2026</v>
      </c>
      <c r="CX9558" s="86">
        <v>6.5972644673652745E-13</v>
      </c>
      <c r="CY9558" s="86">
        <v>3.2986322336826372E-13</v>
      </c>
      <c r="CZ9558" s="86">
        <v>8.4821971723267806E-13</v>
      </c>
      <c r="DA9558" s="86">
        <v>21835.978114129932</v>
      </c>
      <c r="DB9558" s="86">
        <v>428.60232122030828</v>
      </c>
      <c r="DC9558" s="86">
        <v>13939.560973456721</v>
      </c>
      <c r="DD9558" s="86">
        <v>7467.8148194525447</v>
      </c>
      <c r="DE9558" s="86">
        <v>0</v>
      </c>
      <c r="DF9558" s="86">
        <v>0</v>
      </c>
      <c r="DG9558" s="86">
        <v>0</v>
      </c>
      <c r="DH9558" s="86">
        <v>5.4954306267099332E-10</v>
      </c>
      <c r="DJ9558" s="86">
        <v>1.4405772252251519E-8</v>
      </c>
      <c r="DK9558" s="86">
        <v>0</v>
      </c>
      <c r="DL9558" s="86">
        <v>1.4405772252251519E-8</v>
      </c>
      <c r="DM9558" s="86">
        <v>7.2028861261257595E-9</v>
      </c>
      <c r="DN9558" s="86">
        <v>0</v>
      </c>
      <c r="DO9558" s="86">
        <v>7.2028861261257595E-9</v>
      </c>
      <c r="DP9558" s="86">
        <v>1.8521707181466239E-8</v>
      </c>
      <c r="DQ9558" s="86">
        <v>0</v>
      </c>
      <c r="DR9558" s="86">
        <v>1.8521707181466239E-8</v>
      </c>
      <c r="ER9558" s="86" t="s">
        <v>828</v>
      </c>
      <c r="ES9558" s="86" t="s">
        <v>155</v>
      </c>
      <c r="ET9558" s="86" t="s">
        <v>709</v>
      </c>
      <c r="EU9558" s="86" t="s">
        <v>291</v>
      </c>
      <c r="EV9558" s="86" t="s">
        <v>426</v>
      </c>
      <c r="EW9558" s="86" t="s">
        <v>426</v>
      </c>
      <c r="EX9558" s="86">
        <v>2050</v>
      </c>
      <c r="EY9558" s="86">
        <v>5.4954306267099332E-10</v>
      </c>
      <c r="EZ9558" s="86">
        <v>0</v>
      </c>
      <c r="FA9558" s="86">
        <v>88.424520000000001</v>
      </c>
      <c r="FB9558" s="86">
        <v>4.8593081536012501E-8</v>
      </c>
      <c r="FC9558" s="86">
        <v>2050</v>
      </c>
      <c r="FD9558" s="86" t="s">
        <v>171</v>
      </c>
      <c r="FE9558" s="86">
        <v>8.5749999999999993E-2</v>
      </c>
      <c r="FF9558" s="86">
        <v>30</v>
      </c>
      <c r="FG9558" s="86">
        <v>0</v>
      </c>
      <c r="FH9558" s="86" t="s">
        <v>427</v>
      </c>
      <c r="FI9558" s="86">
        <v>0</v>
      </c>
      <c r="FJ9558" s="86">
        <v>0</v>
      </c>
      <c r="FK9558" s="86">
        <v>6.0024999999999998E-4</v>
      </c>
      <c r="FL9558" s="86">
        <v>3.2986322336826372E-13</v>
      </c>
      <c r="FM9558" s="86">
        <v>1.5434999999999997E-3</v>
      </c>
      <c r="FN9558" s="86">
        <v>8.4821971723267806E-13</v>
      </c>
    </row>
    <row r="9559" spans="98:170" x14ac:dyDescent="0.25">
      <c r="CT9559" s="86" t="s">
        <v>155</v>
      </c>
      <c r="CU9559" s="86" t="s">
        <v>709</v>
      </c>
      <c r="CV9559" s="86" t="s">
        <v>291</v>
      </c>
      <c r="CW9559" s="86">
        <v>2027</v>
      </c>
      <c r="CX9559" s="86">
        <v>6.5972644673652745E-13</v>
      </c>
      <c r="CY9559" s="86">
        <v>3.2986322336826372E-13</v>
      </c>
      <c r="CZ9559" s="86">
        <v>8.4821971723267806E-13</v>
      </c>
      <c r="DA9559" s="86">
        <v>21835.978114129932</v>
      </c>
      <c r="DB9559" s="86">
        <v>428.60232122030828</v>
      </c>
      <c r="DC9559" s="86">
        <v>13939.560973456721</v>
      </c>
      <c r="DD9559" s="86">
        <v>7467.8148194525447</v>
      </c>
      <c r="DE9559" s="86">
        <v>0</v>
      </c>
      <c r="DF9559" s="86">
        <v>0</v>
      </c>
      <c r="DG9559" s="86">
        <v>0</v>
      </c>
      <c r="DH9559" s="86">
        <v>5.4954306267099332E-10</v>
      </c>
      <c r="DJ9559" s="86">
        <v>1.4405772252251519E-8</v>
      </c>
      <c r="DK9559" s="86">
        <v>0</v>
      </c>
      <c r="DL9559" s="86">
        <v>1.4405772252251519E-8</v>
      </c>
      <c r="DM9559" s="86">
        <v>7.2028861261257595E-9</v>
      </c>
      <c r="DN9559" s="86">
        <v>0</v>
      </c>
      <c r="DO9559" s="86">
        <v>7.2028861261257595E-9</v>
      </c>
      <c r="DP9559" s="86">
        <v>1.8521707181466239E-8</v>
      </c>
      <c r="DQ9559" s="86">
        <v>0</v>
      </c>
      <c r="DR9559" s="86">
        <v>1.8521707181466239E-8</v>
      </c>
      <c r="ER9559" s="86" t="s">
        <v>828</v>
      </c>
      <c r="ES9559" s="86" t="s">
        <v>155</v>
      </c>
      <c r="ET9559" s="86" t="s">
        <v>709</v>
      </c>
      <c r="EU9559" s="86" t="s">
        <v>291</v>
      </c>
      <c r="EV9559" s="86" t="s">
        <v>426</v>
      </c>
      <c r="EW9559" s="86" t="s">
        <v>426</v>
      </c>
      <c r="EX9559" s="86">
        <v>2051</v>
      </c>
      <c r="EY9559" s="86">
        <v>5.4954306267099332E-10</v>
      </c>
      <c r="EZ9559" s="86">
        <v>0</v>
      </c>
      <c r="FA9559" s="86">
        <v>88.424520000000001</v>
      </c>
      <c r="FB9559" s="86">
        <v>4.8593081536012501E-8</v>
      </c>
      <c r="FC9559" s="86">
        <v>2051</v>
      </c>
      <c r="FD9559" s="86" t="s">
        <v>171</v>
      </c>
      <c r="FE9559" s="86">
        <v>8.5749999999999993E-2</v>
      </c>
      <c r="FF9559" s="86">
        <v>30</v>
      </c>
      <c r="FG9559" s="86">
        <v>0</v>
      </c>
      <c r="FH9559" s="86" t="s">
        <v>427</v>
      </c>
      <c r="FI9559" s="86">
        <v>0</v>
      </c>
      <c r="FJ9559" s="86">
        <v>0</v>
      </c>
      <c r="FK9559" s="86">
        <v>0</v>
      </c>
      <c r="FL9559" s="86">
        <v>0</v>
      </c>
      <c r="FM9559" s="86">
        <v>1.5434999999999997E-3</v>
      </c>
      <c r="FN9559" s="86">
        <v>8.4821971723267806E-13</v>
      </c>
    </row>
    <row r="9560" spans="98:170" x14ac:dyDescent="0.25">
      <c r="CT9560" s="86" t="s">
        <v>155</v>
      </c>
      <c r="CU9560" s="86" t="s">
        <v>709</v>
      </c>
      <c r="CV9560" s="86" t="s">
        <v>291</v>
      </c>
      <c r="CW9560" s="86">
        <v>2028</v>
      </c>
      <c r="CX9560" s="86">
        <v>6.5972644673652745E-13</v>
      </c>
      <c r="CY9560" s="86">
        <v>3.2986322336826372E-13</v>
      </c>
      <c r="CZ9560" s="86">
        <v>8.4821971723267806E-13</v>
      </c>
      <c r="DA9560" s="86">
        <v>22783.18702890494</v>
      </c>
      <c r="DB9560" s="86">
        <v>453.26096055717272</v>
      </c>
      <c r="DC9560" s="86">
        <v>14531.33568557059</v>
      </c>
      <c r="DD9560" s="86">
        <v>7798.5903827760603</v>
      </c>
      <c r="DE9560" s="86">
        <v>0</v>
      </c>
      <c r="DF9560" s="86">
        <v>0</v>
      </c>
      <c r="DG9560" s="86">
        <v>0</v>
      </c>
      <c r="DH9560" s="86">
        <v>5.4954306267099332E-10</v>
      </c>
      <c r="DJ9560" s="86">
        <v>1.5030671023913198E-8</v>
      </c>
      <c r="DK9560" s="86">
        <v>0</v>
      </c>
      <c r="DL9560" s="86">
        <v>1.5030671023913198E-8</v>
      </c>
      <c r="DM9560" s="86">
        <v>7.5153355119565988E-9</v>
      </c>
      <c r="DN9560" s="86">
        <v>0</v>
      </c>
      <c r="DO9560" s="86">
        <v>7.5153355119565988E-9</v>
      </c>
      <c r="DP9560" s="86">
        <v>1.9325148459316967E-8</v>
      </c>
      <c r="DQ9560" s="86">
        <v>0</v>
      </c>
      <c r="DR9560" s="86">
        <v>1.9325148459316967E-8</v>
      </c>
      <c r="ER9560" s="86" t="s">
        <v>828</v>
      </c>
      <c r="ES9560" s="86" t="s">
        <v>155</v>
      </c>
      <c r="ET9560" s="86" t="s">
        <v>709</v>
      </c>
      <c r="EU9560" s="86" t="s">
        <v>292</v>
      </c>
      <c r="EV9560" s="86" t="s">
        <v>426</v>
      </c>
      <c r="EW9560" s="86" t="s">
        <v>426</v>
      </c>
      <c r="EX9560" s="86">
        <v>2021</v>
      </c>
      <c r="EY9560" s="86">
        <v>2.3701124829167181E-8</v>
      </c>
      <c r="EZ9560" s="86">
        <v>0</v>
      </c>
      <c r="FA9560" s="86">
        <v>88.424520000000001</v>
      </c>
      <c r="FB9560" s="86">
        <v>2.0957605864791901E-6</v>
      </c>
      <c r="FC9560" s="86">
        <v>2021</v>
      </c>
      <c r="FD9560" s="86" t="s">
        <v>171</v>
      </c>
      <c r="FE9560" s="86">
        <v>8.5749999999999993E-2</v>
      </c>
      <c r="FF9560" s="86">
        <v>30</v>
      </c>
      <c r="FG9560" s="86">
        <v>0</v>
      </c>
      <c r="FH9560" s="86" t="s">
        <v>427</v>
      </c>
      <c r="FI9560" s="86">
        <v>1.2005E-3</v>
      </c>
      <c r="FJ9560" s="86">
        <v>2.8453200357415199E-11</v>
      </c>
      <c r="FK9560" s="86">
        <v>6.0024999999999998E-4</v>
      </c>
      <c r="FL9560" s="86">
        <v>1.42266001787076E-11</v>
      </c>
      <c r="FM9560" s="86">
        <v>0</v>
      </c>
      <c r="FN9560" s="86">
        <v>0</v>
      </c>
    </row>
    <row r="9561" spans="98:170" x14ac:dyDescent="0.25">
      <c r="CT9561" s="86" t="s">
        <v>155</v>
      </c>
      <c r="CU9561" s="86" t="s">
        <v>709</v>
      </c>
      <c r="CV9561" s="86" t="s">
        <v>291</v>
      </c>
      <c r="CW9561" s="86">
        <v>2029</v>
      </c>
      <c r="CX9561" s="86">
        <v>6.5972644673652745E-13</v>
      </c>
      <c r="CY9561" s="86">
        <v>3.2986322336826372E-13</v>
      </c>
      <c r="CZ9561" s="86">
        <v>8.4821971723267806E-13</v>
      </c>
      <c r="DA9561" s="86">
        <v>22783.18702890494</v>
      </c>
      <c r="DB9561" s="86">
        <v>453.26096055717272</v>
      </c>
      <c r="DC9561" s="86">
        <v>14531.33568557059</v>
      </c>
      <c r="DD9561" s="86">
        <v>7798.5903827760603</v>
      </c>
      <c r="DE9561" s="86">
        <v>0</v>
      </c>
      <c r="DF9561" s="86">
        <v>0</v>
      </c>
      <c r="DG9561" s="86">
        <v>0</v>
      </c>
      <c r="DH9561" s="86">
        <v>5.4954306267099332E-10</v>
      </c>
      <c r="DJ9561" s="86">
        <v>1.5030671023913198E-8</v>
      </c>
      <c r="DK9561" s="86">
        <v>0</v>
      </c>
      <c r="DL9561" s="86">
        <v>1.5030671023913198E-8</v>
      </c>
      <c r="DM9561" s="86">
        <v>7.5153355119565988E-9</v>
      </c>
      <c r="DN9561" s="86">
        <v>0</v>
      </c>
      <c r="DO9561" s="86">
        <v>7.5153355119565988E-9</v>
      </c>
      <c r="DP9561" s="86">
        <v>1.9325148459316967E-8</v>
      </c>
      <c r="DQ9561" s="86">
        <v>0</v>
      </c>
      <c r="DR9561" s="86">
        <v>1.9325148459316967E-8</v>
      </c>
      <c r="ER9561" s="86" t="s">
        <v>828</v>
      </c>
      <c r="ES9561" s="86" t="s">
        <v>155</v>
      </c>
      <c r="ET9561" s="86" t="s">
        <v>709</v>
      </c>
      <c r="EU9561" s="86" t="s">
        <v>292</v>
      </c>
      <c r="EV9561" s="86" t="s">
        <v>426</v>
      </c>
      <c r="EW9561" s="86" t="s">
        <v>426</v>
      </c>
      <c r="EX9561" s="86">
        <v>2022</v>
      </c>
      <c r="EY9561" s="86">
        <v>2.3701124829167181E-8</v>
      </c>
      <c r="EZ9561" s="86">
        <v>0</v>
      </c>
      <c r="FA9561" s="86">
        <v>88.424520000000001</v>
      </c>
      <c r="FB9561" s="86">
        <v>2.0957605864791901E-6</v>
      </c>
      <c r="FC9561" s="86">
        <v>2022</v>
      </c>
      <c r="FD9561" s="86" t="s">
        <v>171</v>
      </c>
      <c r="FE9561" s="86">
        <v>8.5749999999999993E-2</v>
      </c>
      <c r="FF9561" s="86">
        <v>30</v>
      </c>
      <c r="FG9561" s="86">
        <v>0</v>
      </c>
      <c r="FH9561" s="86" t="s">
        <v>427</v>
      </c>
      <c r="FI9561" s="86">
        <v>1.2005E-3</v>
      </c>
      <c r="FJ9561" s="86">
        <v>2.8453200357415199E-11</v>
      </c>
      <c r="FK9561" s="86">
        <v>6.0024999999999998E-4</v>
      </c>
      <c r="FL9561" s="86">
        <v>1.42266001787076E-11</v>
      </c>
      <c r="FM9561" s="86">
        <v>1.5434999999999997E-3</v>
      </c>
      <c r="FN9561" s="86">
        <v>3.6582686173819537E-11</v>
      </c>
    </row>
    <row r="9562" spans="98:170" x14ac:dyDescent="0.25">
      <c r="CT9562" s="86" t="s">
        <v>155</v>
      </c>
      <c r="CU9562" s="86" t="s">
        <v>709</v>
      </c>
      <c r="CV9562" s="86" t="s">
        <v>291</v>
      </c>
      <c r="CW9562" s="86">
        <v>2030</v>
      </c>
      <c r="CX9562" s="86">
        <v>6.5972644673652745E-13</v>
      </c>
      <c r="CY9562" s="86">
        <v>3.2986322336826372E-13</v>
      </c>
      <c r="CZ9562" s="86">
        <v>8.4821971723267806E-13</v>
      </c>
      <c r="DA9562" s="86">
        <v>22783.18702890494</v>
      </c>
      <c r="DB9562" s="86">
        <v>453.26096055717272</v>
      </c>
      <c r="DC9562" s="86">
        <v>14531.33568557059</v>
      </c>
      <c r="DD9562" s="86">
        <v>7798.5903827760603</v>
      </c>
      <c r="DE9562" s="86">
        <v>0</v>
      </c>
      <c r="DF9562" s="86">
        <v>0</v>
      </c>
      <c r="DG9562" s="86">
        <v>0</v>
      </c>
      <c r="DH9562" s="86">
        <v>5.4954306267099332E-10</v>
      </c>
      <c r="DJ9562" s="86">
        <v>1.5030671023913198E-8</v>
      </c>
      <c r="DK9562" s="86">
        <v>0</v>
      </c>
      <c r="DL9562" s="86">
        <v>1.5030671023913198E-8</v>
      </c>
      <c r="DM9562" s="86">
        <v>7.5153355119565988E-9</v>
      </c>
      <c r="DN9562" s="86">
        <v>0</v>
      </c>
      <c r="DO9562" s="86">
        <v>7.5153355119565988E-9</v>
      </c>
      <c r="DP9562" s="86">
        <v>1.9325148459316967E-8</v>
      </c>
      <c r="DQ9562" s="86">
        <v>0</v>
      </c>
      <c r="DR9562" s="86">
        <v>1.9325148459316967E-8</v>
      </c>
      <c r="ER9562" s="86" t="s">
        <v>828</v>
      </c>
      <c r="ES9562" s="86" t="s">
        <v>155</v>
      </c>
      <c r="ET9562" s="86" t="s">
        <v>709</v>
      </c>
      <c r="EU9562" s="86" t="s">
        <v>292</v>
      </c>
      <c r="EV9562" s="86" t="s">
        <v>426</v>
      </c>
      <c r="EW9562" s="86" t="s">
        <v>426</v>
      </c>
      <c r="EX9562" s="86">
        <v>2023</v>
      </c>
      <c r="EY9562" s="86">
        <v>2.3701124829167181E-8</v>
      </c>
      <c r="EZ9562" s="86">
        <v>0</v>
      </c>
      <c r="FA9562" s="86">
        <v>88.424520000000001</v>
      </c>
      <c r="FB9562" s="86">
        <v>2.0957605864791901E-6</v>
      </c>
      <c r="FC9562" s="86">
        <v>2023</v>
      </c>
      <c r="FD9562" s="86" t="s">
        <v>171</v>
      </c>
      <c r="FE9562" s="86">
        <v>8.5749999999999993E-2</v>
      </c>
      <c r="FF9562" s="86">
        <v>30</v>
      </c>
      <c r="FG9562" s="86">
        <v>0</v>
      </c>
      <c r="FH9562" s="86" t="s">
        <v>427</v>
      </c>
      <c r="FI9562" s="86">
        <v>1.2005E-3</v>
      </c>
      <c r="FJ9562" s="86">
        <v>2.8453200357415199E-11</v>
      </c>
      <c r="FK9562" s="86">
        <v>6.0024999999999998E-4</v>
      </c>
      <c r="FL9562" s="86">
        <v>1.42266001787076E-11</v>
      </c>
      <c r="FM9562" s="86">
        <v>1.5434999999999997E-3</v>
      </c>
      <c r="FN9562" s="86">
        <v>3.6582686173819537E-11</v>
      </c>
    </row>
    <row r="9563" spans="98:170" x14ac:dyDescent="0.25">
      <c r="CT9563" s="86" t="s">
        <v>155</v>
      </c>
      <c r="CU9563" s="86" t="s">
        <v>709</v>
      </c>
      <c r="CV9563" s="86" t="s">
        <v>291</v>
      </c>
      <c r="CW9563" s="86">
        <v>2031</v>
      </c>
      <c r="CX9563" s="86">
        <v>6.5972644673652745E-13</v>
      </c>
      <c r="CY9563" s="86">
        <v>3.2986322336826372E-13</v>
      </c>
      <c r="CZ9563" s="86">
        <v>8.4821971723267806E-13</v>
      </c>
      <c r="DA9563" s="86">
        <v>22783.18702890494</v>
      </c>
      <c r="DB9563" s="86">
        <v>453.26096055717272</v>
      </c>
      <c r="DC9563" s="86">
        <v>14531.33568557059</v>
      </c>
      <c r="DD9563" s="86">
        <v>7798.5903827760603</v>
      </c>
      <c r="DE9563" s="86">
        <v>0</v>
      </c>
      <c r="DF9563" s="86">
        <v>0</v>
      </c>
      <c r="DG9563" s="86">
        <v>0</v>
      </c>
      <c r="DH9563" s="86">
        <v>5.4954306267099332E-10</v>
      </c>
      <c r="DJ9563" s="86">
        <v>1.5030671023913198E-8</v>
      </c>
      <c r="DK9563" s="86">
        <v>0</v>
      </c>
      <c r="DL9563" s="86">
        <v>1.5030671023913198E-8</v>
      </c>
      <c r="DM9563" s="86">
        <v>7.5153355119565988E-9</v>
      </c>
      <c r="DN9563" s="86">
        <v>0</v>
      </c>
      <c r="DO9563" s="86">
        <v>7.5153355119565988E-9</v>
      </c>
      <c r="DP9563" s="86">
        <v>1.9325148459316967E-8</v>
      </c>
      <c r="DQ9563" s="86">
        <v>0</v>
      </c>
      <c r="DR9563" s="86">
        <v>1.9325148459316967E-8</v>
      </c>
      <c r="ER9563" s="86" t="s">
        <v>828</v>
      </c>
      <c r="ES9563" s="86" t="s">
        <v>155</v>
      </c>
      <c r="ET9563" s="86" t="s">
        <v>709</v>
      </c>
      <c r="EU9563" s="86" t="s">
        <v>292</v>
      </c>
      <c r="EV9563" s="86" t="s">
        <v>426</v>
      </c>
      <c r="EW9563" s="86" t="s">
        <v>426</v>
      </c>
      <c r="EX9563" s="86">
        <v>2024</v>
      </c>
      <c r="EY9563" s="86">
        <v>2.3701124829167181E-8</v>
      </c>
      <c r="EZ9563" s="86">
        <v>0</v>
      </c>
      <c r="FA9563" s="86">
        <v>88.424520000000001</v>
      </c>
      <c r="FB9563" s="86">
        <v>2.0957605864791901E-6</v>
      </c>
      <c r="FC9563" s="86">
        <v>2024</v>
      </c>
      <c r="FD9563" s="86" t="s">
        <v>171</v>
      </c>
      <c r="FE9563" s="86">
        <v>8.5749999999999993E-2</v>
      </c>
      <c r="FF9563" s="86">
        <v>30</v>
      </c>
      <c r="FG9563" s="86">
        <v>0</v>
      </c>
      <c r="FH9563" s="86" t="s">
        <v>427</v>
      </c>
      <c r="FI9563" s="86">
        <v>1.2005E-3</v>
      </c>
      <c r="FJ9563" s="86">
        <v>2.8453200357415199E-11</v>
      </c>
      <c r="FK9563" s="86">
        <v>6.0024999999999998E-4</v>
      </c>
      <c r="FL9563" s="86">
        <v>1.42266001787076E-11</v>
      </c>
      <c r="FM9563" s="86">
        <v>1.5434999999999997E-3</v>
      </c>
      <c r="FN9563" s="86">
        <v>3.6582686173819537E-11</v>
      </c>
    </row>
    <row r="9564" spans="98:170" x14ac:dyDescent="0.25">
      <c r="CT9564" s="86" t="s">
        <v>155</v>
      </c>
      <c r="CU9564" s="86" t="s">
        <v>709</v>
      </c>
      <c r="CV9564" s="86" t="s">
        <v>291</v>
      </c>
      <c r="CW9564" s="86">
        <v>2032</v>
      </c>
      <c r="CX9564" s="86">
        <v>6.5972644673652745E-13</v>
      </c>
      <c r="CY9564" s="86">
        <v>3.2986322336826372E-13</v>
      </c>
      <c r="CZ9564" s="86">
        <v>8.4821971723267806E-13</v>
      </c>
      <c r="DA9564" s="86">
        <v>22783.18702890494</v>
      </c>
      <c r="DB9564" s="86">
        <v>453.26096055717272</v>
      </c>
      <c r="DC9564" s="86">
        <v>14531.33568557059</v>
      </c>
      <c r="DD9564" s="86">
        <v>7798.5903827760603</v>
      </c>
      <c r="DE9564" s="86">
        <v>0</v>
      </c>
      <c r="DF9564" s="86">
        <v>0</v>
      </c>
      <c r="DG9564" s="86">
        <v>0</v>
      </c>
      <c r="DH9564" s="86">
        <v>5.4954306267099332E-10</v>
      </c>
      <c r="DJ9564" s="86">
        <v>1.5030671023913198E-8</v>
      </c>
      <c r="DK9564" s="86">
        <v>0</v>
      </c>
      <c r="DL9564" s="86">
        <v>1.5030671023913198E-8</v>
      </c>
      <c r="DM9564" s="86">
        <v>7.5153355119565988E-9</v>
      </c>
      <c r="DN9564" s="86">
        <v>0</v>
      </c>
      <c r="DO9564" s="86">
        <v>7.5153355119565988E-9</v>
      </c>
      <c r="DP9564" s="86">
        <v>1.9325148459316967E-8</v>
      </c>
      <c r="DQ9564" s="86">
        <v>0</v>
      </c>
      <c r="DR9564" s="86">
        <v>1.9325148459316967E-8</v>
      </c>
      <c r="ER9564" s="86" t="s">
        <v>828</v>
      </c>
      <c r="ES9564" s="86" t="s">
        <v>155</v>
      </c>
      <c r="ET9564" s="86" t="s">
        <v>709</v>
      </c>
      <c r="EU9564" s="86" t="s">
        <v>292</v>
      </c>
      <c r="EV9564" s="86" t="s">
        <v>426</v>
      </c>
      <c r="EW9564" s="86" t="s">
        <v>426</v>
      </c>
      <c r="EX9564" s="86">
        <v>2025</v>
      </c>
      <c r="EY9564" s="86">
        <v>2.3701124829167181E-8</v>
      </c>
      <c r="EZ9564" s="86">
        <v>0</v>
      </c>
      <c r="FA9564" s="86">
        <v>88.424520000000001</v>
      </c>
      <c r="FB9564" s="86">
        <v>2.0957605864791901E-6</v>
      </c>
      <c r="FC9564" s="86">
        <v>2025</v>
      </c>
      <c r="FD9564" s="86" t="s">
        <v>171</v>
      </c>
      <c r="FE9564" s="86">
        <v>8.5749999999999993E-2</v>
      </c>
      <c r="FF9564" s="86">
        <v>30</v>
      </c>
      <c r="FG9564" s="86">
        <v>0</v>
      </c>
      <c r="FH9564" s="86" t="s">
        <v>427</v>
      </c>
      <c r="FI9564" s="86">
        <v>1.2005E-3</v>
      </c>
      <c r="FJ9564" s="86">
        <v>2.8453200357415199E-11</v>
      </c>
      <c r="FK9564" s="86">
        <v>6.0024999999999998E-4</v>
      </c>
      <c r="FL9564" s="86">
        <v>1.42266001787076E-11</v>
      </c>
      <c r="FM9564" s="86">
        <v>1.5434999999999997E-3</v>
      </c>
      <c r="FN9564" s="86">
        <v>3.6582686173819537E-11</v>
      </c>
    </row>
    <row r="9565" spans="98:170" x14ac:dyDescent="0.25">
      <c r="CT9565" s="86" t="s">
        <v>155</v>
      </c>
      <c r="CU9565" s="86" t="s">
        <v>709</v>
      </c>
      <c r="CV9565" s="86" t="s">
        <v>291</v>
      </c>
      <c r="CW9565" s="86">
        <v>2033</v>
      </c>
      <c r="CX9565" s="86">
        <v>6.5972644673652745E-13</v>
      </c>
      <c r="CY9565" s="86">
        <v>3.2986322336826372E-13</v>
      </c>
      <c r="CZ9565" s="86">
        <v>8.4821971723267806E-13</v>
      </c>
      <c r="DA9565" s="86">
        <v>23835.264052427559</v>
      </c>
      <c r="DB9565" s="86">
        <v>480.96485046157022</v>
      </c>
      <c r="DC9565" s="86">
        <v>15187.72939506114</v>
      </c>
      <c r="DD9565" s="86">
        <v>8166.5698069055652</v>
      </c>
      <c r="DE9565" s="86">
        <v>0</v>
      </c>
      <c r="DF9565" s="86">
        <v>0</v>
      </c>
      <c r="DG9565" s="86">
        <v>0</v>
      </c>
      <c r="DH9565" s="86">
        <v>5.4954306267099332E-10</v>
      </c>
      <c r="DJ9565" s="86">
        <v>1.5724754060334919E-8</v>
      </c>
      <c r="DK9565" s="86">
        <v>0</v>
      </c>
      <c r="DL9565" s="86">
        <v>1.5724754060334919E-8</v>
      </c>
      <c r="DM9565" s="86">
        <v>7.8623770301674595E-9</v>
      </c>
      <c r="DN9565" s="86">
        <v>0</v>
      </c>
      <c r="DO9565" s="86">
        <v>7.8623770301674595E-9</v>
      </c>
      <c r="DP9565" s="86">
        <v>2.0217540934716321E-8</v>
      </c>
      <c r="DQ9565" s="86">
        <v>0</v>
      </c>
      <c r="DR9565" s="86">
        <v>2.0217540934716321E-8</v>
      </c>
      <c r="ER9565" s="86" t="s">
        <v>828</v>
      </c>
      <c r="ES9565" s="86" t="s">
        <v>155</v>
      </c>
      <c r="ET9565" s="86" t="s">
        <v>709</v>
      </c>
      <c r="EU9565" s="86" t="s">
        <v>292</v>
      </c>
      <c r="EV9565" s="86" t="s">
        <v>426</v>
      </c>
      <c r="EW9565" s="86" t="s">
        <v>426</v>
      </c>
      <c r="EX9565" s="86">
        <v>2026</v>
      </c>
      <c r="EY9565" s="86">
        <v>2.3701124829167181E-8</v>
      </c>
      <c r="EZ9565" s="86">
        <v>0</v>
      </c>
      <c r="FA9565" s="86">
        <v>88.424520000000001</v>
      </c>
      <c r="FB9565" s="86">
        <v>2.0957605864791901E-6</v>
      </c>
      <c r="FC9565" s="86">
        <v>2026</v>
      </c>
      <c r="FD9565" s="86" t="s">
        <v>171</v>
      </c>
      <c r="FE9565" s="86">
        <v>8.5749999999999993E-2</v>
      </c>
      <c r="FF9565" s="86">
        <v>30</v>
      </c>
      <c r="FG9565" s="86">
        <v>0</v>
      </c>
      <c r="FH9565" s="86" t="s">
        <v>427</v>
      </c>
      <c r="FI9565" s="86">
        <v>1.2005E-3</v>
      </c>
      <c r="FJ9565" s="86">
        <v>2.8453200357415199E-11</v>
      </c>
      <c r="FK9565" s="86">
        <v>6.0024999999999998E-4</v>
      </c>
      <c r="FL9565" s="86">
        <v>1.42266001787076E-11</v>
      </c>
      <c r="FM9565" s="86">
        <v>1.5434999999999997E-3</v>
      </c>
      <c r="FN9565" s="86">
        <v>3.6582686173819537E-11</v>
      </c>
    </row>
    <row r="9566" spans="98:170" x14ac:dyDescent="0.25">
      <c r="CT9566" s="86" t="s">
        <v>155</v>
      </c>
      <c r="CU9566" s="86" t="s">
        <v>709</v>
      </c>
      <c r="CV9566" s="86" t="s">
        <v>291</v>
      </c>
      <c r="CW9566" s="86">
        <v>2034</v>
      </c>
      <c r="CX9566" s="86">
        <v>6.5972644673652745E-13</v>
      </c>
      <c r="CY9566" s="86">
        <v>3.2986322336826372E-13</v>
      </c>
      <c r="CZ9566" s="86">
        <v>8.4821971723267806E-13</v>
      </c>
      <c r="DA9566" s="86">
        <v>23835.264052427559</v>
      </c>
      <c r="DB9566" s="86">
        <v>480.96485046157022</v>
      </c>
      <c r="DC9566" s="86">
        <v>15187.72939506114</v>
      </c>
      <c r="DD9566" s="86">
        <v>8166.5698069055652</v>
      </c>
      <c r="DE9566" s="86">
        <v>0</v>
      </c>
      <c r="DF9566" s="86">
        <v>0</v>
      </c>
      <c r="DG9566" s="86">
        <v>0</v>
      </c>
      <c r="DH9566" s="86">
        <v>5.4954306267099332E-10</v>
      </c>
      <c r="DJ9566" s="86">
        <v>1.5724754060334919E-8</v>
      </c>
      <c r="DK9566" s="86">
        <v>0</v>
      </c>
      <c r="DL9566" s="86">
        <v>1.5724754060334919E-8</v>
      </c>
      <c r="DM9566" s="86">
        <v>7.8623770301674595E-9</v>
      </c>
      <c r="DN9566" s="86">
        <v>0</v>
      </c>
      <c r="DO9566" s="86">
        <v>7.8623770301674595E-9</v>
      </c>
      <c r="DP9566" s="86">
        <v>2.0217540934716321E-8</v>
      </c>
      <c r="DQ9566" s="86">
        <v>0</v>
      </c>
      <c r="DR9566" s="86">
        <v>2.0217540934716321E-8</v>
      </c>
      <c r="ER9566" s="86" t="s">
        <v>828</v>
      </c>
      <c r="ES9566" s="86" t="s">
        <v>155</v>
      </c>
      <c r="ET9566" s="86" t="s">
        <v>709</v>
      </c>
      <c r="EU9566" s="86" t="s">
        <v>292</v>
      </c>
      <c r="EV9566" s="86" t="s">
        <v>426</v>
      </c>
      <c r="EW9566" s="86" t="s">
        <v>426</v>
      </c>
      <c r="EX9566" s="86">
        <v>2027</v>
      </c>
      <c r="EY9566" s="86">
        <v>2.3701124829167181E-8</v>
      </c>
      <c r="EZ9566" s="86">
        <v>0</v>
      </c>
      <c r="FA9566" s="86">
        <v>88.424520000000001</v>
      </c>
      <c r="FB9566" s="86">
        <v>2.0957605864791901E-6</v>
      </c>
      <c r="FC9566" s="86">
        <v>2027</v>
      </c>
      <c r="FD9566" s="86" t="s">
        <v>171</v>
      </c>
      <c r="FE9566" s="86">
        <v>8.5749999999999993E-2</v>
      </c>
      <c r="FF9566" s="86">
        <v>30</v>
      </c>
      <c r="FG9566" s="86">
        <v>0</v>
      </c>
      <c r="FH9566" s="86" t="s">
        <v>427</v>
      </c>
      <c r="FI9566" s="86">
        <v>1.2005E-3</v>
      </c>
      <c r="FJ9566" s="86">
        <v>2.8453200357415199E-11</v>
      </c>
      <c r="FK9566" s="86">
        <v>6.0024999999999998E-4</v>
      </c>
      <c r="FL9566" s="86">
        <v>1.42266001787076E-11</v>
      </c>
      <c r="FM9566" s="86">
        <v>1.5434999999999997E-3</v>
      </c>
      <c r="FN9566" s="86">
        <v>3.6582686173819537E-11</v>
      </c>
    </row>
    <row r="9567" spans="98:170" x14ac:dyDescent="0.25">
      <c r="CT9567" s="86" t="s">
        <v>155</v>
      </c>
      <c r="CU9567" s="86" t="s">
        <v>709</v>
      </c>
      <c r="CV9567" s="86" t="s">
        <v>291</v>
      </c>
      <c r="CW9567" s="86">
        <v>2035</v>
      </c>
      <c r="CX9567" s="86">
        <v>6.5972644673652745E-13</v>
      </c>
      <c r="CY9567" s="86">
        <v>3.2986322336826372E-13</v>
      </c>
      <c r="CZ9567" s="86">
        <v>8.4821971723267806E-13</v>
      </c>
      <c r="DA9567" s="86">
        <v>23835.264052427559</v>
      </c>
      <c r="DB9567" s="86">
        <v>480.96485046157022</v>
      </c>
      <c r="DC9567" s="86">
        <v>15187.72939506114</v>
      </c>
      <c r="DD9567" s="86">
        <v>8166.5698069055652</v>
      </c>
      <c r="DE9567" s="86">
        <v>0</v>
      </c>
      <c r="DF9567" s="86">
        <v>0</v>
      </c>
      <c r="DG9567" s="86">
        <v>0</v>
      </c>
      <c r="DH9567" s="86">
        <v>5.4954306267099332E-10</v>
      </c>
      <c r="DJ9567" s="86">
        <v>1.5724754060334919E-8</v>
      </c>
      <c r="DK9567" s="86">
        <v>0</v>
      </c>
      <c r="DL9567" s="86">
        <v>1.5724754060334919E-8</v>
      </c>
      <c r="DM9567" s="86">
        <v>7.8623770301674595E-9</v>
      </c>
      <c r="DN9567" s="86">
        <v>0</v>
      </c>
      <c r="DO9567" s="86">
        <v>7.8623770301674595E-9</v>
      </c>
      <c r="DP9567" s="86">
        <v>2.0217540934716321E-8</v>
      </c>
      <c r="DQ9567" s="86">
        <v>0</v>
      </c>
      <c r="DR9567" s="86">
        <v>2.0217540934716321E-8</v>
      </c>
      <c r="ER9567" s="86" t="s">
        <v>828</v>
      </c>
      <c r="ES9567" s="86" t="s">
        <v>155</v>
      </c>
      <c r="ET9567" s="86" t="s">
        <v>709</v>
      </c>
      <c r="EU9567" s="86" t="s">
        <v>292</v>
      </c>
      <c r="EV9567" s="86" t="s">
        <v>426</v>
      </c>
      <c r="EW9567" s="86" t="s">
        <v>426</v>
      </c>
      <c r="EX9567" s="86">
        <v>2028</v>
      </c>
      <c r="EY9567" s="86">
        <v>2.3701124829167181E-8</v>
      </c>
      <c r="EZ9567" s="86">
        <v>0</v>
      </c>
      <c r="FA9567" s="86">
        <v>88.424520000000001</v>
      </c>
      <c r="FB9567" s="86">
        <v>2.0957605864791901E-6</v>
      </c>
      <c r="FC9567" s="86">
        <v>2028</v>
      </c>
      <c r="FD9567" s="86" t="s">
        <v>171</v>
      </c>
      <c r="FE9567" s="86">
        <v>8.5749999999999993E-2</v>
      </c>
      <c r="FF9567" s="86">
        <v>30</v>
      </c>
      <c r="FG9567" s="86">
        <v>0</v>
      </c>
      <c r="FH9567" s="86" t="s">
        <v>427</v>
      </c>
      <c r="FI9567" s="86">
        <v>1.2005E-3</v>
      </c>
      <c r="FJ9567" s="86">
        <v>2.8453200357415199E-11</v>
      </c>
      <c r="FK9567" s="86">
        <v>6.0024999999999998E-4</v>
      </c>
      <c r="FL9567" s="86">
        <v>1.42266001787076E-11</v>
      </c>
      <c r="FM9567" s="86">
        <v>1.5434999999999997E-3</v>
      </c>
      <c r="FN9567" s="86">
        <v>3.6582686173819537E-11</v>
      </c>
    </row>
    <row r="9568" spans="98:170" x14ac:dyDescent="0.25">
      <c r="CT9568" s="86" t="s">
        <v>155</v>
      </c>
      <c r="CU9568" s="86" t="s">
        <v>709</v>
      </c>
      <c r="CV9568" s="86" t="s">
        <v>291</v>
      </c>
      <c r="CW9568" s="86">
        <v>2036</v>
      </c>
      <c r="CX9568" s="86">
        <v>6.5972644673652745E-13</v>
      </c>
      <c r="CY9568" s="86">
        <v>3.2986322336826372E-13</v>
      </c>
      <c r="CZ9568" s="86">
        <v>8.4821971723267806E-13</v>
      </c>
      <c r="DA9568" s="86">
        <v>23835.264052427559</v>
      </c>
      <c r="DB9568" s="86">
        <v>480.96485046157022</v>
      </c>
      <c r="DC9568" s="86">
        <v>15187.72939506114</v>
      </c>
      <c r="DD9568" s="86">
        <v>8166.5698069055652</v>
      </c>
      <c r="DE9568" s="86">
        <v>0</v>
      </c>
      <c r="DF9568" s="86">
        <v>0</v>
      </c>
      <c r="DG9568" s="86">
        <v>0</v>
      </c>
      <c r="DH9568" s="86">
        <v>5.4954306267099332E-10</v>
      </c>
      <c r="DJ9568" s="86">
        <v>1.5724754060334919E-8</v>
      </c>
      <c r="DK9568" s="86">
        <v>0</v>
      </c>
      <c r="DL9568" s="86">
        <v>1.5724754060334919E-8</v>
      </c>
      <c r="DM9568" s="86">
        <v>7.8623770301674595E-9</v>
      </c>
      <c r="DN9568" s="86">
        <v>0</v>
      </c>
      <c r="DO9568" s="86">
        <v>7.8623770301674595E-9</v>
      </c>
      <c r="DP9568" s="86">
        <v>2.0217540934716321E-8</v>
      </c>
      <c r="DQ9568" s="86">
        <v>0</v>
      </c>
      <c r="DR9568" s="86">
        <v>2.0217540934716321E-8</v>
      </c>
      <c r="ER9568" s="86" t="s">
        <v>828</v>
      </c>
      <c r="ES9568" s="86" t="s">
        <v>155</v>
      </c>
      <c r="ET9568" s="86" t="s">
        <v>709</v>
      </c>
      <c r="EU9568" s="86" t="s">
        <v>292</v>
      </c>
      <c r="EV9568" s="86" t="s">
        <v>426</v>
      </c>
      <c r="EW9568" s="86" t="s">
        <v>426</v>
      </c>
      <c r="EX9568" s="86">
        <v>2029</v>
      </c>
      <c r="EY9568" s="86">
        <v>2.3701124829167181E-8</v>
      </c>
      <c r="EZ9568" s="86">
        <v>0</v>
      </c>
      <c r="FA9568" s="86">
        <v>88.424520000000001</v>
      </c>
      <c r="FB9568" s="86">
        <v>2.0957605864791901E-6</v>
      </c>
      <c r="FC9568" s="86">
        <v>2029</v>
      </c>
      <c r="FD9568" s="86" t="s">
        <v>171</v>
      </c>
      <c r="FE9568" s="86">
        <v>8.5749999999999993E-2</v>
      </c>
      <c r="FF9568" s="86">
        <v>30</v>
      </c>
      <c r="FG9568" s="86">
        <v>0</v>
      </c>
      <c r="FH9568" s="86" t="s">
        <v>427</v>
      </c>
      <c r="FI9568" s="86">
        <v>1.2005E-3</v>
      </c>
      <c r="FJ9568" s="86">
        <v>2.8453200357415199E-11</v>
      </c>
      <c r="FK9568" s="86">
        <v>6.0024999999999998E-4</v>
      </c>
      <c r="FL9568" s="86">
        <v>1.42266001787076E-11</v>
      </c>
      <c r="FM9568" s="86">
        <v>1.5434999999999997E-3</v>
      </c>
      <c r="FN9568" s="86">
        <v>3.6582686173819537E-11</v>
      </c>
    </row>
    <row r="9569" spans="98:170" x14ac:dyDescent="0.25">
      <c r="CT9569" s="86" t="s">
        <v>155</v>
      </c>
      <c r="CU9569" s="86" t="s">
        <v>709</v>
      </c>
      <c r="CV9569" s="86" t="s">
        <v>291</v>
      </c>
      <c r="CW9569" s="86">
        <v>2037</v>
      </c>
      <c r="CX9569" s="86">
        <v>6.5972644673652745E-13</v>
      </c>
      <c r="CY9569" s="86">
        <v>3.2986322336826372E-13</v>
      </c>
      <c r="CZ9569" s="86">
        <v>8.4821971723267806E-13</v>
      </c>
      <c r="DA9569" s="86">
        <v>23835.264052427559</v>
      </c>
      <c r="DB9569" s="86">
        <v>480.96485046157022</v>
      </c>
      <c r="DC9569" s="86">
        <v>15187.72939506114</v>
      </c>
      <c r="DD9569" s="86">
        <v>8166.5698069055652</v>
      </c>
      <c r="DE9569" s="86">
        <v>0</v>
      </c>
      <c r="DF9569" s="86">
        <v>0</v>
      </c>
      <c r="DG9569" s="86">
        <v>0</v>
      </c>
      <c r="DH9569" s="86">
        <v>5.4954306267099332E-10</v>
      </c>
      <c r="DJ9569" s="86">
        <v>1.5724754060334919E-8</v>
      </c>
      <c r="DK9569" s="86">
        <v>0</v>
      </c>
      <c r="DL9569" s="86">
        <v>1.5724754060334919E-8</v>
      </c>
      <c r="DM9569" s="86">
        <v>7.8623770301674595E-9</v>
      </c>
      <c r="DN9569" s="86">
        <v>0</v>
      </c>
      <c r="DO9569" s="86">
        <v>7.8623770301674595E-9</v>
      </c>
      <c r="DP9569" s="86">
        <v>2.0217540934716321E-8</v>
      </c>
      <c r="DQ9569" s="86">
        <v>0</v>
      </c>
      <c r="DR9569" s="86">
        <v>2.0217540934716321E-8</v>
      </c>
      <c r="ER9569" s="86" t="s">
        <v>828</v>
      </c>
      <c r="ES9569" s="86" t="s">
        <v>155</v>
      </c>
      <c r="ET9569" s="86" t="s">
        <v>709</v>
      </c>
      <c r="EU9569" s="86" t="s">
        <v>292</v>
      </c>
      <c r="EV9569" s="86" t="s">
        <v>426</v>
      </c>
      <c r="EW9569" s="86" t="s">
        <v>426</v>
      </c>
      <c r="EX9569" s="86">
        <v>2030</v>
      </c>
      <c r="EY9569" s="86">
        <v>2.3701124829167181E-8</v>
      </c>
      <c r="EZ9569" s="86">
        <v>0</v>
      </c>
      <c r="FA9569" s="86">
        <v>88.424520000000001</v>
      </c>
      <c r="FB9569" s="86">
        <v>2.0957605864791901E-6</v>
      </c>
      <c r="FC9569" s="86">
        <v>2030</v>
      </c>
      <c r="FD9569" s="86" t="s">
        <v>171</v>
      </c>
      <c r="FE9569" s="86">
        <v>8.5749999999999993E-2</v>
      </c>
      <c r="FF9569" s="86">
        <v>30</v>
      </c>
      <c r="FG9569" s="86">
        <v>0</v>
      </c>
      <c r="FH9569" s="86" t="s">
        <v>427</v>
      </c>
      <c r="FI9569" s="86">
        <v>1.2005E-3</v>
      </c>
      <c r="FJ9569" s="86">
        <v>2.8453200357415199E-11</v>
      </c>
      <c r="FK9569" s="86">
        <v>6.0024999999999998E-4</v>
      </c>
      <c r="FL9569" s="86">
        <v>1.42266001787076E-11</v>
      </c>
      <c r="FM9569" s="86">
        <v>1.5434999999999997E-3</v>
      </c>
      <c r="FN9569" s="86">
        <v>3.6582686173819537E-11</v>
      </c>
    </row>
    <row r="9570" spans="98:170" x14ac:dyDescent="0.25">
      <c r="CT9570" s="86" t="s">
        <v>155</v>
      </c>
      <c r="CU9570" s="86" t="s">
        <v>709</v>
      </c>
      <c r="CV9570" s="86" t="s">
        <v>291</v>
      </c>
      <c r="CW9570" s="86">
        <v>2038</v>
      </c>
      <c r="CX9570" s="86">
        <v>6.5972644673652745E-13</v>
      </c>
      <c r="CY9570" s="86">
        <v>3.2986322336826372E-13</v>
      </c>
      <c r="CZ9570" s="86">
        <v>8.4821971723267806E-13</v>
      </c>
      <c r="DA9570" s="86">
        <v>24976.64177073085</v>
      </c>
      <c r="DB9570" s="86">
        <v>511.37445789970269</v>
      </c>
      <c r="DC9570" s="86">
        <v>15898.823661375411</v>
      </c>
      <c r="DD9570" s="86">
        <v>8566.4436514548051</v>
      </c>
      <c r="DE9570" s="86">
        <v>0</v>
      </c>
      <c r="DF9570" s="86">
        <v>0</v>
      </c>
      <c r="DG9570" s="86">
        <v>0</v>
      </c>
      <c r="DH9570" s="86">
        <v>5.4954306267099332E-10</v>
      </c>
      <c r="DJ9570" s="86">
        <v>1.6477751126815394E-8</v>
      </c>
      <c r="DK9570" s="86">
        <v>0</v>
      </c>
      <c r="DL9570" s="86">
        <v>1.6477751126815394E-8</v>
      </c>
      <c r="DM9570" s="86">
        <v>8.2388755634076972E-9</v>
      </c>
      <c r="DN9570" s="86">
        <v>0</v>
      </c>
      <c r="DO9570" s="86">
        <v>8.2388755634076972E-9</v>
      </c>
      <c r="DP9570" s="86">
        <v>2.1185680020191217E-8</v>
      </c>
      <c r="DQ9570" s="86">
        <v>0</v>
      </c>
      <c r="DR9570" s="86">
        <v>2.1185680020191217E-8</v>
      </c>
      <c r="ER9570" s="86" t="s">
        <v>828</v>
      </c>
      <c r="ES9570" s="86" t="s">
        <v>155</v>
      </c>
      <c r="ET9570" s="86" t="s">
        <v>709</v>
      </c>
      <c r="EU9570" s="86" t="s">
        <v>292</v>
      </c>
      <c r="EV9570" s="86" t="s">
        <v>426</v>
      </c>
      <c r="EW9570" s="86" t="s">
        <v>426</v>
      </c>
      <c r="EX9570" s="86">
        <v>2031</v>
      </c>
      <c r="EY9570" s="86">
        <v>2.3701124829167181E-8</v>
      </c>
      <c r="EZ9570" s="86">
        <v>0</v>
      </c>
      <c r="FA9570" s="86">
        <v>88.424520000000001</v>
      </c>
      <c r="FB9570" s="86">
        <v>2.0957605864791901E-6</v>
      </c>
      <c r="FC9570" s="86">
        <v>2031</v>
      </c>
      <c r="FD9570" s="86" t="s">
        <v>171</v>
      </c>
      <c r="FE9570" s="86">
        <v>8.5749999999999993E-2</v>
      </c>
      <c r="FF9570" s="86">
        <v>30</v>
      </c>
      <c r="FG9570" s="86">
        <v>0</v>
      </c>
      <c r="FH9570" s="86" t="s">
        <v>427</v>
      </c>
      <c r="FI9570" s="86">
        <v>1.2005E-3</v>
      </c>
      <c r="FJ9570" s="86">
        <v>2.8453200357415199E-11</v>
      </c>
      <c r="FK9570" s="86">
        <v>6.0024999999999998E-4</v>
      </c>
      <c r="FL9570" s="86">
        <v>1.42266001787076E-11</v>
      </c>
      <c r="FM9570" s="86">
        <v>1.5434999999999997E-3</v>
      </c>
      <c r="FN9570" s="86">
        <v>3.6582686173819537E-11</v>
      </c>
    </row>
    <row r="9571" spans="98:170" x14ac:dyDescent="0.25">
      <c r="CT9571" s="86" t="s">
        <v>155</v>
      </c>
      <c r="CU9571" s="86" t="s">
        <v>709</v>
      </c>
      <c r="CV9571" s="86" t="s">
        <v>291</v>
      </c>
      <c r="CW9571" s="86">
        <v>2039</v>
      </c>
      <c r="CX9571" s="86">
        <v>6.5972644673652745E-13</v>
      </c>
      <c r="CY9571" s="86">
        <v>3.2986322336826372E-13</v>
      </c>
      <c r="CZ9571" s="86">
        <v>8.4821971723267806E-13</v>
      </c>
      <c r="DA9571" s="86">
        <v>24976.64177073085</v>
      </c>
      <c r="DB9571" s="86">
        <v>511.37445789970269</v>
      </c>
      <c r="DC9571" s="86">
        <v>15898.823661375411</v>
      </c>
      <c r="DD9571" s="86">
        <v>8566.4436514548051</v>
      </c>
      <c r="DE9571" s="86">
        <v>0</v>
      </c>
      <c r="DF9571" s="86">
        <v>0</v>
      </c>
      <c r="DG9571" s="86">
        <v>0</v>
      </c>
      <c r="DH9571" s="86">
        <v>5.4954306267099332E-10</v>
      </c>
      <c r="DJ9571" s="86">
        <v>1.6477751126815394E-8</v>
      </c>
      <c r="DK9571" s="86">
        <v>0</v>
      </c>
      <c r="DL9571" s="86">
        <v>1.6477751126815394E-8</v>
      </c>
      <c r="DM9571" s="86">
        <v>8.2388755634076972E-9</v>
      </c>
      <c r="DN9571" s="86">
        <v>0</v>
      </c>
      <c r="DO9571" s="86">
        <v>8.2388755634076972E-9</v>
      </c>
      <c r="DP9571" s="86">
        <v>2.1185680020191217E-8</v>
      </c>
      <c r="DQ9571" s="86">
        <v>0</v>
      </c>
      <c r="DR9571" s="86">
        <v>2.1185680020191217E-8</v>
      </c>
      <c r="ER9571" s="86" t="s">
        <v>828</v>
      </c>
      <c r="ES9571" s="86" t="s">
        <v>155</v>
      </c>
      <c r="ET9571" s="86" t="s">
        <v>709</v>
      </c>
      <c r="EU9571" s="86" t="s">
        <v>292</v>
      </c>
      <c r="EV9571" s="86" t="s">
        <v>426</v>
      </c>
      <c r="EW9571" s="86" t="s">
        <v>426</v>
      </c>
      <c r="EX9571" s="86">
        <v>2032</v>
      </c>
      <c r="EY9571" s="86">
        <v>2.3701124829167181E-8</v>
      </c>
      <c r="EZ9571" s="86">
        <v>0</v>
      </c>
      <c r="FA9571" s="86">
        <v>88.424520000000001</v>
      </c>
      <c r="FB9571" s="86">
        <v>2.0957605864791901E-6</v>
      </c>
      <c r="FC9571" s="86">
        <v>2032</v>
      </c>
      <c r="FD9571" s="86" t="s">
        <v>171</v>
      </c>
      <c r="FE9571" s="86">
        <v>8.5749999999999993E-2</v>
      </c>
      <c r="FF9571" s="86">
        <v>30</v>
      </c>
      <c r="FG9571" s="86">
        <v>0</v>
      </c>
      <c r="FH9571" s="86" t="s">
        <v>427</v>
      </c>
      <c r="FI9571" s="86">
        <v>1.2005E-3</v>
      </c>
      <c r="FJ9571" s="86">
        <v>2.8453200357415199E-11</v>
      </c>
      <c r="FK9571" s="86">
        <v>6.0024999999999998E-4</v>
      </c>
      <c r="FL9571" s="86">
        <v>1.42266001787076E-11</v>
      </c>
      <c r="FM9571" s="86">
        <v>1.5434999999999997E-3</v>
      </c>
      <c r="FN9571" s="86">
        <v>3.6582686173819537E-11</v>
      </c>
    </row>
    <row r="9572" spans="98:170" x14ac:dyDescent="0.25">
      <c r="CT9572" s="86" t="s">
        <v>155</v>
      </c>
      <c r="CU9572" s="86" t="s">
        <v>709</v>
      </c>
      <c r="CV9572" s="86" t="s">
        <v>291</v>
      </c>
      <c r="CW9572" s="86">
        <v>2040</v>
      </c>
      <c r="CX9572" s="86">
        <v>6.5972644673652745E-13</v>
      </c>
      <c r="CY9572" s="86">
        <v>3.2986322336826372E-13</v>
      </c>
      <c r="CZ9572" s="86">
        <v>8.4821971723267806E-13</v>
      </c>
      <c r="DA9572" s="86">
        <v>24976.64177073085</v>
      </c>
      <c r="DB9572" s="86">
        <v>511.37445789970269</v>
      </c>
      <c r="DC9572" s="86">
        <v>15898.823661375411</v>
      </c>
      <c r="DD9572" s="86">
        <v>8566.4436514548051</v>
      </c>
      <c r="DE9572" s="86">
        <v>0</v>
      </c>
      <c r="DF9572" s="86">
        <v>0</v>
      </c>
      <c r="DG9572" s="86">
        <v>0</v>
      </c>
      <c r="DH9572" s="86">
        <v>5.4954306267099332E-10</v>
      </c>
      <c r="DJ9572" s="86">
        <v>1.6477751126815394E-8</v>
      </c>
      <c r="DK9572" s="86">
        <v>0</v>
      </c>
      <c r="DL9572" s="86">
        <v>1.6477751126815394E-8</v>
      </c>
      <c r="DM9572" s="86">
        <v>8.2388755634076972E-9</v>
      </c>
      <c r="DN9572" s="86">
        <v>0</v>
      </c>
      <c r="DO9572" s="86">
        <v>8.2388755634076972E-9</v>
      </c>
      <c r="DP9572" s="86">
        <v>2.1185680020191217E-8</v>
      </c>
      <c r="DQ9572" s="86">
        <v>0</v>
      </c>
      <c r="DR9572" s="86">
        <v>2.1185680020191217E-8</v>
      </c>
      <c r="ER9572" s="86" t="s">
        <v>828</v>
      </c>
      <c r="ES9572" s="86" t="s">
        <v>155</v>
      </c>
      <c r="ET9572" s="86" t="s">
        <v>709</v>
      </c>
      <c r="EU9572" s="86" t="s">
        <v>292</v>
      </c>
      <c r="EV9572" s="86" t="s">
        <v>426</v>
      </c>
      <c r="EW9572" s="86" t="s">
        <v>426</v>
      </c>
      <c r="EX9572" s="86">
        <v>2033</v>
      </c>
      <c r="EY9572" s="86">
        <v>2.3701124829167181E-8</v>
      </c>
      <c r="EZ9572" s="86">
        <v>0</v>
      </c>
      <c r="FA9572" s="86">
        <v>88.424520000000001</v>
      </c>
      <c r="FB9572" s="86">
        <v>2.0957605864791901E-6</v>
      </c>
      <c r="FC9572" s="86">
        <v>2033</v>
      </c>
      <c r="FD9572" s="86" t="s">
        <v>171</v>
      </c>
      <c r="FE9572" s="86">
        <v>8.5749999999999993E-2</v>
      </c>
      <c r="FF9572" s="86">
        <v>30</v>
      </c>
      <c r="FG9572" s="86">
        <v>0</v>
      </c>
      <c r="FH9572" s="86" t="s">
        <v>427</v>
      </c>
      <c r="FI9572" s="86">
        <v>1.2005E-3</v>
      </c>
      <c r="FJ9572" s="86">
        <v>2.8453200357415199E-11</v>
      </c>
      <c r="FK9572" s="86">
        <v>6.0024999999999998E-4</v>
      </c>
      <c r="FL9572" s="86">
        <v>1.42266001787076E-11</v>
      </c>
      <c r="FM9572" s="86">
        <v>1.5434999999999997E-3</v>
      </c>
      <c r="FN9572" s="86">
        <v>3.6582686173819537E-11</v>
      </c>
    </row>
    <row r="9573" spans="98:170" x14ac:dyDescent="0.25">
      <c r="CT9573" s="86" t="s">
        <v>155</v>
      </c>
      <c r="CU9573" s="86" t="s">
        <v>709</v>
      </c>
      <c r="CV9573" s="86" t="s">
        <v>291</v>
      </c>
      <c r="CW9573" s="86">
        <v>2041</v>
      </c>
      <c r="CX9573" s="86">
        <v>6.5972644673652745E-13</v>
      </c>
      <c r="CY9573" s="86">
        <v>3.2986322336826372E-13</v>
      </c>
      <c r="CZ9573" s="86">
        <v>8.4821971723267806E-13</v>
      </c>
      <c r="DA9573" s="86">
        <v>24976.64177073085</v>
      </c>
      <c r="DB9573" s="86">
        <v>511.37445789970269</v>
      </c>
      <c r="DC9573" s="86">
        <v>15898.823661375411</v>
      </c>
      <c r="DD9573" s="86">
        <v>8566.4436514548051</v>
      </c>
      <c r="DE9573" s="86">
        <v>0</v>
      </c>
      <c r="DF9573" s="86">
        <v>0</v>
      </c>
      <c r="DG9573" s="86">
        <v>0</v>
      </c>
      <c r="DH9573" s="86">
        <v>5.4954306267099332E-10</v>
      </c>
      <c r="DJ9573" s="86">
        <v>1.6477751126815394E-8</v>
      </c>
      <c r="DK9573" s="86">
        <v>0</v>
      </c>
      <c r="DL9573" s="86">
        <v>1.6477751126815394E-8</v>
      </c>
      <c r="DM9573" s="86">
        <v>8.2388755634076972E-9</v>
      </c>
      <c r="DN9573" s="86">
        <v>0</v>
      </c>
      <c r="DO9573" s="86">
        <v>8.2388755634076972E-9</v>
      </c>
      <c r="DP9573" s="86">
        <v>2.1185680020191217E-8</v>
      </c>
      <c r="DQ9573" s="86">
        <v>0</v>
      </c>
      <c r="DR9573" s="86">
        <v>2.1185680020191217E-8</v>
      </c>
      <c r="ER9573" s="86" t="s">
        <v>828</v>
      </c>
      <c r="ES9573" s="86" t="s">
        <v>155</v>
      </c>
      <c r="ET9573" s="86" t="s">
        <v>709</v>
      </c>
      <c r="EU9573" s="86" t="s">
        <v>292</v>
      </c>
      <c r="EV9573" s="86" t="s">
        <v>426</v>
      </c>
      <c r="EW9573" s="86" t="s">
        <v>426</v>
      </c>
      <c r="EX9573" s="86">
        <v>2034</v>
      </c>
      <c r="EY9573" s="86">
        <v>2.3701124829167181E-8</v>
      </c>
      <c r="EZ9573" s="86">
        <v>0</v>
      </c>
      <c r="FA9573" s="86">
        <v>88.424520000000001</v>
      </c>
      <c r="FB9573" s="86">
        <v>2.0957605864791901E-6</v>
      </c>
      <c r="FC9573" s="86">
        <v>2034</v>
      </c>
      <c r="FD9573" s="86" t="s">
        <v>171</v>
      </c>
      <c r="FE9573" s="86">
        <v>8.5749999999999993E-2</v>
      </c>
      <c r="FF9573" s="86">
        <v>30</v>
      </c>
      <c r="FG9573" s="86">
        <v>0</v>
      </c>
      <c r="FH9573" s="86" t="s">
        <v>427</v>
      </c>
      <c r="FI9573" s="86">
        <v>1.2005E-3</v>
      </c>
      <c r="FJ9573" s="86">
        <v>2.8453200357415199E-11</v>
      </c>
      <c r="FK9573" s="86">
        <v>6.0024999999999998E-4</v>
      </c>
      <c r="FL9573" s="86">
        <v>1.42266001787076E-11</v>
      </c>
      <c r="FM9573" s="86">
        <v>1.5434999999999997E-3</v>
      </c>
      <c r="FN9573" s="86">
        <v>3.6582686173819537E-11</v>
      </c>
    </row>
    <row r="9574" spans="98:170" x14ac:dyDescent="0.25">
      <c r="CT9574" s="86" t="s">
        <v>155</v>
      </c>
      <c r="CU9574" s="86" t="s">
        <v>709</v>
      </c>
      <c r="CV9574" s="86" t="s">
        <v>291</v>
      </c>
      <c r="CW9574" s="86">
        <v>2042</v>
      </c>
      <c r="CX9574" s="86">
        <v>6.5972644673652745E-13</v>
      </c>
      <c r="CY9574" s="86">
        <v>3.2986322336826372E-13</v>
      </c>
      <c r="CZ9574" s="86">
        <v>8.4821971723267806E-13</v>
      </c>
      <c r="DA9574" s="86">
        <v>24976.64177073085</v>
      </c>
      <c r="DB9574" s="86">
        <v>511.37445789970269</v>
      </c>
      <c r="DC9574" s="86">
        <v>15898.823661375411</v>
      </c>
      <c r="DD9574" s="86">
        <v>8566.4436514548051</v>
      </c>
      <c r="DE9574" s="86">
        <v>0</v>
      </c>
      <c r="DF9574" s="86">
        <v>0</v>
      </c>
      <c r="DG9574" s="86">
        <v>0</v>
      </c>
      <c r="DH9574" s="86">
        <v>5.4954306267099332E-10</v>
      </c>
      <c r="DJ9574" s="86">
        <v>1.6477751126815394E-8</v>
      </c>
      <c r="DK9574" s="86">
        <v>0</v>
      </c>
      <c r="DL9574" s="86">
        <v>1.6477751126815394E-8</v>
      </c>
      <c r="DM9574" s="86">
        <v>8.2388755634076972E-9</v>
      </c>
      <c r="DN9574" s="86">
        <v>0</v>
      </c>
      <c r="DO9574" s="86">
        <v>8.2388755634076972E-9</v>
      </c>
      <c r="DP9574" s="86">
        <v>2.1185680020191217E-8</v>
      </c>
      <c r="DQ9574" s="86">
        <v>0</v>
      </c>
      <c r="DR9574" s="86">
        <v>2.1185680020191217E-8</v>
      </c>
      <c r="ER9574" s="86" t="s">
        <v>828</v>
      </c>
      <c r="ES9574" s="86" t="s">
        <v>155</v>
      </c>
      <c r="ET9574" s="86" t="s">
        <v>709</v>
      </c>
      <c r="EU9574" s="86" t="s">
        <v>292</v>
      </c>
      <c r="EV9574" s="86" t="s">
        <v>426</v>
      </c>
      <c r="EW9574" s="86" t="s">
        <v>426</v>
      </c>
      <c r="EX9574" s="86">
        <v>2035</v>
      </c>
      <c r="EY9574" s="86">
        <v>2.3701124829167181E-8</v>
      </c>
      <c r="EZ9574" s="86">
        <v>0</v>
      </c>
      <c r="FA9574" s="86">
        <v>88.424520000000001</v>
      </c>
      <c r="FB9574" s="86">
        <v>2.0957605864791901E-6</v>
      </c>
      <c r="FC9574" s="86">
        <v>2035</v>
      </c>
      <c r="FD9574" s="86" t="s">
        <v>171</v>
      </c>
      <c r="FE9574" s="86">
        <v>8.5749999999999993E-2</v>
      </c>
      <c r="FF9574" s="86">
        <v>30</v>
      </c>
      <c r="FG9574" s="86">
        <v>0</v>
      </c>
      <c r="FH9574" s="86" t="s">
        <v>427</v>
      </c>
      <c r="FI9574" s="86">
        <v>1.2005E-3</v>
      </c>
      <c r="FJ9574" s="86">
        <v>2.8453200357415199E-11</v>
      </c>
      <c r="FK9574" s="86">
        <v>6.0024999999999998E-4</v>
      </c>
      <c r="FL9574" s="86">
        <v>1.42266001787076E-11</v>
      </c>
      <c r="FM9574" s="86">
        <v>1.5434999999999997E-3</v>
      </c>
      <c r="FN9574" s="86">
        <v>3.6582686173819537E-11</v>
      </c>
    </row>
    <row r="9575" spans="98:170" x14ac:dyDescent="0.25">
      <c r="CT9575" s="86" t="s">
        <v>155</v>
      </c>
      <c r="CU9575" s="86" t="s">
        <v>709</v>
      </c>
      <c r="CV9575" s="86" t="s">
        <v>291</v>
      </c>
      <c r="CW9575" s="86">
        <v>2043</v>
      </c>
      <c r="CX9575" s="86">
        <v>6.5972644673652745E-13</v>
      </c>
      <c r="CY9575" s="86">
        <v>3.2986322336826372E-13</v>
      </c>
      <c r="CZ9575" s="86">
        <v>8.4821971723267806E-13</v>
      </c>
      <c r="DA9575" s="86">
        <v>26191.727822096858</v>
      </c>
      <c r="DB9575" s="86">
        <v>544.12906691831051</v>
      </c>
      <c r="DC9575" s="86">
        <v>16654.74142975314</v>
      </c>
      <c r="DD9575" s="86">
        <v>8992.8573254249113</v>
      </c>
      <c r="DE9575" s="86">
        <v>0</v>
      </c>
      <c r="DF9575" s="86">
        <v>0</v>
      </c>
      <c r="DG9575" s="86">
        <v>0</v>
      </c>
      <c r="DH9575" s="86">
        <v>5.4954306267099332E-10</v>
      </c>
      <c r="DJ9575" s="86">
        <v>1.7279375529962207E-8</v>
      </c>
      <c r="DK9575" s="86">
        <v>0</v>
      </c>
      <c r="DL9575" s="86">
        <v>1.7279375529962207E-8</v>
      </c>
      <c r="DM9575" s="86">
        <v>8.6396877649811033E-9</v>
      </c>
      <c r="DN9575" s="86">
        <v>0</v>
      </c>
      <c r="DO9575" s="86">
        <v>8.6396877649811033E-9</v>
      </c>
      <c r="DP9575" s="86">
        <v>2.2216339967094263E-8</v>
      </c>
      <c r="DQ9575" s="86">
        <v>0</v>
      </c>
      <c r="DR9575" s="86">
        <v>2.2216339967094263E-8</v>
      </c>
      <c r="ER9575" s="86" t="s">
        <v>828</v>
      </c>
      <c r="ES9575" s="86" t="s">
        <v>155</v>
      </c>
      <c r="ET9575" s="86" t="s">
        <v>709</v>
      </c>
      <c r="EU9575" s="86" t="s">
        <v>292</v>
      </c>
      <c r="EV9575" s="86" t="s">
        <v>426</v>
      </c>
      <c r="EW9575" s="86" t="s">
        <v>426</v>
      </c>
      <c r="EX9575" s="86">
        <v>2036</v>
      </c>
      <c r="EY9575" s="86">
        <v>2.3701124829167181E-8</v>
      </c>
      <c r="EZ9575" s="86">
        <v>0</v>
      </c>
      <c r="FA9575" s="86">
        <v>88.424520000000001</v>
      </c>
      <c r="FB9575" s="86">
        <v>2.0957605864791901E-6</v>
      </c>
      <c r="FC9575" s="86">
        <v>2036</v>
      </c>
      <c r="FD9575" s="86" t="s">
        <v>171</v>
      </c>
      <c r="FE9575" s="86">
        <v>8.5749999999999993E-2</v>
      </c>
      <c r="FF9575" s="86">
        <v>30</v>
      </c>
      <c r="FG9575" s="86">
        <v>0</v>
      </c>
      <c r="FH9575" s="86" t="s">
        <v>427</v>
      </c>
      <c r="FI9575" s="86">
        <v>1.2005E-3</v>
      </c>
      <c r="FJ9575" s="86">
        <v>2.8453200357415199E-11</v>
      </c>
      <c r="FK9575" s="86">
        <v>6.0024999999999998E-4</v>
      </c>
      <c r="FL9575" s="86">
        <v>1.42266001787076E-11</v>
      </c>
      <c r="FM9575" s="86">
        <v>1.5434999999999997E-3</v>
      </c>
      <c r="FN9575" s="86">
        <v>3.6582686173819537E-11</v>
      </c>
    </row>
    <row r="9576" spans="98:170" x14ac:dyDescent="0.25">
      <c r="CT9576" s="86" t="s">
        <v>155</v>
      </c>
      <c r="CU9576" s="86" t="s">
        <v>709</v>
      </c>
      <c r="CV9576" s="86" t="s">
        <v>291</v>
      </c>
      <c r="CW9576" s="86">
        <v>2044</v>
      </c>
      <c r="CX9576" s="86">
        <v>6.5972644673652745E-13</v>
      </c>
      <c r="CY9576" s="86">
        <v>3.2986322336826372E-13</v>
      </c>
      <c r="CZ9576" s="86">
        <v>8.4821971723267806E-13</v>
      </c>
      <c r="DA9576" s="86">
        <v>26191.727822096858</v>
      </c>
      <c r="DB9576" s="86">
        <v>544.12906691831051</v>
      </c>
      <c r="DC9576" s="86">
        <v>16654.74142975314</v>
      </c>
      <c r="DD9576" s="86">
        <v>8992.8573254249113</v>
      </c>
      <c r="DE9576" s="86">
        <v>0</v>
      </c>
      <c r="DF9576" s="86">
        <v>0</v>
      </c>
      <c r="DG9576" s="86">
        <v>0</v>
      </c>
      <c r="DH9576" s="86">
        <v>5.4954306267099332E-10</v>
      </c>
      <c r="DJ9576" s="86">
        <v>1.7279375529962207E-8</v>
      </c>
      <c r="DK9576" s="86">
        <v>0</v>
      </c>
      <c r="DL9576" s="86">
        <v>1.7279375529962207E-8</v>
      </c>
      <c r="DM9576" s="86">
        <v>8.6396877649811033E-9</v>
      </c>
      <c r="DN9576" s="86">
        <v>0</v>
      </c>
      <c r="DO9576" s="86">
        <v>8.6396877649811033E-9</v>
      </c>
      <c r="DP9576" s="86">
        <v>2.2216339967094263E-8</v>
      </c>
      <c r="DQ9576" s="86">
        <v>0</v>
      </c>
      <c r="DR9576" s="86">
        <v>2.2216339967094263E-8</v>
      </c>
      <c r="ER9576" s="86" t="s">
        <v>828</v>
      </c>
      <c r="ES9576" s="86" t="s">
        <v>155</v>
      </c>
      <c r="ET9576" s="86" t="s">
        <v>709</v>
      </c>
      <c r="EU9576" s="86" t="s">
        <v>292</v>
      </c>
      <c r="EV9576" s="86" t="s">
        <v>426</v>
      </c>
      <c r="EW9576" s="86" t="s">
        <v>426</v>
      </c>
      <c r="EX9576" s="86">
        <v>2037</v>
      </c>
      <c r="EY9576" s="86">
        <v>2.3701124829167181E-8</v>
      </c>
      <c r="EZ9576" s="86">
        <v>0</v>
      </c>
      <c r="FA9576" s="86">
        <v>88.424520000000001</v>
      </c>
      <c r="FB9576" s="86">
        <v>2.0957605864791901E-6</v>
      </c>
      <c r="FC9576" s="86">
        <v>2037</v>
      </c>
      <c r="FD9576" s="86" t="s">
        <v>171</v>
      </c>
      <c r="FE9576" s="86">
        <v>8.5749999999999993E-2</v>
      </c>
      <c r="FF9576" s="86">
        <v>30</v>
      </c>
      <c r="FG9576" s="86">
        <v>0</v>
      </c>
      <c r="FH9576" s="86" t="s">
        <v>427</v>
      </c>
      <c r="FI9576" s="86">
        <v>1.2005E-3</v>
      </c>
      <c r="FJ9576" s="86">
        <v>2.8453200357415199E-11</v>
      </c>
      <c r="FK9576" s="86">
        <v>6.0024999999999998E-4</v>
      </c>
      <c r="FL9576" s="86">
        <v>1.42266001787076E-11</v>
      </c>
      <c r="FM9576" s="86">
        <v>1.5434999999999997E-3</v>
      </c>
      <c r="FN9576" s="86">
        <v>3.6582686173819537E-11</v>
      </c>
    </row>
    <row r="9577" spans="98:170" x14ac:dyDescent="0.25">
      <c r="CT9577" s="86" t="s">
        <v>155</v>
      </c>
      <c r="CU9577" s="86" t="s">
        <v>709</v>
      </c>
      <c r="CV9577" s="86" t="s">
        <v>291</v>
      </c>
      <c r="CW9577" s="86">
        <v>2045</v>
      </c>
      <c r="CX9577" s="86">
        <v>6.5972644673652745E-13</v>
      </c>
      <c r="CY9577" s="86">
        <v>3.2986322336826372E-13</v>
      </c>
      <c r="CZ9577" s="86">
        <v>8.4821971723267806E-13</v>
      </c>
      <c r="DA9577" s="86">
        <v>26191.727822096858</v>
      </c>
      <c r="DB9577" s="86">
        <v>544.12906691831051</v>
      </c>
      <c r="DC9577" s="86">
        <v>16654.74142975314</v>
      </c>
      <c r="DD9577" s="86">
        <v>8992.8573254249113</v>
      </c>
      <c r="DE9577" s="86">
        <v>0</v>
      </c>
      <c r="DF9577" s="86">
        <v>0</v>
      </c>
      <c r="DG9577" s="86">
        <v>0</v>
      </c>
      <c r="DH9577" s="86">
        <v>5.4954306267099332E-10</v>
      </c>
      <c r="DJ9577" s="86">
        <v>1.7279375529962207E-8</v>
      </c>
      <c r="DK9577" s="86">
        <v>0</v>
      </c>
      <c r="DL9577" s="86">
        <v>1.7279375529962207E-8</v>
      </c>
      <c r="DM9577" s="86">
        <v>8.6396877649811033E-9</v>
      </c>
      <c r="DN9577" s="86">
        <v>0</v>
      </c>
      <c r="DO9577" s="86">
        <v>8.6396877649811033E-9</v>
      </c>
      <c r="DP9577" s="86">
        <v>2.2216339967094263E-8</v>
      </c>
      <c r="DQ9577" s="86">
        <v>0</v>
      </c>
      <c r="DR9577" s="86">
        <v>2.2216339967094263E-8</v>
      </c>
      <c r="ER9577" s="86" t="s">
        <v>828</v>
      </c>
      <c r="ES9577" s="86" t="s">
        <v>155</v>
      </c>
      <c r="ET9577" s="86" t="s">
        <v>709</v>
      </c>
      <c r="EU9577" s="86" t="s">
        <v>292</v>
      </c>
      <c r="EV9577" s="86" t="s">
        <v>426</v>
      </c>
      <c r="EW9577" s="86" t="s">
        <v>426</v>
      </c>
      <c r="EX9577" s="86">
        <v>2038</v>
      </c>
      <c r="EY9577" s="86">
        <v>2.3701124829167181E-8</v>
      </c>
      <c r="EZ9577" s="86">
        <v>0</v>
      </c>
      <c r="FA9577" s="86">
        <v>88.424520000000001</v>
      </c>
      <c r="FB9577" s="86">
        <v>2.0957605864791901E-6</v>
      </c>
      <c r="FC9577" s="86">
        <v>2038</v>
      </c>
      <c r="FD9577" s="86" t="s">
        <v>171</v>
      </c>
      <c r="FE9577" s="86">
        <v>8.5749999999999993E-2</v>
      </c>
      <c r="FF9577" s="86">
        <v>30</v>
      </c>
      <c r="FG9577" s="86">
        <v>0</v>
      </c>
      <c r="FH9577" s="86" t="s">
        <v>427</v>
      </c>
      <c r="FI9577" s="86">
        <v>1.2005E-3</v>
      </c>
      <c r="FJ9577" s="86">
        <v>2.8453200357415199E-11</v>
      </c>
      <c r="FK9577" s="86">
        <v>6.0024999999999998E-4</v>
      </c>
      <c r="FL9577" s="86">
        <v>1.42266001787076E-11</v>
      </c>
      <c r="FM9577" s="86">
        <v>1.5434999999999997E-3</v>
      </c>
      <c r="FN9577" s="86">
        <v>3.6582686173819537E-11</v>
      </c>
    </row>
    <row r="9578" spans="98:170" x14ac:dyDescent="0.25">
      <c r="CT9578" s="86" t="s">
        <v>155</v>
      </c>
      <c r="CU9578" s="86" t="s">
        <v>709</v>
      </c>
      <c r="CV9578" s="86" t="s">
        <v>291</v>
      </c>
      <c r="CW9578" s="86">
        <v>2046</v>
      </c>
      <c r="CX9578" s="86">
        <v>6.5972644673652745E-13</v>
      </c>
      <c r="CY9578" s="86">
        <v>3.2986322336826372E-13</v>
      </c>
      <c r="CZ9578" s="86">
        <v>8.4821971723267806E-13</v>
      </c>
      <c r="DA9578" s="86">
        <v>26191.727822096858</v>
      </c>
      <c r="DB9578" s="86">
        <v>544.12906691831051</v>
      </c>
      <c r="DC9578" s="86">
        <v>16654.74142975314</v>
      </c>
      <c r="DD9578" s="86">
        <v>8992.8573254249113</v>
      </c>
      <c r="DE9578" s="86">
        <v>0</v>
      </c>
      <c r="DF9578" s="86">
        <v>0</v>
      </c>
      <c r="DG9578" s="86">
        <v>0</v>
      </c>
      <c r="DH9578" s="86">
        <v>5.4954306267099332E-10</v>
      </c>
      <c r="DJ9578" s="86">
        <v>1.7279375529962207E-8</v>
      </c>
      <c r="DK9578" s="86">
        <v>0</v>
      </c>
      <c r="DL9578" s="86">
        <v>1.7279375529962207E-8</v>
      </c>
      <c r="DM9578" s="86">
        <v>8.6396877649811033E-9</v>
      </c>
      <c r="DN9578" s="86">
        <v>0</v>
      </c>
      <c r="DO9578" s="86">
        <v>8.6396877649811033E-9</v>
      </c>
      <c r="DP9578" s="86">
        <v>2.2216339967094263E-8</v>
      </c>
      <c r="DQ9578" s="86">
        <v>0</v>
      </c>
      <c r="DR9578" s="86">
        <v>2.2216339967094263E-8</v>
      </c>
      <c r="ER9578" s="86" t="s">
        <v>828</v>
      </c>
      <c r="ES9578" s="86" t="s">
        <v>155</v>
      </c>
      <c r="ET9578" s="86" t="s">
        <v>709</v>
      </c>
      <c r="EU9578" s="86" t="s">
        <v>292</v>
      </c>
      <c r="EV9578" s="86" t="s">
        <v>426</v>
      </c>
      <c r="EW9578" s="86" t="s">
        <v>426</v>
      </c>
      <c r="EX9578" s="86">
        <v>2039</v>
      </c>
      <c r="EY9578" s="86">
        <v>2.3701124829167181E-8</v>
      </c>
      <c r="EZ9578" s="86">
        <v>0</v>
      </c>
      <c r="FA9578" s="86">
        <v>88.424520000000001</v>
      </c>
      <c r="FB9578" s="86">
        <v>2.0957605864791901E-6</v>
      </c>
      <c r="FC9578" s="86">
        <v>2039</v>
      </c>
      <c r="FD9578" s="86" t="s">
        <v>171</v>
      </c>
      <c r="FE9578" s="86">
        <v>8.5749999999999993E-2</v>
      </c>
      <c r="FF9578" s="86">
        <v>30</v>
      </c>
      <c r="FG9578" s="86">
        <v>0</v>
      </c>
      <c r="FH9578" s="86" t="s">
        <v>427</v>
      </c>
      <c r="FI9578" s="86">
        <v>1.2005E-3</v>
      </c>
      <c r="FJ9578" s="86">
        <v>2.8453200357415199E-11</v>
      </c>
      <c r="FK9578" s="86">
        <v>6.0024999999999998E-4</v>
      </c>
      <c r="FL9578" s="86">
        <v>1.42266001787076E-11</v>
      </c>
      <c r="FM9578" s="86">
        <v>1.5434999999999997E-3</v>
      </c>
      <c r="FN9578" s="86">
        <v>3.6582686173819537E-11</v>
      </c>
    </row>
    <row r="9579" spans="98:170" x14ac:dyDescent="0.25">
      <c r="CT9579" s="86" t="s">
        <v>155</v>
      </c>
      <c r="CU9579" s="86" t="s">
        <v>709</v>
      </c>
      <c r="CV9579" s="86" t="s">
        <v>291</v>
      </c>
      <c r="CW9579" s="86">
        <v>2047</v>
      </c>
      <c r="CX9579" s="86">
        <v>6.5972644673652745E-13</v>
      </c>
      <c r="CY9579" s="86">
        <v>3.2986322336826372E-13</v>
      </c>
      <c r="CZ9579" s="86">
        <v>8.4821971723267806E-13</v>
      </c>
      <c r="DA9579" s="86">
        <v>26191.727822096858</v>
      </c>
      <c r="DB9579" s="86">
        <v>544.12906691831051</v>
      </c>
      <c r="DC9579" s="86">
        <v>16654.74142975314</v>
      </c>
      <c r="DD9579" s="86">
        <v>8992.8573254249113</v>
      </c>
      <c r="DE9579" s="86">
        <v>0</v>
      </c>
      <c r="DF9579" s="86">
        <v>0</v>
      </c>
      <c r="DG9579" s="86">
        <v>0</v>
      </c>
      <c r="DH9579" s="86">
        <v>5.4954306267099332E-10</v>
      </c>
      <c r="DJ9579" s="86">
        <v>1.7279375529962207E-8</v>
      </c>
      <c r="DK9579" s="86">
        <v>0</v>
      </c>
      <c r="DL9579" s="86">
        <v>1.7279375529962207E-8</v>
      </c>
      <c r="DM9579" s="86">
        <v>8.6396877649811033E-9</v>
      </c>
      <c r="DN9579" s="86">
        <v>0</v>
      </c>
      <c r="DO9579" s="86">
        <v>8.6396877649811033E-9</v>
      </c>
      <c r="DP9579" s="86">
        <v>2.2216339967094263E-8</v>
      </c>
      <c r="DQ9579" s="86">
        <v>0</v>
      </c>
      <c r="DR9579" s="86">
        <v>2.2216339967094263E-8</v>
      </c>
      <c r="ER9579" s="86" t="s">
        <v>828</v>
      </c>
      <c r="ES9579" s="86" t="s">
        <v>155</v>
      </c>
      <c r="ET9579" s="86" t="s">
        <v>709</v>
      </c>
      <c r="EU9579" s="86" t="s">
        <v>292</v>
      </c>
      <c r="EV9579" s="86" t="s">
        <v>426</v>
      </c>
      <c r="EW9579" s="86" t="s">
        <v>426</v>
      </c>
      <c r="EX9579" s="86">
        <v>2040</v>
      </c>
      <c r="EY9579" s="86">
        <v>2.3701124829167181E-8</v>
      </c>
      <c r="EZ9579" s="86">
        <v>0</v>
      </c>
      <c r="FA9579" s="86">
        <v>88.424520000000001</v>
      </c>
      <c r="FB9579" s="86">
        <v>2.0957605864791901E-6</v>
      </c>
      <c r="FC9579" s="86">
        <v>2040</v>
      </c>
      <c r="FD9579" s="86" t="s">
        <v>171</v>
      </c>
      <c r="FE9579" s="86">
        <v>8.5749999999999993E-2</v>
      </c>
      <c r="FF9579" s="86">
        <v>30</v>
      </c>
      <c r="FG9579" s="86">
        <v>0</v>
      </c>
      <c r="FH9579" s="86" t="s">
        <v>427</v>
      </c>
      <c r="FI9579" s="86">
        <v>1.2005E-3</v>
      </c>
      <c r="FJ9579" s="86">
        <v>2.8453200357415199E-11</v>
      </c>
      <c r="FK9579" s="86">
        <v>6.0024999999999998E-4</v>
      </c>
      <c r="FL9579" s="86">
        <v>1.42266001787076E-11</v>
      </c>
      <c r="FM9579" s="86">
        <v>1.5434999999999997E-3</v>
      </c>
      <c r="FN9579" s="86">
        <v>3.6582686173819537E-11</v>
      </c>
    </row>
    <row r="9580" spans="98:170" x14ac:dyDescent="0.25">
      <c r="CT9580" s="86" t="s">
        <v>155</v>
      </c>
      <c r="CU9580" s="86" t="s">
        <v>709</v>
      </c>
      <c r="CV9580" s="86" t="s">
        <v>291</v>
      </c>
      <c r="CW9580" s="86">
        <v>2048</v>
      </c>
      <c r="CX9580" s="86">
        <v>6.5972644673652745E-13</v>
      </c>
      <c r="CY9580" s="86">
        <v>3.2986322336826372E-13</v>
      </c>
      <c r="CZ9580" s="86">
        <v>8.4821971723267806E-13</v>
      </c>
      <c r="DA9580" s="86">
        <v>27464.72272373232</v>
      </c>
      <c r="DB9580" s="86">
        <v>578.84065083892744</v>
      </c>
      <c r="DC9580" s="86">
        <v>17445.537973201859</v>
      </c>
      <c r="DD9580" s="86">
        <v>9440.344099691014</v>
      </c>
      <c r="DE9580" s="86">
        <v>0</v>
      </c>
      <c r="DF9580" s="86">
        <v>0</v>
      </c>
      <c r="DG9580" s="86">
        <v>0</v>
      </c>
      <c r="DH9580" s="86">
        <v>5.4954306267099332E-10</v>
      </c>
      <c r="DJ9580" s="86">
        <v>1.8119203933131884E-8</v>
      </c>
      <c r="DK9580" s="86">
        <v>0</v>
      </c>
      <c r="DL9580" s="86">
        <v>1.8119203933131884E-8</v>
      </c>
      <c r="DM9580" s="86">
        <v>9.0596019665659422E-9</v>
      </c>
      <c r="DN9580" s="86">
        <v>0</v>
      </c>
      <c r="DO9580" s="86">
        <v>9.0596019665659422E-9</v>
      </c>
      <c r="DP9580" s="86">
        <v>2.3296119342598136E-8</v>
      </c>
      <c r="DQ9580" s="86">
        <v>0</v>
      </c>
      <c r="DR9580" s="86">
        <v>2.3296119342598136E-8</v>
      </c>
      <c r="ER9580" s="86" t="s">
        <v>828</v>
      </c>
      <c r="ES9580" s="86" t="s">
        <v>155</v>
      </c>
      <c r="ET9580" s="86" t="s">
        <v>709</v>
      </c>
      <c r="EU9580" s="86" t="s">
        <v>292</v>
      </c>
      <c r="EV9580" s="86" t="s">
        <v>426</v>
      </c>
      <c r="EW9580" s="86" t="s">
        <v>426</v>
      </c>
      <c r="EX9580" s="86">
        <v>2041</v>
      </c>
      <c r="EY9580" s="86">
        <v>2.3701124829167181E-8</v>
      </c>
      <c r="EZ9580" s="86">
        <v>0</v>
      </c>
      <c r="FA9580" s="86">
        <v>88.424520000000001</v>
      </c>
      <c r="FB9580" s="86">
        <v>2.0957605864791901E-6</v>
      </c>
      <c r="FC9580" s="86">
        <v>2041</v>
      </c>
      <c r="FD9580" s="86" t="s">
        <v>171</v>
      </c>
      <c r="FE9580" s="86">
        <v>8.5749999999999993E-2</v>
      </c>
      <c r="FF9580" s="86">
        <v>30</v>
      </c>
      <c r="FG9580" s="86">
        <v>0</v>
      </c>
      <c r="FH9580" s="86" t="s">
        <v>427</v>
      </c>
      <c r="FI9580" s="86">
        <v>1.2005E-3</v>
      </c>
      <c r="FJ9580" s="86">
        <v>2.8453200357415199E-11</v>
      </c>
      <c r="FK9580" s="86">
        <v>6.0024999999999998E-4</v>
      </c>
      <c r="FL9580" s="86">
        <v>1.42266001787076E-11</v>
      </c>
      <c r="FM9580" s="86">
        <v>1.5434999999999997E-3</v>
      </c>
      <c r="FN9580" s="86">
        <v>3.6582686173819537E-11</v>
      </c>
    </row>
    <row r="9581" spans="98:170" x14ac:dyDescent="0.25">
      <c r="CT9581" s="86" t="s">
        <v>155</v>
      </c>
      <c r="CU9581" s="86" t="s">
        <v>709</v>
      </c>
      <c r="CV9581" s="86" t="s">
        <v>291</v>
      </c>
      <c r="CW9581" s="86">
        <v>2049</v>
      </c>
      <c r="CX9581" s="86">
        <v>6.5972644673652745E-13</v>
      </c>
      <c r="CY9581" s="86">
        <v>3.2986322336826372E-13</v>
      </c>
      <c r="CZ9581" s="86">
        <v>8.4821971723267806E-13</v>
      </c>
      <c r="DA9581" s="86">
        <v>27464.72272373232</v>
      </c>
      <c r="DB9581" s="86">
        <v>578.84065083892744</v>
      </c>
      <c r="DC9581" s="86">
        <v>17445.537973201859</v>
      </c>
      <c r="DD9581" s="86">
        <v>9440.344099691014</v>
      </c>
      <c r="DE9581" s="86">
        <v>0</v>
      </c>
      <c r="DF9581" s="86">
        <v>0</v>
      </c>
      <c r="DG9581" s="86">
        <v>0</v>
      </c>
      <c r="DH9581" s="86">
        <v>5.4954306267099332E-10</v>
      </c>
      <c r="DJ9581" s="86">
        <v>1.8119203933131884E-8</v>
      </c>
      <c r="DK9581" s="86">
        <v>0</v>
      </c>
      <c r="DL9581" s="86">
        <v>1.8119203933131884E-8</v>
      </c>
      <c r="DM9581" s="86">
        <v>9.0596019665659422E-9</v>
      </c>
      <c r="DN9581" s="86">
        <v>0</v>
      </c>
      <c r="DO9581" s="86">
        <v>9.0596019665659422E-9</v>
      </c>
      <c r="DP9581" s="86">
        <v>2.3296119342598136E-8</v>
      </c>
      <c r="DQ9581" s="86">
        <v>0</v>
      </c>
      <c r="DR9581" s="86">
        <v>2.3296119342598136E-8</v>
      </c>
      <c r="ER9581" s="86" t="s">
        <v>828</v>
      </c>
      <c r="ES9581" s="86" t="s">
        <v>155</v>
      </c>
      <c r="ET9581" s="86" t="s">
        <v>709</v>
      </c>
      <c r="EU9581" s="86" t="s">
        <v>292</v>
      </c>
      <c r="EV9581" s="86" t="s">
        <v>426</v>
      </c>
      <c r="EW9581" s="86" t="s">
        <v>426</v>
      </c>
      <c r="EX9581" s="86">
        <v>2042</v>
      </c>
      <c r="EY9581" s="86">
        <v>2.3701124829167181E-8</v>
      </c>
      <c r="EZ9581" s="86">
        <v>0</v>
      </c>
      <c r="FA9581" s="86">
        <v>88.424520000000001</v>
      </c>
      <c r="FB9581" s="86">
        <v>2.0957605864791901E-6</v>
      </c>
      <c r="FC9581" s="86">
        <v>2042</v>
      </c>
      <c r="FD9581" s="86" t="s">
        <v>171</v>
      </c>
      <c r="FE9581" s="86">
        <v>8.5749999999999993E-2</v>
      </c>
      <c r="FF9581" s="86">
        <v>30</v>
      </c>
      <c r="FG9581" s="86">
        <v>0</v>
      </c>
      <c r="FH9581" s="86" t="s">
        <v>427</v>
      </c>
      <c r="FI9581" s="86">
        <v>1.2005E-3</v>
      </c>
      <c r="FJ9581" s="86">
        <v>2.8453200357415199E-11</v>
      </c>
      <c r="FK9581" s="86">
        <v>6.0024999999999998E-4</v>
      </c>
      <c r="FL9581" s="86">
        <v>1.42266001787076E-11</v>
      </c>
      <c r="FM9581" s="86">
        <v>1.5434999999999997E-3</v>
      </c>
      <c r="FN9581" s="86">
        <v>3.6582686173819537E-11</v>
      </c>
    </row>
    <row r="9582" spans="98:170" x14ac:dyDescent="0.25">
      <c r="CT9582" s="86" t="s">
        <v>155</v>
      </c>
      <c r="CU9582" s="86" t="s">
        <v>709</v>
      </c>
      <c r="CV9582" s="86" t="s">
        <v>291</v>
      </c>
      <c r="CW9582" s="86">
        <v>2050</v>
      </c>
      <c r="CX9582" s="86">
        <v>0</v>
      </c>
      <c r="CY9582" s="86">
        <v>3.2986322336826372E-13</v>
      </c>
      <c r="CZ9582" s="86">
        <v>8.4821971723267806E-13</v>
      </c>
      <c r="DA9582" s="86">
        <v>27464.72272373232</v>
      </c>
      <c r="DB9582" s="86">
        <v>578.84065083892744</v>
      </c>
      <c r="DC9582" s="86">
        <v>17445.537973201859</v>
      </c>
      <c r="DD9582" s="86">
        <v>9440.344099691014</v>
      </c>
      <c r="DE9582" s="86">
        <v>0</v>
      </c>
      <c r="DF9582" s="86">
        <v>0</v>
      </c>
      <c r="DG9582" s="86">
        <v>0</v>
      </c>
      <c r="DH9582" s="86">
        <v>5.4954306267099332E-10</v>
      </c>
      <c r="DJ9582" s="86">
        <v>0</v>
      </c>
      <c r="DK9582" s="86">
        <v>0</v>
      </c>
      <c r="DL9582" s="86">
        <v>0</v>
      </c>
      <c r="DM9582" s="86">
        <v>9.0596019665659422E-9</v>
      </c>
      <c r="DN9582" s="86">
        <v>0</v>
      </c>
      <c r="DO9582" s="86">
        <v>9.0596019665659422E-9</v>
      </c>
      <c r="DP9582" s="86">
        <v>2.3296119342598136E-8</v>
      </c>
      <c r="DQ9582" s="86">
        <v>0</v>
      </c>
      <c r="DR9582" s="86">
        <v>2.3296119342598136E-8</v>
      </c>
      <c r="ER9582" s="86" t="s">
        <v>828</v>
      </c>
      <c r="ES9582" s="86" t="s">
        <v>155</v>
      </c>
      <c r="ET9582" s="86" t="s">
        <v>709</v>
      </c>
      <c r="EU9582" s="86" t="s">
        <v>292</v>
      </c>
      <c r="EV9582" s="86" t="s">
        <v>426</v>
      </c>
      <c r="EW9582" s="86" t="s">
        <v>426</v>
      </c>
      <c r="EX9582" s="86">
        <v>2043</v>
      </c>
      <c r="EY9582" s="86">
        <v>2.3701124829167181E-8</v>
      </c>
      <c r="EZ9582" s="86">
        <v>0</v>
      </c>
      <c r="FA9582" s="86">
        <v>88.424520000000001</v>
      </c>
      <c r="FB9582" s="86">
        <v>2.0957605864791901E-6</v>
      </c>
      <c r="FC9582" s="86">
        <v>2043</v>
      </c>
      <c r="FD9582" s="86" t="s">
        <v>171</v>
      </c>
      <c r="FE9582" s="86">
        <v>8.5749999999999993E-2</v>
      </c>
      <c r="FF9582" s="86">
        <v>30</v>
      </c>
      <c r="FG9582" s="86">
        <v>0</v>
      </c>
      <c r="FH9582" s="86" t="s">
        <v>427</v>
      </c>
      <c r="FI9582" s="86">
        <v>1.2005E-3</v>
      </c>
      <c r="FJ9582" s="86">
        <v>2.8453200357415199E-11</v>
      </c>
      <c r="FK9582" s="86">
        <v>6.0024999999999998E-4</v>
      </c>
      <c r="FL9582" s="86">
        <v>1.42266001787076E-11</v>
      </c>
      <c r="FM9582" s="86">
        <v>1.5434999999999997E-3</v>
      </c>
      <c r="FN9582" s="86">
        <v>3.6582686173819537E-11</v>
      </c>
    </row>
    <row r="9583" spans="98:170" x14ac:dyDescent="0.25">
      <c r="CT9583" s="86" t="s">
        <v>155</v>
      </c>
      <c r="CU9583" s="86" t="s">
        <v>709</v>
      </c>
      <c r="CV9583" s="86" t="s">
        <v>291</v>
      </c>
      <c r="CW9583" s="86">
        <v>2051</v>
      </c>
      <c r="CX9583" s="86">
        <v>0</v>
      </c>
      <c r="CY9583" s="86">
        <v>0</v>
      </c>
      <c r="CZ9583" s="86">
        <v>8.4821971723267806E-13</v>
      </c>
      <c r="DA9583" s="86">
        <v>27464.72272373232</v>
      </c>
      <c r="DB9583" s="86">
        <v>578.84065083892744</v>
      </c>
      <c r="DC9583" s="86">
        <v>17445.537973201859</v>
      </c>
      <c r="DD9583" s="86">
        <v>9440.344099691014</v>
      </c>
      <c r="DE9583" s="86">
        <v>0</v>
      </c>
      <c r="DF9583" s="86">
        <v>0</v>
      </c>
      <c r="DG9583" s="86">
        <v>0</v>
      </c>
      <c r="DH9583" s="86">
        <v>5.4954306267099332E-10</v>
      </c>
      <c r="DJ9583" s="86">
        <v>0</v>
      </c>
      <c r="DK9583" s="86">
        <v>0</v>
      </c>
      <c r="DL9583" s="86">
        <v>0</v>
      </c>
      <c r="DM9583" s="86">
        <v>0</v>
      </c>
      <c r="DN9583" s="86">
        <v>0</v>
      </c>
      <c r="DO9583" s="86">
        <v>0</v>
      </c>
      <c r="DP9583" s="86">
        <v>2.3296119342598136E-8</v>
      </c>
      <c r="DQ9583" s="86">
        <v>0</v>
      </c>
      <c r="DR9583" s="86">
        <v>2.3296119342598136E-8</v>
      </c>
      <c r="ER9583" s="86" t="s">
        <v>828</v>
      </c>
      <c r="ES9583" s="86" t="s">
        <v>155</v>
      </c>
      <c r="ET9583" s="86" t="s">
        <v>709</v>
      </c>
      <c r="EU9583" s="86" t="s">
        <v>292</v>
      </c>
      <c r="EV9583" s="86" t="s">
        <v>426</v>
      </c>
      <c r="EW9583" s="86" t="s">
        <v>426</v>
      </c>
      <c r="EX9583" s="86">
        <v>2044</v>
      </c>
      <c r="EY9583" s="86">
        <v>2.3701124829167181E-8</v>
      </c>
      <c r="EZ9583" s="86">
        <v>0</v>
      </c>
      <c r="FA9583" s="86">
        <v>88.424520000000001</v>
      </c>
      <c r="FB9583" s="86">
        <v>2.0957605864791901E-6</v>
      </c>
      <c r="FC9583" s="86">
        <v>2044</v>
      </c>
      <c r="FD9583" s="86" t="s">
        <v>171</v>
      </c>
      <c r="FE9583" s="86">
        <v>8.5749999999999993E-2</v>
      </c>
      <c r="FF9583" s="86">
        <v>30</v>
      </c>
      <c r="FG9583" s="86">
        <v>0</v>
      </c>
      <c r="FH9583" s="86" t="s">
        <v>427</v>
      </c>
      <c r="FI9583" s="86">
        <v>1.2005E-3</v>
      </c>
      <c r="FJ9583" s="86">
        <v>2.8453200357415199E-11</v>
      </c>
      <c r="FK9583" s="86">
        <v>6.0024999999999998E-4</v>
      </c>
      <c r="FL9583" s="86">
        <v>1.42266001787076E-11</v>
      </c>
      <c r="FM9583" s="86">
        <v>1.5434999999999997E-3</v>
      </c>
      <c r="FN9583" s="86">
        <v>3.6582686173819537E-11</v>
      </c>
    </row>
    <row r="9584" spans="98:170" x14ac:dyDescent="0.25">
      <c r="CT9584" s="86" t="s">
        <v>155</v>
      </c>
      <c r="CU9584" s="86" t="s">
        <v>709</v>
      </c>
      <c r="CV9584" s="86" t="s">
        <v>292</v>
      </c>
      <c r="CW9584" s="86">
        <v>2020</v>
      </c>
      <c r="CX9584" s="86">
        <v>2.8453200357415199E-11</v>
      </c>
      <c r="CY9584" s="86">
        <v>0</v>
      </c>
      <c r="CZ9584" s="86">
        <v>0</v>
      </c>
      <c r="DA9584" s="86">
        <v>21083.842824224452</v>
      </c>
      <c r="DB9584" s="86">
        <v>409.22373582041592</v>
      </c>
      <c r="DC9584" s="86">
        <v>13469.087812378701</v>
      </c>
      <c r="DD9584" s="86">
        <v>7205.5312760252382</v>
      </c>
      <c r="DE9584" s="86">
        <v>0</v>
      </c>
      <c r="DF9584" s="86">
        <v>0</v>
      </c>
      <c r="DG9584" s="86">
        <v>0</v>
      </c>
      <c r="DH9584" s="86">
        <v>2.3701124829167181E-8</v>
      </c>
      <c r="DJ9584" s="86">
        <v>5.9990280418190909E-7</v>
      </c>
      <c r="DK9584" s="86">
        <v>0</v>
      </c>
      <c r="DL9584" s="86">
        <v>5.9990280418190909E-7</v>
      </c>
      <c r="DM9584" s="86">
        <v>0</v>
      </c>
      <c r="DN9584" s="86">
        <v>0</v>
      </c>
      <c r="DO9584" s="86">
        <v>0</v>
      </c>
      <c r="DP9584" s="86">
        <v>0</v>
      </c>
      <c r="DQ9584" s="86">
        <v>0</v>
      </c>
      <c r="DR9584" s="86">
        <v>0</v>
      </c>
      <c r="ER9584" s="86" t="s">
        <v>828</v>
      </c>
      <c r="ES9584" s="86" t="s">
        <v>155</v>
      </c>
      <c r="ET9584" s="86" t="s">
        <v>709</v>
      </c>
      <c r="EU9584" s="86" t="s">
        <v>292</v>
      </c>
      <c r="EV9584" s="86" t="s">
        <v>426</v>
      </c>
      <c r="EW9584" s="86" t="s">
        <v>426</v>
      </c>
      <c r="EX9584" s="86">
        <v>2045</v>
      </c>
      <c r="EY9584" s="86">
        <v>2.3701124829167181E-8</v>
      </c>
      <c r="EZ9584" s="86">
        <v>0</v>
      </c>
      <c r="FA9584" s="86">
        <v>88.424520000000001</v>
      </c>
      <c r="FB9584" s="86">
        <v>2.0957605864791901E-6</v>
      </c>
      <c r="FC9584" s="86">
        <v>2045</v>
      </c>
      <c r="FD9584" s="86" t="s">
        <v>171</v>
      </c>
      <c r="FE9584" s="86">
        <v>8.5749999999999993E-2</v>
      </c>
      <c r="FF9584" s="86">
        <v>30</v>
      </c>
      <c r="FG9584" s="86">
        <v>0</v>
      </c>
      <c r="FH9584" s="86" t="s">
        <v>427</v>
      </c>
      <c r="FI9584" s="86">
        <v>1.2005E-3</v>
      </c>
      <c r="FJ9584" s="86">
        <v>2.8453200357415199E-11</v>
      </c>
      <c r="FK9584" s="86">
        <v>6.0024999999999998E-4</v>
      </c>
      <c r="FL9584" s="86">
        <v>1.42266001787076E-11</v>
      </c>
      <c r="FM9584" s="86">
        <v>1.5434999999999997E-3</v>
      </c>
      <c r="FN9584" s="86">
        <v>3.6582686173819537E-11</v>
      </c>
    </row>
    <row r="9585" spans="98:170" x14ac:dyDescent="0.25">
      <c r="CT9585" s="86" t="s">
        <v>155</v>
      </c>
      <c r="CU9585" s="86" t="s">
        <v>709</v>
      </c>
      <c r="CV9585" s="86" t="s">
        <v>292</v>
      </c>
      <c r="CW9585" s="86">
        <v>2021</v>
      </c>
      <c r="CX9585" s="86">
        <v>2.8453200357415199E-11</v>
      </c>
      <c r="CY9585" s="86">
        <v>1.42266001787076E-11</v>
      </c>
      <c r="CZ9585" s="86">
        <v>0</v>
      </c>
      <c r="DA9585" s="86">
        <v>21083.842824224452</v>
      </c>
      <c r="DB9585" s="86">
        <v>409.22373582041592</v>
      </c>
      <c r="DC9585" s="86">
        <v>13469.087812378701</v>
      </c>
      <c r="DD9585" s="86">
        <v>7205.5312760252382</v>
      </c>
      <c r="DE9585" s="86">
        <v>0</v>
      </c>
      <c r="DF9585" s="86">
        <v>0</v>
      </c>
      <c r="DG9585" s="86">
        <v>0</v>
      </c>
      <c r="DH9585" s="86">
        <v>2.3701124829167181E-8</v>
      </c>
      <c r="DJ9585" s="86">
        <v>5.9990280418190909E-7</v>
      </c>
      <c r="DK9585" s="86">
        <v>0</v>
      </c>
      <c r="DL9585" s="86">
        <v>5.9990280418190909E-7</v>
      </c>
      <c r="DM9585" s="86">
        <v>2.9995140209095454E-7</v>
      </c>
      <c r="DN9585" s="86">
        <v>0</v>
      </c>
      <c r="DO9585" s="86">
        <v>2.9995140209095454E-7</v>
      </c>
      <c r="DP9585" s="86">
        <v>0</v>
      </c>
      <c r="DQ9585" s="86">
        <v>0</v>
      </c>
      <c r="DR9585" s="86">
        <v>0</v>
      </c>
      <c r="ER9585" s="86" t="s">
        <v>828</v>
      </c>
      <c r="ES9585" s="86" t="s">
        <v>155</v>
      </c>
      <c r="ET9585" s="86" t="s">
        <v>709</v>
      </c>
      <c r="EU9585" s="86" t="s">
        <v>292</v>
      </c>
      <c r="EV9585" s="86" t="s">
        <v>426</v>
      </c>
      <c r="EW9585" s="86" t="s">
        <v>426</v>
      </c>
      <c r="EX9585" s="86">
        <v>2046</v>
      </c>
      <c r="EY9585" s="86">
        <v>2.3701124829167181E-8</v>
      </c>
      <c r="EZ9585" s="86">
        <v>0</v>
      </c>
      <c r="FA9585" s="86">
        <v>88.424520000000001</v>
      </c>
      <c r="FB9585" s="86">
        <v>2.0957605864791901E-6</v>
      </c>
      <c r="FC9585" s="86">
        <v>2046</v>
      </c>
      <c r="FD9585" s="86" t="s">
        <v>171</v>
      </c>
      <c r="FE9585" s="86">
        <v>8.5749999999999993E-2</v>
      </c>
      <c r="FF9585" s="86">
        <v>30</v>
      </c>
      <c r="FG9585" s="86">
        <v>0</v>
      </c>
      <c r="FH9585" s="86" t="s">
        <v>427</v>
      </c>
      <c r="FI9585" s="86">
        <v>1.2005E-3</v>
      </c>
      <c r="FJ9585" s="86">
        <v>2.8453200357415199E-11</v>
      </c>
      <c r="FK9585" s="86">
        <v>6.0024999999999998E-4</v>
      </c>
      <c r="FL9585" s="86">
        <v>1.42266001787076E-11</v>
      </c>
      <c r="FM9585" s="86">
        <v>1.5434999999999997E-3</v>
      </c>
      <c r="FN9585" s="86">
        <v>3.6582686173819537E-11</v>
      </c>
    </row>
    <row r="9586" spans="98:170" x14ac:dyDescent="0.25">
      <c r="CT9586" s="86" t="s">
        <v>155</v>
      </c>
      <c r="CU9586" s="86" t="s">
        <v>709</v>
      </c>
      <c r="CV9586" s="86" t="s">
        <v>292</v>
      </c>
      <c r="CW9586" s="86">
        <v>2022</v>
      </c>
      <c r="CX9586" s="86">
        <v>2.8453200357415199E-11</v>
      </c>
      <c r="CY9586" s="86">
        <v>1.42266001787076E-11</v>
      </c>
      <c r="CZ9586" s="86">
        <v>3.6582686173819537E-11</v>
      </c>
      <c r="DA9586" s="86">
        <v>21083.842824224452</v>
      </c>
      <c r="DB9586" s="86">
        <v>409.22373582041592</v>
      </c>
      <c r="DC9586" s="86">
        <v>13469.087812378701</v>
      </c>
      <c r="DD9586" s="86">
        <v>7205.5312760252382</v>
      </c>
      <c r="DE9586" s="86">
        <v>0</v>
      </c>
      <c r="DF9586" s="86">
        <v>0</v>
      </c>
      <c r="DG9586" s="86">
        <v>0</v>
      </c>
      <c r="DH9586" s="86">
        <v>2.3701124829167181E-8</v>
      </c>
      <c r="DJ9586" s="86">
        <v>5.9990280418190909E-7</v>
      </c>
      <c r="DK9586" s="86">
        <v>0</v>
      </c>
      <c r="DL9586" s="86">
        <v>5.9990280418190909E-7</v>
      </c>
      <c r="DM9586" s="86">
        <v>2.9995140209095454E-7</v>
      </c>
      <c r="DN9586" s="86">
        <v>0</v>
      </c>
      <c r="DO9586" s="86">
        <v>2.9995140209095454E-7</v>
      </c>
      <c r="DP9586" s="86">
        <v>7.7130360537674012E-7</v>
      </c>
      <c r="DQ9586" s="86">
        <v>0</v>
      </c>
      <c r="DR9586" s="86">
        <v>7.7130360537674012E-7</v>
      </c>
      <c r="ER9586" s="86" t="s">
        <v>828</v>
      </c>
      <c r="ES9586" s="86" t="s">
        <v>155</v>
      </c>
      <c r="ET9586" s="86" t="s">
        <v>709</v>
      </c>
      <c r="EU9586" s="86" t="s">
        <v>292</v>
      </c>
      <c r="EV9586" s="86" t="s">
        <v>426</v>
      </c>
      <c r="EW9586" s="86" t="s">
        <v>426</v>
      </c>
      <c r="EX9586" s="86">
        <v>2047</v>
      </c>
      <c r="EY9586" s="86">
        <v>2.3701124829167181E-8</v>
      </c>
      <c r="EZ9586" s="86">
        <v>0</v>
      </c>
      <c r="FA9586" s="86">
        <v>88.424520000000001</v>
      </c>
      <c r="FB9586" s="86">
        <v>2.0957605864791901E-6</v>
      </c>
      <c r="FC9586" s="86">
        <v>2047</v>
      </c>
      <c r="FD9586" s="86" t="s">
        <v>171</v>
      </c>
      <c r="FE9586" s="86">
        <v>8.5749999999999993E-2</v>
      </c>
      <c r="FF9586" s="86">
        <v>30</v>
      </c>
      <c r="FG9586" s="86">
        <v>0</v>
      </c>
      <c r="FH9586" s="86" t="s">
        <v>427</v>
      </c>
      <c r="FI9586" s="86">
        <v>1.2005E-3</v>
      </c>
      <c r="FJ9586" s="86">
        <v>2.8453200357415199E-11</v>
      </c>
      <c r="FK9586" s="86">
        <v>6.0024999999999998E-4</v>
      </c>
      <c r="FL9586" s="86">
        <v>1.42266001787076E-11</v>
      </c>
      <c r="FM9586" s="86">
        <v>1.5434999999999997E-3</v>
      </c>
      <c r="FN9586" s="86">
        <v>3.6582686173819537E-11</v>
      </c>
    </row>
    <row r="9587" spans="98:170" x14ac:dyDescent="0.25">
      <c r="CT9587" s="86" t="s">
        <v>155</v>
      </c>
      <c r="CU9587" s="86" t="s">
        <v>709</v>
      </c>
      <c r="CV9587" s="86" t="s">
        <v>292</v>
      </c>
      <c r="CW9587" s="86">
        <v>2023</v>
      </c>
      <c r="CX9587" s="86">
        <v>2.8453200357415199E-11</v>
      </c>
      <c r="CY9587" s="86">
        <v>1.42266001787076E-11</v>
      </c>
      <c r="CZ9587" s="86">
        <v>3.6582686173819537E-11</v>
      </c>
      <c r="DA9587" s="86">
        <v>21835.978114130408</v>
      </c>
      <c r="DB9587" s="86">
        <v>428.60232122030089</v>
      </c>
      <c r="DC9587" s="86">
        <v>13939.560973457539</v>
      </c>
      <c r="DD9587" s="86">
        <v>7467.8148194525193</v>
      </c>
      <c r="DE9587" s="86">
        <v>0</v>
      </c>
      <c r="DF9587" s="86">
        <v>0</v>
      </c>
      <c r="DG9587" s="86">
        <v>0</v>
      </c>
      <c r="DH9587" s="86">
        <v>2.3701124829167181E-8</v>
      </c>
      <c r="DJ9587" s="86">
        <v>6.2130346028148582E-7</v>
      </c>
      <c r="DK9587" s="86">
        <v>0</v>
      </c>
      <c r="DL9587" s="86">
        <v>6.2130346028148582E-7</v>
      </c>
      <c r="DM9587" s="86">
        <v>3.1065173014074291E-7</v>
      </c>
      <c r="DN9587" s="86">
        <v>0</v>
      </c>
      <c r="DO9587" s="86">
        <v>3.1065173014074291E-7</v>
      </c>
      <c r="DP9587" s="86">
        <v>7.9881873464762452E-7</v>
      </c>
      <c r="DQ9587" s="86">
        <v>0</v>
      </c>
      <c r="DR9587" s="86">
        <v>7.9881873464762452E-7</v>
      </c>
      <c r="ER9587" s="86" t="s">
        <v>828</v>
      </c>
      <c r="ES9587" s="86" t="s">
        <v>155</v>
      </c>
      <c r="ET9587" s="86" t="s">
        <v>709</v>
      </c>
      <c r="EU9587" s="86" t="s">
        <v>292</v>
      </c>
      <c r="EV9587" s="86" t="s">
        <v>426</v>
      </c>
      <c r="EW9587" s="86" t="s">
        <v>426</v>
      </c>
      <c r="EX9587" s="86">
        <v>2048</v>
      </c>
      <c r="EY9587" s="86">
        <v>2.3701124829167181E-8</v>
      </c>
      <c r="EZ9587" s="86">
        <v>0</v>
      </c>
      <c r="FA9587" s="86">
        <v>88.424520000000001</v>
      </c>
      <c r="FB9587" s="86">
        <v>2.0957605864791901E-6</v>
      </c>
      <c r="FC9587" s="86">
        <v>2048</v>
      </c>
      <c r="FD9587" s="86" t="s">
        <v>171</v>
      </c>
      <c r="FE9587" s="86">
        <v>8.5749999999999993E-2</v>
      </c>
      <c r="FF9587" s="86">
        <v>30</v>
      </c>
      <c r="FG9587" s="86">
        <v>0</v>
      </c>
      <c r="FH9587" s="86" t="s">
        <v>427</v>
      </c>
      <c r="FI9587" s="86">
        <v>1.2005E-3</v>
      </c>
      <c r="FJ9587" s="86">
        <v>2.8453200357415199E-11</v>
      </c>
      <c r="FK9587" s="86">
        <v>6.0024999999999998E-4</v>
      </c>
      <c r="FL9587" s="86">
        <v>1.42266001787076E-11</v>
      </c>
      <c r="FM9587" s="86">
        <v>1.5434999999999997E-3</v>
      </c>
      <c r="FN9587" s="86">
        <v>3.6582686173819537E-11</v>
      </c>
    </row>
    <row r="9588" spans="98:170" x14ac:dyDescent="0.25">
      <c r="CT9588" s="86" t="s">
        <v>155</v>
      </c>
      <c r="CU9588" s="86" t="s">
        <v>709</v>
      </c>
      <c r="CV9588" s="86" t="s">
        <v>292</v>
      </c>
      <c r="CW9588" s="86">
        <v>2024</v>
      </c>
      <c r="CX9588" s="86">
        <v>2.8453200357415199E-11</v>
      </c>
      <c r="CY9588" s="86">
        <v>1.42266001787076E-11</v>
      </c>
      <c r="CZ9588" s="86">
        <v>3.6582686173819537E-11</v>
      </c>
      <c r="DA9588" s="86">
        <v>21835.978114130408</v>
      </c>
      <c r="DB9588" s="86">
        <v>428.60232122030089</v>
      </c>
      <c r="DC9588" s="86">
        <v>13939.560973457539</v>
      </c>
      <c r="DD9588" s="86">
        <v>7467.8148194525193</v>
      </c>
      <c r="DE9588" s="86">
        <v>0</v>
      </c>
      <c r="DF9588" s="86">
        <v>0</v>
      </c>
      <c r="DG9588" s="86">
        <v>0</v>
      </c>
      <c r="DH9588" s="86">
        <v>2.3701124829167181E-8</v>
      </c>
      <c r="DJ9588" s="86">
        <v>6.2130346028148582E-7</v>
      </c>
      <c r="DK9588" s="86">
        <v>0</v>
      </c>
      <c r="DL9588" s="86">
        <v>6.2130346028148582E-7</v>
      </c>
      <c r="DM9588" s="86">
        <v>3.1065173014074291E-7</v>
      </c>
      <c r="DN9588" s="86">
        <v>0</v>
      </c>
      <c r="DO9588" s="86">
        <v>3.1065173014074291E-7</v>
      </c>
      <c r="DP9588" s="86">
        <v>7.9881873464762452E-7</v>
      </c>
      <c r="DQ9588" s="86">
        <v>0</v>
      </c>
      <c r="DR9588" s="86">
        <v>7.9881873464762452E-7</v>
      </c>
      <c r="ER9588" s="86" t="s">
        <v>828</v>
      </c>
      <c r="ES9588" s="86" t="s">
        <v>155</v>
      </c>
      <c r="ET9588" s="86" t="s">
        <v>709</v>
      </c>
      <c r="EU9588" s="86" t="s">
        <v>292</v>
      </c>
      <c r="EV9588" s="86" t="s">
        <v>426</v>
      </c>
      <c r="EW9588" s="86" t="s">
        <v>426</v>
      </c>
      <c r="EX9588" s="86">
        <v>2049</v>
      </c>
      <c r="EY9588" s="86">
        <v>2.3701124829167181E-8</v>
      </c>
      <c r="EZ9588" s="86">
        <v>0</v>
      </c>
      <c r="FA9588" s="86">
        <v>88.424520000000001</v>
      </c>
      <c r="FB9588" s="86">
        <v>2.0957605864791901E-6</v>
      </c>
      <c r="FC9588" s="86">
        <v>2049</v>
      </c>
      <c r="FD9588" s="86" t="s">
        <v>171</v>
      </c>
      <c r="FE9588" s="86">
        <v>8.5749999999999993E-2</v>
      </c>
      <c r="FF9588" s="86">
        <v>30</v>
      </c>
      <c r="FG9588" s="86">
        <v>0</v>
      </c>
      <c r="FH9588" s="86" t="s">
        <v>427</v>
      </c>
      <c r="FI9588" s="86">
        <v>1.2005E-3</v>
      </c>
      <c r="FJ9588" s="86">
        <v>2.8453200357415199E-11</v>
      </c>
      <c r="FK9588" s="86">
        <v>6.0024999999999998E-4</v>
      </c>
      <c r="FL9588" s="86">
        <v>1.42266001787076E-11</v>
      </c>
      <c r="FM9588" s="86">
        <v>1.5434999999999997E-3</v>
      </c>
      <c r="FN9588" s="86">
        <v>3.6582686173819537E-11</v>
      </c>
    </row>
    <row r="9589" spans="98:170" x14ac:dyDescent="0.25">
      <c r="CT9589" s="86" t="s">
        <v>155</v>
      </c>
      <c r="CU9589" s="86" t="s">
        <v>709</v>
      </c>
      <c r="CV9589" s="86" t="s">
        <v>292</v>
      </c>
      <c r="CW9589" s="86">
        <v>2025</v>
      </c>
      <c r="CX9589" s="86">
        <v>2.8453200357415199E-11</v>
      </c>
      <c r="CY9589" s="86">
        <v>1.42266001787076E-11</v>
      </c>
      <c r="CZ9589" s="86">
        <v>3.6582686173819537E-11</v>
      </c>
      <c r="DA9589" s="86">
        <v>21835.978114130408</v>
      </c>
      <c r="DB9589" s="86">
        <v>428.60232122030089</v>
      </c>
      <c r="DC9589" s="86">
        <v>13939.560973457539</v>
      </c>
      <c r="DD9589" s="86">
        <v>7467.8148194525193</v>
      </c>
      <c r="DE9589" s="86">
        <v>0</v>
      </c>
      <c r="DF9589" s="86">
        <v>0</v>
      </c>
      <c r="DG9589" s="86">
        <v>0</v>
      </c>
      <c r="DH9589" s="86">
        <v>2.3701124829167181E-8</v>
      </c>
      <c r="DJ9589" s="86">
        <v>6.2130346028148582E-7</v>
      </c>
      <c r="DK9589" s="86">
        <v>0</v>
      </c>
      <c r="DL9589" s="86">
        <v>6.2130346028148582E-7</v>
      </c>
      <c r="DM9589" s="86">
        <v>3.1065173014074291E-7</v>
      </c>
      <c r="DN9589" s="86">
        <v>0</v>
      </c>
      <c r="DO9589" s="86">
        <v>3.1065173014074291E-7</v>
      </c>
      <c r="DP9589" s="86">
        <v>7.9881873464762452E-7</v>
      </c>
      <c r="DQ9589" s="86">
        <v>0</v>
      </c>
      <c r="DR9589" s="86">
        <v>7.9881873464762452E-7</v>
      </c>
      <c r="ER9589" s="86" t="s">
        <v>828</v>
      </c>
      <c r="ES9589" s="86" t="s">
        <v>155</v>
      </c>
      <c r="ET9589" s="86" t="s">
        <v>709</v>
      </c>
      <c r="EU9589" s="86" t="s">
        <v>292</v>
      </c>
      <c r="EV9589" s="86" t="s">
        <v>426</v>
      </c>
      <c r="EW9589" s="86" t="s">
        <v>426</v>
      </c>
      <c r="EX9589" s="86">
        <v>2050</v>
      </c>
      <c r="EY9589" s="86">
        <v>2.3701124829167181E-8</v>
      </c>
      <c r="EZ9589" s="86">
        <v>0</v>
      </c>
      <c r="FA9589" s="86">
        <v>88.424520000000001</v>
      </c>
      <c r="FB9589" s="86">
        <v>2.0957605864791901E-6</v>
      </c>
      <c r="FC9589" s="86">
        <v>2050</v>
      </c>
      <c r="FD9589" s="86" t="s">
        <v>171</v>
      </c>
      <c r="FE9589" s="86">
        <v>8.5749999999999993E-2</v>
      </c>
      <c r="FF9589" s="86">
        <v>30</v>
      </c>
      <c r="FG9589" s="86">
        <v>0</v>
      </c>
      <c r="FH9589" s="86" t="s">
        <v>427</v>
      </c>
      <c r="FI9589" s="86">
        <v>0</v>
      </c>
      <c r="FJ9589" s="86">
        <v>0</v>
      </c>
      <c r="FK9589" s="86">
        <v>6.0024999999999998E-4</v>
      </c>
      <c r="FL9589" s="86">
        <v>1.42266001787076E-11</v>
      </c>
      <c r="FM9589" s="86">
        <v>1.5434999999999997E-3</v>
      </c>
      <c r="FN9589" s="86">
        <v>3.6582686173819537E-11</v>
      </c>
    </row>
    <row r="9590" spans="98:170" x14ac:dyDescent="0.25">
      <c r="CT9590" s="86" t="s">
        <v>155</v>
      </c>
      <c r="CU9590" s="86" t="s">
        <v>709</v>
      </c>
      <c r="CV9590" s="86" t="s">
        <v>292</v>
      </c>
      <c r="CW9590" s="86">
        <v>2026</v>
      </c>
      <c r="CX9590" s="86">
        <v>2.8453200357415199E-11</v>
      </c>
      <c r="CY9590" s="86">
        <v>1.42266001787076E-11</v>
      </c>
      <c r="CZ9590" s="86">
        <v>3.6582686173819537E-11</v>
      </c>
      <c r="DA9590" s="86">
        <v>21835.978114130408</v>
      </c>
      <c r="DB9590" s="86">
        <v>428.60232122030089</v>
      </c>
      <c r="DC9590" s="86">
        <v>13939.560973457539</v>
      </c>
      <c r="DD9590" s="86">
        <v>7467.8148194525193</v>
      </c>
      <c r="DE9590" s="86">
        <v>0</v>
      </c>
      <c r="DF9590" s="86">
        <v>0</v>
      </c>
      <c r="DG9590" s="86">
        <v>0</v>
      </c>
      <c r="DH9590" s="86">
        <v>2.3701124829167181E-8</v>
      </c>
      <c r="DJ9590" s="86">
        <v>6.2130346028148582E-7</v>
      </c>
      <c r="DK9590" s="86">
        <v>0</v>
      </c>
      <c r="DL9590" s="86">
        <v>6.2130346028148582E-7</v>
      </c>
      <c r="DM9590" s="86">
        <v>3.1065173014074291E-7</v>
      </c>
      <c r="DN9590" s="86">
        <v>0</v>
      </c>
      <c r="DO9590" s="86">
        <v>3.1065173014074291E-7</v>
      </c>
      <c r="DP9590" s="86">
        <v>7.9881873464762452E-7</v>
      </c>
      <c r="DQ9590" s="86">
        <v>0</v>
      </c>
      <c r="DR9590" s="86">
        <v>7.9881873464762452E-7</v>
      </c>
      <c r="ER9590" s="86" t="s">
        <v>828</v>
      </c>
      <c r="ES9590" s="86" t="s">
        <v>155</v>
      </c>
      <c r="ET9590" s="86" t="s">
        <v>709</v>
      </c>
      <c r="EU9590" s="86" t="s">
        <v>292</v>
      </c>
      <c r="EV9590" s="86" t="s">
        <v>426</v>
      </c>
      <c r="EW9590" s="86" t="s">
        <v>426</v>
      </c>
      <c r="EX9590" s="86">
        <v>2051</v>
      </c>
      <c r="EY9590" s="86">
        <v>2.3701124829167181E-8</v>
      </c>
      <c r="EZ9590" s="86">
        <v>0</v>
      </c>
      <c r="FA9590" s="86">
        <v>88.424520000000001</v>
      </c>
      <c r="FB9590" s="86">
        <v>2.0957605864791901E-6</v>
      </c>
      <c r="FC9590" s="86">
        <v>2051</v>
      </c>
      <c r="FD9590" s="86" t="s">
        <v>171</v>
      </c>
      <c r="FE9590" s="86">
        <v>8.5749999999999993E-2</v>
      </c>
      <c r="FF9590" s="86">
        <v>30</v>
      </c>
      <c r="FG9590" s="86">
        <v>0</v>
      </c>
      <c r="FH9590" s="86" t="s">
        <v>427</v>
      </c>
      <c r="FI9590" s="86">
        <v>0</v>
      </c>
      <c r="FJ9590" s="86">
        <v>0</v>
      </c>
      <c r="FK9590" s="86">
        <v>0</v>
      </c>
      <c r="FL9590" s="86">
        <v>0</v>
      </c>
      <c r="FM9590" s="86">
        <v>1.5434999999999997E-3</v>
      </c>
      <c r="FN9590" s="86">
        <v>3.6582686173819537E-11</v>
      </c>
    </row>
    <row r="9591" spans="98:170" x14ac:dyDescent="0.25">
      <c r="CT9591" s="86" t="s">
        <v>155</v>
      </c>
      <c r="CU9591" s="86" t="s">
        <v>709</v>
      </c>
      <c r="CV9591" s="86" t="s">
        <v>292</v>
      </c>
      <c r="CW9591" s="86">
        <v>2027</v>
      </c>
      <c r="CX9591" s="86">
        <v>2.8453200357415199E-11</v>
      </c>
      <c r="CY9591" s="86">
        <v>1.42266001787076E-11</v>
      </c>
      <c r="CZ9591" s="86">
        <v>3.6582686173819537E-11</v>
      </c>
      <c r="DA9591" s="86">
        <v>21835.978114130408</v>
      </c>
      <c r="DB9591" s="86">
        <v>428.60232122030089</v>
      </c>
      <c r="DC9591" s="86">
        <v>13939.560973457539</v>
      </c>
      <c r="DD9591" s="86">
        <v>7467.8148194525193</v>
      </c>
      <c r="DE9591" s="86">
        <v>0</v>
      </c>
      <c r="DF9591" s="86">
        <v>0</v>
      </c>
      <c r="DG9591" s="86">
        <v>0</v>
      </c>
      <c r="DH9591" s="86">
        <v>2.3701124829167181E-8</v>
      </c>
      <c r="DJ9591" s="86">
        <v>6.2130346028148582E-7</v>
      </c>
      <c r="DK9591" s="86">
        <v>0</v>
      </c>
      <c r="DL9591" s="86">
        <v>6.2130346028148582E-7</v>
      </c>
      <c r="DM9591" s="86">
        <v>3.1065173014074291E-7</v>
      </c>
      <c r="DN9591" s="86">
        <v>0</v>
      </c>
      <c r="DO9591" s="86">
        <v>3.1065173014074291E-7</v>
      </c>
      <c r="DP9591" s="86">
        <v>7.9881873464762452E-7</v>
      </c>
      <c r="DQ9591" s="86">
        <v>0</v>
      </c>
      <c r="DR9591" s="86">
        <v>7.9881873464762452E-7</v>
      </c>
      <c r="ER9591" s="86" t="s">
        <v>828</v>
      </c>
      <c r="ES9591" s="86" t="s">
        <v>155</v>
      </c>
      <c r="ET9591" s="86" t="s">
        <v>710</v>
      </c>
      <c r="EU9591" s="86" t="s">
        <v>283</v>
      </c>
      <c r="EV9591" s="86" t="s">
        <v>426</v>
      </c>
      <c r="EW9591" s="86" t="s">
        <v>426</v>
      </c>
      <c r="EX9591" s="86">
        <v>2021</v>
      </c>
      <c r="EY9591" s="86">
        <v>4.4513142717343689E-6</v>
      </c>
      <c r="EZ9591" s="86">
        <v>0</v>
      </c>
      <c r="FA9591" s="86">
        <v>226.474885</v>
      </c>
      <c r="FB9591" s="86">
        <v>1.0081108877899E-3</v>
      </c>
      <c r="FC9591" s="86">
        <v>2021</v>
      </c>
      <c r="FD9591" s="86" t="s">
        <v>171</v>
      </c>
      <c r="FE9591" s="86">
        <v>8.5749999999999993E-2</v>
      </c>
      <c r="FF9591" s="86">
        <v>30</v>
      </c>
      <c r="FG9591" s="86">
        <v>0</v>
      </c>
      <c r="FH9591" s="86" t="s">
        <v>427</v>
      </c>
      <c r="FI9591" s="86">
        <v>1.2005E-3</v>
      </c>
      <c r="FJ9591" s="86">
        <v>5.3438027832171098E-9</v>
      </c>
      <c r="FK9591" s="86">
        <v>6.0024999999999998E-4</v>
      </c>
      <c r="FL9591" s="86">
        <v>2.6719013916085549E-9</v>
      </c>
      <c r="FM9591" s="86">
        <v>0</v>
      </c>
      <c r="FN9591" s="86">
        <v>0</v>
      </c>
    </row>
    <row r="9592" spans="98:170" x14ac:dyDescent="0.25">
      <c r="CT9592" s="86" t="s">
        <v>155</v>
      </c>
      <c r="CU9592" s="86" t="s">
        <v>709</v>
      </c>
      <c r="CV9592" s="86" t="s">
        <v>292</v>
      </c>
      <c r="CW9592" s="86">
        <v>2028</v>
      </c>
      <c r="CX9592" s="86">
        <v>2.8453200357415199E-11</v>
      </c>
      <c r="CY9592" s="86">
        <v>1.42266001787076E-11</v>
      </c>
      <c r="CZ9592" s="86">
        <v>3.6582686173819537E-11</v>
      </c>
      <c r="DA9592" s="86">
        <v>22783.187028906901</v>
      </c>
      <c r="DB9592" s="86">
        <v>453.26096055716249</v>
      </c>
      <c r="DC9592" s="86">
        <v>14531.33568557207</v>
      </c>
      <c r="DD9592" s="86">
        <v>7798.5903827776219</v>
      </c>
      <c r="DE9592" s="86">
        <v>0</v>
      </c>
      <c r="DF9592" s="86">
        <v>0</v>
      </c>
      <c r="DG9592" s="86">
        <v>0</v>
      </c>
      <c r="DH9592" s="86">
        <v>2.3701124829167181E-8</v>
      </c>
      <c r="DJ9592" s="86">
        <v>6.4825458531395118E-7</v>
      </c>
      <c r="DK9592" s="86">
        <v>0</v>
      </c>
      <c r="DL9592" s="86">
        <v>6.4825458531395118E-7</v>
      </c>
      <c r="DM9592" s="86">
        <v>3.2412729265697559E-7</v>
      </c>
      <c r="DN9592" s="86">
        <v>0</v>
      </c>
      <c r="DO9592" s="86">
        <v>3.2412729265697559E-7</v>
      </c>
      <c r="DP9592" s="86">
        <v>8.3347018111793714E-7</v>
      </c>
      <c r="DQ9592" s="86">
        <v>0</v>
      </c>
      <c r="DR9592" s="86">
        <v>8.3347018111793714E-7</v>
      </c>
      <c r="ER9592" s="86" t="s">
        <v>828</v>
      </c>
      <c r="ES9592" s="86" t="s">
        <v>155</v>
      </c>
      <c r="ET9592" s="86" t="s">
        <v>710</v>
      </c>
      <c r="EU9592" s="86" t="s">
        <v>283</v>
      </c>
      <c r="EV9592" s="86" t="s">
        <v>426</v>
      </c>
      <c r="EW9592" s="86" t="s">
        <v>426</v>
      </c>
      <c r="EX9592" s="86">
        <v>2022</v>
      </c>
      <c r="EY9592" s="86">
        <v>4.4513142717343689E-6</v>
      </c>
      <c r="EZ9592" s="86">
        <v>0</v>
      </c>
      <c r="FA9592" s="86">
        <v>226.474885</v>
      </c>
      <c r="FB9592" s="86">
        <v>1.0081108877899E-3</v>
      </c>
      <c r="FC9592" s="86">
        <v>2022</v>
      </c>
      <c r="FD9592" s="86" t="s">
        <v>171</v>
      </c>
      <c r="FE9592" s="86">
        <v>8.5749999999999993E-2</v>
      </c>
      <c r="FF9592" s="86">
        <v>30</v>
      </c>
      <c r="FG9592" s="86">
        <v>0</v>
      </c>
      <c r="FH9592" s="86" t="s">
        <v>427</v>
      </c>
      <c r="FI9592" s="86">
        <v>1.2005E-3</v>
      </c>
      <c r="FJ9592" s="86">
        <v>5.3438027832171098E-9</v>
      </c>
      <c r="FK9592" s="86">
        <v>6.0024999999999998E-4</v>
      </c>
      <c r="FL9592" s="86">
        <v>2.6719013916085549E-9</v>
      </c>
      <c r="FM9592" s="86">
        <v>1.5434999999999995E-3</v>
      </c>
      <c r="FN9592" s="86">
        <v>6.8706035784219963E-9</v>
      </c>
    </row>
    <row r="9593" spans="98:170" x14ac:dyDescent="0.25">
      <c r="CT9593" s="86" t="s">
        <v>155</v>
      </c>
      <c r="CU9593" s="86" t="s">
        <v>709</v>
      </c>
      <c r="CV9593" s="86" t="s">
        <v>292</v>
      </c>
      <c r="CW9593" s="86">
        <v>2029</v>
      </c>
      <c r="CX9593" s="86">
        <v>2.8453200357415199E-11</v>
      </c>
      <c r="CY9593" s="86">
        <v>1.42266001787076E-11</v>
      </c>
      <c r="CZ9593" s="86">
        <v>3.6582686173819537E-11</v>
      </c>
      <c r="DA9593" s="86">
        <v>22783.187028906901</v>
      </c>
      <c r="DB9593" s="86">
        <v>453.26096055716249</v>
      </c>
      <c r="DC9593" s="86">
        <v>14531.33568557207</v>
      </c>
      <c r="DD9593" s="86">
        <v>7798.5903827776219</v>
      </c>
      <c r="DE9593" s="86">
        <v>0</v>
      </c>
      <c r="DF9593" s="86">
        <v>0</v>
      </c>
      <c r="DG9593" s="86">
        <v>0</v>
      </c>
      <c r="DH9593" s="86">
        <v>2.3701124829167181E-8</v>
      </c>
      <c r="DJ9593" s="86">
        <v>6.4825458531395118E-7</v>
      </c>
      <c r="DK9593" s="86">
        <v>0</v>
      </c>
      <c r="DL9593" s="86">
        <v>6.4825458531395118E-7</v>
      </c>
      <c r="DM9593" s="86">
        <v>3.2412729265697559E-7</v>
      </c>
      <c r="DN9593" s="86">
        <v>0</v>
      </c>
      <c r="DO9593" s="86">
        <v>3.2412729265697559E-7</v>
      </c>
      <c r="DP9593" s="86">
        <v>8.3347018111793714E-7</v>
      </c>
      <c r="DQ9593" s="86">
        <v>0</v>
      </c>
      <c r="DR9593" s="86">
        <v>8.3347018111793714E-7</v>
      </c>
      <c r="ER9593" s="86" t="s">
        <v>828</v>
      </c>
      <c r="ES9593" s="86" t="s">
        <v>155</v>
      </c>
      <c r="ET9593" s="86" t="s">
        <v>710</v>
      </c>
      <c r="EU9593" s="86" t="s">
        <v>283</v>
      </c>
      <c r="EV9593" s="86" t="s">
        <v>426</v>
      </c>
      <c r="EW9593" s="86" t="s">
        <v>426</v>
      </c>
      <c r="EX9593" s="86">
        <v>2023</v>
      </c>
      <c r="EY9593" s="86">
        <v>4.4513142717343689E-6</v>
      </c>
      <c r="EZ9593" s="86">
        <v>0</v>
      </c>
      <c r="FA9593" s="86">
        <v>226.474885</v>
      </c>
      <c r="FB9593" s="86">
        <v>1.0081108877899E-3</v>
      </c>
      <c r="FC9593" s="86">
        <v>2023</v>
      </c>
      <c r="FD9593" s="86" t="s">
        <v>171</v>
      </c>
      <c r="FE9593" s="86">
        <v>8.5749999999999993E-2</v>
      </c>
      <c r="FF9593" s="86">
        <v>30</v>
      </c>
      <c r="FG9593" s="86">
        <v>0</v>
      </c>
      <c r="FH9593" s="86" t="s">
        <v>427</v>
      </c>
      <c r="FI9593" s="86">
        <v>1.2005E-3</v>
      </c>
      <c r="FJ9593" s="86">
        <v>5.3438027832171098E-9</v>
      </c>
      <c r="FK9593" s="86">
        <v>6.0024999999999998E-4</v>
      </c>
      <c r="FL9593" s="86">
        <v>2.6719013916085549E-9</v>
      </c>
      <c r="FM9593" s="86">
        <v>1.5434999999999995E-3</v>
      </c>
      <c r="FN9593" s="86">
        <v>6.8706035784219963E-9</v>
      </c>
    </row>
    <row r="9594" spans="98:170" x14ac:dyDescent="0.25">
      <c r="CT9594" s="86" t="s">
        <v>155</v>
      </c>
      <c r="CU9594" s="86" t="s">
        <v>709</v>
      </c>
      <c r="CV9594" s="86" t="s">
        <v>292</v>
      </c>
      <c r="CW9594" s="86">
        <v>2030</v>
      </c>
      <c r="CX9594" s="86">
        <v>2.8453200357415199E-11</v>
      </c>
      <c r="CY9594" s="86">
        <v>1.42266001787076E-11</v>
      </c>
      <c r="CZ9594" s="86">
        <v>3.6582686173819537E-11</v>
      </c>
      <c r="DA9594" s="86">
        <v>22783.187028906901</v>
      </c>
      <c r="DB9594" s="86">
        <v>453.26096055716249</v>
      </c>
      <c r="DC9594" s="86">
        <v>14531.33568557207</v>
      </c>
      <c r="DD9594" s="86">
        <v>7798.5903827776219</v>
      </c>
      <c r="DE9594" s="86">
        <v>0</v>
      </c>
      <c r="DF9594" s="86">
        <v>0</v>
      </c>
      <c r="DG9594" s="86">
        <v>0</v>
      </c>
      <c r="DH9594" s="86">
        <v>2.3701124829167181E-8</v>
      </c>
      <c r="DJ9594" s="86">
        <v>6.4825458531395118E-7</v>
      </c>
      <c r="DK9594" s="86">
        <v>0</v>
      </c>
      <c r="DL9594" s="86">
        <v>6.4825458531395118E-7</v>
      </c>
      <c r="DM9594" s="86">
        <v>3.2412729265697559E-7</v>
      </c>
      <c r="DN9594" s="86">
        <v>0</v>
      </c>
      <c r="DO9594" s="86">
        <v>3.2412729265697559E-7</v>
      </c>
      <c r="DP9594" s="86">
        <v>8.3347018111793714E-7</v>
      </c>
      <c r="DQ9594" s="86">
        <v>0</v>
      </c>
      <c r="DR9594" s="86">
        <v>8.3347018111793714E-7</v>
      </c>
      <c r="ER9594" s="86" t="s">
        <v>828</v>
      </c>
      <c r="ES9594" s="86" t="s">
        <v>155</v>
      </c>
      <c r="ET9594" s="86" t="s">
        <v>710</v>
      </c>
      <c r="EU9594" s="86" t="s">
        <v>283</v>
      </c>
      <c r="EV9594" s="86" t="s">
        <v>426</v>
      </c>
      <c r="EW9594" s="86" t="s">
        <v>426</v>
      </c>
      <c r="EX9594" s="86">
        <v>2024</v>
      </c>
      <c r="EY9594" s="86">
        <v>4.4513142717343689E-6</v>
      </c>
      <c r="EZ9594" s="86">
        <v>0</v>
      </c>
      <c r="FA9594" s="86">
        <v>226.474885</v>
      </c>
      <c r="FB9594" s="86">
        <v>1.0081108877899E-3</v>
      </c>
      <c r="FC9594" s="86">
        <v>2024</v>
      </c>
      <c r="FD9594" s="86" t="s">
        <v>171</v>
      </c>
      <c r="FE9594" s="86">
        <v>8.5749999999999993E-2</v>
      </c>
      <c r="FF9594" s="86">
        <v>30</v>
      </c>
      <c r="FG9594" s="86">
        <v>0</v>
      </c>
      <c r="FH9594" s="86" t="s">
        <v>427</v>
      </c>
      <c r="FI9594" s="86">
        <v>1.2005E-3</v>
      </c>
      <c r="FJ9594" s="86">
        <v>5.3438027832171098E-9</v>
      </c>
      <c r="FK9594" s="86">
        <v>6.0024999999999998E-4</v>
      </c>
      <c r="FL9594" s="86">
        <v>2.6719013916085549E-9</v>
      </c>
      <c r="FM9594" s="86">
        <v>1.5434999999999995E-3</v>
      </c>
      <c r="FN9594" s="86">
        <v>6.8706035784219963E-9</v>
      </c>
    </row>
    <row r="9595" spans="98:170" x14ac:dyDescent="0.25">
      <c r="CT9595" s="86" t="s">
        <v>155</v>
      </c>
      <c r="CU9595" s="86" t="s">
        <v>709</v>
      </c>
      <c r="CV9595" s="86" t="s">
        <v>292</v>
      </c>
      <c r="CW9595" s="86">
        <v>2031</v>
      </c>
      <c r="CX9595" s="86">
        <v>2.8453200357415199E-11</v>
      </c>
      <c r="CY9595" s="86">
        <v>1.42266001787076E-11</v>
      </c>
      <c r="CZ9595" s="86">
        <v>3.6582686173819537E-11</v>
      </c>
      <c r="DA9595" s="86">
        <v>22783.187028906901</v>
      </c>
      <c r="DB9595" s="86">
        <v>453.26096055716249</v>
      </c>
      <c r="DC9595" s="86">
        <v>14531.33568557207</v>
      </c>
      <c r="DD9595" s="86">
        <v>7798.5903827776219</v>
      </c>
      <c r="DE9595" s="86">
        <v>0</v>
      </c>
      <c r="DF9595" s="86">
        <v>0</v>
      </c>
      <c r="DG9595" s="86">
        <v>0</v>
      </c>
      <c r="DH9595" s="86">
        <v>2.3701124829167181E-8</v>
      </c>
      <c r="DJ9595" s="86">
        <v>6.4825458531395118E-7</v>
      </c>
      <c r="DK9595" s="86">
        <v>0</v>
      </c>
      <c r="DL9595" s="86">
        <v>6.4825458531395118E-7</v>
      </c>
      <c r="DM9595" s="86">
        <v>3.2412729265697559E-7</v>
      </c>
      <c r="DN9595" s="86">
        <v>0</v>
      </c>
      <c r="DO9595" s="86">
        <v>3.2412729265697559E-7</v>
      </c>
      <c r="DP9595" s="86">
        <v>8.3347018111793714E-7</v>
      </c>
      <c r="DQ9595" s="86">
        <v>0</v>
      </c>
      <c r="DR9595" s="86">
        <v>8.3347018111793714E-7</v>
      </c>
      <c r="ER9595" s="86" t="s">
        <v>828</v>
      </c>
      <c r="ES9595" s="86" t="s">
        <v>155</v>
      </c>
      <c r="ET9595" s="86" t="s">
        <v>710</v>
      </c>
      <c r="EU9595" s="86" t="s">
        <v>283</v>
      </c>
      <c r="EV9595" s="86" t="s">
        <v>426</v>
      </c>
      <c r="EW9595" s="86" t="s">
        <v>426</v>
      </c>
      <c r="EX9595" s="86">
        <v>2025</v>
      </c>
      <c r="EY9595" s="86">
        <v>4.4513142717343689E-6</v>
      </c>
      <c r="EZ9595" s="86">
        <v>0</v>
      </c>
      <c r="FA9595" s="86">
        <v>226.474885</v>
      </c>
      <c r="FB9595" s="86">
        <v>1.0081108877899E-3</v>
      </c>
      <c r="FC9595" s="86">
        <v>2025</v>
      </c>
      <c r="FD9595" s="86" t="s">
        <v>171</v>
      </c>
      <c r="FE9595" s="86">
        <v>8.5749999999999993E-2</v>
      </c>
      <c r="FF9595" s="86">
        <v>30</v>
      </c>
      <c r="FG9595" s="86">
        <v>0</v>
      </c>
      <c r="FH9595" s="86" t="s">
        <v>427</v>
      </c>
      <c r="FI9595" s="86">
        <v>1.2005E-3</v>
      </c>
      <c r="FJ9595" s="86">
        <v>5.3438027832171098E-9</v>
      </c>
      <c r="FK9595" s="86">
        <v>6.0024999999999998E-4</v>
      </c>
      <c r="FL9595" s="86">
        <v>2.6719013916085549E-9</v>
      </c>
      <c r="FM9595" s="86">
        <v>1.5434999999999995E-3</v>
      </c>
      <c r="FN9595" s="86">
        <v>6.8706035784219963E-9</v>
      </c>
    </row>
    <row r="9596" spans="98:170" x14ac:dyDescent="0.25">
      <c r="CT9596" s="86" t="s">
        <v>155</v>
      </c>
      <c r="CU9596" s="86" t="s">
        <v>709</v>
      </c>
      <c r="CV9596" s="86" t="s">
        <v>292</v>
      </c>
      <c r="CW9596" s="86">
        <v>2032</v>
      </c>
      <c r="CX9596" s="86">
        <v>2.8453200357415199E-11</v>
      </c>
      <c r="CY9596" s="86">
        <v>1.42266001787076E-11</v>
      </c>
      <c r="CZ9596" s="86">
        <v>3.6582686173819537E-11</v>
      </c>
      <c r="DA9596" s="86">
        <v>22783.187028906901</v>
      </c>
      <c r="DB9596" s="86">
        <v>453.26096055716249</v>
      </c>
      <c r="DC9596" s="86">
        <v>14531.33568557207</v>
      </c>
      <c r="DD9596" s="86">
        <v>7798.5903827776219</v>
      </c>
      <c r="DE9596" s="86">
        <v>0</v>
      </c>
      <c r="DF9596" s="86">
        <v>0</v>
      </c>
      <c r="DG9596" s="86">
        <v>0</v>
      </c>
      <c r="DH9596" s="86">
        <v>2.3701124829167181E-8</v>
      </c>
      <c r="DJ9596" s="86">
        <v>6.4825458531395118E-7</v>
      </c>
      <c r="DK9596" s="86">
        <v>0</v>
      </c>
      <c r="DL9596" s="86">
        <v>6.4825458531395118E-7</v>
      </c>
      <c r="DM9596" s="86">
        <v>3.2412729265697559E-7</v>
      </c>
      <c r="DN9596" s="86">
        <v>0</v>
      </c>
      <c r="DO9596" s="86">
        <v>3.2412729265697559E-7</v>
      </c>
      <c r="DP9596" s="86">
        <v>8.3347018111793714E-7</v>
      </c>
      <c r="DQ9596" s="86">
        <v>0</v>
      </c>
      <c r="DR9596" s="86">
        <v>8.3347018111793714E-7</v>
      </c>
      <c r="ER9596" s="86" t="s">
        <v>828</v>
      </c>
      <c r="ES9596" s="86" t="s">
        <v>155</v>
      </c>
      <c r="ET9596" s="86" t="s">
        <v>710</v>
      </c>
      <c r="EU9596" s="86" t="s">
        <v>283</v>
      </c>
      <c r="EV9596" s="86" t="s">
        <v>426</v>
      </c>
      <c r="EW9596" s="86" t="s">
        <v>426</v>
      </c>
      <c r="EX9596" s="86">
        <v>2026</v>
      </c>
      <c r="EY9596" s="86">
        <v>4.4513142717343689E-6</v>
      </c>
      <c r="EZ9596" s="86">
        <v>0</v>
      </c>
      <c r="FA9596" s="86">
        <v>226.474885</v>
      </c>
      <c r="FB9596" s="86">
        <v>1.0081108877899E-3</v>
      </c>
      <c r="FC9596" s="86">
        <v>2026</v>
      </c>
      <c r="FD9596" s="86" t="s">
        <v>171</v>
      </c>
      <c r="FE9596" s="86">
        <v>8.5749999999999993E-2</v>
      </c>
      <c r="FF9596" s="86">
        <v>30</v>
      </c>
      <c r="FG9596" s="86">
        <v>0</v>
      </c>
      <c r="FH9596" s="86" t="s">
        <v>427</v>
      </c>
      <c r="FI9596" s="86">
        <v>1.2005E-3</v>
      </c>
      <c r="FJ9596" s="86">
        <v>5.3438027832171098E-9</v>
      </c>
      <c r="FK9596" s="86">
        <v>6.0024999999999998E-4</v>
      </c>
      <c r="FL9596" s="86">
        <v>2.6719013916085549E-9</v>
      </c>
      <c r="FM9596" s="86">
        <v>1.5434999999999995E-3</v>
      </c>
      <c r="FN9596" s="86">
        <v>6.8706035784219963E-9</v>
      </c>
    </row>
    <row r="9597" spans="98:170" x14ac:dyDescent="0.25">
      <c r="CT9597" s="86" t="s">
        <v>155</v>
      </c>
      <c r="CU9597" s="86" t="s">
        <v>709</v>
      </c>
      <c r="CV9597" s="86" t="s">
        <v>292</v>
      </c>
      <c r="CW9597" s="86">
        <v>2033</v>
      </c>
      <c r="CX9597" s="86">
        <v>2.8453200357415199E-11</v>
      </c>
      <c r="CY9597" s="86">
        <v>1.42266001787076E-11</v>
      </c>
      <c r="CZ9597" s="86">
        <v>3.6582686173819537E-11</v>
      </c>
      <c r="DA9597" s="86">
        <v>23835.264052429589</v>
      </c>
      <c r="DB9597" s="86">
        <v>480.96485046156238</v>
      </c>
      <c r="DC9597" s="86">
        <v>15187.729395061249</v>
      </c>
      <c r="DD9597" s="86">
        <v>8166.5698069067794</v>
      </c>
      <c r="DE9597" s="86">
        <v>0</v>
      </c>
      <c r="DF9597" s="86">
        <v>0</v>
      </c>
      <c r="DG9597" s="86">
        <v>0</v>
      </c>
      <c r="DH9597" s="86">
        <v>2.3701124829167181E-8</v>
      </c>
      <c r="DJ9597" s="86">
        <v>6.7818954365567528E-7</v>
      </c>
      <c r="DK9597" s="86">
        <v>0</v>
      </c>
      <c r="DL9597" s="86">
        <v>6.7818954365567528E-7</v>
      </c>
      <c r="DM9597" s="86">
        <v>3.3909477182783764E-7</v>
      </c>
      <c r="DN9597" s="86">
        <v>0</v>
      </c>
      <c r="DO9597" s="86">
        <v>3.3909477182783764E-7</v>
      </c>
      <c r="DP9597" s="86">
        <v>8.7195798470015375E-7</v>
      </c>
      <c r="DQ9597" s="86">
        <v>0</v>
      </c>
      <c r="DR9597" s="86">
        <v>8.7195798470015375E-7</v>
      </c>
      <c r="ER9597" s="86" t="s">
        <v>828</v>
      </c>
      <c r="ES9597" s="86" t="s">
        <v>155</v>
      </c>
      <c r="ET9597" s="86" t="s">
        <v>710</v>
      </c>
      <c r="EU9597" s="86" t="s">
        <v>283</v>
      </c>
      <c r="EV9597" s="86" t="s">
        <v>426</v>
      </c>
      <c r="EW9597" s="86" t="s">
        <v>426</v>
      </c>
      <c r="EX9597" s="86">
        <v>2027</v>
      </c>
      <c r="EY9597" s="86">
        <v>4.4513142717343689E-6</v>
      </c>
      <c r="EZ9597" s="86">
        <v>0</v>
      </c>
      <c r="FA9597" s="86">
        <v>226.474885</v>
      </c>
      <c r="FB9597" s="86">
        <v>1.0081108877899E-3</v>
      </c>
      <c r="FC9597" s="86">
        <v>2027</v>
      </c>
      <c r="FD9597" s="86" t="s">
        <v>171</v>
      </c>
      <c r="FE9597" s="86">
        <v>8.5749999999999993E-2</v>
      </c>
      <c r="FF9597" s="86">
        <v>30</v>
      </c>
      <c r="FG9597" s="86">
        <v>0</v>
      </c>
      <c r="FH9597" s="86" t="s">
        <v>427</v>
      </c>
      <c r="FI9597" s="86">
        <v>1.2005E-3</v>
      </c>
      <c r="FJ9597" s="86">
        <v>5.3438027832171098E-9</v>
      </c>
      <c r="FK9597" s="86">
        <v>6.0024999999999998E-4</v>
      </c>
      <c r="FL9597" s="86">
        <v>2.6719013916085549E-9</v>
      </c>
      <c r="FM9597" s="86">
        <v>1.5434999999999995E-3</v>
      </c>
      <c r="FN9597" s="86">
        <v>6.8706035784219963E-9</v>
      </c>
    </row>
    <row r="9598" spans="98:170" x14ac:dyDescent="0.25">
      <c r="CT9598" s="86" t="s">
        <v>155</v>
      </c>
      <c r="CU9598" s="86" t="s">
        <v>709</v>
      </c>
      <c r="CV9598" s="86" t="s">
        <v>292</v>
      </c>
      <c r="CW9598" s="86">
        <v>2034</v>
      </c>
      <c r="CX9598" s="86">
        <v>2.8453200357415199E-11</v>
      </c>
      <c r="CY9598" s="86">
        <v>1.42266001787076E-11</v>
      </c>
      <c r="CZ9598" s="86">
        <v>3.6582686173819537E-11</v>
      </c>
      <c r="DA9598" s="86">
        <v>23835.264052429589</v>
      </c>
      <c r="DB9598" s="86">
        <v>480.96485046156238</v>
      </c>
      <c r="DC9598" s="86">
        <v>15187.729395061249</v>
      </c>
      <c r="DD9598" s="86">
        <v>8166.5698069067794</v>
      </c>
      <c r="DE9598" s="86">
        <v>0</v>
      </c>
      <c r="DF9598" s="86">
        <v>0</v>
      </c>
      <c r="DG9598" s="86">
        <v>0</v>
      </c>
      <c r="DH9598" s="86">
        <v>2.3701124829167181E-8</v>
      </c>
      <c r="DJ9598" s="86">
        <v>6.7818954365567528E-7</v>
      </c>
      <c r="DK9598" s="86">
        <v>0</v>
      </c>
      <c r="DL9598" s="86">
        <v>6.7818954365567528E-7</v>
      </c>
      <c r="DM9598" s="86">
        <v>3.3909477182783764E-7</v>
      </c>
      <c r="DN9598" s="86">
        <v>0</v>
      </c>
      <c r="DO9598" s="86">
        <v>3.3909477182783764E-7</v>
      </c>
      <c r="DP9598" s="86">
        <v>8.7195798470015375E-7</v>
      </c>
      <c r="DQ9598" s="86">
        <v>0</v>
      </c>
      <c r="DR9598" s="86">
        <v>8.7195798470015375E-7</v>
      </c>
      <c r="ER9598" s="86" t="s">
        <v>828</v>
      </c>
      <c r="ES9598" s="86" t="s">
        <v>155</v>
      </c>
      <c r="ET9598" s="86" t="s">
        <v>710</v>
      </c>
      <c r="EU9598" s="86" t="s">
        <v>283</v>
      </c>
      <c r="EV9598" s="86" t="s">
        <v>426</v>
      </c>
      <c r="EW9598" s="86" t="s">
        <v>426</v>
      </c>
      <c r="EX9598" s="86">
        <v>2028</v>
      </c>
      <c r="EY9598" s="86">
        <v>4.4513142717343689E-6</v>
      </c>
      <c r="EZ9598" s="86">
        <v>0</v>
      </c>
      <c r="FA9598" s="86">
        <v>226.474885</v>
      </c>
      <c r="FB9598" s="86">
        <v>1.0081108877899E-3</v>
      </c>
      <c r="FC9598" s="86">
        <v>2028</v>
      </c>
      <c r="FD9598" s="86" t="s">
        <v>171</v>
      </c>
      <c r="FE9598" s="86">
        <v>8.5749999999999993E-2</v>
      </c>
      <c r="FF9598" s="86">
        <v>30</v>
      </c>
      <c r="FG9598" s="86">
        <v>0</v>
      </c>
      <c r="FH9598" s="86" t="s">
        <v>427</v>
      </c>
      <c r="FI9598" s="86">
        <v>1.2005E-3</v>
      </c>
      <c r="FJ9598" s="86">
        <v>5.3438027832171098E-9</v>
      </c>
      <c r="FK9598" s="86">
        <v>6.0024999999999998E-4</v>
      </c>
      <c r="FL9598" s="86">
        <v>2.6719013916085549E-9</v>
      </c>
      <c r="FM9598" s="86">
        <v>1.5434999999999995E-3</v>
      </c>
      <c r="FN9598" s="86">
        <v>6.8706035784219963E-9</v>
      </c>
    </row>
    <row r="9599" spans="98:170" x14ac:dyDescent="0.25">
      <c r="CT9599" s="86" t="s">
        <v>155</v>
      </c>
      <c r="CU9599" s="86" t="s">
        <v>709</v>
      </c>
      <c r="CV9599" s="86" t="s">
        <v>292</v>
      </c>
      <c r="CW9599" s="86">
        <v>2035</v>
      </c>
      <c r="CX9599" s="86">
        <v>2.8453200357415199E-11</v>
      </c>
      <c r="CY9599" s="86">
        <v>1.42266001787076E-11</v>
      </c>
      <c r="CZ9599" s="86">
        <v>3.6582686173819537E-11</v>
      </c>
      <c r="DA9599" s="86">
        <v>23835.264052429589</v>
      </c>
      <c r="DB9599" s="86">
        <v>480.96485046156238</v>
      </c>
      <c r="DC9599" s="86">
        <v>15187.729395061249</v>
      </c>
      <c r="DD9599" s="86">
        <v>8166.5698069067794</v>
      </c>
      <c r="DE9599" s="86">
        <v>0</v>
      </c>
      <c r="DF9599" s="86">
        <v>0</v>
      </c>
      <c r="DG9599" s="86">
        <v>0</v>
      </c>
      <c r="DH9599" s="86">
        <v>2.3701124829167181E-8</v>
      </c>
      <c r="DJ9599" s="86">
        <v>6.7818954365567528E-7</v>
      </c>
      <c r="DK9599" s="86">
        <v>0</v>
      </c>
      <c r="DL9599" s="86">
        <v>6.7818954365567528E-7</v>
      </c>
      <c r="DM9599" s="86">
        <v>3.3909477182783764E-7</v>
      </c>
      <c r="DN9599" s="86">
        <v>0</v>
      </c>
      <c r="DO9599" s="86">
        <v>3.3909477182783764E-7</v>
      </c>
      <c r="DP9599" s="86">
        <v>8.7195798470015375E-7</v>
      </c>
      <c r="DQ9599" s="86">
        <v>0</v>
      </c>
      <c r="DR9599" s="86">
        <v>8.7195798470015375E-7</v>
      </c>
      <c r="ER9599" s="86" t="s">
        <v>828</v>
      </c>
      <c r="ES9599" s="86" t="s">
        <v>155</v>
      </c>
      <c r="ET9599" s="86" t="s">
        <v>710</v>
      </c>
      <c r="EU9599" s="86" t="s">
        <v>283</v>
      </c>
      <c r="EV9599" s="86" t="s">
        <v>426</v>
      </c>
      <c r="EW9599" s="86" t="s">
        <v>426</v>
      </c>
      <c r="EX9599" s="86">
        <v>2029</v>
      </c>
      <c r="EY9599" s="86">
        <v>4.4513142717343689E-6</v>
      </c>
      <c r="EZ9599" s="86">
        <v>0</v>
      </c>
      <c r="FA9599" s="86">
        <v>226.474885</v>
      </c>
      <c r="FB9599" s="86">
        <v>1.0081108877899E-3</v>
      </c>
      <c r="FC9599" s="86">
        <v>2029</v>
      </c>
      <c r="FD9599" s="86" t="s">
        <v>171</v>
      </c>
      <c r="FE9599" s="86">
        <v>8.5749999999999993E-2</v>
      </c>
      <c r="FF9599" s="86">
        <v>30</v>
      </c>
      <c r="FG9599" s="86">
        <v>0</v>
      </c>
      <c r="FH9599" s="86" t="s">
        <v>427</v>
      </c>
      <c r="FI9599" s="86">
        <v>1.2005E-3</v>
      </c>
      <c r="FJ9599" s="86">
        <v>5.3438027832171098E-9</v>
      </c>
      <c r="FK9599" s="86">
        <v>6.0024999999999998E-4</v>
      </c>
      <c r="FL9599" s="86">
        <v>2.6719013916085549E-9</v>
      </c>
      <c r="FM9599" s="86">
        <v>1.5434999999999995E-3</v>
      </c>
      <c r="FN9599" s="86">
        <v>6.8706035784219963E-9</v>
      </c>
    </row>
    <row r="9600" spans="98:170" x14ac:dyDescent="0.25">
      <c r="CT9600" s="86" t="s">
        <v>155</v>
      </c>
      <c r="CU9600" s="86" t="s">
        <v>709</v>
      </c>
      <c r="CV9600" s="86" t="s">
        <v>292</v>
      </c>
      <c r="CW9600" s="86">
        <v>2036</v>
      </c>
      <c r="CX9600" s="86">
        <v>2.8453200357415199E-11</v>
      </c>
      <c r="CY9600" s="86">
        <v>1.42266001787076E-11</v>
      </c>
      <c r="CZ9600" s="86">
        <v>3.6582686173819537E-11</v>
      </c>
      <c r="DA9600" s="86">
        <v>23835.264052429589</v>
      </c>
      <c r="DB9600" s="86">
        <v>480.96485046156238</v>
      </c>
      <c r="DC9600" s="86">
        <v>15187.729395061249</v>
      </c>
      <c r="DD9600" s="86">
        <v>8166.5698069067794</v>
      </c>
      <c r="DE9600" s="86">
        <v>0</v>
      </c>
      <c r="DF9600" s="86">
        <v>0</v>
      </c>
      <c r="DG9600" s="86">
        <v>0</v>
      </c>
      <c r="DH9600" s="86">
        <v>2.3701124829167181E-8</v>
      </c>
      <c r="DJ9600" s="86">
        <v>6.7818954365567528E-7</v>
      </c>
      <c r="DK9600" s="86">
        <v>0</v>
      </c>
      <c r="DL9600" s="86">
        <v>6.7818954365567528E-7</v>
      </c>
      <c r="DM9600" s="86">
        <v>3.3909477182783764E-7</v>
      </c>
      <c r="DN9600" s="86">
        <v>0</v>
      </c>
      <c r="DO9600" s="86">
        <v>3.3909477182783764E-7</v>
      </c>
      <c r="DP9600" s="86">
        <v>8.7195798470015375E-7</v>
      </c>
      <c r="DQ9600" s="86">
        <v>0</v>
      </c>
      <c r="DR9600" s="86">
        <v>8.7195798470015375E-7</v>
      </c>
      <c r="ER9600" s="86" t="s">
        <v>828</v>
      </c>
      <c r="ES9600" s="86" t="s">
        <v>155</v>
      </c>
      <c r="ET9600" s="86" t="s">
        <v>710</v>
      </c>
      <c r="EU9600" s="86" t="s">
        <v>283</v>
      </c>
      <c r="EV9600" s="86" t="s">
        <v>426</v>
      </c>
      <c r="EW9600" s="86" t="s">
        <v>426</v>
      </c>
      <c r="EX9600" s="86">
        <v>2030</v>
      </c>
      <c r="EY9600" s="86">
        <v>4.4513142717343689E-6</v>
      </c>
      <c r="EZ9600" s="86">
        <v>0</v>
      </c>
      <c r="FA9600" s="86">
        <v>226.474885</v>
      </c>
      <c r="FB9600" s="86">
        <v>1.0081108877899E-3</v>
      </c>
      <c r="FC9600" s="86">
        <v>2030</v>
      </c>
      <c r="FD9600" s="86" t="s">
        <v>171</v>
      </c>
      <c r="FE9600" s="86">
        <v>8.5749999999999993E-2</v>
      </c>
      <c r="FF9600" s="86">
        <v>30</v>
      </c>
      <c r="FG9600" s="86">
        <v>0</v>
      </c>
      <c r="FH9600" s="86" t="s">
        <v>427</v>
      </c>
      <c r="FI9600" s="86">
        <v>1.2005E-3</v>
      </c>
      <c r="FJ9600" s="86">
        <v>5.3438027832171098E-9</v>
      </c>
      <c r="FK9600" s="86">
        <v>6.0024999999999998E-4</v>
      </c>
      <c r="FL9600" s="86">
        <v>2.6719013916085549E-9</v>
      </c>
      <c r="FM9600" s="86">
        <v>1.5434999999999995E-3</v>
      </c>
      <c r="FN9600" s="86">
        <v>6.8706035784219963E-9</v>
      </c>
    </row>
    <row r="9601" spans="98:170" x14ac:dyDescent="0.25">
      <c r="CT9601" s="86" t="s">
        <v>155</v>
      </c>
      <c r="CU9601" s="86" t="s">
        <v>709</v>
      </c>
      <c r="CV9601" s="86" t="s">
        <v>292</v>
      </c>
      <c r="CW9601" s="86">
        <v>2037</v>
      </c>
      <c r="CX9601" s="86">
        <v>2.8453200357415199E-11</v>
      </c>
      <c r="CY9601" s="86">
        <v>1.42266001787076E-11</v>
      </c>
      <c r="CZ9601" s="86">
        <v>3.6582686173819537E-11</v>
      </c>
      <c r="DA9601" s="86">
        <v>23835.264052429589</v>
      </c>
      <c r="DB9601" s="86">
        <v>480.96485046156238</v>
      </c>
      <c r="DC9601" s="86">
        <v>15187.729395061249</v>
      </c>
      <c r="DD9601" s="86">
        <v>8166.5698069067794</v>
      </c>
      <c r="DE9601" s="86">
        <v>0</v>
      </c>
      <c r="DF9601" s="86">
        <v>0</v>
      </c>
      <c r="DG9601" s="86">
        <v>0</v>
      </c>
      <c r="DH9601" s="86">
        <v>2.3701124829167181E-8</v>
      </c>
      <c r="DJ9601" s="86">
        <v>6.7818954365567528E-7</v>
      </c>
      <c r="DK9601" s="86">
        <v>0</v>
      </c>
      <c r="DL9601" s="86">
        <v>6.7818954365567528E-7</v>
      </c>
      <c r="DM9601" s="86">
        <v>3.3909477182783764E-7</v>
      </c>
      <c r="DN9601" s="86">
        <v>0</v>
      </c>
      <c r="DO9601" s="86">
        <v>3.3909477182783764E-7</v>
      </c>
      <c r="DP9601" s="86">
        <v>8.7195798470015375E-7</v>
      </c>
      <c r="DQ9601" s="86">
        <v>0</v>
      </c>
      <c r="DR9601" s="86">
        <v>8.7195798470015375E-7</v>
      </c>
      <c r="ER9601" s="86" t="s">
        <v>828</v>
      </c>
      <c r="ES9601" s="86" t="s">
        <v>155</v>
      </c>
      <c r="ET9601" s="86" t="s">
        <v>710</v>
      </c>
      <c r="EU9601" s="86" t="s">
        <v>283</v>
      </c>
      <c r="EV9601" s="86" t="s">
        <v>426</v>
      </c>
      <c r="EW9601" s="86" t="s">
        <v>426</v>
      </c>
      <c r="EX9601" s="86">
        <v>2031</v>
      </c>
      <c r="EY9601" s="86">
        <v>4.4513142717343689E-6</v>
      </c>
      <c r="EZ9601" s="86">
        <v>0</v>
      </c>
      <c r="FA9601" s="86">
        <v>226.474885</v>
      </c>
      <c r="FB9601" s="86">
        <v>1.0081108877899E-3</v>
      </c>
      <c r="FC9601" s="86">
        <v>2031</v>
      </c>
      <c r="FD9601" s="86" t="s">
        <v>171</v>
      </c>
      <c r="FE9601" s="86">
        <v>8.5749999999999993E-2</v>
      </c>
      <c r="FF9601" s="86">
        <v>30</v>
      </c>
      <c r="FG9601" s="86">
        <v>0</v>
      </c>
      <c r="FH9601" s="86" t="s">
        <v>427</v>
      </c>
      <c r="FI9601" s="86">
        <v>1.2005E-3</v>
      </c>
      <c r="FJ9601" s="86">
        <v>5.3438027832171098E-9</v>
      </c>
      <c r="FK9601" s="86">
        <v>6.0024999999999998E-4</v>
      </c>
      <c r="FL9601" s="86">
        <v>2.6719013916085549E-9</v>
      </c>
      <c r="FM9601" s="86">
        <v>1.5434999999999995E-3</v>
      </c>
      <c r="FN9601" s="86">
        <v>6.8706035784219963E-9</v>
      </c>
    </row>
    <row r="9602" spans="98:170" x14ac:dyDescent="0.25">
      <c r="CT9602" s="86" t="s">
        <v>155</v>
      </c>
      <c r="CU9602" s="86" t="s">
        <v>709</v>
      </c>
      <c r="CV9602" s="86" t="s">
        <v>292</v>
      </c>
      <c r="CW9602" s="86">
        <v>2038</v>
      </c>
      <c r="CX9602" s="86">
        <v>2.8453200357415199E-11</v>
      </c>
      <c r="CY9602" s="86">
        <v>1.42266001787076E-11</v>
      </c>
      <c r="CZ9602" s="86">
        <v>3.6582686173819537E-11</v>
      </c>
      <c r="DA9602" s="86">
        <v>24976.64177073208</v>
      </c>
      <c r="DB9602" s="86">
        <v>511.37445789967461</v>
      </c>
      <c r="DC9602" s="86">
        <v>15898.823661375671</v>
      </c>
      <c r="DD9602" s="86">
        <v>8566.443651456686</v>
      </c>
      <c r="DE9602" s="86">
        <v>0</v>
      </c>
      <c r="DF9602" s="86">
        <v>0</v>
      </c>
      <c r="DG9602" s="86">
        <v>0</v>
      </c>
      <c r="DH9602" s="86">
        <v>2.3701124829167181E-8</v>
      </c>
      <c r="DJ9602" s="86">
        <v>7.1066539255802537E-7</v>
      </c>
      <c r="DK9602" s="86">
        <v>0</v>
      </c>
      <c r="DL9602" s="86">
        <v>7.1066539255802537E-7</v>
      </c>
      <c r="DM9602" s="86">
        <v>3.5533269627901268E-7</v>
      </c>
      <c r="DN9602" s="86">
        <v>0</v>
      </c>
      <c r="DO9602" s="86">
        <v>3.5533269627901268E-7</v>
      </c>
      <c r="DP9602" s="86">
        <v>9.1371264757460403E-7</v>
      </c>
      <c r="DQ9602" s="86">
        <v>0</v>
      </c>
      <c r="DR9602" s="86">
        <v>9.1371264757460403E-7</v>
      </c>
      <c r="ER9602" s="86" t="s">
        <v>828</v>
      </c>
      <c r="ES9602" s="86" t="s">
        <v>155</v>
      </c>
      <c r="ET9602" s="86" t="s">
        <v>710</v>
      </c>
      <c r="EU9602" s="86" t="s">
        <v>283</v>
      </c>
      <c r="EV9602" s="86" t="s">
        <v>426</v>
      </c>
      <c r="EW9602" s="86" t="s">
        <v>426</v>
      </c>
      <c r="EX9602" s="86">
        <v>2032</v>
      </c>
      <c r="EY9602" s="86">
        <v>4.4513142717343689E-6</v>
      </c>
      <c r="EZ9602" s="86">
        <v>0</v>
      </c>
      <c r="FA9602" s="86">
        <v>226.474885</v>
      </c>
      <c r="FB9602" s="86">
        <v>1.0081108877899E-3</v>
      </c>
      <c r="FC9602" s="86">
        <v>2032</v>
      </c>
      <c r="FD9602" s="86" t="s">
        <v>171</v>
      </c>
      <c r="FE9602" s="86">
        <v>8.5749999999999993E-2</v>
      </c>
      <c r="FF9602" s="86">
        <v>30</v>
      </c>
      <c r="FG9602" s="86">
        <v>0</v>
      </c>
      <c r="FH9602" s="86" t="s">
        <v>427</v>
      </c>
      <c r="FI9602" s="86">
        <v>1.2005E-3</v>
      </c>
      <c r="FJ9602" s="86">
        <v>5.3438027832171098E-9</v>
      </c>
      <c r="FK9602" s="86">
        <v>6.0024999999999998E-4</v>
      </c>
      <c r="FL9602" s="86">
        <v>2.6719013916085549E-9</v>
      </c>
      <c r="FM9602" s="86">
        <v>1.5434999999999995E-3</v>
      </c>
      <c r="FN9602" s="86">
        <v>6.8706035784219963E-9</v>
      </c>
    </row>
    <row r="9603" spans="98:170" x14ac:dyDescent="0.25">
      <c r="CT9603" s="86" t="s">
        <v>155</v>
      </c>
      <c r="CU9603" s="86" t="s">
        <v>709</v>
      </c>
      <c r="CV9603" s="86" t="s">
        <v>292</v>
      </c>
      <c r="CW9603" s="86">
        <v>2039</v>
      </c>
      <c r="CX9603" s="86">
        <v>2.8453200357415199E-11</v>
      </c>
      <c r="CY9603" s="86">
        <v>1.42266001787076E-11</v>
      </c>
      <c r="CZ9603" s="86">
        <v>3.6582686173819537E-11</v>
      </c>
      <c r="DA9603" s="86">
        <v>24976.64177073208</v>
      </c>
      <c r="DB9603" s="86">
        <v>511.37445789967461</v>
      </c>
      <c r="DC9603" s="86">
        <v>15898.823661375671</v>
      </c>
      <c r="DD9603" s="86">
        <v>8566.443651456686</v>
      </c>
      <c r="DE9603" s="86">
        <v>0</v>
      </c>
      <c r="DF9603" s="86">
        <v>0</v>
      </c>
      <c r="DG9603" s="86">
        <v>0</v>
      </c>
      <c r="DH9603" s="86">
        <v>2.3701124829167181E-8</v>
      </c>
      <c r="DJ9603" s="86">
        <v>7.1066539255802537E-7</v>
      </c>
      <c r="DK9603" s="86">
        <v>0</v>
      </c>
      <c r="DL9603" s="86">
        <v>7.1066539255802537E-7</v>
      </c>
      <c r="DM9603" s="86">
        <v>3.5533269627901268E-7</v>
      </c>
      <c r="DN9603" s="86">
        <v>0</v>
      </c>
      <c r="DO9603" s="86">
        <v>3.5533269627901268E-7</v>
      </c>
      <c r="DP9603" s="86">
        <v>9.1371264757460403E-7</v>
      </c>
      <c r="DQ9603" s="86">
        <v>0</v>
      </c>
      <c r="DR9603" s="86">
        <v>9.1371264757460403E-7</v>
      </c>
      <c r="ER9603" s="86" t="s">
        <v>828</v>
      </c>
      <c r="ES9603" s="86" t="s">
        <v>155</v>
      </c>
      <c r="ET9603" s="86" t="s">
        <v>710</v>
      </c>
      <c r="EU9603" s="86" t="s">
        <v>283</v>
      </c>
      <c r="EV9603" s="86" t="s">
        <v>426</v>
      </c>
      <c r="EW9603" s="86" t="s">
        <v>426</v>
      </c>
      <c r="EX9603" s="86">
        <v>2033</v>
      </c>
      <c r="EY9603" s="86">
        <v>4.4513142717343689E-6</v>
      </c>
      <c r="EZ9603" s="86">
        <v>0</v>
      </c>
      <c r="FA9603" s="86">
        <v>226.474885</v>
      </c>
      <c r="FB9603" s="86">
        <v>1.0081108877899E-3</v>
      </c>
      <c r="FC9603" s="86">
        <v>2033</v>
      </c>
      <c r="FD9603" s="86" t="s">
        <v>171</v>
      </c>
      <c r="FE9603" s="86">
        <v>8.5749999999999993E-2</v>
      </c>
      <c r="FF9603" s="86">
        <v>30</v>
      </c>
      <c r="FG9603" s="86">
        <v>0</v>
      </c>
      <c r="FH9603" s="86" t="s">
        <v>427</v>
      </c>
      <c r="FI9603" s="86">
        <v>1.2005E-3</v>
      </c>
      <c r="FJ9603" s="86">
        <v>5.3438027832171098E-9</v>
      </c>
      <c r="FK9603" s="86">
        <v>6.0024999999999998E-4</v>
      </c>
      <c r="FL9603" s="86">
        <v>2.6719013916085549E-9</v>
      </c>
      <c r="FM9603" s="86">
        <v>1.5434999999999995E-3</v>
      </c>
      <c r="FN9603" s="86">
        <v>6.8706035784219963E-9</v>
      </c>
    </row>
    <row r="9604" spans="98:170" x14ac:dyDescent="0.25">
      <c r="CT9604" s="86" t="s">
        <v>155</v>
      </c>
      <c r="CU9604" s="86" t="s">
        <v>709</v>
      </c>
      <c r="CV9604" s="86" t="s">
        <v>292</v>
      </c>
      <c r="CW9604" s="86">
        <v>2040</v>
      </c>
      <c r="CX9604" s="86">
        <v>2.8453200357415199E-11</v>
      </c>
      <c r="CY9604" s="86">
        <v>1.42266001787076E-11</v>
      </c>
      <c r="CZ9604" s="86">
        <v>3.6582686173819537E-11</v>
      </c>
      <c r="DA9604" s="86">
        <v>24976.64177073208</v>
      </c>
      <c r="DB9604" s="86">
        <v>511.37445789967461</v>
      </c>
      <c r="DC9604" s="86">
        <v>15898.823661375671</v>
      </c>
      <c r="DD9604" s="86">
        <v>8566.443651456686</v>
      </c>
      <c r="DE9604" s="86">
        <v>0</v>
      </c>
      <c r="DF9604" s="86">
        <v>0</v>
      </c>
      <c r="DG9604" s="86">
        <v>0</v>
      </c>
      <c r="DH9604" s="86">
        <v>2.3701124829167181E-8</v>
      </c>
      <c r="DJ9604" s="86">
        <v>7.1066539255802537E-7</v>
      </c>
      <c r="DK9604" s="86">
        <v>0</v>
      </c>
      <c r="DL9604" s="86">
        <v>7.1066539255802537E-7</v>
      </c>
      <c r="DM9604" s="86">
        <v>3.5533269627901268E-7</v>
      </c>
      <c r="DN9604" s="86">
        <v>0</v>
      </c>
      <c r="DO9604" s="86">
        <v>3.5533269627901268E-7</v>
      </c>
      <c r="DP9604" s="86">
        <v>9.1371264757460403E-7</v>
      </c>
      <c r="DQ9604" s="86">
        <v>0</v>
      </c>
      <c r="DR9604" s="86">
        <v>9.1371264757460403E-7</v>
      </c>
      <c r="ER9604" s="86" t="s">
        <v>828</v>
      </c>
      <c r="ES9604" s="86" t="s">
        <v>155</v>
      </c>
      <c r="ET9604" s="86" t="s">
        <v>710</v>
      </c>
      <c r="EU9604" s="86" t="s">
        <v>283</v>
      </c>
      <c r="EV9604" s="86" t="s">
        <v>426</v>
      </c>
      <c r="EW9604" s="86" t="s">
        <v>426</v>
      </c>
      <c r="EX9604" s="86">
        <v>2034</v>
      </c>
      <c r="EY9604" s="86">
        <v>4.4513142717343689E-6</v>
      </c>
      <c r="EZ9604" s="86">
        <v>0</v>
      </c>
      <c r="FA9604" s="86">
        <v>226.474885</v>
      </c>
      <c r="FB9604" s="86">
        <v>1.0081108877899E-3</v>
      </c>
      <c r="FC9604" s="86">
        <v>2034</v>
      </c>
      <c r="FD9604" s="86" t="s">
        <v>171</v>
      </c>
      <c r="FE9604" s="86">
        <v>8.5749999999999993E-2</v>
      </c>
      <c r="FF9604" s="86">
        <v>30</v>
      </c>
      <c r="FG9604" s="86">
        <v>0</v>
      </c>
      <c r="FH9604" s="86" t="s">
        <v>427</v>
      </c>
      <c r="FI9604" s="86">
        <v>1.2005E-3</v>
      </c>
      <c r="FJ9604" s="86">
        <v>5.3438027832171098E-9</v>
      </c>
      <c r="FK9604" s="86">
        <v>6.0024999999999998E-4</v>
      </c>
      <c r="FL9604" s="86">
        <v>2.6719013916085549E-9</v>
      </c>
      <c r="FM9604" s="86">
        <v>1.5434999999999995E-3</v>
      </c>
      <c r="FN9604" s="86">
        <v>6.8706035784219963E-9</v>
      </c>
    </row>
    <row r="9605" spans="98:170" x14ac:dyDescent="0.25">
      <c r="CT9605" s="86" t="s">
        <v>155</v>
      </c>
      <c r="CU9605" s="86" t="s">
        <v>709</v>
      </c>
      <c r="CV9605" s="86" t="s">
        <v>292</v>
      </c>
      <c r="CW9605" s="86">
        <v>2041</v>
      </c>
      <c r="CX9605" s="86">
        <v>2.8453200357415199E-11</v>
      </c>
      <c r="CY9605" s="86">
        <v>1.42266001787076E-11</v>
      </c>
      <c r="CZ9605" s="86">
        <v>3.6582686173819537E-11</v>
      </c>
      <c r="DA9605" s="86">
        <v>24976.64177073208</v>
      </c>
      <c r="DB9605" s="86">
        <v>511.37445789967461</v>
      </c>
      <c r="DC9605" s="86">
        <v>15898.823661375671</v>
      </c>
      <c r="DD9605" s="86">
        <v>8566.443651456686</v>
      </c>
      <c r="DE9605" s="86">
        <v>0</v>
      </c>
      <c r="DF9605" s="86">
        <v>0</v>
      </c>
      <c r="DG9605" s="86">
        <v>0</v>
      </c>
      <c r="DH9605" s="86">
        <v>2.3701124829167181E-8</v>
      </c>
      <c r="DJ9605" s="86">
        <v>7.1066539255802537E-7</v>
      </c>
      <c r="DK9605" s="86">
        <v>0</v>
      </c>
      <c r="DL9605" s="86">
        <v>7.1066539255802537E-7</v>
      </c>
      <c r="DM9605" s="86">
        <v>3.5533269627901268E-7</v>
      </c>
      <c r="DN9605" s="86">
        <v>0</v>
      </c>
      <c r="DO9605" s="86">
        <v>3.5533269627901268E-7</v>
      </c>
      <c r="DP9605" s="86">
        <v>9.1371264757460403E-7</v>
      </c>
      <c r="DQ9605" s="86">
        <v>0</v>
      </c>
      <c r="DR9605" s="86">
        <v>9.1371264757460403E-7</v>
      </c>
      <c r="ER9605" s="86" t="s">
        <v>828</v>
      </c>
      <c r="ES9605" s="86" t="s">
        <v>155</v>
      </c>
      <c r="ET9605" s="86" t="s">
        <v>710</v>
      </c>
      <c r="EU9605" s="86" t="s">
        <v>283</v>
      </c>
      <c r="EV9605" s="86" t="s">
        <v>426</v>
      </c>
      <c r="EW9605" s="86" t="s">
        <v>426</v>
      </c>
      <c r="EX9605" s="86">
        <v>2035</v>
      </c>
      <c r="EY9605" s="86">
        <v>4.4513142717343689E-6</v>
      </c>
      <c r="EZ9605" s="86">
        <v>0</v>
      </c>
      <c r="FA9605" s="86">
        <v>226.474885</v>
      </c>
      <c r="FB9605" s="86">
        <v>1.0081108877899E-3</v>
      </c>
      <c r="FC9605" s="86">
        <v>2035</v>
      </c>
      <c r="FD9605" s="86" t="s">
        <v>171</v>
      </c>
      <c r="FE9605" s="86">
        <v>8.5749999999999993E-2</v>
      </c>
      <c r="FF9605" s="86">
        <v>30</v>
      </c>
      <c r="FG9605" s="86">
        <v>0</v>
      </c>
      <c r="FH9605" s="86" t="s">
        <v>427</v>
      </c>
      <c r="FI9605" s="86">
        <v>1.2005E-3</v>
      </c>
      <c r="FJ9605" s="86">
        <v>5.3438027832171098E-9</v>
      </c>
      <c r="FK9605" s="86">
        <v>6.0024999999999998E-4</v>
      </c>
      <c r="FL9605" s="86">
        <v>2.6719013916085549E-9</v>
      </c>
      <c r="FM9605" s="86">
        <v>1.5434999999999995E-3</v>
      </c>
      <c r="FN9605" s="86">
        <v>6.8706035784219963E-9</v>
      </c>
    </row>
    <row r="9606" spans="98:170" x14ac:dyDescent="0.25">
      <c r="CT9606" s="86" t="s">
        <v>155</v>
      </c>
      <c r="CU9606" s="86" t="s">
        <v>709</v>
      </c>
      <c r="CV9606" s="86" t="s">
        <v>292</v>
      </c>
      <c r="CW9606" s="86">
        <v>2042</v>
      </c>
      <c r="CX9606" s="86">
        <v>2.8453200357415199E-11</v>
      </c>
      <c r="CY9606" s="86">
        <v>1.42266001787076E-11</v>
      </c>
      <c r="CZ9606" s="86">
        <v>3.6582686173819537E-11</v>
      </c>
      <c r="DA9606" s="86">
        <v>24976.64177073208</v>
      </c>
      <c r="DB9606" s="86">
        <v>511.37445789967461</v>
      </c>
      <c r="DC9606" s="86">
        <v>15898.823661375671</v>
      </c>
      <c r="DD9606" s="86">
        <v>8566.443651456686</v>
      </c>
      <c r="DE9606" s="86">
        <v>0</v>
      </c>
      <c r="DF9606" s="86">
        <v>0</v>
      </c>
      <c r="DG9606" s="86">
        <v>0</v>
      </c>
      <c r="DH9606" s="86">
        <v>2.3701124829167181E-8</v>
      </c>
      <c r="DJ9606" s="86">
        <v>7.1066539255802537E-7</v>
      </c>
      <c r="DK9606" s="86">
        <v>0</v>
      </c>
      <c r="DL9606" s="86">
        <v>7.1066539255802537E-7</v>
      </c>
      <c r="DM9606" s="86">
        <v>3.5533269627901268E-7</v>
      </c>
      <c r="DN9606" s="86">
        <v>0</v>
      </c>
      <c r="DO9606" s="86">
        <v>3.5533269627901268E-7</v>
      </c>
      <c r="DP9606" s="86">
        <v>9.1371264757460403E-7</v>
      </c>
      <c r="DQ9606" s="86">
        <v>0</v>
      </c>
      <c r="DR9606" s="86">
        <v>9.1371264757460403E-7</v>
      </c>
      <c r="ER9606" s="86" t="s">
        <v>828</v>
      </c>
      <c r="ES9606" s="86" t="s">
        <v>155</v>
      </c>
      <c r="ET9606" s="86" t="s">
        <v>710</v>
      </c>
      <c r="EU9606" s="86" t="s">
        <v>283</v>
      </c>
      <c r="EV9606" s="86" t="s">
        <v>426</v>
      </c>
      <c r="EW9606" s="86" t="s">
        <v>426</v>
      </c>
      <c r="EX9606" s="86">
        <v>2036</v>
      </c>
      <c r="EY9606" s="86">
        <v>4.4513142717343689E-6</v>
      </c>
      <c r="EZ9606" s="86">
        <v>0</v>
      </c>
      <c r="FA9606" s="86">
        <v>226.474885</v>
      </c>
      <c r="FB9606" s="86">
        <v>1.0081108877899E-3</v>
      </c>
      <c r="FC9606" s="86">
        <v>2036</v>
      </c>
      <c r="FD9606" s="86" t="s">
        <v>171</v>
      </c>
      <c r="FE9606" s="86">
        <v>8.5749999999999993E-2</v>
      </c>
      <c r="FF9606" s="86">
        <v>30</v>
      </c>
      <c r="FG9606" s="86">
        <v>0</v>
      </c>
      <c r="FH9606" s="86" t="s">
        <v>427</v>
      </c>
      <c r="FI9606" s="86">
        <v>1.2005E-3</v>
      </c>
      <c r="FJ9606" s="86">
        <v>5.3438027832171098E-9</v>
      </c>
      <c r="FK9606" s="86">
        <v>6.0024999999999998E-4</v>
      </c>
      <c r="FL9606" s="86">
        <v>2.6719013916085549E-9</v>
      </c>
      <c r="FM9606" s="86">
        <v>1.5434999999999995E-3</v>
      </c>
      <c r="FN9606" s="86">
        <v>6.8706035784219963E-9</v>
      </c>
    </row>
    <row r="9607" spans="98:170" x14ac:dyDescent="0.25">
      <c r="CT9607" s="86" t="s">
        <v>155</v>
      </c>
      <c r="CU9607" s="86" t="s">
        <v>709</v>
      </c>
      <c r="CV9607" s="86" t="s">
        <v>292</v>
      </c>
      <c r="CW9607" s="86">
        <v>2043</v>
      </c>
      <c r="CX9607" s="86">
        <v>2.8453200357415199E-11</v>
      </c>
      <c r="CY9607" s="86">
        <v>1.42266001787076E-11</v>
      </c>
      <c r="CZ9607" s="86">
        <v>3.6582686173819537E-11</v>
      </c>
      <c r="DA9607" s="86">
        <v>26191.727822098041</v>
      </c>
      <c r="DB9607" s="86">
        <v>544.12906691826618</v>
      </c>
      <c r="DC9607" s="86">
        <v>16654.741429754329</v>
      </c>
      <c r="DD9607" s="86">
        <v>8992.8573254253442</v>
      </c>
      <c r="DE9607" s="86">
        <v>0</v>
      </c>
      <c r="DF9607" s="86">
        <v>0</v>
      </c>
      <c r="DG9607" s="86">
        <v>0</v>
      </c>
      <c r="DH9607" s="86">
        <v>2.3701124829167181E-8</v>
      </c>
      <c r="DJ9607" s="86">
        <v>7.4523847942904157E-7</v>
      </c>
      <c r="DK9607" s="86">
        <v>0</v>
      </c>
      <c r="DL9607" s="86">
        <v>7.4523847942904157E-7</v>
      </c>
      <c r="DM9607" s="86">
        <v>3.7261923971452079E-7</v>
      </c>
      <c r="DN9607" s="86">
        <v>0</v>
      </c>
      <c r="DO9607" s="86">
        <v>3.7261923971452079E-7</v>
      </c>
      <c r="DP9607" s="86">
        <v>9.5816375926591046E-7</v>
      </c>
      <c r="DQ9607" s="86">
        <v>0</v>
      </c>
      <c r="DR9607" s="86">
        <v>9.5816375926591046E-7</v>
      </c>
      <c r="ER9607" s="86" t="s">
        <v>828</v>
      </c>
      <c r="ES9607" s="86" t="s">
        <v>155</v>
      </c>
      <c r="ET9607" s="86" t="s">
        <v>710</v>
      </c>
      <c r="EU9607" s="86" t="s">
        <v>283</v>
      </c>
      <c r="EV9607" s="86" t="s">
        <v>426</v>
      </c>
      <c r="EW9607" s="86" t="s">
        <v>426</v>
      </c>
      <c r="EX9607" s="86">
        <v>2037</v>
      </c>
      <c r="EY9607" s="86">
        <v>4.4513142717343689E-6</v>
      </c>
      <c r="EZ9607" s="86">
        <v>0</v>
      </c>
      <c r="FA9607" s="86">
        <v>226.474885</v>
      </c>
      <c r="FB9607" s="86">
        <v>1.0081108877899E-3</v>
      </c>
      <c r="FC9607" s="86">
        <v>2037</v>
      </c>
      <c r="FD9607" s="86" t="s">
        <v>171</v>
      </c>
      <c r="FE9607" s="86">
        <v>8.5749999999999993E-2</v>
      </c>
      <c r="FF9607" s="86">
        <v>30</v>
      </c>
      <c r="FG9607" s="86">
        <v>0</v>
      </c>
      <c r="FH9607" s="86" t="s">
        <v>427</v>
      </c>
      <c r="FI9607" s="86">
        <v>1.2005E-3</v>
      </c>
      <c r="FJ9607" s="86">
        <v>5.3438027832171098E-9</v>
      </c>
      <c r="FK9607" s="86">
        <v>6.0024999999999998E-4</v>
      </c>
      <c r="FL9607" s="86">
        <v>2.6719013916085549E-9</v>
      </c>
      <c r="FM9607" s="86">
        <v>1.5434999999999995E-3</v>
      </c>
      <c r="FN9607" s="86">
        <v>6.8706035784219963E-9</v>
      </c>
    </row>
    <row r="9608" spans="98:170" x14ac:dyDescent="0.25">
      <c r="CT9608" s="86" t="s">
        <v>155</v>
      </c>
      <c r="CU9608" s="86" t="s">
        <v>709</v>
      </c>
      <c r="CV9608" s="86" t="s">
        <v>292</v>
      </c>
      <c r="CW9608" s="86">
        <v>2044</v>
      </c>
      <c r="CX9608" s="86">
        <v>2.8453200357415199E-11</v>
      </c>
      <c r="CY9608" s="86">
        <v>1.42266001787076E-11</v>
      </c>
      <c r="CZ9608" s="86">
        <v>3.6582686173819537E-11</v>
      </c>
      <c r="DA9608" s="86">
        <v>26191.727822098041</v>
      </c>
      <c r="DB9608" s="86">
        <v>544.12906691826618</v>
      </c>
      <c r="DC9608" s="86">
        <v>16654.741429754329</v>
      </c>
      <c r="DD9608" s="86">
        <v>8992.8573254253442</v>
      </c>
      <c r="DE9608" s="86">
        <v>0</v>
      </c>
      <c r="DF9608" s="86">
        <v>0</v>
      </c>
      <c r="DG9608" s="86">
        <v>0</v>
      </c>
      <c r="DH9608" s="86">
        <v>2.3701124829167181E-8</v>
      </c>
      <c r="DJ9608" s="86">
        <v>7.4523847942904157E-7</v>
      </c>
      <c r="DK9608" s="86">
        <v>0</v>
      </c>
      <c r="DL9608" s="86">
        <v>7.4523847942904157E-7</v>
      </c>
      <c r="DM9608" s="86">
        <v>3.7261923971452079E-7</v>
      </c>
      <c r="DN9608" s="86">
        <v>0</v>
      </c>
      <c r="DO9608" s="86">
        <v>3.7261923971452079E-7</v>
      </c>
      <c r="DP9608" s="86">
        <v>9.5816375926591046E-7</v>
      </c>
      <c r="DQ9608" s="86">
        <v>0</v>
      </c>
      <c r="DR9608" s="86">
        <v>9.5816375926591046E-7</v>
      </c>
      <c r="ER9608" s="86" t="s">
        <v>828</v>
      </c>
      <c r="ES9608" s="86" t="s">
        <v>155</v>
      </c>
      <c r="ET9608" s="86" t="s">
        <v>710</v>
      </c>
      <c r="EU9608" s="86" t="s">
        <v>283</v>
      </c>
      <c r="EV9608" s="86" t="s">
        <v>426</v>
      </c>
      <c r="EW9608" s="86" t="s">
        <v>426</v>
      </c>
      <c r="EX9608" s="86">
        <v>2038</v>
      </c>
      <c r="EY9608" s="86">
        <v>4.4513142717343689E-6</v>
      </c>
      <c r="EZ9608" s="86">
        <v>0</v>
      </c>
      <c r="FA9608" s="86">
        <v>226.474885</v>
      </c>
      <c r="FB9608" s="86">
        <v>1.0081108877899E-3</v>
      </c>
      <c r="FC9608" s="86">
        <v>2038</v>
      </c>
      <c r="FD9608" s="86" t="s">
        <v>171</v>
      </c>
      <c r="FE9608" s="86">
        <v>8.5749999999999993E-2</v>
      </c>
      <c r="FF9608" s="86">
        <v>30</v>
      </c>
      <c r="FG9608" s="86">
        <v>0</v>
      </c>
      <c r="FH9608" s="86" t="s">
        <v>427</v>
      </c>
      <c r="FI9608" s="86">
        <v>1.2005E-3</v>
      </c>
      <c r="FJ9608" s="86">
        <v>5.3438027832171098E-9</v>
      </c>
      <c r="FK9608" s="86">
        <v>6.0024999999999998E-4</v>
      </c>
      <c r="FL9608" s="86">
        <v>2.6719013916085549E-9</v>
      </c>
      <c r="FM9608" s="86">
        <v>1.5434999999999995E-3</v>
      </c>
      <c r="FN9608" s="86">
        <v>6.8706035784219963E-9</v>
      </c>
    </row>
    <row r="9609" spans="98:170" x14ac:dyDescent="0.25">
      <c r="CT9609" s="86" t="s">
        <v>155</v>
      </c>
      <c r="CU9609" s="86" t="s">
        <v>709</v>
      </c>
      <c r="CV9609" s="86" t="s">
        <v>292</v>
      </c>
      <c r="CW9609" s="86">
        <v>2045</v>
      </c>
      <c r="CX9609" s="86">
        <v>2.8453200357415199E-11</v>
      </c>
      <c r="CY9609" s="86">
        <v>1.42266001787076E-11</v>
      </c>
      <c r="CZ9609" s="86">
        <v>3.6582686173819537E-11</v>
      </c>
      <c r="DA9609" s="86">
        <v>26191.727822098041</v>
      </c>
      <c r="DB9609" s="86">
        <v>544.12906691826618</v>
      </c>
      <c r="DC9609" s="86">
        <v>16654.741429754329</v>
      </c>
      <c r="DD9609" s="86">
        <v>8992.8573254253442</v>
      </c>
      <c r="DE9609" s="86">
        <v>0</v>
      </c>
      <c r="DF9609" s="86">
        <v>0</v>
      </c>
      <c r="DG9609" s="86">
        <v>0</v>
      </c>
      <c r="DH9609" s="86">
        <v>2.3701124829167181E-8</v>
      </c>
      <c r="DJ9609" s="86">
        <v>7.4523847942904157E-7</v>
      </c>
      <c r="DK9609" s="86">
        <v>0</v>
      </c>
      <c r="DL9609" s="86">
        <v>7.4523847942904157E-7</v>
      </c>
      <c r="DM9609" s="86">
        <v>3.7261923971452079E-7</v>
      </c>
      <c r="DN9609" s="86">
        <v>0</v>
      </c>
      <c r="DO9609" s="86">
        <v>3.7261923971452079E-7</v>
      </c>
      <c r="DP9609" s="86">
        <v>9.5816375926591046E-7</v>
      </c>
      <c r="DQ9609" s="86">
        <v>0</v>
      </c>
      <c r="DR9609" s="86">
        <v>9.5816375926591046E-7</v>
      </c>
      <c r="ER9609" s="86" t="s">
        <v>828</v>
      </c>
      <c r="ES9609" s="86" t="s">
        <v>155</v>
      </c>
      <c r="ET9609" s="86" t="s">
        <v>710</v>
      </c>
      <c r="EU9609" s="86" t="s">
        <v>283</v>
      </c>
      <c r="EV9609" s="86" t="s">
        <v>426</v>
      </c>
      <c r="EW9609" s="86" t="s">
        <v>426</v>
      </c>
      <c r="EX9609" s="86">
        <v>2039</v>
      </c>
      <c r="EY9609" s="86">
        <v>4.4513142717343689E-6</v>
      </c>
      <c r="EZ9609" s="86">
        <v>0</v>
      </c>
      <c r="FA9609" s="86">
        <v>226.474885</v>
      </c>
      <c r="FB9609" s="86">
        <v>1.0081108877899E-3</v>
      </c>
      <c r="FC9609" s="86">
        <v>2039</v>
      </c>
      <c r="FD9609" s="86" t="s">
        <v>171</v>
      </c>
      <c r="FE9609" s="86">
        <v>8.5749999999999993E-2</v>
      </c>
      <c r="FF9609" s="86">
        <v>30</v>
      </c>
      <c r="FG9609" s="86">
        <v>0</v>
      </c>
      <c r="FH9609" s="86" t="s">
        <v>427</v>
      </c>
      <c r="FI9609" s="86">
        <v>1.2005E-3</v>
      </c>
      <c r="FJ9609" s="86">
        <v>5.3438027832171098E-9</v>
      </c>
      <c r="FK9609" s="86">
        <v>6.0024999999999998E-4</v>
      </c>
      <c r="FL9609" s="86">
        <v>2.6719013916085549E-9</v>
      </c>
      <c r="FM9609" s="86">
        <v>1.5434999999999995E-3</v>
      </c>
      <c r="FN9609" s="86">
        <v>6.8706035784219963E-9</v>
      </c>
    </row>
    <row r="9610" spans="98:170" x14ac:dyDescent="0.25">
      <c r="CT9610" s="86" t="s">
        <v>155</v>
      </c>
      <c r="CU9610" s="86" t="s">
        <v>709</v>
      </c>
      <c r="CV9610" s="86" t="s">
        <v>292</v>
      </c>
      <c r="CW9610" s="86">
        <v>2046</v>
      </c>
      <c r="CX9610" s="86">
        <v>2.8453200357415199E-11</v>
      </c>
      <c r="CY9610" s="86">
        <v>1.42266001787076E-11</v>
      </c>
      <c r="CZ9610" s="86">
        <v>3.6582686173819537E-11</v>
      </c>
      <c r="DA9610" s="86">
        <v>26191.727822098041</v>
      </c>
      <c r="DB9610" s="86">
        <v>544.12906691826618</v>
      </c>
      <c r="DC9610" s="86">
        <v>16654.741429754329</v>
      </c>
      <c r="DD9610" s="86">
        <v>8992.8573254253442</v>
      </c>
      <c r="DE9610" s="86">
        <v>0</v>
      </c>
      <c r="DF9610" s="86">
        <v>0</v>
      </c>
      <c r="DG9610" s="86">
        <v>0</v>
      </c>
      <c r="DH9610" s="86">
        <v>2.3701124829167181E-8</v>
      </c>
      <c r="DJ9610" s="86">
        <v>7.4523847942904157E-7</v>
      </c>
      <c r="DK9610" s="86">
        <v>0</v>
      </c>
      <c r="DL9610" s="86">
        <v>7.4523847942904157E-7</v>
      </c>
      <c r="DM9610" s="86">
        <v>3.7261923971452079E-7</v>
      </c>
      <c r="DN9610" s="86">
        <v>0</v>
      </c>
      <c r="DO9610" s="86">
        <v>3.7261923971452079E-7</v>
      </c>
      <c r="DP9610" s="86">
        <v>9.5816375926591046E-7</v>
      </c>
      <c r="DQ9610" s="86">
        <v>0</v>
      </c>
      <c r="DR9610" s="86">
        <v>9.5816375926591046E-7</v>
      </c>
      <c r="ER9610" s="86" t="s">
        <v>828</v>
      </c>
      <c r="ES9610" s="86" t="s">
        <v>155</v>
      </c>
      <c r="ET9610" s="86" t="s">
        <v>710</v>
      </c>
      <c r="EU9610" s="86" t="s">
        <v>283</v>
      </c>
      <c r="EV9610" s="86" t="s">
        <v>426</v>
      </c>
      <c r="EW9610" s="86" t="s">
        <v>426</v>
      </c>
      <c r="EX9610" s="86">
        <v>2040</v>
      </c>
      <c r="EY9610" s="86">
        <v>4.4513142717343689E-6</v>
      </c>
      <c r="EZ9610" s="86">
        <v>0</v>
      </c>
      <c r="FA9610" s="86">
        <v>226.474885</v>
      </c>
      <c r="FB9610" s="86">
        <v>1.0081108877899E-3</v>
      </c>
      <c r="FC9610" s="86">
        <v>2040</v>
      </c>
      <c r="FD9610" s="86" t="s">
        <v>171</v>
      </c>
      <c r="FE9610" s="86">
        <v>8.5749999999999993E-2</v>
      </c>
      <c r="FF9610" s="86">
        <v>30</v>
      </c>
      <c r="FG9610" s="86">
        <v>0</v>
      </c>
      <c r="FH9610" s="86" t="s">
        <v>427</v>
      </c>
      <c r="FI9610" s="86">
        <v>1.2005E-3</v>
      </c>
      <c r="FJ9610" s="86">
        <v>5.3438027832171098E-9</v>
      </c>
      <c r="FK9610" s="86">
        <v>6.0024999999999998E-4</v>
      </c>
      <c r="FL9610" s="86">
        <v>2.6719013916085549E-9</v>
      </c>
      <c r="FM9610" s="86">
        <v>1.5434999999999995E-3</v>
      </c>
      <c r="FN9610" s="86">
        <v>6.8706035784219963E-9</v>
      </c>
    </row>
    <row r="9611" spans="98:170" x14ac:dyDescent="0.25">
      <c r="CT9611" s="86" t="s">
        <v>155</v>
      </c>
      <c r="CU9611" s="86" t="s">
        <v>709</v>
      </c>
      <c r="CV9611" s="86" t="s">
        <v>292</v>
      </c>
      <c r="CW9611" s="86">
        <v>2047</v>
      </c>
      <c r="CX9611" s="86">
        <v>2.8453200357415199E-11</v>
      </c>
      <c r="CY9611" s="86">
        <v>1.42266001787076E-11</v>
      </c>
      <c r="CZ9611" s="86">
        <v>3.6582686173819537E-11</v>
      </c>
      <c r="DA9611" s="86">
        <v>26191.727822098041</v>
      </c>
      <c r="DB9611" s="86">
        <v>544.12906691826618</v>
      </c>
      <c r="DC9611" s="86">
        <v>16654.741429754329</v>
      </c>
      <c r="DD9611" s="86">
        <v>8992.8573254253442</v>
      </c>
      <c r="DE9611" s="86">
        <v>0</v>
      </c>
      <c r="DF9611" s="86">
        <v>0</v>
      </c>
      <c r="DG9611" s="86">
        <v>0</v>
      </c>
      <c r="DH9611" s="86">
        <v>2.3701124829167181E-8</v>
      </c>
      <c r="DJ9611" s="86">
        <v>7.4523847942904157E-7</v>
      </c>
      <c r="DK9611" s="86">
        <v>0</v>
      </c>
      <c r="DL9611" s="86">
        <v>7.4523847942904157E-7</v>
      </c>
      <c r="DM9611" s="86">
        <v>3.7261923971452079E-7</v>
      </c>
      <c r="DN9611" s="86">
        <v>0</v>
      </c>
      <c r="DO9611" s="86">
        <v>3.7261923971452079E-7</v>
      </c>
      <c r="DP9611" s="86">
        <v>9.5816375926591046E-7</v>
      </c>
      <c r="DQ9611" s="86">
        <v>0</v>
      </c>
      <c r="DR9611" s="86">
        <v>9.5816375926591046E-7</v>
      </c>
      <c r="ER9611" s="86" t="s">
        <v>828</v>
      </c>
      <c r="ES9611" s="86" t="s">
        <v>155</v>
      </c>
      <c r="ET9611" s="86" t="s">
        <v>710</v>
      </c>
      <c r="EU9611" s="86" t="s">
        <v>283</v>
      </c>
      <c r="EV9611" s="86" t="s">
        <v>426</v>
      </c>
      <c r="EW9611" s="86" t="s">
        <v>426</v>
      </c>
      <c r="EX9611" s="86">
        <v>2041</v>
      </c>
      <c r="EY9611" s="86">
        <v>4.4513142717343689E-6</v>
      </c>
      <c r="EZ9611" s="86">
        <v>0</v>
      </c>
      <c r="FA9611" s="86">
        <v>226.474885</v>
      </c>
      <c r="FB9611" s="86">
        <v>1.0081108877899E-3</v>
      </c>
      <c r="FC9611" s="86">
        <v>2041</v>
      </c>
      <c r="FD9611" s="86" t="s">
        <v>171</v>
      </c>
      <c r="FE9611" s="86">
        <v>8.5749999999999993E-2</v>
      </c>
      <c r="FF9611" s="86">
        <v>30</v>
      </c>
      <c r="FG9611" s="86">
        <v>0</v>
      </c>
      <c r="FH9611" s="86" t="s">
        <v>427</v>
      </c>
      <c r="FI9611" s="86">
        <v>1.2005E-3</v>
      </c>
      <c r="FJ9611" s="86">
        <v>5.3438027832171098E-9</v>
      </c>
      <c r="FK9611" s="86">
        <v>6.0024999999999998E-4</v>
      </c>
      <c r="FL9611" s="86">
        <v>2.6719013916085549E-9</v>
      </c>
      <c r="FM9611" s="86">
        <v>1.5434999999999995E-3</v>
      </c>
      <c r="FN9611" s="86">
        <v>6.8706035784219963E-9</v>
      </c>
    </row>
    <row r="9612" spans="98:170" x14ac:dyDescent="0.25">
      <c r="CT9612" s="86" t="s">
        <v>155</v>
      </c>
      <c r="CU9612" s="86" t="s">
        <v>709</v>
      </c>
      <c r="CV9612" s="86" t="s">
        <v>292</v>
      </c>
      <c r="CW9612" s="86">
        <v>2048</v>
      </c>
      <c r="CX9612" s="86">
        <v>2.8453200357415199E-11</v>
      </c>
      <c r="CY9612" s="86">
        <v>1.42266001787076E-11</v>
      </c>
      <c r="CZ9612" s="86">
        <v>3.6582686173819537E-11</v>
      </c>
      <c r="DA9612" s="86">
        <v>27464.722723733801</v>
      </c>
      <c r="DB9612" s="86">
        <v>578.84065083888606</v>
      </c>
      <c r="DC9612" s="86">
        <v>17445.53797320271</v>
      </c>
      <c r="DD9612" s="86">
        <v>9440.3440996921581</v>
      </c>
      <c r="DE9612" s="86">
        <v>0</v>
      </c>
      <c r="DF9612" s="86">
        <v>0</v>
      </c>
      <c r="DG9612" s="86">
        <v>0</v>
      </c>
      <c r="DH9612" s="86">
        <v>2.3701124829167181E-8</v>
      </c>
      <c r="DJ9612" s="86">
        <v>7.8145925841925195E-7</v>
      </c>
      <c r="DK9612" s="86">
        <v>0</v>
      </c>
      <c r="DL9612" s="86">
        <v>7.8145925841925195E-7</v>
      </c>
      <c r="DM9612" s="86">
        <v>3.9072962920962597E-7</v>
      </c>
      <c r="DN9612" s="86">
        <v>0</v>
      </c>
      <c r="DO9612" s="86">
        <v>3.9072962920962597E-7</v>
      </c>
      <c r="DP9612" s="86">
        <v>1.0047333322533237E-6</v>
      </c>
      <c r="DQ9612" s="86">
        <v>0</v>
      </c>
      <c r="DR9612" s="86">
        <v>1.0047333322533237E-6</v>
      </c>
      <c r="ER9612" s="86" t="s">
        <v>828</v>
      </c>
      <c r="ES9612" s="86" t="s">
        <v>155</v>
      </c>
      <c r="ET9612" s="86" t="s">
        <v>710</v>
      </c>
      <c r="EU9612" s="86" t="s">
        <v>283</v>
      </c>
      <c r="EV9612" s="86" t="s">
        <v>426</v>
      </c>
      <c r="EW9612" s="86" t="s">
        <v>426</v>
      </c>
      <c r="EX9612" s="86">
        <v>2042</v>
      </c>
      <c r="EY9612" s="86">
        <v>4.4513142717343689E-6</v>
      </c>
      <c r="EZ9612" s="86">
        <v>0</v>
      </c>
      <c r="FA9612" s="86">
        <v>226.474885</v>
      </c>
      <c r="FB9612" s="86">
        <v>1.0081108877899E-3</v>
      </c>
      <c r="FC9612" s="86">
        <v>2042</v>
      </c>
      <c r="FD9612" s="86" t="s">
        <v>171</v>
      </c>
      <c r="FE9612" s="86">
        <v>8.5749999999999993E-2</v>
      </c>
      <c r="FF9612" s="86">
        <v>30</v>
      </c>
      <c r="FG9612" s="86">
        <v>0</v>
      </c>
      <c r="FH9612" s="86" t="s">
        <v>427</v>
      </c>
      <c r="FI9612" s="86">
        <v>1.2005E-3</v>
      </c>
      <c r="FJ9612" s="86">
        <v>5.3438027832171098E-9</v>
      </c>
      <c r="FK9612" s="86">
        <v>6.0024999999999998E-4</v>
      </c>
      <c r="FL9612" s="86">
        <v>2.6719013916085549E-9</v>
      </c>
      <c r="FM9612" s="86">
        <v>1.5434999999999995E-3</v>
      </c>
      <c r="FN9612" s="86">
        <v>6.8706035784219963E-9</v>
      </c>
    </row>
    <row r="9613" spans="98:170" x14ac:dyDescent="0.25">
      <c r="CT9613" s="86" t="s">
        <v>155</v>
      </c>
      <c r="CU9613" s="86" t="s">
        <v>709</v>
      </c>
      <c r="CV9613" s="86" t="s">
        <v>292</v>
      </c>
      <c r="CW9613" s="86">
        <v>2049</v>
      </c>
      <c r="CX9613" s="86">
        <v>2.8453200357415199E-11</v>
      </c>
      <c r="CY9613" s="86">
        <v>1.42266001787076E-11</v>
      </c>
      <c r="CZ9613" s="86">
        <v>3.6582686173819537E-11</v>
      </c>
      <c r="DA9613" s="86">
        <v>27464.722723733801</v>
      </c>
      <c r="DB9613" s="86">
        <v>578.84065083888606</v>
      </c>
      <c r="DC9613" s="86">
        <v>17445.53797320271</v>
      </c>
      <c r="DD9613" s="86">
        <v>9440.3440996921581</v>
      </c>
      <c r="DE9613" s="86">
        <v>0</v>
      </c>
      <c r="DF9613" s="86">
        <v>0</v>
      </c>
      <c r="DG9613" s="86">
        <v>0</v>
      </c>
      <c r="DH9613" s="86">
        <v>2.3701124829167181E-8</v>
      </c>
      <c r="DJ9613" s="86">
        <v>7.8145925841925195E-7</v>
      </c>
      <c r="DK9613" s="86">
        <v>0</v>
      </c>
      <c r="DL9613" s="86">
        <v>7.8145925841925195E-7</v>
      </c>
      <c r="DM9613" s="86">
        <v>3.9072962920962597E-7</v>
      </c>
      <c r="DN9613" s="86">
        <v>0</v>
      </c>
      <c r="DO9613" s="86">
        <v>3.9072962920962597E-7</v>
      </c>
      <c r="DP9613" s="86">
        <v>1.0047333322533237E-6</v>
      </c>
      <c r="DQ9613" s="86">
        <v>0</v>
      </c>
      <c r="DR9613" s="86">
        <v>1.0047333322533237E-6</v>
      </c>
      <c r="ER9613" s="86" t="s">
        <v>828</v>
      </c>
      <c r="ES9613" s="86" t="s">
        <v>155</v>
      </c>
      <c r="ET9613" s="86" t="s">
        <v>710</v>
      </c>
      <c r="EU9613" s="86" t="s">
        <v>283</v>
      </c>
      <c r="EV9613" s="86" t="s">
        <v>426</v>
      </c>
      <c r="EW9613" s="86" t="s">
        <v>426</v>
      </c>
      <c r="EX9613" s="86">
        <v>2043</v>
      </c>
      <c r="EY9613" s="86">
        <v>4.4513142717343689E-6</v>
      </c>
      <c r="EZ9613" s="86">
        <v>0</v>
      </c>
      <c r="FA9613" s="86">
        <v>226.474885</v>
      </c>
      <c r="FB9613" s="86">
        <v>1.0081108877899E-3</v>
      </c>
      <c r="FC9613" s="86">
        <v>2043</v>
      </c>
      <c r="FD9613" s="86" t="s">
        <v>171</v>
      </c>
      <c r="FE9613" s="86">
        <v>8.5749999999999993E-2</v>
      </c>
      <c r="FF9613" s="86">
        <v>30</v>
      </c>
      <c r="FG9613" s="86">
        <v>0</v>
      </c>
      <c r="FH9613" s="86" t="s">
        <v>427</v>
      </c>
      <c r="FI9613" s="86">
        <v>1.2005E-3</v>
      </c>
      <c r="FJ9613" s="86">
        <v>5.3438027832171098E-9</v>
      </c>
      <c r="FK9613" s="86">
        <v>6.0024999999999998E-4</v>
      </c>
      <c r="FL9613" s="86">
        <v>2.6719013916085549E-9</v>
      </c>
      <c r="FM9613" s="86">
        <v>1.5434999999999995E-3</v>
      </c>
      <c r="FN9613" s="86">
        <v>6.8706035784219963E-9</v>
      </c>
    </row>
    <row r="9614" spans="98:170" x14ac:dyDescent="0.25">
      <c r="CT9614" s="86" t="s">
        <v>155</v>
      </c>
      <c r="CU9614" s="86" t="s">
        <v>709</v>
      </c>
      <c r="CV9614" s="86" t="s">
        <v>292</v>
      </c>
      <c r="CW9614" s="86">
        <v>2050</v>
      </c>
      <c r="CX9614" s="86">
        <v>0</v>
      </c>
      <c r="CY9614" s="86">
        <v>1.42266001787076E-11</v>
      </c>
      <c r="CZ9614" s="86">
        <v>3.6582686173819537E-11</v>
      </c>
      <c r="DA9614" s="86">
        <v>27464.722723733801</v>
      </c>
      <c r="DB9614" s="86">
        <v>578.84065083888606</v>
      </c>
      <c r="DC9614" s="86">
        <v>17445.53797320271</v>
      </c>
      <c r="DD9614" s="86">
        <v>9440.3440996921581</v>
      </c>
      <c r="DE9614" s="86">
        <v>0</v>
      </c>
      <c r="DF9614" s="86">
        <v>0</v>
      </c>
      <c r="DG9614" s="86">
        <v>0</v>
      </c>
      <c r="DH9614" s="86">
        <v>2.3701124829167181E-8</v>
      </c>
      <c r="DJ9614" s="86">
        <v>0</v>
      </c>
      <c r="DK9614" s="86">
        <v>0</v>
      </c>
      <c r="DL9614" s="86">
        <v>0</v>
      </c>
      <c r="DM9614" s="86">
        <v>3.9072962920962597E-7</v>
      </c>
      <c r="DN9614" s="86">
        <v>0</v>
      </c>
      <c r="DO9614" s="86">
        <v>3.9072962920962597E-7</v>
      </c>
      <c r="DP9614" s="86">
        <v>1.0047333322533237E-6</v>
      </c>
      <c r="DQ9614" s="86">
        <v>0</v>
      </c>
      <c r="DR9614" s="86">
        <v>1.0047333322533237E-6</v>
      </c>
      <c r="ER9614" s="86" t="s">
        <v>828</v>
      </c>
      <c r="ES9614" s="86" t="s">
        <v>155</v>
      </c>
      <c r="ET9614" s="86" t="s">
        <v>710</v>
      </c>
      <c r="EU9614" s="86" t="s">
        <v>283</v>
      </c>
      <c r="EV9614" s="86" t="s">
        <v>426</v>
      </c>
      <c r="EW9614" s="86" t="s">
        <v>426</v>
      </c>
      <c r="EX9614" s="86">
        <v>2044</v>
      </c>
      <c r="EY9614" s="86">
        <v>4.4513142717343689E-6</v>
      </c>
      <c r="EZ9614" s="86">
        <v>0</v>
      </c>
      <c r="FA9614" s="86">
        <v>226.474885</v>
      </c>
      <c r="FB9614" s="86">
        <v>1.0081108877899E-3</v>
      </c>
      <c r="FC9614" s="86">
        <v>2044</v>
      </c>
      <c r="FD9614" s="86" t="s">
        <v>171</v>
      </c>
      <c r="FE9614" s="86">
        <v>8.5749999999999993E-2</v>
      </c>
      <c r="FF9614" s="86">
        <v>30</v>
      </c>
      <c r="FG9614" s="86">
        <v>0</v>
      </c>
      <c r="FH9614" s="86" t="s">
        <v>427</v>
      </c>
      <c r="FI9614" s="86">
        <v>1.2005E-3</v>
      </c>
      <c r="FJ9614" s="86">
        <v>5.3438027832171098E-9</v>
      </c>
      <c r="FK9614" s="86">
        <v>6.0024999999999998E-4</v>
      </c>
      <c r="FL9614" s="86">
        <v>2.6719013916085549E-9</v>
      </c>
      <c r="FM9614" s="86">
        <v>1.5434999999999995E-3</v>
      </c>
      <c r="FN9614" s="86">
        <v>6.8706035784219963E-9</v>
      </c>
    </row>
    <row r="9615" spans="98:170" x14ac:dyDescent="0.25">
      <c r="CT9615" s="86" t="s">
        <v>155</v>
      </c>
      <c r="CU9615" s="86" t="s">
        <v>709</v>
      </c>
      <c r="CV9615" s="86" t="s">
        <v>292</v>
      </c>
      <c r="CW9615" s="86">
        <v>2051</v>
      </c>
      <c r="CX9615" s="86">
        <v>0</v>
      </c>
      <c r="CY9615" s="86">
        <v>0</v>
      </c>
      <c r="CZ9615" s="86">
        <v>3.6582686173819537E-11</v>
      </c>
      <c r="DA9615" s="86">
        <v>27464.722723733801</v>
      </c>
      <c r="DB9615" s="86">
        <v>578.84065083888606</v>
      </c>
      <c r="DC9615" s="86">
        <v>17445.53797320271</v>
      </c>
      <c r="DD9615" s="86">
        <v>9440.3440996921581</v>
      </c>
      <c r="DE9615" s="86">
        <v>0</v>
      </c>
      <c r="DF9615" s="86">
        <v>0</v>
      </c>
      <c r="DG9615" s="86">
        <v>0</v>
      </c>
      <c r="DH9615" s="86">
        <v>2.3701124829167181E-8</v>
      </c>
      <c r="DJ9615" s="86">
        <v>0</v>
      </c>
      <c r="DK9615" s="86">
        <v>0</v>
      </c>
      <c r="DL9615" s="86">
        <v>0</v>
      </c>
      <c r="DM9615" s="86">
        <v>0</v>
      </c>
      <c r="DN9615" s="86">
        <v>0</v>
      </c>
      <c r="DO9615" s="86">
        <v>0</v>
      </c>
      <c r="DP9615" s="86">
        <v>1.0047333322533237E-6</v>
      </c>
      <c r="DQ9615" s="86">
        <v>0</v>
      </c>
      <c r="DR9615" s="86">
        <v>1.0047333322533237E-6</v>
      </c>
      <c r="ER9615" s="86" t="s">
        <v>828</v>
      </c>
      <c r="ES9615" s="86" t="s">
        <v>155</v>
      </c>
      <c r="ET9615" s="86" t="s">
        <v>710</v>
      </c>
      <c r="EU9615" s="86" t="s">
        <v>283</v>
      </c>
      <c r="EV9615" s="86" t="s">
        <v>426</v>
      </c>
      <c r="EW9615" s="86" t="s">
        <v>426</v>
      </c>
      <c r="EX9615" s="86">
        <v>2045</v>
      </c>
      <c r="EY9615" s="86">
        <v>4.4513142717343689E-6</v>
      </c>
      <c r="EZ9615" s="86">
        <v>0</v>
      </c>
      <c r="FA9615" s="86">
        <v>226.474885</v>
      </c>
      <c r="FB9615" s="86">
        <v>1.0081108877899E-3</v>
      </c>
      <c r="FC9615" s="86">
        <v>2045</v>
      </c>
      <c r="FD9615" s="86" t="s">
        <v>171</v>
      </c>
      <c r="FE9615" s="86">
        <v>8.5749999999999993E-2</v>
      </c>
      <c r="FF9615" s="86">
        <v>30</v>
      </c>
      <c r="FG9615" s="86">
        <v>0</v>
      </c>
      <c r="FH9615" s="86" t="s">
        <v>427</v>
      </c>
      <c r="FI9615" s="86">
        <v>1.2005E-3</v>
      </c>
      <c r="FJ9615" s="86">
        <v>5.3438027832171098E-9</v>
      </c>
      <c r="FK9615" s="86">
        <v>6.0024999999999998E-4</v>
      </c>
      <c r="FL9615" s="86">
        <v>2.6719013916085549E-9</v>
      </c>
      <c r="FM9615" s="86">
        <v>1.5434999999999995E-3</v>
      </c>
      <c r="FN9615" s="86">
        <v>6.8706035784219963E-9</v>
      </c>
    </row>
    <row r="9616" spans="98:170" x14ac:dyDescent="0.25">
      <c r="CT9616" s="86" t="s">
        <v>155</v>
      </c>
      <c r="CU9616" s="86" t="s">
        <v>710</v>
      </c>
      <c r="CV9616" s="86" t="s">
        <v>283</v>
      </c>
      <c r="CW9616" s="86">
        <v>2020</v>
      </c>
      <c r="CX9616" s="86">
        <v>5.3438027832171098E-9</v>
      </c>
      <c r="CY9616" s="86">
        <v>0</v>
      </c>
      <c r="CZ9616" s="86">
        <v>0</v>
      </c>
      <c r="DA9616" s="86">
        <v>14146.130641332729</v>
      </c>
      <c r="DB9616" s="86">
        <v>222.22942162783389</v>
      </c>
      <c r="DC9616" s="86">
        <v>8585.7228092480746</v>
      </c>
      <c r="DD9616" s="86">
        <v>5338.1784104568251</v>
      </c>
      <c r="DE9616" s="86">
        <v>0</v>
      </c>
      <c r="DF9616" s="86">
        <v>0</v>
      </c>
      <c r="DG9616" s="86">
        <v>0</v>
      </c>
      <c r="DH9616" s="86">
        <v>4.4513142717343689E-6</v>
      </c>
      <c r="DJ9616" s="86">
        <v>7.5594132292906673E-5</v>
      </c>
      <c r="DK9616" s="86">
        <v>0</v>
      </c>
      <c r="DL9616" s="86">
        <v>7.5594132292906673E-5</v>
      </c>
      <c r="DM9616" s="86">
        <v>0</v>
      </c>
      <c r="DN9616" s="86">
        <v>0</v>
      </c>
      <c r="DO9616" s="86">
        <v>0</v>
      </c>
      <c r="DP9616" s="86">
        <v>0</v>
      </c>
      <c r="DQ9616" s="86">
        <v>0</v>
      </c>
      <c r="DR9616" s="86">
        <v>0</v>
      </c>
      <c r="ER9616" s="86" t="s">
        <v>828</v>
      </c>
      <c r="ES9616" s="86" t="s">
        <v>155</v>
      </c>
      <c r="ET9616" s="86" t="s">
        <v>710</v>
      </c>
      <c r="EU9616" s="86" t="s">
        <v>283</v>
      </c>
      <c r="EV9616" s="86" t="s">
        <v>426</v>
      </c>
      <c r="EW9616" s="86" t="s">
        <v>426</v>
      </c>
      <c r="EX9616" s="86">
        <v>2046</v>
      </c>
      <c r="EY9616" s="86">
        <v>4.4513142717343689E-6</v>
      </c>
      <c r="EZ9616" s="86">
        <v>0</v>
      </c>
      <c r="FA9616" s="86">
        <v>226.474885</v>
      </c>
      <c r="FB9616" s="86">
        <v>1.0081108877899E-3</v>
      </c>
      <c r="FC9616" s="86">
        <v>2046</v>
      </c>
      <c r="FD9616" s="86" t="s">
        <v>171</v>
      </c>
      <c r="FE9616" s="86">
        <v>8.5749999999999993E-2</v>
      </c>
      <c r="FF9616" s="86">
        <v>30</v>
      </c>
      <c r="FG9616" s="86">
        <v>0</v>
      </c>
      <c r="FH9616" s="86" t="s">
        <v>427</v>
      </c>
      <c r="FI9616" s="86">
        <v>1.2005E-3</v>
      </c>
      <c r="FJ9616" s="86">
        <v>5.3438027832171098E-9</v>
      </c>
      <c r="FK9616" s="86">
        <v>6.0024999999999998E-4</v>
      </c>
      <c r="FL9616" s="86">
        <v>2.6719013916085549E-9</v>
      </c>
      <c r="FM9616" s="86">
        <v>1.5434999999999995E-3</v>
      </c>
      <c r="FN9616" s="86">
        <v>6.8706035784219963E-9</v>
      </c>
    </row>
    <row r="9617" spans="98:170" x14ac:dyDescent="0.25">
      <c r="CT9617" s="86" t="s">
        <v>155</v>
      </c>
      <c r="CU9617" s="86" t="s">
        <v>710</v>
      </c>
      <c r="CV9617" s="86" t="s">
        <v>283</v>
      </c>
      <c r="CW9617" s="86">
        <v>2021</v>
      </c>
      <c r="CX9617" s="86">
        <v>5.3438027832171098E-9</v>
      </c>
      <c r="CY9617" s="86">
        <v>2.6719013916085549E-9</v>
      </c>
      <c r="CZ9617" s="86">
        <v>0</v>
      </c>
      <c r="DA9617" s="86">
        <v>14146.130641332729</v>
      </c>
      <c r="DB9617" s="86">
        <v>222.22942162783389</v>
      </c>
      <c r="DC9617" s="86">
        <v>8585.7228092480746</v>
      </c>
      <c r="DD9617" s="86">
        <v>5338.1784104568251</v>
      </c>
      <c r="DE9617" s="86">
        <v>0</v>
      </c>
      <c r="DF9617" s="86">
        <v>0</v>
      </c>
      <c r="DG9617" s="86">
        <v>0</v>
      </c>
      <c r="DH9617" s="86">
        <v>4.4513142717343689E-6</v>
      </c>
      <c r="DJ9617" s="86">
        <v>7.5594132292906673E-5</v>
      </c>
      <c r="DK9617" s="86">
        <v>0</v>
      </c>
      <c r="DL9617" s="86">
        <v>7.5594132292906673E-5</v>
      </c>
      <c r="DM9617" s="86">
        <v>3.7797066146453336E-5</v>
      </c>
      <c r="DN9617" s="86">
        <v>0</v>
      </c>
      <c r="DO9617" s="86">
        <v>3.7797066146453336E-5</v>
      </c>
      <c r="DP9617" s="86">
        <v>0</v>
      </c>
      <c r="DQ9617" s="86">
        <v>0</v>
      </c>
      <c r="DR9617" s="86">
        <v>0</v>
      </c>
      <c r="ER9617" s="86" t="s">
        <v>828</v>
      </c>
      <c r="ES9617" s="86" t="s">
        <v>155</v>
      </c>
      <c r="ET9617" s="86" t="s">
        <v>710</v>
      </c>
      <c r="EU9617" s="86" t="s">
        <v>283</v>
      </c>
      <c r="EV9617" s="86" t="s">
        <v>426</v>
      </c>
      <c r="EW9617" s="86" t="s">
        <v>426</v>
      </c>
      <c r="EX9617" s="86">
        <v>2047</v>
      </c>
      <c r="EY9617" s="86">
        <v>4.4513142717343689E-6</v>
      </c>
      <c r="EZ9617" s="86">
        <v>0</v>
      </c>
      <c r="FA9617" s="86">
        <v>226.474885</v>
      </c>
      <c r="FB9617" s="86">
        <v>1.0081108877899E-3</v>
      </c>
      <c r="FC9617" s="86">
        <v>2047</v>
      </c>
      <c r="FD9617" s="86" t="s">
        <v>171</v>
      </c>
      <c r="FE9617" s="86">
        <v>8.5749999999999993E-2</v>
      </c>
      <c r="FF9617" s="86">
        <v>30</v>
      </c>
      <c r="FG9617" s="86">
        <v>0</v>
      </c>
      <c r="FH9617" s="86" t="s">
        <v>427</v>
      </c>
      <c r="FI9617" s="86">
        <v>1.2005E-3</v>
      </c>
      <c r="FJ9617" s="86">
        <v>5.3438027832171098E-9</v>
      </c>
      <c r="FK9617" s="86">
        <v>6.0024999999999998E-4</v>
      </c>
      <c r="FL9617" s="86">
        <v>2.6719013916085549E-9</v>
      </c>
      <c r="FM9617" s="86">
        <v>1.5434999999999995E-3</v>
      </c>
      <c r="FN9617" s="86">
        <v>6.8706035784219963E-9</v>
      </c>
    </row>
    <row r="9618" spans="98:170" x14ac:dyDescent="0.25">
      <c r="CT9618" s="86" t="s">
        <v>155</v>
      </c>
      <c r="CU9618" s="86" t="s">
        <v>710</v>
      </c>
      <c r="CV9618" s="86" t="s">
        <v>283</v>
      </c>
      <c r="CW9618" s="86">
        <v>2022</v>
      </c>
      <c r="CX9618" s="86">
        <v>5.3438027832171098E-9</v>
      </c>
      <c r="CY9618" s="86">
        <v>2.6719013916085549E-9</v>
      </c>
      <c r="CZ9618" s="86">
        <v>6.8706035784219963E-9</v>
      </c>
      <c r="DA9618" s="86">
        <v>14146.130641332729</v>
      </c>
      <c r="DB9618" s="86">
        <v>222.22942162783389</v>
      </c>
      <c r="DC9618" s="86">
        <v>8585.7228092480746</v>
      </c>
      <c r="DD9618" s="86">
        <v>5338.1784104568251</v>
      </c>
      <c r="DE9618" s="86">
        <v>0</v>
      </c>
      <c r="DF9618" s="86">
        <v>0</v>
      </c>
      <c r="DG9618" s="86">
        <v>0</v>
      </c>
      <c r="DH9618" s="86">
        <v>4.4513142717343689E-6</v>
      </c>
      <c r="DJ9618" s="86">
        <v>7.5594132292906673E-5</v>
      </c>
      <c r="DK9618" s="86">
        <v>0</v>
      </c>
      <c r="DL9618" s="86">
        <v>7.5594132292906673E-5</v>
      </c>
      <c r="DM9618" s="86">
        <v>3.7797066146453336E-5</v>
      </c>
      <c r="DN9618" s="86">
        <v>0</v>
      </c>
      <c r="DO9618" s="86">
        <v>3.7797066146453336E-5</v>
      </c>
      <c r="DP9618" s="86">
        <v>9.7192455805165693E-5</v>
      </c>
      <c r="DQ9618" s="86">
        <v>0</v>
      </c>
      <c r="DR9618" s="86">
        <v>9.7192455805165693E-5</v>
      </c>
      <c r="ER9618" s="86" t="s">
        <v>828</v>
      </c>
      <c r="ES9618" s="86" t="s">
        <v>155</v>
      </c>
      <c r="ET9618" s="86" t="s">
        <v>710</v>
      </c>
      <c r="EU9618" s="86" t="s">
        <v>283</v>
      </c>
      <c r="EV9618" s="86" t="s">
        <v>426</v>
      </c>
      <c r="EW9618" s="86" t="s">
        <v>426</v>
      </c>
      <c r="EX9618" s="86">
        <v>2048</v>
      </c>
      <c r="EY9618" s="86">
        <v>4.4513142717343689E-6</v>
      </c>
      <c r="EZ9618" s="86">
        <v>0</v>
      </c>
      <c r="FA9618" s="86">
        <v>226.474885</v>
      </c>
      <c r="FB9618" s="86">
        <v>1.0081108877899E-3</v>
      </c>
      <c r="FC9618" s="86">
        <v>2048</v>
      </c>
      <c r="FD9618" s="86" t="s">
        <v>171</v>
      </c>
      <c r="FE9618" s="86">
        <v>8.5749999999999993E-2</v>
      </c>
      <c r="FF9618" s="86">
        <v>30</v>
      </c>
      <c r="FG9618" s="86">
        <v>0</v>
      </c>
      <c r="FH9618" s="86" t="s">
        <v>427</v>
      </c>
      <c r="FI9618" s="86">
        <v>1.2005E-3</v>
      </c>
      <c r="FJ9618" s="86">
        <v>5.3438027832171098E-9</v>
      </c>
      <c r="FK9618" s="86">
        <v>6.0024999999999998E-4</v>
      </c>
      <c r="FL9618" s="86">
        <v>2.6719013916085549E-9</v>
      </c>
      <c r="FM9618" s="86">
        <v>1.5434999999999995E-3</v>
      </c>
      <c r="FN9618" s="86">
        <v>6.8706035784219963E-9</v>
      </c>
    </row>
    <row r="9619" spans="98:170" x14ac:dyDescent="0.25">
      <c r="CT9619" s="86" t="s">
        <v>155</v>
      </c>
      <c r="CU9619" s="86" t="s">
        <v>710</v>
      </c>
      <c r="CV9619" s="86" t="s">
        <v>283</v>
      </c>
      <c r="CW9619" s="86">
        <v>2023</v>
      </c>
      <c r="CX9619" s="86">
        <v>5.3438027832171098E-9</v>
      </c>
      <c r="CY9619" s="86">
        <v>2.6719013916085549E-9</v>
      </c>
      <c r="CZ9619" s="86">
        <v>6.8706035784219963E-9</v>
      </c>
      <c r="DA9619" s="86">
        <v>14664.63755643685</v>
      </c>
      <c r="DB9619" s="86">
        <v>233.23007680794271</v>
      </c>
      <c r="DC9619" s="86">
        <v>8896.5159934287294</v>
      </c>
      <c r="DD9619" s="86">
        <v>5534.8914862001766</v>
      </c>
      <c r="DE9619" s="86">
        <v>0</v>
      </c>
      <c r="DF9619" s="86">
        <v>0</v>
      </c>
      <c r="DG9619" s="86">
        <v>0</v>
      </c>
      <c r="DH9619" s="86">
        <v>4.4513142717343689E-6</v>
      </c>
      <c r="DJ9619" s="86">
        <v>7.8364930988957391E-5</v>
      </c>
      <c r="DK9619" s="86">
        <v>0</v>
      </c>
      <c r="DL9619" s="86">
        <v>7.8364930988957391E-5</v>
      </c>
      <c r="DM9619" s="86">
        <v>3.9182465494478696E-5</v>
      </c>
      <c r="DN9619" s="86">
        <v>0</v>
      </c>
      <c r="DO9619" s="86">
        <v>3.9182465494478696E-5</v>
      </c>
      <c r="DP9619" s="86">
        <v>1.0075491127151662E-4</v>
      </c>
      <c r="DQ9619" s="86">
        <v>0</v>
      </c>
      <c r="DR9619" s="86">
        <v>1.0075491127151662E-4</v>
      </c>
      <c r="ER9619" s="86" t="s">
        <v>828</v>
      </c>
      <c r="ES9619" s="86" t="s">
        <v>155</v>
      </c>
      <c r="ET9619" s="86" t="s">
        <v>710</v>
      </c>
      <c r="EU9619" s="86" t="s">
        <v>283</v>
      </c>
      <c r="EV9619" s="86" t="s">
        <v>426</v>
      </c>
      <c r="EW9619" s="86" t="s">
        <v>426</v>
      </c>
      <c r="EX9619" s="86">
        <v>2049</v>
      </c>
      <c r="EY9619" s="86">
        <v>4.4513142717343689E-6</v>
      </c>
      <c r="EZ9619" s="86">
        <v>0</v>
      </c>
      <c r="FA9619" s="86">
        <v>226.474885</v>
      </c>
      <c r="FB9619" s="86">
        <v>1.0081108877899E-3</v>
      </c>
      <c r="FC9619" s="86">
        <v>2049</v>
      </c>
      <c r="FD9619" s="86" t="s">
        <v>171</v>
      </c>
      <c r="FE9619" s="86">
        <v>8.5749999999999993E-2</v>
      </c>
      <c r="FF9619" s="86">
        <v>30</v>
      </c>
      <c r="FG9619" s="86">
        <v>0</v>
      </c>
      <c r="FH9619" s="86" t="s">
        <v>427</v>
      </c>
      <c r="FI9619" s="86">
        <v>1.2005E-3</v>
      </c>
      <c r="FJ9619" s="86">
        <v>5.3438027832171098E-9</v>
      </c>
      <c r="FK9619" s="86">
        <v>6.0024999999999998E-4</v>
      </c>
      <c r="FL9619" s="86">
        <v>2.6719013916085549E-9</v>
      </c>
      <c r="FM9619" s="86">
        <v>1.5434999999999995E-3</v>
      </c>
      <c r="FN9619" s="86">
        <v>6.8706035784219963E-9</v>
      </c>
    </row>
    <row r="9620" spans="98:170" x14ac:dyDescent="0.25">
      <c r="CT9620" s="86" t="s">
        <v>155</v>
      </c>
      <c r="CU9620" s="86" t="s">
        <v>710</v>
      </c>
      <c r="CV9620" s="86" t="s">
        <v>283</v>
      </c>
      <c r="CW9620" s="86">
        <v>2024</v>
      </c>
      <c r="CX9620" s="86">
        <v>5.3438027832171098E-9</v>
      </c>
      <c r="CY9620" s="86">
        <v>2.6719013916085549E-9</v>
      </c>
      <c r="CZ9620" s="86">
        <v>6.8706035784219963E-9</v>
      </c>
      <c r="DA9620" s="86">
        <v>14664.63755643685</v>
      </c>
      <c r="DB9620" s="86">
        <v>233.23007680794271</v>
      </c>
      <c r="DC9620" s="86">
        <v>8896.5159934287294</v>
      </c>
      <c r="DD9620" s="86">
        <v>5534.8914862001766</v>
      </c>
      <c r="DE9620" s="86">
        <v>0</v>
      </c>
      <c r="DF9620" s="86">
        <v>0</v>
      </c>
      <c r="DG9620" s="86">
        <v>0</v>
      </c>
      <c r="DH9620" s="86">
        <v>4.4513142717343689E-6</v>
      </c>
      <c r="DJ9620" s="86">
        <v>7.8364930988957391E-5</v>
      </c>
      <c r="DK9620" s="86">
        <v>0</v>
      </c>
      <c r="DL9620" s="86">
        <v>7.8364930988957391E-5</v>
      </c>
      <c r="DM9620" s="86">
        <v>3.9182465494478696E-5</v>
      </c>
      <c r="DN9620" s="86">
        <v>0</v>
      </c>
      <c r="DO9620" s="86">
        <v>3.9182465494478696E-5</v>
      </c>
      <c r="DP9620" s="86">
        <v>1.0075491127151662E-4</v>
      </c>
      <c r="DQ9620" s="86">
        <v>0</v>
      </c>
      <c r="DR9620" s="86">
        <v>1.0075491127151662E-4</v>
      </c>
      <c r="ER9620" s="86" t="s">
        <v>828</v>
      </c>
      <c r="ES9620" s="86" t="s">
        <v>155</v>
      </c>
      <c r="ET9620" s="86" t="s">
        <v>710</v>
      </c>
      <c r="EU9620" s="86" t="s">
        <v>283</v>
      </c>
      <c r="EV9620" s="86" t="s">
        <v>426</v>
      </c>
      <c r="EW9620" s="86" t="s">
        <v>426</v>
      </c>
      <c r="EX9620" s="86">
        <v>2050</v>
      </c>
      <c r="EY9620" s="86">
        <v>4.4513142717343689E-6</v>
      </c>
      <c r="EZ9620" s="86">
        <v>0</v>
      </c>
      <c r="FA9620" s="86">
        <v>226.474885</v>
      </c>
      <c r="FB9620" s="86">
        <v>1.0081108877899E-3</v>
      </c>
      <c r="FC9620" s="86">
        <v>2050</v>
      </c>
      <c r="FD9620" s="86" t="s">
        <v>171</v>
      </c>
      <c r="FE9620" s="86">
        <v>8.5749999999999993E-2</v>
      </c>
      <c r="FF9620" s="86">
        <v>30</v>
      </c>
      <c r="FG9620" s="86">
        <v>0</v>
      </c>
      <c r="FH9620" s="86" t="s">
        <v>427</v>
      </c>
      <c r="FI9620" s="86">
        <v>0</v>
      </c>
      <c r="FJ9620" s="86">
        <v>0</v>
      </c>
      <c r="FK9620" s="86">
        <v>6.0024999999999998E-4</v>
      </c>
      <c r="FL9620" s="86">
        <v>2.6719013916085549E-9</v>
      </c>
      <c r="FM9620" s="86">
        <v>1.5434999999999995E-3</v>
      </c>
      <c r="FN9620" s="86">
        <v>6.8706035784219963E-9</v>
      </c>
    </row>
    <row r="9621" spans="98:170" x14ac:dyDescent="0.25">
      <c r="CT9621" s="86" t="s">
        <v>155</v>
      </c>
      <c r="CU9621" s="86" t="s">
        <v>710</v>
      </c>
      <c r="CV9621" s="86" t="s">
        <v>283</v>
      </c>
      <c r="CW9621" s="86">
        <v>2025</v>
      </c>
      <c r="CX9621" s="86">
        <v>5.3438027832171098E-9</v>
      </c>
      <c r="CY9621" s="86">
        <v>2.6719013916085549E-9</v>
      </c>
      <c r="CZ9621" s="86">
        <v>6.8706035784219963E-9</v>
      </c>
      <c r="DA9621" s="86">
        <v>14664.63755643685</v>
      </c>
      <c r="DB9621" s="86">
        <v>233.23007680794271</v>
      </c>
      <c r="DC9621" s="86">
        <v>8896.5159934287294</v>
      </c>
      <c r="DD9621" s="86">
        <v>5534.8914862001766</v>
      </c>
      <c r="DE9621" s="86">
        <v>0</v>
      </c>
      <c r="DF9621" s="86">
        <v>0</v>
      </c>
      <c r="DG9621" s="86">
        <v>0</v>
      </c>
      <c r="DH9621" s="86">
        <v>4.4513142717343689E-6</v>
      </c>
      <c r="DJ9621" s="86">
        <v>7.8364930988957391E-5</v>
      </c>
      <c r="DK9621" s="86">
        <v>0</v>
      </c>
      <c r="DL9621" s="86">
        <v>7.8364930988957391E-5</v>
      </c>
      <c r="DM9621" s="86">
        <v>3.9182465494478696E-5</v>
      </c>
      <c r="DN9621" s="86">
        <v>0</v>
      </c>
      <c r="DO9621" s="86">
        <v>3.9182465494478696E-5</v>
      </c>
      <c r="DP9621" s="86">
        <v>1.0075491127151662E-4</v>
      </c>
      <c r="DQ9621" s="86">
        <v>0</v>
      </c>
      <c r="DR9621" s="86">
        <v>1.0075491127151662E-4</v>
      </c>
      <c r="ER9621" s="86" t="s">
        <v>828</v>
      </c>
      <c r="ES9621" s="86" t="s">
        <v>155</v>
      </c>
      <c r="ET9621" s="86" t="s">
        <v>710</v>
      </c>
      <c r="EU9621" s="86" t="s">
        <v>283</v>
      </c>
      <c r="EV9621" s="86" t="s">
        <v>426</v>
      </c>
      <c r="EW9621" s="86" t="s">
        <v>426</v>
      </c>
      <c r="EX9621" s="86">
        <v>2051</v>
      </c>
      <c r="EY9621" s="86">
        <v>4.4513142717343689E-6</v>
      </c>
      <c r="EZ9621" s="86">
        <v>0</v>
      </c>
      <c r="FA9621" s="86">
        <v>226.474885</v>
      </c>
      <c r="FB9621" s="86">
        <v>1.0081108877899E-3</v>
      </c>
      <c r="FC9621" s="86">
        <v>2051</v>
      </c>
      <c r="FD9621" s="86" t="s">
        <v>171</v>
      </c>
      <c r="FE9621" s="86">
        <v>8.5749999999999993E-2</v>
      </c>
      <c r="FF9621" s="86">
        <v>30</v>
      </c>
      <c r="FG9621" s="86">
        <v>0</v>
      </c>
      <c r="FH9621" s="86" t="s">
        <v>427</v>
      </c>
      <c r="FI9621" s="86">
        <v>0</v>
      </c>
      <c r="FJ9621" s="86">
        <v>0</v>
      </c>
      <c r="FK9621" s="86">
        <v>0</v>
      </c>
      <c r="FL9621" s="86">
        <v>0</v>
      </c>
      <c r="FM9621" s="86">
        <v>1.5434999999999995E-3</v>
      </c>
      <c r="FN9621" s="86">
        <v>6.8706035784219963E-9</v>
      </c>
    </row>
    <row r="9622" spans="98:170" x14ac:dyDescent="0.25">
      <c r="CT9622" s="86" t="s">
        <v>155</v>
      </c>
      <c r="CU9622" s="86" t="s">
        <v>710</v>
      </c>
      <c r="CV9622" s="86" t="s">
        <v>283</v>
      </c>
      <c r="CW9622" s="86">
        <v>2026</v>
      </c>
      <c r="CX9622" s="86">
        <v>5.3438027832171098E-9</v>
      </c>
      <c r="CY9622" s="86">
        <v>2.6719013916085549E-9</v>
      </c>
      <c r="CZ9622" s="86">
        <v>6.8706035784219963E-9</v>
      </c>
      <c r="DA9622" s="86">
        <v>14664.63755643685</v>
      </c>
      <c r="DB9622" s="86">
        <v>233.23007680794271</v>
      </c>
      <c r="DC9622" s="86">
        <v>8896.5159934287294</v>
      </c>
      <c r="DD9622" s="86">
        <v>5534.8914862001766</v>
      </c>
      <c r="DE9622" s="86">
        <v>0</v>
      </c>
      <c r="DF9622" s="86">
        <v>0</v>
      </c>
      <c r="DG9622" s="86">
        <v>0</v>
      </c>
      <c r="DH9622" s="86">
        <v>4.4513142717343689E-6</v>
      </c>
      <c r="DJ9622" s="86">
        <v>7.8364930988957391E-5</v>
      </c>
      <c r="DK9622" s="86">
        <v>0</v>
      </c>
      <c r="DL9622" s="86">
        <v>7.8364930988957391E-5</v>
      </c>
      <c r="DM9622" s="86">
        <v>3.9182465494478696E-5</v>
      </c>
      <c r="DN9622" s="86">
        <v>0</v>
      </c>
      <c r="DO9622" s="86">
        <v>3.9182465494478696E-5</v>
      </c>
      <c r="DP9622" s="86">
        <v>1.0075491127151662E-4</v>
      </c>
      <c r="DQ9622" s="86">
        <v>0</v>
      </c>
      <c r="DR9622" s="86">
        <v>1.0075491127151662E-4</v>
      </c>
      <c r="ER9622" s="86" t="s">
        <v>828</v>
      </c>
      <c r="ES9622" s="86" t="s">
        <v>155</v>
      </c>
      <c r="ET9622" s="86" t="s">
        <v>710</v>
      </c>
      <c r="EU9622" s="86" t="s">
        <v>285</v>
      </c>
      <c r="EV9622" s="86" t="s">
        <v>426</v>
      </c>
      <c r="EW9622" s="86" t="s">
        <v>426</v>
      </c>
      <c r="EX9622" s="86">
        <v>2021</v>
      </c>
      <c r="EY9622" s="86">
        <v>5.3067716766629557E-6</v>
      </c>
      <c r="EZ9622" s="86">
        <v>0</v>
      </c>
      <c r="FA9622" s="86">
        <v>226.474885</v>
      </c>
      <c r="FB9622" s="86">
        <v>1.2018505051935001E-3</v>
      </c>
      <c r="FC9622" s="86">
        <v>2021</v>
      </c>
      <c r="FD9622" s="86" t="s">
        <v>171</v>
      </c>
      <c r="FE9622" s="86">
        <v>8.5749999999999993E-2</v>
      </c>
      <c r="FF9622" s="86">
        <v>30</v>
      </c>
      <c r="FG9622" s="86">
        <v>0</v>
      </c>
      <c r="FH9622" s="86" t="s">
        <v>427</v>
      </c>
      <c r="FI9622" s="86">
        <v>1.2005E-3</v>
      </c>
      <c r="FJ9622" s="86">
        <v>6.3707793978338783E-9</v>
      </c>
      <c r="FK9622" s="86">
        <v>6.0024999999999998E-4</v>
      </c>
      <c r="FL9622" s="86">
        <v>3.1853896989169391E-9</v>
      </c>
      <c r="FM9622" s="86">
        <v>0</v>
      </c>
      <c r="FN9622" s="86">
        <v>0</v>
      </c>
    </row>
    <row r="9623" spans="98:170" x14ac:dyDescent="0.25">
      <c r="CT9623" s="86" t="s">
        <v>155</v>
      </c>
      <c r="CU9623" s="86" t="s">
        <v>710</v>
      </c>
      <c r="CV9623" s="86" t="s">
        <v>283</v>
      </c>
      <c r="CW9623" s="86">
        <v>2027</v>
      </c>
      <c r="CX9623" s="86">
        <v>5.3438027832171098E-9</v>
      </c>
      <c r="CY9623" s="86">
        <v>2.6719013916085549E-9</v>
      </c>
      <c r="CZ9623" s="86">
        <v>6.8706035784219963E-9</v>
      </c>
      <c r="DA9623" s="86">
        <v>14664.63755643685</v>
      </c>
      <c r="DB9623" s="86">
        <v>233.23007680794271</v>
      </c>
      <c r="DC9623" s="86">
        <v>8896.5159934287294</v>
      </c>
      <c r="DD9623" s="86">
        <v>5534.8914862001766</v>
      </c>
      <c r="DE9623" s="86">
        <v>0</v>
      </c>
      <c r="DF9623" s="86">
        <v>0</v>
      </c>
      <c r="DG9623" s="86">
        <v>0</v>
      </c>
      <c r="DH9623" s="86">
        <v>4.4513142717343689E-6</v>
      </c>
      <c r="DJ9623" s="86">
        <v>7.8364930988957391E-5</v>
      </c>
      <c r="DK9623" s="86">
        <v>0</v>
      </c>
      <c r="DL9623" s="86">
        <v>7.8364930988957391E-5</v>
      </c>
      <c r="DM9623" s="86">
        <v>3.9182465494478696E-5</v>
      </c>
      <c r="DN9623" s="86">
        <v>0</v>
      </c>
      <c r="DO9623" s="86">
        <v>3.9182465494478696E-5</v>
      </c>
      <c r="DP9623" s="86">
        <v>1.0075491127151662E-4</v>
      </c>
      <c r="DQ9623" s="86">
        <v>0</v>
      </c>
      <c r="DR9623" s="86">
        <v>1.0075491127151662E-4</v>
      </c>
      <c r="ER9623" s="86" t="s">
        <v>828</v>
      </c>
      <c r="ES9623" s="86" t="s">
        <v>155</v>
      </c>
      <c r="ET9623" s="86" t="s">
        <v>710</v>
      </c>
      <c r="EU9623" s="86" t="s">
        <v>285</v>
      </c>
      <c r="EV9623" s="86" t="s">
        <v>426</v>
      </c>
      <c r="EW9623" s="86" t="s">
        <v>426</v>
      </c>
      <c r="EX9623" s="86">
        <v>2022</v>
      </c>
      <c r="EY9623" s="86">
        <v>5.3067716766629557E-6</v>
      </c>
      <c r="EZ9623" s="86">
        <v>0</v>
      </c>
      <c r="FA9623" s="86">
        <v>226.474885</v>
      </c>
      <c r="FB9623" s="86">
        <v>1.2018505051935001E-3</v>
      </c>
      <c r="FC9623" s="86">
        <v>2022</v>
      </c>
      <c r="FD9623" s="86" t="s">
        <v>171</v>
      </c>
      <c r="FE9623" s="86">
        <v>8.5749999999999993E-2</v>
      </c>
      <c r="FF9623" s="86">
        <v>30</v>
      </c>
      <c r="FG9623" s="86">
        <v>0</v>
      </c>
      <c r="FH9623" s="86" t="s">
        <v>427</v>
      </c>
      <c r="FI9623" s="86">
        <v>1.2005E-3</v>
      </c>
      <c r="FJ9623" s="86">
        <v>6.3707793978338783E-9</v>
      </c>
      <c r="FK9623" s="86">
        <v>6.0024999999999998E-4</v>
      </c>
      <c r="FL9623" s="86">
        <v>3.1853896989169391E-9</v>
      </c>
      <c r="FM9623" s="86">
        <v>1.5434999999999995E-3</v>
      </c>
      <c r="FN9623" s="86">
        <v>8.1910020829292696E-9</v>
      </c>
    </row>
    <row r="9624" spans="98:170" x14ac:dyDescent="0.25">
      <c r="CT9624" s="86" t="s">
        <v>155</v>
      </c>
      <c r="CU9624" s="86" t="s">
        <v>710</v>
      </c>
      <c r="CV9624" s="86" t="s">
        <v>283</v>
      </c>
      <c r="CW9624" s="86">
        <v>2028</v>
      </c>
      <c r="CX9624" s="86">
        <v>5.3438027832171098E-9</v>
      </c>
      <c r="CY9624" s="86">
        <v>2.6719013916085549E-9</v>
      </c>
      <c r="CZ9624" s="86">
        <v>6.8706035784219963E-9</v>
      </c>
      <c r="DA9624" s="86">
        <v>15317.990942816199</v>
      </c>
      <c r="DB9624" s="86">
        <v>247.27299216495069</v>
      </c>
      <c r="DC9624" s="86">
        <v>9287.649095544637</v>
      </c>
      <c r="DD9624" s="86">
        <v>5783.0688551066123</v>
      </c>
      <c r="DE9624" s="86">
        <v>0</v>
      </c>
      <c r="DF9624" s="86">
        <v>0</v>
      </c>
      <c r="DG9624" s="86">
        <v>0</v>
      </c>
      <c r="DH9624" s="86">
        <v>4.4513142717343689E-6</v>
      </c>
      <c r="DJ9624" s="86">
        <v>8.1856322633515685E-5</v>
      </c>
      <c r="DK9624" s="86">
        <v>0</v>
      </c>
      <c r="DL9624" s="86">
        <v>8.1856322633515685E-5</v>
      </c>
      <c r="DM9624" s="86">
        <v>4.0928161316757843E-5</v>
      </c>
      <c r="DN9624" s="86">
        <v>0</v>
      </c>
      <c r="DO9624" s="86">
        <v>4.0928161316757843E-5</v>
      </c>
      <c r="DP9624" s="86">
        <v>1.0524384338594871E-4</v>
      </c>
      <c r="DQ9624" s="86">
        <v>0</v>
      </c>
      <c r="DR9624" s="86">
        <v>1.0524384338594871E-4</v>
      </c>
      <c r="ER9624" s="86" t="s">
        <v>828</v>
      </c>
      <c r="ES9624" s="86" t="s">
        <v>155</v>
      </c>
      <c r="ET9624" s="86" t="s">
        <v>710</v>
      </c>
      <c r="EU9624" s="86" t="s">
        <v>285</v>
      </c>
      <c r="EV9624" s="86" t="s">
        <v>426</v>
      </c>
      <c r="EW9624" s="86" t="s">
        <v>426</v>
      </c>
      <c r="EX9624" s="86">
        <v>2023</v>
      </c>
      <c r="EY9624" s="86">
        <v>5.3067716766629557E-6</v>
      </c>
      <c r="EZ9624" s="86">
        <v>0</v>
      </c>
      <c r="FA9624" s="86">
        <v>226.474885</v>
      </c>
      <c r="FB9624" s="86">
        <v>1.2018505051935001E-3</v>
      </c>
      <c r="FC9624" s="86">
        <v>2023</v>
      </c>
      <c r="FD9624" s="86" t="s">
        <v>171</v>
      </c>
      <c r="FE9624" s="86">
        <v>8.5749999999999993E-2</v>
      </c>
      <c r="FF9624" s="86">
        <v>30</v>
      </c>
      <c r="FG9624" s="86">
        <v>0</v>
      </c>
      <c r="FH9624" s="86" t="s">
        <v>427</v>
      </c>
      <c r="FI9624" s="86">
        <v>1.2005E-3</v>
      </c>
      <c r="FJ9624" s="86">
        <v>6.3707793978338783E-9</v>
      </c>
      <c r="FK9624" s="86">
        <v>6.0024999999999998E-4</v>
      </c>
      <c r="FL9624" s="86">
        <v>3.1853896989169391E-9</v>
      </c>
      <c r="FM9624" s="86">
        <v>1.5434999999999995E-3</v>
      </c>
      <c r="FN9624" s="86">
        <v>8.1910020829292696E-9</v>
      </c>
    </row>
    <row r="9625" spans="98:170" x14ac:dyDescent="0.25">
      <c r="CT9625" s="86" t="s">
        <v>155</v>
      </c>
      <c r="CU9625" s="86" t="s">
        <v>710</v>
      </c>
      <c r="CV9625" s="86" t="s">
        <v>283</v>
      </c>
      <c r="CW9625" s="86">
        <v>2029</v>
      </c>
      <c r="CX9625" s="86">
        <v>5.3438027832171098E-9</v>
      </c>
      <c r="CY9625" s="86">
        <v>2.6719013916085549E-9</v>
      </c>
      <c r="CZ9625" s="86">
        <v>6.8706035784219963E-9</v>
      </c>
      <c r="DA9625" s="86">
        <v>15317.990942816199</v>
      </c>
      <c r="DB9625" s="86">
        <v>247.27299216495069</v>
      </c>
      <c r="DC9625" s="86">
        <v>9287.649095544637</v>
      </c>
      <c r="DD9625" s="86">
        <v>5783.0688551066123</v>
      </c>
      <c r="DE9625" s="86">
        <v>0</v>
      </c>
      <c r="DF9625" s="86">
        <v>0</v>
      </c>
      <c r="DG9625" s="86">
        <v>0</v>
      </c>
      <c r="DH9625" s="86">
        <v>4.4513142717343689E-6</v>
      </c>
      <c r="DJ9625" s="86">
        <v>8.1856322633515685E-5</v>
      </c>
      <c r="DK9625" s="86">
        <v>0</v>
      </c>
      <c r="DL9625" s="86">
        <v>8.1856322633515685E-5</v>
      </c>
      <c r="DM9625" s="86">
        <v>4.0928161316757843E-5</v>
      </c>
      <c r="DN9625" s="86">
        <v>0</v>
      </c>
      <c r="DO9625" s="86">
        <v>4.0928161316757843E-5</v>
      </c>
      <c r="DP9625" s="86">
        <v>1.0524384338594871E-4</v>
      </c>
      <c r="DQ9625" s="86">
        <v>0</v>
      </c>
      <c r="DR9625" s="86">
        <v>1.0524384338594871E-4</v>
      </c>
      <c r="ER9625" s="86" t="s">
        <v>828</v>
      </c>
      <c r="ES9625" s="86" t="s">
        <v>155</v>
      </c>
      <c r="ET9625" s="86" t="s">
        <v>710</v>
      </c>
      <c r="EU9625" s="86" t="s">
        <v>285</v>
      </c>
      <c r="EV9625" s="86" t="s">
        <v>426</v>
      </c>
      <c r="EW9625" s="86" t="s">
        <v>426</v>
      </c>
      <c r="EX9625" s="86">
        <v>2024</v>
      </c>
      <c r="EY9625" s="86">
        <v>5.3067716766629557E-6</v>
      </c>
      <c r="EZ9625" s="86">
        <v>0</v>
      </c>
      <c r="FA9625" s="86">
        <v>226.474885</v>
      </c>
      <c r="FB9625" s="86">
        <v>1.2018505051935001E-3</v>
      </c>
      <c r="FC9625" s="86">
        <v>2024</v>
      </c>
      <c r="FD9625" s="86" t="s">
        <v>171</v>
      </c>
      <c r="FE9625" s="86">
        <v>8.5749999999999993E-2</v>
      </c>
      <c r="FF9625" s="86">
        <v>30</v>
      </c>
      <c r="FG9625" s="86">
        <v>0</v>
      </c>
      <c r="FH9625" s="86" t="s">
        <v>427</v>
      </c>
      <c r="FI9625" s="86">
        <v>1.2005E-3</v>
      </c>
      <c r="FJ9625" s="86">
        <v>6.3707793978338783E-9</v>
      </c>
      <c r="FK9625" s="86">
        <v>6.0024999999999998E-4</v>
      </c>
      <c r="FL9625" s="86">
        <v>3.1853896989169391E-9</v>
      </c>
      <c r="FM9625" s="86">
        <v>1.5434999999999995E-3</v>
      </c>
      <c r="FN9625" s="86">
        <v>8.1910020829292696E-9</v>
      </c>
    </row>
    <row r="9626" spans="98:170" x14ac:dyDescent="0.25">
      <c r="CT9626" s="86" t="s">
        <v>155</v>
      </c>
      <c r="CU9626" s="86" t="s">
        <v>710</v>
      </c>
      <c r="CV9626" s="86" t="s">
        <v>283</v>
      </c>
      <c r="CW9626" s="86">
        <v>2030</v>
      </c>
      <c r="CX9626" s="86">
        <v>5.3438027832171098E-9</v>
      </c>
      <c r="CY9626" s="86">
        <v>2.6719013916085549E-9</v>
      </c>
      <c r="CZ9626" s="86">
        <v>6.8706035784219963E-9</v>
      </c>
      <c r="DA9626" s="86">
        <v>15317.990942816199</v>
      </c>
      <c r="DB9626" s="86">
        <v>247.27299216495069</v>
      </c>
      <c r="DC9626" s="86">
        <v>9287.649095544637</v>
      </c>
      <c r="DD9626" s="86">
        <v>5783.0688551066123</v>
      </c>
      <c r="DE9626" s="86">
        <v>0</v>
      </c>
      <c r="DF9626" s="86">
        <v>0</v>
      </c>
      <c r="DG9626" s="86">
        <v>0</v>
      </c>
      <c r="DH9626" s="86">
        <v>4.4513142717343689E-6</v>
      </c>
      <c r="DJ9626" s="86">
        <v>8.1856322633515685E-5</v>
      </c>
      <c r="DK9626" s="86">
        <v>0</v>
      </c>
      <c r="DL9626" s="86">
        <v>8.1856322633515685E-5</v>
      </c>
      <c r="DM9626" s="86">
        <v>4.0928161316757843E-5</v>
      </c>
      <c r="DN9626" s="86">
        <v>0</v>
      </c>
      <c r="DO9626" s="86">
        <v>4.0928161316757843E-5</v>
      </c>
      <c r="DP9626" s="86">
        <v>1.0524384338594871E-4</v>
      </c>
      <c r="DQ9626" s="86">
        <v>0</v>
      </c>
      <c r="DR9626" s="86">
        <v>1.0524384338594871E-4</v>
      </c>
      <c r="ER9626" s="86" t="s">
        <v>828</v>
      </c>
      <c r="ES9626" s="86" t="s">
        <v>155</v>
      </c>
      <c r="ET9626" s="86" t="s">
        <v>710</v>
      </c>
      <c r="EU9626" s="86" t="s">
        <v>285</v>
      </c>
      <c r="EV9626" s="86" t="s">
        <v>426</v>
      </c>
      <c r="EW9626" s="86" t="s">
        <v>426</v>
      </c>
      <c r="EX9626" s="86">
        <v>2025</v>
      </c>
      <c r="EY9626" s="86">
        <v>5.3067716766629557E-6</v>
      </c>
      <c r="EZ9626" s="86">
        <v>0</v>
      </c>
      <c r="FA9626" s="86">
        <v>226.474885</v>
      </c>
      <c r="FB9626" s="86">
        <v>1.2018505051935001E-3</v>
      </c>
      <c r="FC9626" s="86">
        <v>2025</v>
      </c>
      <c r="FD9626" s="86" t="s">
        <v>171</v>
      </c>
      <c r="FE9626" s="86">
        <v>8.5749999999999993E-2</v>
      </c>
      <c r="FF9626" s="86">
        <v>30</v>
      </c>
      <c r="FG9626" s="86">
        <v>0</v>
      </c>
      <c r="FH9626" s="86" t="s">
        <v>427</v>
      </c>
      <c r="FI9626" s="86">
        <v>1.2005E-3</v>
      </c>
      <c r="FJ9626" s="86">
        <v>6.3707793978338783E-9</v>
      </c>
      <c r="FK9626" s="86">
        <v>6.0024999999999998E-4</v>
      </c>
      <c r="FL9626" s="86">
        <v>3.1853896989169391E-9</v>
      </c>
      <c r="FM9626" s="86">
        <v>1.5434999999999995E-3</v>
      </c>
      <c r="FN9626" s="86">
        <v>8.1910020829292696E-9</v>
      </c>
    </row>
    <row r="9627" spans="98:170" x14ac:dyDescent="0.25">
      <c r="CT9627" s="86" t="s">
        <v>155</v>
      </c>
      <c r="CU9627" s="86" t="s">
        <v>710</v>
      </c>
      <c r="CV9627" s="86" t="s">
        <v>283</v>
      </c>
      <c r="CW9627" s="86">
        <v>2031</v>
      </c>
      <c r="CX9627" s="86">
        <v>5.3438027832171098E-9</v>
      </c>
      <c r="CY9627" s="86">
        <v>2.6719013916085549E-9</v>
      </c>
      <c r="CZ9627" s="86">
        <v>6.8706035784219963E-9</v>
      </c>
      <c r="DA9627" s="86">
        <v>15317.990942816199</v>
      </c>
      <c r="DB9627" s="86">
        <v>247.27299216495069</v>
      </c>
      <c r="DC9627" s="86">
        <v>9287.649095544637</v>
      </c>
      <c r="DD9627" s="86">
        <v>5783.0688551066123</v>
      </c>
      <c r="DE9627" s="86">
        <v>0</v>
      </c>
      <c r="DF9627" s="86">
        <v>0</v>
      </c>
      <c r="DG9627" s="86">
        <v>0</v>
      </c>
      <c r="DH9627" s="86">
        <v>4.4513142717343689E-6</v>
      </c>
      <c r="DJ9627" s="86">
        <v>8.1856322633515685E-5</v>
      </c>
      <c r="DK9627" s="86">
        <v>0</v>
      </c>
      <c r="DL9627" s="86">
        <v>8.1856322633515685E-5</v>
      </c>
      <c r="DM9627" s="86">
        <v>4.0928161316757843E-5</v>
      </c>
      <c r="DN9627" s="86">
        <v>0</v>
      </c>
      <c r="DO9627" s="86">
        <v>4.0928161316757843E-5</v>
      </c>
      <c r="DP9627" s="86">
        <v>1.0524384338594871E-4</v>
      </c>
      <c r="DQ9627" s="86">
        <v>0</v>
      </c>
      <c r="DR9627" s="86">
        <v>1.0524384338594871E-4</v>
      </c>
      <c r="ER9627" s="86" t="s">
        <v>828</v>
      </c>
      <c r="ES9627" s="86" t="s">
        <v>155</v>
      </c>
      <c r="ET9627" s="86" t="s">
        <v>710</v>
      </c>
      <c r="EU9627" s="86" t="s">
        <v>285</v>
      </c>
      <c r="EV9627" s="86" t="s">
        <v>426</v>
      </c>
      <c r="EW9627" s="86" t="s">
        <v>426</v>
      </c>
      <c r="EX9627" s="86">
        <v>2026</v>
      </c>
      <c r="EY9627" s="86">
        <v>5.3067716766629557E-6</v>
      </c>
      <c r="EZ9627" s="86">
        <v>0</v>
      </c>
      <c r="FA9627" s="86">
        <v>226.474885</v>
      </c>
      <c r="FB9627" s="86">
        <v>1.2018505051935001E-3</v>
      </c>
      <c r="FC9627" s="86">
        <v>2026</v>
      </c>
      <c r="FD9627" s="86" t="s">
        <v>171</v>
      </c>
      <c r="FE9627" s="86">
        <v>8.5749999999999993E-2</v>
      </c>
      <c r="FF9627" s="86">
        <v>30</v>
      </c>
      <c r="FG9627" s="86">
        <v>0</v>
      </c>
      <c r="FH9627" s="86" t="s">
        <v>427</v>
      </c>
      <c r="FI9627" s="86">
        <v>1.2005E-3</v>
      </c>
      <c r="FJ9627" s="86">
        <v>6.3707793978338783E-9</v>
      </c>
      <c r="FK9627" s="86">
        <v>6.0024999999999998E-4</v>
      </c>
      <c r="FL9627" s="86">
        <v>3.1853896989169391E-9</v>
      </c>
      <c r="FM9627" s="86">
        <v>1.5434999999999995E-3</v>
      </c>
      <c r="FN9627" s="86">
        <v>8.1910020829292696E-9</v>
      </c>
    </row>
    <row r="9628" spans="98:170" x14ac:dyDescent="0.25">
      <c r="CT9628" s="86" t="s">
        <v>155</v>
      </c>
      <c r="CU9628" s="86" t="s">
        <v>710</v>
      </c>
      <c r="CV9628" s="86" t="s">
        <v>283</v>
      </c>
      <c r="CW9628" s="86">
        <v>2032</v>
      </c>
      <c r="CX9628" s="86">
        <v>5.3438027832171098E-9</v>
      </c>
      <c r="CY9628" s="86">
        <v>2.6719013916085549E-9</v>
      </c>
      <c r="CZ9628" s="86">
        <v>6.8706035784219963E-9</v>
      </c>
      <c r="DA9628" s="86">
        <v>15317.990942816199</v>
      </c>
      <c r="DB9628" s="86">
        <v>247.27299216495069</v>
      </c>
      <c r="DC9628" s="86">
        <v>9287.649095544637</v>
      </c>
      <c r="DD9628" s="86">
        <v>5783.0688551066123</v>
      </c>
      <c r="DE9628" s="86">
        <v>0</v>
      </c>
      <c r="DF9628" s="86">
        <v>0</v>
      </c>
      <c r="DG9628" s="86">
        <v>0</v>
      </c>
      <c r="DH9628" s="86">
        <v>4.4513142717343689E-6</v>
      </c>
      <c r="DJ9628" s="86">
        <v>8.1856322633515685E-5</v>
      </c>
      <c r="DK9628" s="86">
        <v>0</v>
      </c>
      <c r="DL9628" s="86">
        <v>8.1856322633515685E-5</v>
      </c>
      <c r="DM9628" s="86">
        <v>4.0928161316757843E-5</v>
      </c>
      <c r="DN9628" s="86">
        <v>0</v>
      </c>
      <c r="DO9628" s="86">
        <v>4.0928161316757843E-5</v>
      </c>
      <c r="DP9628" s="86">
        <v>1.0524384338594871E-4</v>
      </c>
      <c r="DQ9628" s="86">
        <v>0</v>
      </c>
      <c r="DR9628" s="86">
        <v>1.0524384338594871E-4</v>
      </c>
      <c r="ER9628" s="86" t="s">
        <v>828</v>
      </c>
      <c r="ES9628" s="86" t="s">
        <v>155</v>
      </c>
      <c r="ET9628" s="86" t="s">
        <v>710</v>
      </c>
      <c r="EU9628" s="86" t="s">
        <v>285</v>
      </c>
      <c r="EV9628" s="86" t="s">
        <v>426</v>
      </c>
      <c r="EW9628" s="86" t="s">
        <v>426</v>
      </c>
      <c r="EX9628" s="86">
        <v>2027</v>
      </c>
      <c r="EY9628" s="86">
        <v>5.3067716766629557E-6</v>
      </c>
      <c r="EZ9628" s="86">
        <v>0</v>
      </c>
      <c r="FA9628" s="86">
        <v>226.474885</v>
      </c>
      <c r="FB9628" s="86">
        <v>1.2018505051935001E-3</v>
      </c>
      <c r="FC9628" s="86">
        <v>2027</v>
      </c>
      <c r="FD9628" s="86" t="s">
        <v>171</v>
      </c>
      <c r="FE9628" s="86">
        <v>8.5749999999999993E-2</v>
      </c>
      <c r="FF9628" s="86">
        <v>30</v>
      </c>
      <c r="FG9628" s="86">
        <v>0</v>
      </c>
      <c r="FH9628" s="86" t="s">
        <v>427</v>
      </c>
      <c r="FI9628" s="86">
        <v>1.2005E-3</v>
      </c>
      <c r="FJ9628" s="86">
        <v>6.3707793978338783E-9</v>
      </c>
      <c r="FK9628" s="86">
        <v>6.0024999999999998E-4</v>
      </c>
      <c r="FL9628" s="86">
        <v>3.1853896989169391E-9</v>
      </c>
      <c r="FM9628" s="86">
        <v>1.5434999999999995E-3</v>
      </c>
      <c r="FN9628" s="86">
        <v>8.1910020829292696E-9</v>
      </c>
    </row>
    <row r="9629" spans="98:170" x14ac:dyDescent="0.25">
      <c r="CT9629" s="86" t="s">
        <v>155</v>
      </c>
      <c r="CU9629" s="86" t="s">
        <v>710</v>
      </c>
      <c r="CV9629" s="86" t="s">
        <v>283</v>
      </c>
      <c r="CW9629" s="86">
        <v>2033</v>
      </c>
      <c r="CX9629" s="86">
        <v>5.3438027832171098E-9</v>
      </c>
      <c r="CY9629" s="86">
        <v>2.6719013916085549E-9</v>
      </c>
      <c r="CZ9629" s="86">
        <v>6.8706035784219963E-9</v>
      </c>
      <c r="DA9629" s="86">
        <v>16044.126426626441</v>
      </c>
      <c r="DB9629" s="86">
        <v>263.10737971827638</v>
      </c>
      <c r="DC9629" s="86">
        <v>9721.7399837424491</v>
      </c>
      <c r="DD9629" s="86">
        <v>6059.2790631657199</v>
      </c>
      <c r="DE9629" s="86">
        <v>0</v>
      </c>
      <c r="DF9629" s="86">
        <v>0</v>
      </c>
      <c r="DG9629" s="86">
        <v>0</v>
      </c>
      <c r="DH9629" s="86">
        <v>4.4513142717343689E-6</v>
      </c>
      <c r="DJ9629" s="86">
        <v>8.5736647452893552E-5</v>
      </c>
      <c r="DK9629" s="86">
        <v>0</v>
      </c>
      <c r="DL9629" s="86">
        <v>8.5736647452893552E-5</v>
      </c>
      <c r="DM9629" s="86">
        <v>4.2868323726446776E-5</v>
      </c>
      <c r="DN9629" s="86">
        <v>0</v>
      </c>
      <c r="DO9629" s="86">
        <v>4.2868323726446776E-5</v>
      </c>
      <c r="DP9629" s="86">
        <v>1.1023283243943453E-4</v>
      </c>
      <c r="DQ9629" s="86">
        <v>0</v>
      </c>
      <c r="DR9629" s="86">
        <v>1.1023283243943453E-4</v>
      </c>
      <c r="ER9629" s="86" t="s">
        <v>828</v>
      </c>
      <c r="ES9629" s="86" t="s">
        <v>155</v>
      </c>
      <c r="ET9629" s="86" t="s">
        <v>710</v>
      </c>
      <c r="EU9629" s="86" t="s">
        <v>285</v>
      </c>
      <c r="EV9629" s="86" t="s">
        <v>426</v>
      </c>
      <c r="EW9629" s="86" t="s">
        <v>426</v>
      </c>
      <c r="EX9629" s="86">
        <v>2028</v>
      </c>
      <c r="EY9629" s="86">
        <v>5.3067716766629557E-6</v>
      </c>
      <c r="EZ9629" s="86">
        <v>0</v>
      </c>
      <c r="FA9629" s="86">
        <v>226.474885</v>
      </c>
      <c r="FB9629" s="86">
        <v>1.2018505051935001E-3</v>
      </c>
      <c r="FC9629" s="86">
        <v>2028</v>
      </c>
      <c r="FD9629" s="86" t="s">
        <v>171</v>
      </c>
      <c r="FE9629" s="86">
        <v>8.5749999999999993E-2</v>
      </c>
      <c r="FF9629" s="86">
        <v>30</v>
      </c>
      <c r="FG9629" s="86">
        <v>0</v>
      </c>
      <c r="FH9629" s="86" t="s">
        <v>427</v>
      </c>
      <c r="FI9629" s="86">
        <v>1.2005E-3</v>
      </c>
      <c r="FJ9629" s="86">
        <v>6.3707793978338783E-9</v>
      </c>
      <c r="FK9629" s="86">
        <v>6.0024999999999998E-4</v>
      </c>
      <c r="FL9629" s="86">
        <v>3.1853896989169391E-9</v>
      </c>
      <c r="FM9629" s="86">
        <v>1.5434999999999995E-3</v>
      </c>
      <c r="FN9629" s="86">
        <v>8.1910020829292696E-9</v>
      </c>
    </row>
    <row r="9630" spans="98:170" x14ac:dyDescent="0.25">
      <c r="CT9630" s="86" t="s">
        <v>155</v>
      </c>
      <c r="CU9630" s="86" t="s">
        <v>710</v>
      </c>
      <c r="CV9630" s="86" t="s">
        <v>283</v>
      </c>
      <c r="CW9630" s="86">
        <v>2034</v>
      </c>
      <c r="CX9630" s="86">
        <v>5.3438027832171098E-9</v>
      </c>
      <c r="CY9630" s="86">
        <v>2.6719013916085549E-9</v>
      </c>
      <c r="CZ9630" s="86">
        <v>6.8706035784219963E-9</v>
      </c>
      <c r="DA9630" s="86">
        <v>16044.126426626441</v>
      </c>
      <c r="DB9630" s="86">
        <v>263.10737971827638</v>
      </c>
      <c r="DC9630" s="86">
        <v>9721.7399837424491</v>
      </c>
      <c r="DD9630" s="86">
        <v>6059.2790631657199</v>
      </c>
      <c r="DE9630" s="86">
        <v>0</v>
      </c>
      <c r="DF9630" s="86">
        <v>0</v>
      </c>
      <c r="DG9630" s="86">
        <v>0</v>
      </c>
      <c r="DH9630" s="86">
        <v>4.4513142717343689E-6</v>
      </c>
      <c r="DJ9630" s="86">
        <v>8.5736647452893552E-5</v>
      </c>
      <c r="DK9630" s="86">
        <v>0</v>
      </c>
      <c r="DL9630" s="86">
        <v>8.5736647452893552E-5</v>
      </c>
      <c r="DM9630" s="86">
        <v>4.2868323726446776E-5</v>
      </c>
      <c r="DN9630" s="86">
        <v>0</v>
      </c>
      <c r="DO9630" s="86">
        <v>4.2868323726446776E-5</v>
      </c>
      <c r="DP9630" s="86">
        <v>1.1023283243943453E-4</v>
      </c>
      <c r="DQ9630" s="86">
        <v>0</v>
      </c>
      <c r="DR9630" s="86">
        <v>1.1023283243943453E-4</v>
      </c>
      <c r="ER9630" s="86" t="s">
        <v>828</v>
      </c>
      <c r="ES9630" s="86" t="s">
        <v>155</v>
      </c>
      <c r="ET9630" s="86" t="s">
        <v>710</v>
      </c>
      <c r="EU9630" s="86" t="s">
        <v>285</v>
      </c>
      <c r="EV9630" s="86" t="s">
        <v>426</v>
      </c>
      <c r="EW9630" s="86" t="s">
        <v>426</v>
      </c>
      <c r="EX9630" s="86">
        <v>2029</v>
      </c>
      <c r="EY9630" s="86">
        <v>5.3067716766629557E-6</v>
      </c>
      <c r="EZ9630" s="86">
        <v>0</v>
      </c>
      <c r="FA9630" s="86">
        <v>226.474885</v>
      </c>
      <c r="FB9630" s="86">
        <v>1.2018505051935001E-3</v>
      </c>
      <c r="FC9630" s="86">
        <v>2029</v>
      </c>
      <c r="FD9630" s="86" t="s">
        <v>171</v>
      </c>
      <c r="FE9630" s="86">
        <v>8.5749999999999993E-2</v>
      </c>
      <c r="FF9630" s="86">
        <v>30</v>
      </c>
      <c r="FG9630" s="86">
        <v>0</v>
      </c>
      <c r="FH9630" s="86" t="s">
        <v>427</v>
      </c>
      <c r="FI9630" s="86">
        <v>1.2005E-3</v>
      </c>
      <c r="FJ9630" s="86">
        <v>6.3707793978338783E-9</v>
      </c>
      <c r="FK9630" s="86">
        <v>6.0024999999999998E-4</v>
      </c>
      <c r="FL9630" s="86">
        <v>3.1853896989169391E-9</v>
      </c>
      <c r="FM9630" s="86">
        <v>1.5434999999999995E-3</v>
      </c>
      <c r="FN9630" s="86">
        <v>8.1910020829292696E-9</v>
      </c>
    </row>
    <row r="9631" spans="98:170" x14ac:dyDescent="0.25">
      <c r="CT9631" s="86" t="s">
        <v>155</v>
      </c>
      <c r="CU9631" s="86" t="s">
        <v>710</v>
      </c>
      <c r="CV9631" s="86" t="s">
        <v>283</v>
      </c>
      <c r="CW9631" s="86">
        <v>2035</v>
      </c>
      <c r="CX9631" s="86">
        <v>5.3438027832171098E-9</v>
      </c>
      <c r="CY9631" s="86">
        <v>2.6719013916085549E-9</v>
      </c>
      <c r="CZ9631" s="86">
        <v>6.8706035784219963E-9</v>
      </c>
      <c r="DA9631" s="86">
        <v>16044.126426626441</v>
      </c>
      <c r="DB9631" s="86">
        <v>263.10737971827638</v>
      </c>
      <c r="DC9631" s="86">
        <v>9721.7399837424491</v>
      </c>
      <c r="DD9631" s="86">
        <v>6059.2790631657199</v>
      </c>
      <c r="DE9631" s="86">
        <v>0</v>
      </c>
      <c r="DF9631" s="86">
        <v>0</v>
      </c>
      <c r="DG9631" s="86">
        <v>0</v>
      </c>
      <c r="DH9631" s="86">
        <v>4.4513142717343689E-6</v>
      </c>
      <c r="DJ9631" s="86">
        <v>8.5736647452893552E-5</v>
      </c>
      <c r="DK9631" s="86">
        <v>0</v>
      </c>
      <c r="DL9631" s="86">
        <v>8.5736647452893552E-5</v>
      </c>
      <c r="DM9631" s="86">
        <v>4.2868323726446776E-5</v>
      </c>
      <c r="DN9631" s="86">
        <v>0</v>
      </c>
      <c r="DO9631" s="86">
        <v>4.2868323726446776E-5</v>
      </c>
      <c r="DP9631" s="86">
        <v>1.1023283243943453E-4</v>
      </c>
      <c r="DQ9631" s="86">
        <v>0</v>
      </c>
      <c r="DR9631" s="86">
        <v>1.1023283243943453E-4</v>
      </c>
      <c r="ER9631" s="86" t="s">
        <v>828</v>
      </c>
      <c r="ES9631" s="86" t="s">
        <v>155</v>
      </c>
      <c r="ET9631" s="86" t="s">
        <v>710</v>
      </c>
      <c r="EU9631" s="86" t="s">
        <v>285</v>
      </c>
      <c r="EV9631" s="86" t="s">
        <v>426</v>
      </c>
      <c r="EW9631" s="86" t="s">
        <v>426</v>
      </c>
      <c r="EX9631" s="86">
        <v>2030</v>
      </c>
      <c r="EY9631" s="86">
        <v>5.3067716766629557E-6</v>
      </c>
      <c r="EZ9631" s="86">
        <v>0</v>
      </c>
      <c r="FA9631" s="86">
        <v>226.474885</v>
      </c>
      <c r="FB9631" s="86">
        <v>1.2018505051935001E-3</v>
      </c>
      <c r="FC9631" s="86">
        <v>2030</v>
      </c>
      <c r="FD9631" s="86" t="s">
        <v>171</v>
      </c>
      <c r="FE9631" s="86">
        <v>8.5749999999999993E-2</v>
      </c>
      <c r="FF9631" s="86">
        <v>30</v>
      </c>
      <c r="FG9631" s="86">
        <v>0</v>
      </c>
      <c r="FH9631" s="86" t="s">
        <v>427</v>
      </c>
      <c r="FI9631" s="86">
        <v>1.2005E-3</v>
      </c>
      <c r="FJ9631" s="86">
        <v>6.3707793978338783E-9</v>
      </c>
      <c r="FK9631" s="86">
        <v>6.0024999999999998E-4</v>
      </c>
      <c r="FL9631" s="86">
        <v>3.1853896989169391E-9</v>
      </c>
      <c r="FM9631" s="86">
        <v>1.5434999999999995E-3</v>
      </c>
      <c r="FN9631" s="86">
        <v>8.1910020829292696E-9</v>
      </c>
    </row>
    <row r="9632" spans="98:170" x14ac:dyDescent="0.25">
      <c r="CT9632" s="86" t="s">
        <v>155</v>
      </c>
      <c r="CU9632" s="86" t="s">
        <v>710</v>
      </c>
      <c r="CV9632" s="86" t="s">
        <v>283</v>
      </c>
      <c r="CW9632" s="86">
        <v>2036</v>
      </c>
      <c r="CX9632" s="86">
        <v>5.3438027832171098E-9</v>
      </c>
      <c r="CY9632" s="86">
        <v>2.6719013916085549E-9</v>
      </c>
      <c r="CZ9632" s="86">
        <v>6.8706035784219963E-9</v>
      </c>
      <c r="DA9632" s="86">
        <v>16044.126426626441</v>
      </c>
      <c r="DB9632" s="86">
        <v>263.10737971827638</v>
      </c>
      <c r="DC9632" s="86">
        <v>9721.7399837424491</v>
      </c>
      <c r="DD9632" s="86">
        <v>6059.2790631657199</v>
      </c>
      <c r="DE9632" s="86">
        <v>0</v>
      </c>
      <c r="DF9632" s="86">
        <v>0</v>
      </c>
      <c r="DG9632" s="86">
        <v>0</v>
      </c>
      <c r="DH9632" s="86">
        <v>4.4513142717343689E-6</v>
      </c>
      <c r="DJ9632" s="86">
        <v>8.5736647452893552E-5</v>
      </c>
      <c r="DK9632" s="86">
        <v>0</v>
      </c>
      <c r="DL9632" s="86">
        <v>8.5736647452893552E-5</v>
      </c>
      <c r="DM9632" s="86">
        <v>4.2868323726446776E-5</v>
      </c>
      <c r="DN9632" s="86">
        <v>0</v>
      </c>
      <c r="DO9632" s="86">
        <v>4.2868323726446776E-5</v>
      </c>
      <c r="DP9632" s="86">
        <v>1.1023283243943453E-4</v>
      </c>
      <c r="DQ9632" s="86">
        <v>0</v>
      </c>
      <c r="DR9632" s="86">
        <v>1.1023283243943453E-4</v>
      </c>
      <c r="ER9632" s="86" t="s">
        <v>828</v>
      </c>
      <c r="ES9632" s="86" t="s">
        <v>155</v>
      </c>
      <c r="ET9632" s="86" t="s">
        <v>710</v>
      </c>
      <c r="EU9632" s="86" t="s">
        <v>285</v>
      </c>
      <c r="EV9632" s="86" t="s">
        <v>426</v>
      </c>
      <c r="EW9632" s="86" t="s">
        <v>426</v>
      </c>
      <c r="EX9632" s="86">
        <v>2031</v>
      </c>
      <c r="EY9632" s="86">
        <v>5.3067716766629557E-6</v>
      </c>
      <c r="EZ9632" s="86">
        <v>0</v>
      </c>
      <c r="FA9632" s="86">
        <v>226.474885</v>
      </c>
      <c r="FB9632" s="86">
        <v>1.2018505051935001E-3</v>
      </c>
      <c r="FC9632" s="86">
        <v>2031</v>
      </c>
      <c r="FD9632" s="86" t="s">
        <v>171</v>
      </c>
      <c r="FE9632" s="86">
        <v>8.5749999999999993E-2</v>
      </c>
      <c r="FF9632" s="86">
        <v>30</v>
      </c>
      <c r="FG9632" s="86">
        <v>0</v>
      </c>
      <c r="FH9632" s="86" t="s">
        <v>427</v>
      </c>
      <c r="FI9632" s="86">
        <v>1.2005E-3</v>
      </c>
      <c r="FJ9632" s="86">
        <v>6.3707793978338783E-9</v>
      </c>
      <c r="FK9632" s="86">
        <v>6.0024999999999998E-4</v>
      </c>
      <c r="FL9632" s="86">
        <v>3.1853896989169391E-9</v>
      </c>
      <c r="FM9632" s="86">
        <v>1.5434999999999995E-3</v>
      </c>
      <c r="FN9632" s="86">
        <v>8.1910020829292696E-9</v>
      </c>
    </row>
    <row r="9633" spans="98:170" x14ac:dyDescent="0.25">
      <c r="CT9633" s="86" t="s">
        <v>155</v>
      </c>
      <c r="CU9633" s="86" t="s">
        <v>710</v>
      </c>
      <c r="CV9633" s="86" t="s">
        <v>283</v>
      </c>
      <c r="CW9633" s="86">
        <v>2037</v>
      </c>
      <c r="CX9633" s="86">
        <v>5.3438027832171098E-9</v>
      </c>
      <c r="CY9633" s="86">
        <v>2.6719013916085549E-9</v>
      </c>
      <c r="CZ9633" s="86">
        <v>6.8706035784219963E-9</v>
      </c>
      <c r="DA9633" s="86">
        <v>16044.126426626441</v>
      </c>
      <c r="DB9633" s="86">
        <v>263.10737971827638</v>
      </c>
      <c r="DC9633" s="86">
        <v>9721.7399837424491</v>
      </c>
      <c r="DD9633" s="86">
        <v>6059.2790631657199</v>
      </c>
      <c r="DE9633" s="86">
        <v>0</v>
      </c>
      <c r="DF9633" s="86">
        <v>0</v>
      </c>
      <c r="DG9633" s="86">
        <v>0</v>
      </c>
      <c r="DH9633" s="86">
        <v>4.4513142717343689E-6</v>
      </c>
      <c r="DJ9633" s="86">
        <v>8.5736647452893552E-5</v>
      </c>
      <c r="DK9633" s="86">
        <v>0</v>
      </c>
      <c r="DL9633" s="86">
        <v>8.5736647452893552E-5</v>
      </c>
      <c r="DM9633" s="86">
        <v>4.2868323726446776E-5</v>
      </c>
      <c r="DN9633" s="86">
        <v>0</v>
      </c>
      <c r="DO9633" s="86">
        <v>4.2868323726446776E-5</v>
      </c>
      <c r="DP9633" s="86">
        <v>1.1023283243943453E-4</v>
      </c>
      <c r="DQ9633" s="86">
        <v>0</v>
      </c>
      <c r="DR9633" s="86">
        <v>1.1023283243943453E-4</v>
      </c>
      <c r="ER9633" s="86" t="s">
        <v>828</v>
      </c>
      <c r="ES9633" s="86" t="s">
        <v>155</v>
      </c>
      <c r="ET9633" s="86" t="s">
        <v>710</v>
      </c>
      <c r="EU9633" s="86" t="s">
        <v>285</v>
      </c>
      <c r="EV9633" s="86" t="s">
        <v>426</v>
      </c>
      <c r="EW9633" s="86" t="s">
        <v>426</v>
      </c>
      <c r="EX9633" s="86">
        <v>2032</v>
      </c>
      <c r="EY9633" s="86">
        <v>5.3067716766629557E-6</v>
      </c>
      <c r="EZ9633" s="86">
        <v>0</v>
      </c>
      <c r="FA9633" s="86">
        <v>226.474885</v>
      </c>
      <c r="FB9633" s="86">
        <v>1.2018505051935001E-3</v>
      </c>
      <c r="FC9633" s="86">
        <v>2032</v>
      </c>
      <c r="FD9633" s="86" t="s">
        <v>171</v>
      </c>
      <c r="FE9633" s="86">
        <v>8.5749999999999993E-2</v>
      </c>
      <c r="FF9633" s="86">
        <v>30</v>
      </c>
      <c r="FG9633" s="86">
        <v>0</v>
      </c>
      <c r="FH9633" s="86" t="s">
        <v>427</v>
      </c>
      <c r="FI9633" s="86">
        <v>1.2005E-3</v>
      </c>
      <c r="FJ9633" s="86">
        <v>6.3707793978338783E-9</v>
      </c>
      <c r="FK9633" s="86">
        <v>6.0024999999999998E-4</v>
      </c>
      <c r="FL9633" s="86">
        <v>3.1853896989169391E-9</v>
      </c>
      <c r="FM9633" s="86">
        <v>1.5434999999999995E-3</v>
      </c>
      <c r="FN9633" s="86">
        <v>8.1910020829292696E-9</v>
      </c>
    </row>
    <row r="9634" spans="98:170" x14ac:dyDescent="0.25">
      <c r="CT9634" s="86" t="s">
        <v>155</v>
      </c>
      <c r="CU9634" s="86" t="s">
        <v>710</v>
      </c>
      <c r="CV9634" s="86" t="s">
        <v>283</v>
      </c>
      <c r="CW9634" s="86">
        <v>2038</v>
      </c>
      <c r="CX9634" s="86">
        <v>5.3438027832171098E-9</v>
      </c>
      <c r="CY9634" s="86">
        <v>2.6719013916085549E-9</v>
      </c>
      <c r="CZ9634" s="86">
        <v>6.8706035784219963E-9</v>
      </c>
      <c r="DA9634" s="86">
        <v>16832.3912362798</v>
      </c>
      <c r="DB9634" s="86">
        <v>280.55437045334969</v>
      </c>
      <c r="DC9634" s="86">
        <v>10192.27176588528</v>
      </c>
      <c r="DD9634" s="86">
        <v>6359.5650999411728</v>
      </c>
      <c r="DE9634" s="86">
        <v>0</v>
      </c>
      <c r="DF9634" s="86">
        <v>0</v>
      </c>
      <c r="DG9634" s="86">
        <v>0</v>
      </c>
      <c r="DH9634" s="86">
        <v>4.4513142717343689E-6</v>
      </c>
      <c r="DJ9634" s="86">
        <v>8.9948979136631285E-5</v>
      </c>
      <c r="DK9634" s="86">
        <v>0</v>
      </c>
      <c r="DL9634" s="86">
        <v>8.9948979136631285E-5</v>
      </c>
      <c r="DM9634" s="86">
        <v>4.4974489568315642E-5</v>
      </c>
      <c r="DN9634" s="86">
        <v>0</v>
      </c>
      <c r="DO9634" s="86">
        <v>4.4974489568315642E-5</v>
      </c>
      <c r="DP9634" s="86">
        <v>1.1564868746138304E-4</v>
      </c>
      <c r="DQ9634" s="86">
        <v>0</v>
      </c>
      <c r="DR9634" s="86">
        <v>1.1564868746138304E-4</v>
      </c>
      <c r="ER9634" s="86" t="s">
        <v>828</v>
      </c>
      <c r="ES9634" s="86" t="s">
        <v>155</v>
      </c>
      <c r="ET9634" s="86" t="s">
        <v>710</v>
      </c>
      <c r="EU9634" s="86" t="s">
        <v>285</v>
      </c>
      <c r="EV9634" s="86" t="s">
        <v>426</v>
      </c>
      <c r="EW9634" s="86" t="s">
        <v>426</v>
      </c>
      <c r="EX9634" s="86">
        <v>2033</v>
      </c>
      <c r="EY9634" s="86">
        <v>5.3067716766629557E-6</v>
      </c>
      <c r="EZ9634" s="86">
        <v>0</v>
      </c>
      <c r="FA9634" s="86">
        <v>226.474885</v>
      </c>
      <c r="FB9634" s="86">
        <v>1.2018505051935001E-3</v>
      </c>
      <c r="FC9634" s="86">
        <v>2033</v>
      </c>
      <c r="FD9634" s="86" t="s">
        <v>171</v>
      </c>
      <c r="FE9634" s="86">
        <v>8.5749999999999993E-2</v>
      </c>
      <c r="FF9634" s="86">
        <v>30</v>
      </c>
      <c r="FG9634" s="86">
        <v>0</v>
      </c>
      <c r="FH9634" s="86" t="s">
        <v>427</v>
      </c>
      <c r="FI9634" s="86">
        <v>1.2005E-3</v>
      </c>
      <c r="FJ9634" s="86">
        <v>6.3707793978338783E-9</v>
      </c>
      <c r="FK9634" s="86">
        <v>6.0024999999999998E-4</v>
      </c>
      <c r="FL9634" s="86">
        <v>3.1853896989169391E-9</v>
      </c>
      <c r="FM9634" s="86">
        <v>1.5434999999999995E-3</v>
      </c>
      <c r="FN9634" s="86">
        <v>8.1910020829292696E-9</v>
      </c>
    </row>
    <row r="9635" spans="98:170" x14ac:dyDescent="0.25">
      <c r="CT9635" s="86" t="s">
        <v>155</v>
      </c>
      <c r="CU9635" s="86" t="s">
        <v>710</v>
      </c>
      <c r="CV9635" s="86" t="s">
        <v>283</v>
      </c>
      <c r="CW9635" s="86">
        <v>2039</v>
      </c>
      <c r="CX9635" s="86">
        <v>5.3438027832171098E-9</v>
      </c>
      <c r="CY9635" s="86">
        <v>2.6719013916085549E-9</v>
      </c>
      <c r="CZ9635" s="86">
        <v>6.8706035784219963E-9</v>
      </c>
      <c r="DA9635" s="86">
        <v>16832.3912362798</v>
      </c>
      <c r="DB9635" s="86">
        <v>280.55437045334969</v>
      </c>
      <c r="DC9635" s="86">
        <v>10192.27176588528</v>
      </c>
      <c r="DD9635" s="86">
        <v>6359.5650999411728</v>
      </c>
      <c r="DE9635" s="86">
        <v>0</v>
      </c>
      <c r="DF9635" s="86">
        <v>0</v>
      </c>
      <c r="DG9635" s="86">
        <v>0</v>
      </c>
      <c r="DH9635" s="86">
        <v>4.4513142717343689E-6</v>
      </c>
      <c r="DJ9635" s="86">
        <v>8.9948979136631285E-5</v>
      </c>
      <c r="DK9635" s="86">
        <v>0</v>
      </c>
      <c r="DL9635" s="86">
        <v>8.9948979136631285E-5</v>
      </c>
      <c r="DM9635" s="86">
        <v>4.4974489568315642E-5</v>
      </c>
      <c r="DN9635" s="86">
        <v>0</v>
      </c>
      <c r="DO9635" s="86">
        <v>4.4974489568315642E-5</v>
      </c>
      <c r="DP9635" s="86">
        <v>1.1564868746138304E-4</v>
      </c>
      <c r="DQ9635" s="86">
        <v>0</v>
      </c>
      <c r="DR9635" s="86">
        <v>1.1564868746138304E-4</v>
      </c>
      <c r="ER9635" s="86" t="s">
        <v>828</v>
      </c>
      <c r="ES9635" s="86" t="s">
        <v>155</v>
      </c>
      <c r="ET9635" s="86" t="s">
        <v>710</v>
      </c>
      <c r="EU9635" s="86" t="s">
        <v>285</v>
      </c>
      <c r="EV9635" s="86" t="s">
        <v>426</v>
      </c>
      <c r="EW9635" s="86" t="s">
        <v>426</v>
      </c>
      <c r="EX9635" s="86">
        <v>2034</v>
      </c>
      <c r="EY9635" s="86">
        <v>5.3067716766629557E-6</v>
      </c>
      <c r="EZ9635" s="86">
        <v>0</v>
      </c>
      <c r="FA9635" s="86">
        <v>226.474885</v>
      </c>
      <c r="FB9635" s="86">
        <v>1.2018505051935001E-3</v>
      </c>
      <c r="FC9635" s="86">
        <v>2034</v>
      </c>
      <c r="FD9635" s="86" t="s">
        <v>171</v>
      </c>
      <c r="FE9635" s="86">
        <v>8.5749999999999993E-2</v>
      </c>
      <c r="FF9635" s="86">
        <v>30</v>
      </c>
      <c r="FG9635" s="86">
        <v>0</v>
      </c>
      <c r="FH9635" s="86" t="s">
        <v>427</v>
      </c>
      <c r="FI9635" s="86">
        <v>1.2005E-3</v>
      </c>
      <c r="FJ9635" s="86">
        <v>6.3707793978338783E-9</v>
      </c>
      <c r="FK9635" s="86">
        <v>6.0024999999999998E-4</v>
      </c>
      <c r="FL9635" s="86">
        <v>3.1853896989169391E-9</v>
      </c>
      <c r="FM9635" s="86">
        <v>1.5434999999999995E-3</v>
      </c>
      <c r="FN9635" s="86">
        <v>8.1910020829292696E-9</v>
      </c>
    </row>
    <row r="9636" spans="98:170" x14ac:dyDescent="0.25">
      <c r="CT9636" s="86" t="s">
        <v>155</v>
      </c>
      <c r="CU9636" s="86" t="s">
        <v>710</v>
      </c>
      <c r="CV9636" s="86" t="s">
        <v>283</v>
      </c>
      <c r="CW9636" s="86">
        <v>2040</v>
      </c>
      <c r="CX9636" s="86">
        <v>5.3438027832171098E-9</v>
      </c>
      <c r="CY9636" s="86">
        <v>2.6719013916085549E-9</v>
      </c>
      <c r="CZ9636" s="86">
        <v>6.8706035784219963E-9</v>
      </c>
      <c r="DA9636" s="86">
        <v>16832.3912362798</v>
      </c>
      <c r="DB9636" s="86">
        <v>280.55437045334969</v>
      </c>
      <c r="DC9636" s="86">
        <v>10192.27176588528</v>
      </c>
      <c r="DD9636" s="86">
        <v>6359.5650999411728</v>
      </c>
      <c r="DE9636" s="86">
        <v>0</v>
      </c>
      <c r="DF9636" s="86">
        <v>0</v>
      </c>
      <c r="DG9636" s="86">
        <v>0</v>
      </c>
      <c r="DH9636" s="86">
        <v>4.4513142717343689E-6</v>
      </c>
      <c r="DJ9636" s="86">
        <v>8.9948979136631285E-5</v>
      </c>
      <c r="DK9636" s="86">
        <v>0</v>
      </c>
      <c r="DL9636" s="86">
        <v>8.9948979136631285E-5</v>
      </c>
      <c r="DM9636" s="86">
        <v>4.4974489568315642E-5</v>
      </c>
      <c r="DN9636" s="86">
        <v>0</v>
      </c>
      <c r="DO9636" s="86">
        <v>4.4974489568315642E-5</v>
      </c>
      <c r="DP9636" s="86">
        <v>1.1564868746138304E-4</v>
      </c>
      <c r="DQ9636" s="86">
        <v>0</v>
      </c>
      <c r="DR9636" s="86">
        <v>1.1564868746138304E-4</v>
      </c>
      <c r="ER9636" s="86" t="s">
        <v>828</v>
      </c>
      <c r="ES9636" s="86" t="s">
        <v>155</v>
      </c>
      <c r="ET9636" s="86" t="s">
        <v>710</v>
      </c>
      <c r="EU9636" s="86" t="s">
        <v>285</v>
      </c>
      <c r="EV9636" s="86" t="s">
        <v>426</v>
      </c>
      <c r="EW9636" s="86" t="s">
        <v>426</v>
      </c>
      <c r="EX9636" s="86">
        <v>2035</v>
      </c>
      <c r="EY9636" s="86">
        <v>5.3067716766629557E-6</v>
      </c>
      <c r="EZ9636" s="86">
        <v>0</v>
      </c>
      <c r="FA9636" s="86">
        <v>226.474885</v>
      </c>
      <c r="FB9636" s="86">
        <v>1.2018505051935001E-3</v>
      </c>
      <c r="FC9636" s="86">
        <v>2035</v>
      </c>
      <c r="FD9636" s="86" t="s">
        <v>171</v>
      </c>
      <c r="FE9636" s="86">
        <v>8.5749999999999993E-2</v>
      </c>
      <c r="FF9636" s="86">
        <v>30</v>
      </c>
      <c r="FG9636" s="86">
        <v>0</v>
      </c>
      <c r="FH9636" s="86" t="s">
        <v>427</v>
      </c>
      <c r="FI9636" s="86">
        <v>1.2005E-3</v>
      </c>
      <c r="FJ9636" s="86">
        <v>6.3707793978338783E-9</v>
      </c>
      <c r="FK9636" s="86">
        <v>6.0024999999999998E-4</v>
      </c>
      <c r="FL9636" s="86">
        <v>3.1853896989169391E-9</v>
      </c>
      <c r="FM9636" s="86">
        <v>1.5434999999999995E-3</v>
      </c>
      <c r="FN9636" s="86">
        <v>8.1910020829292696E-9</v>
      </c>
    </row>
    <row r="9637" spans="98:170" x14ac:dyDescent="0.25">
      <c r="CT9637" s="86" t="s">
        <v>155</v>
      </c>
      <c r="CU9637" s="86" t="s">
        <v>710</v>
      </c>
      <c r="CV9637" s="86" t="s">
        <v>283</v>
      </c>
      <c r="CW9637" s="86">
        <v>2041</v>
      </c>
      <c r="CX9637" s="86">
        <v>5.3438027832171098E-9</v>
      </c>
      <c r="CY9637" s="86">
        <v>2.6719013916085549E-9</v>
      </c>
      <c r="CZ9637" s="86">
        <v>6.8706035784219963E-9</v>
      </c>
      <c r="DA9637" s="86">
        <v>16832.3912362798</v>
      </c>
      <c r="DB9637" s="86">
        <v>280.55437045334969</v>
      </c>
      <c r="DC9637" s="86">
        <v>10192.27176588528</v>
      </c>
      <c r="DD9637" s="86">
        <v>6359.5650999411728</v>
      </c>
      <c r="DE9637" s="86">
        <v>0</v>
      </c>
      <c r="DF9637" s="86">
        <v>0</v>
      </c>
      <c r="DG9637" s="86">
        <v>0</v>
      </c>
      <c r="DH9637" s="86">
        <v>4.4513142717343689E-6</v>
      </c>
      <c r="DJ9637" s="86">
        <v>8.9948979136631285E-5</v>
      </c>
      <c r="DK9637" s="86">
        <v>0</v>
      </c>
      <c r="DL9637" s="86">
        <v>8.9948979136631285E-5</v>
      </c>
      <c r="DM9637" s="86">
        <v>4.4974489568315642E-5</v>
      </c>
      <c r="DN9637" s="86">
        <v>0</v>
      </c>
      <c r="DO9637" s="86">
        <v>4.4974489568315642E-5</v>
      </c>
      <c r="DP9637" s="86">
        <v>1.1564868746138304E-4</v>
      </c>
      <c r="DQ9637" s="86">
        <v>0</v>
      </c>
      <c r="DR9637" s="86">
        <v>1.1564868746138304E-4</v>
      </c>
      <c r="ER9637" s="86" t="s">
        <v>828</v>
      </c>
      <c r="ES9637" s="86" t="s">
        <v>155</v>
      </c>
      <c r="ET9637" s="86" t="s">
        <v>710</v>
      </c>
      <c r="EU9637" s="86" t="s">
        <v>285</v>
      </c>
      <c r="EV9637" s="86" t="s">
        <v>426</v>
      </c>
      <c r="EW9637" s="86" t="s">
        <v>426</v>
      </c>
      <c r="EX9637" s="86">
        <v>2036</v>
      </c>
      <c r="EY9637" s="86">
        <v>5.3067716766629557E-6</v>
      </c>
      <c r="EZ9637" s="86">
        <v>0</v>
      </c>
      <c r="FA9637" s="86">
        <v>226.474885</v>
      </c>
      <c r="FB9637" s="86">
        <v>1.2018505051935001E-3</v>
      </c>
      <c r="FC9637" s="86">
        <v>2036</v>
      </c>
      <c r="FD9637" s="86" t="s">
        <v>171</v>
      </c>
      <c r="FE9637" s="86">
        <v>8.5749999999999993E-2</v>
      </c>
      <c r="FF9637" s="86">
        <v>30</v>
      </c>
      <c r="FG9637" s="86">
        <v>0</v>
      </c>
      <c r="FH9637" s="86" t="s">
        <v>427</v>
      </c>
      <c r="FI9637" s="86">
        <v>1.2005E-3</v>
      </c>
      <c r="FJ9637" s="86">
        <v>6.3707793978338783E-9</v>
      </c>
      <c r="FK9637" s="86">
        <v>6.0024999999999998E-4</v>
      </c>
      <c r="FL9637" s="86">
        <v>3.1853896989169391E-9</v>
      </c>
      <c r="FM9637" s="86">
        <v>1.5434999999999995E-3</v>
      </c>
      <c r="FN9637" s="86">
        <v>8.1910020829292696E-9</v>
      </c>
    </row>
    <row r="9638" spans="98:170" x14ac:dyDescent="0.25">
      <c r="CT9638" s="86" t="s">
        <v>155</v>
      </c>
      <c r="CU9638" s="86" t="s">
        <v>710</v>
      </c>
      <c r="CV9638" s="86" t="s">
        <v>283</v>
      </c>
      <c r="CW9638" s="86">
        <v>2042</v>
      </c>
      <c r="CX9638" s="86">
        <v>5.3438027832171098E-9</v>
      </c>
      <c r="CY9638" s="86">
        <v>2.6719013916085549E-9</v>
      </c>
      <c r="CZ9638" s="86">
        <v>6.8706035784219963E-9</v>
      </c>
      <c r="DA9638" s="86">
        <v>16832.3912362798</v>
      </c>
      <c r="DB9638" s="86">
        <v>280.55437045334969</v>
      </c>
      <c r="DC9638" s="86">
        <v>10192.27176588528</v>
      </c>
      <c r="DD9638" s="86">
        <v>6359.5650999411728</v>
      </c>
      <c r="DE9638" s="86">
        <v>0</v>
      </c>
      <c r="DF9638" s="86">
        <v>0</v>
      </c>
      <c r="DG9638" s="86">
        <v>0</v>
      </c>
      <c r="DH9638" s="86">
        <v>4.4513142717343689E-6</v>
      </c>
      <c r="DJ9638" s="86">
        <v>8.9948979136631285E-5</v>
      </c>
      <c r="DK9638" s="86">
        <v>0</v>
      </c>
      <c r="DL9638" s="86">
        <v>8.9948979136631285E-5</v>
      </c>
      <c r="DM9638" s="86">
        <v>4.4974489568315642E-5</v>
      </c>
      <c r="DN9638" s="86">
        <v>0</v>
      </c>
      <c r="DO9638" s="86">
        <v>4.4974489568315642E-5</v>
      </c>
      <c r="DP9638" s="86">
        <v>1.1564868746138304E-4</v>
      </c>
      <c r="DQ9638" s="86">
        <v>0</v>
      </c>
      <c r="DR9638" s="86">
        <v>1.1564868746138304E-4</v>
      </c>
      <c r="ER9638" s="86" t="s">
        <v>828</v>
      </c>
      <c r="ES9638" s="86" t="s">
        <v>155</v>
      </c>
      <c r="ET9638" s="86" t="s">
        <v>710</v>
      </c>
      <c r="EU9638" s="86" t="s">
        <v>285</v>
      </c>
      <c r="EV9638" s="86" t="s">
        <v>426</v>
      </c>
      <c r="EW9638" s="86" t="s">
        <v>426</v>
      </c>
      <c r="EX9638" s="86">
        <v>2037</v>
      </c>
      <c r="EY9638" s="86">
        <v>5.3067716766629557E-6</v>
      </c>
      <c r="EZ9638" s="86">
        <v>0</v>
      </c>
      <c r="FA9638" s="86">
        <v>226.474885</v>
      </c>
      <c r="FB9638" s="86">
        <v>1.2018505051935001E-3</v>
      </c>
      <c r="FC9638" s="86">
        <v>2037</v>
      </c>
      <c r="FD9638" s="86" t="s">
        <v>171</v>
      </c>
      <c r="FE9638" s="86">
        <v>8.5749999999999993E-2</v>
      </c>
      <c r="FF9638" s="86">
        <v>30</v>
      </c>
      <c r="FG9638" s="86">
        <v>0</v>
      </c>
      <c r="FH9638" s="86" t="s">
        <v>427</v>
      </c>
      <c r="FI9638" s="86">
        <v>1.2005E-3</v>
      </c>
      <c r="FJ9638" s="86">
        <v>6.3707793978338783E-9</v>
      </c>
      <c r="FK9638" s="86">
        <v>6.0024999999999998E-4</v>
      </c>
      <c r="FL9638" s="86">
        <v>3.1853896989169391E-9</v>
      </c>
      <c r="FM9638" s="86">
        <v>1.5434999999999995E-3</v>
      </c>
      <c r="FN9638" s="86">
        <v>8.1910020829292696E-9</v>
      </c>
    </row>
    <row r="9639" spans="98:170" x14ac:dyDescent="0.25">
      <c r="CT9639" s="86" t="s">
        <v>155</v>
      </c>
      <c r="CU9639" s="86" t="s">
        <v>710</v>
      </c>
      <c r="CV9639" s="86" t="s">
        <v>283</v>
      </c>
      <c r="CW9639" s="86">
        <v>2043</v>
      </c>
      <c r="CX9639" s="86">
        <v>5.3438027832171098E-9</v>
      </c>
      <c r="CY9639" s="86">
        <v>2.6719013916085549E-9</v>
      </c>
      <c r="CZ9639" s="86">
        <v>6.8706035784219963E-9</v>
      </c>
      <c r="DA9639" s="86">
        <v>17672.085223784681</v>
      </c>
      <c r="DB9639" s="86">
        <v>299.42001237341918</v>
      </c>
      <c r="DC9639" s="86">
        <v>10692.736176386221</v>
      </c>
      <c r="DD9639" s="86">
        <v>6679.9290350250394</v>
      </c>
      <c r="DE9639" s="86">
        <v>0</v>
      </c>
      <c r="DF9639" s="86">
        <v>0</v>
      </c>
      <c r="DG9639" s="86">
        <v>0</v>
      </c>
      <c r="DH9639" s="86">
        <v>4.4513142717343689E-6</v>
      </c>
      <c r="DJ9639" s="86">
        <v>9.4436138204110538E-5</v>
      </c>
      <c r="DK9639" s="86">
        <v>0</v>
      </c>
      <c r="DL9639" s="86">
        <v>9.4436138204110538E-5</v>
      </c>
      <c r="DM9639" s="86">
        <v>4.7218069102055269E-5</v>
      </c>
      <c r="DN9639" s="86">
        <v>0</v>
      </c>
      <c r="DO9639" s="86">
        <v>4.7218069102055269E-5</v>
      </c>
      <c r="DP9639" s="86">
        <v>1.2141789197671351E-4</v>
      </c>
      <c r="DQ9639" s="86">
        <v>0</v>
      </c>
      <c r="DR9639" s="86">
        <v>1.2141789197671351E-4</v>
      </c>
      <c r="ER9639" s="86" t="s">
        <v>828</v>
      </c>
      <c r="ES9639" s="86" t="s">
        <v>155</v>
      </c>
      <c r="ET9639" s="86" t="s">
        <v>710</v>
      </c>
      <c r="EU9639" s="86" t="s">
        <v>285</v>
      </c>
      <c r="EV9639" s="86" t="s">
        <v>426</v>
      </c>
      <c r="EW9639" s="86" t="s">
        <v>426</v>
      </c>
      <c r="EX9639" s="86">
        <v>2038</v>
      </c>
      <c r="EY9639" s="86">
        <v>5.3067716766629557E-6</v>
      </c>
      <c r="EZ9639" s="86">
        <v>0</v>
      </c>
      <c r="FA9639" s="86">
        <v>226.474885</v>
      </c>
      <c r="FB9639" s="86">
        <v>1.2018505051935001E-3</v>
      </c>
      <c r="FC9639" s="86">
        <v>2038</v>
      </c>
      <c r="FD9639" s="86" t="s">
        <v>171</v>
      </c>
      <c r="FE9639" s="86">
        <v>8.5749999999999993E-2</v>
      </c>
      <c r="FF9639" s="86">
        <v>30</v>
      </c>
      <c r="FG9639" s="86">
        <v>0</v>
      </c>
      <c r="FH9639" s="86" t="s">
        <v>427</v>
      </c>
      <c r="FI9639" s="86">
        <v>1.2005E-3</v>
      </c>
      <c r="FJ9639" s="86">
        <v>6.3707793978338783E-9</v>
      </c>
      <c r="FK9639" s="86">
        <v>6.0024999999999998E-4</v>
      </c>
      <c r="FL9639" s="86">
        <v>3.1853896989169391E-9</v>
      </c>
      <c r="FM9639" s="86">
        <v>1.5434999999999995E-3</v>
      </c>
      <c r="FN9639" s="86">
        <v>8.1910020829292696E-9</v>
      </c>
    </row>
    <row r="9640" spans="98:170" x14ac:dyDescent="0.25">
      <c r="CT9640" s="86" t="s">
        <v>155</v>
      </c>
      <c r="CU9640" s="86" t="s">
        <v>710</v>
      </c>
      <c r="CV9640" s="86" t="s">
        <v>283</v>
      </c>
      <c r="CW9640" s="86">
        <v>2044</v>
      </c>
      <c r="CX9640" s="86">
        <v>5.3438027832171098E-9</v>
      </c>
      <c r="CY9640" s="86">
        <v>2.6719013916085549E-9</v>
      </c>
      <c r="CZ9640" s="86">
        <v>6.8706035784219963E-9</v>
      </c>
      <c r="DA9640" s="86">
        <v>17672.085223784681</v>
      </c>
      <c r="DB9640" s="86">
        <v>299.42001237341918</v>
      </c>
      <c r="DC9640" s="86">
        <v>10692.736176386221</v>
      </c>
      <c r="DD9640" s="86">
        <v>6679.9290350250394</v>
      </c>
      <c r="DE9640" s="86">
        <v>0</v>
      </c>
      <c r="DF9640" s="86">
        <v>0</v>
      </c>
      <c r="DG9640" s="86">
        <v>0</v>
      </c>
      <c r="DH9640" s="86">
        <v>4.4513142717343689E-6</v>
      </c>
      <c r="DJ9640" s="86">
        <v>9.4436138204110538E-5</v>
      </c>
      <c r="DK9640" s="86">
        <v>0</v>
      </c>
      <c r="DL9640" s="86">
        <v>9.4436138204110538E-5</v>
      </c>
      <c r="DM9640" s="86">
        <v>4.7218069102055269E-5</v>
      </c>
      <c r="DN9640" s="86">
        <v>0</v>
      </c>
      <c r="DO9640" s="86">
        <v>4.7218069102055269E-5</v>
      </c>
      <c r="DP9640" s="86">
        <v>1.2141789197671351E-4</v>
      </c>
      <c r="DQ9640" s="86">
        <v>0</v>
      </c>
      <c r="DR9640" s="86">
        <v>1.2141789197671351E-4</v>
      </c>
      <c r="ER9640" s="86" t="s">
        <v>828</v>
      </c>
      <c r="ES9640" s="86" t="s">
        <v>155</v>
      </c>
      <c r="ET9640" s="86" t="s">
        <v>710</v>
      </c>
      <c r="EU9640" s="86" t="s">
        <v>285</v>
      </c>
      <c r="EV9640" s="86" t="s">
        <v>426</v>
      </c>
      <c r="EW9640" s="86" t="s">
        <v>426</v>
      </c>
      <c r="EX9640" s="86">
        <v>2039</v>
      </c>
      <c r="EY9640" s="86">
        <v>5.3067716766629557E-6</v>
      </c>
      <c r="EZ9640" s="86">
        <v>0</v>
      </c>
      <c r="FA9640" s="86">
        <v>226.474885</v>
      </c>
      <c r="FB9640" s="86">
        <v>1.2018505051935001E-3</v>
      </c>
      <c r="FC9640" s="86">
        <v>2039</v>
      </c>
      <c r="FD9640" s="86" t="s">
        <v>171</v>
      </c>
      <c r="FE9640" s="86">
        <v>8.5749999999999993E-2</v>
      </c>
      <c r="FF9640" s="86">
        <v>30</v>
      </c>
      <c r="FG9640" s="86">
        <v>0</v>
      </c>
      <c r="FH9640" s="86" t="s">
        <v>427</v>
      </c>
      <c r="FI9640" s="86">
        <v>1.2005E-3</v>
      </c>
      <c r="FJ9640" s="86">
        <v>6.3707793978338783E-9</v>
      </c>
      <c r="FK9640" s="86">
        <v>6.0024999999999998E-4</v>
      </c>
      <c r="FL9640" s="86">
        <v>3.1853896989169391E-9</v>
      </c>
      <c r="FM9640" s="86">
        <v>1.5434999999999995E-3</v>
      </c>
      <c r="FN9640" s="86">
        <v>8.1910020829292696E-9</v>
      </c>
    </row>
    <row r="9641" spans="98:170" x14ac:dyDescent="0.25">
      <c r="CT9641" s="86" t="s">
        <v>155</v>
      </c>
      <c r="CU9641" s="86" t="s">
        <v>710</v>
      </c>
      <c r="CV9641" s="86" t="s">
        <v>283</v>
      </c>
      <c r="CW9641" s="86">
        <v>2045</v>
      </c>
      <c r="CX9641" s="86">
        <v>5.3438027832171098E-9</v>
      </c>
      <c r="CY9641" s="86">
        <v>2.6719013916085549E-9</v>
      </c>
      <c r="CZ9641" s="86">
        <v>6.8706035784219963E-9</v>
      </c>
      <c r="DA9641" s="86">
        <v>17672.085223784681</v>
      </c>
      <c r="DB9641" s="86">
        <v>299.42001237341918</v>
      </c>
      <c r="DC9641" s="86">
        <v>10692.736176386221</v>
      </c>
      <c r="DD9641" s="86">
        <v>6679.9290350250394</v>
      </c>
      <c r="DE9641" s="86">
        <v>0</v>
      </c>
      <c r="DF9641" s="86">
        <v>0</v>
      </c>
      <c r="DG9641" s="86">
        <v>0</v>
      </c>
      <c r="DH9641" s="86">
        <v>4.4513142717343689E-6</v>
      </c>
      <c r="DJ9641" s="86">
        <v>9.4436138204110538E-5</v>
      </c>
      <c r="DK9641" s="86">
        <v>0</v>
      </c>
      <c r="DL9641" s="86">
        <v>9.4436138204110538E-5</v>
      </c>
      <c r="DM9641" s="86">
        <v>4.7218069102055269E-5</v>
      </c>
      <c r="DN9641" s="86">
        <v>0</v>
      </c>
      <c r="DO9641" s="86">
        <v>4.7218069102055269E-5</v>
      </c>
      <c r="DP9641" s="86">
        <v>1.2141789197671351E-4</v>
      </c>
      <c r="DQ9641" s="86">
        <v>0</v>
      </c>
      <c r="DR9641" s="86">
        <v>1.2141789197671351E-4</v>
      </c>
      <c r="ER9641" s="86" t="s">
        <v>828</v>
      </c>
      <c r="ES9641" s="86" t="s">
        <v>155</v>
      </c>
      <c r="ET9641" s="86" t="s">
        <v>710</v>
      </c>
      <c r="EU9641" s="86" t="s">
        <v>285</v>
      </c>
      <c r="EV9641" s="86" t="s">
        <v>426</v>
      </c>
      <c r="EW9641" s="86" t="s">
        <v>426</v>
      </c>
      <c r="EX9641" s="86">
        <v>2040</v>
      </c>
      <c r="EY9641" s="86">
        <v>5.3067716766629557E-6</v>
      </c>
      <c r="EZ9641" s="86">
        <v>0</v>
      </c>
      <c r="FA9641" s="86">
        <v>226.474885</v>
      </c>
      <c r="FB9641" s="86">
        <v>1.2018505051935001E-3</v>
      </c>
      <c r="FC9641" s="86">
        <v>2040</v>
      </c>
      <c r="FD9641" s="86" t="s">
        <v>171</v>
      </c>
      <c r="FE9641" s="86">
        <v>8.5749999999999993E-2</v>
      </c>
      <c r="FF9641" s="86">
        <v>30</v>
      </c>
      <c r="FG9641" s="86">
        <v>0</v>
      </c>
      <c r="FH9641" s="86" t="s">
        <v>427</v>
      </c>
      <c r="FI9641" s="86">
        <v>1.2005E-3</v>
      </c>
      <c r="FJ9641" s="86">
        <v>6.3707793978338783E-9</v>
      </c>
      <c r="FK9641" s="86">
        <v>6.0024999999999998E-4</v>
      </c>
      <c r="FL9641" s="86">
        <v>3.1853896989169391E-9</v>
      </c>
      <c r="FM9641" s="86">
        <v>1.5434999999999995E-3</v>
      </c>
      <c r="FN9641" s="86">
        <v>8.1910020829292696E-9</v>
      </c>
    </row>
    <row r="9642" spans="98:170" x14ac:dyDescent="0.25">
      <c r="CT9642" s="86" t="s">
        <v>155</v>
      </c>
      <c r="CU9642" s="86" t="s">
        <v>710</v>
      </c>
      <c r="CV9642" s="86" t="s">
        <v>283</v>
      </c>
      <c r="CW9642" s="86">
        <v>2046</v>
      </c>
      <c r="CX9642" s="86">
        <v>5.3438027832171098E-9</v>
      </c>
      <c r="CY9642" s="86">
        <v>2.6719013916085549E-9</v>
      </c>
      <c r="CZ9642" s="86">
        <v>6.8706035784219963E-9</v>
      </c>
      <c r="DA9642" s="86">
        <v>17672.085223784681</v>
      </c>
      <c r="DB9642" s="86">
        <v>299.42001237341918</v>
      </c>
      <c r="DC9642" s="86">
        <v>10692.736176386221</v>
      </c>
      <c r="DD9642" s="86">
        <v>6679.9290350250394</v>
      </c>
      <c r="DE9642" s="86">
        <v>0</v>
      </c>
      <c r="DF9642" s="86">
        <v>0</v>
      </c>
      <c r="DG9642" s="86">
        <v>0</v>
      </c>
      <c r="DH9642" s="86">
        <v>4.4513142717343689E-6</v>
      </c>
      <c r="DJ9642" s="86">
        <v>9.4436138204110538E-5</v>
      </c>
      <c r="DK9642" s="86">
        <v>0</v>
      </c>
      <c r="DL9642" s="86">
        <v>9.4436138204110538E-5</v>
      </c>
      <c r="DM9642" s="86">
        <v>4.7218069102055269E-5</v>
      </c>
      <c r="DN9642" s="86">
        <v>0</v>
      </c>
      <c r="DO9642" s="86">
        <v>4.7218069102055269E-5</v>
      </c>
      <c r="DP9642" s="86">
        <v>1.2141789197671351E-4</v>
      </c>
      <c r="DQ9642" s="86">
        <v>0</v>
      </c>
      <c r="DR9642" s="86">
        <v>1.2141789197671351E-4</v>
      </c>
      <c r="ER9642" s="86" t="s">
        <v>828</v>
      </c>
      <c r="ES9642" s="86" t="s">
        <v>155</v>
      </c>
      <c r="ET9642" s="86" t="s">
        <v>710</v>
      </c>
      <c r="EU9642" s="86" t="s">
        <v>285</v>
      </c>
      <c r="EV9642" s="86" t="s">
        <v>426</v>
      </c>
      <c r="EW9642" s="86" t="s">
        <v>426</v>
      </c>
      <c r="EX9642" s="86">
        <v>2041</v>
      </c>
      <c r="EY9642" s="86">
        <v>5.3067716766629557E-6</v>
      </c>
      <c r="EZ9642" s="86">
        <v>0</v>
      </c>
      <c r="FA9642" s="86">
        <v>226.474885</v>
      </c>
      <c r="FB9642" s="86">
        <v>1.2018505051935001E-3</v>
      </c>
      <c r="FC9642" s="86">
        <v>2041</v>
      </c>
      <c r="FD9642" s="86" t="s">
        <v>171</v>
      </c>
      <c r="FE9642" s="86">
        <v>8.5749999999999993E-2</v>
      </c>
      <c r="FF9642" s="86">
        <v>30</v>
      </c>
      <c r="FG9642" s="86">
        <v>0</v>
      </c>
      <c r="FH9642" s="86" t="s">
        <v>427</v>
      </c>
      <c r="FI9642" s="86">
        <v>1.2005E-3</v>
      </c>
      <c r="FJ9642" s="86">
        <v>6.3707793978338783E-9</v>
      </c>
      <c r="FK9642" s="86">
        <v>6.0024999999999998E-4</v>
      </c>
      <c r="FL9642" s="86">
        <v>3.1853896989169391E-9</v>
      </c>
      <c r="FM9642" s="86">
        <v>1.5434999999999995E-3</v>
      </c>
      <c r="FN9642" s="86">
        <v>8.1910020829292696E-9</v>
      </c>
    </row>
    <row r="9643" spans="98:170" x14ac:dyDescent="0.25">
      <c r="CT9643" s="86" t="s">
        <v>155</v>
      </c>
      <c r="CU9643" s="86" t="s">
        <v>710</v>
      </c>
      <c r="CV9643" s="86" t="s">
        <v>283</v>
      </c>
      <c r="CW9643" s="86">
        <v>2047</v>
      </c>
      <c r="CX9643" s="86">
        <v>5.3438027832171098E-9</v>
      </c>
      <c r="CY9643" s="86">
        <v>2.6719013916085549E-9</v>
      </c>
      <c r="CZ9643" s="86">
        <v>6.8706035784219963E-9</v>
      </c>
      <c r="DA9643" s="86">
        <v>17672.085223784681</v>
      </c>
      <c r="DB9643" s="86">
        <v>299.42001237341918</v>
      </c>
      <c r="DC9643" s="86">
        <v>10692.736176386221</v>
      </c>
      <c r="DD9643" s="86">
        <v>6679.9290350250394</v>
      </c>
      <c r="DE9643" s="86">
        <v>0</v>
      </c>
      <c r="DF9643" s="86">
        <v>0</v>
      </c>
      <c r="DG9643" s="86">
        <v>0</v>
      </c>
      <c r="DH9643" s="86">
        <v>4.4513142717343689E-6</v>
      </c>
      <c r="DJ9643" s="86">
        <v>9.4436138204110538E-5</v>
      </c>
      <c r="DK9643" s="86">
        <v>0</v>
      </c>
      <c r="DL9643" s="86">
        <v>9.4436138204110538E-5</v>
      </c>
      <c r="DM9643" s="86">
        <v>4.7218069102055269E-5</v>
      </c>
      <c r="DN9643" s="86">
        <v>0</v>
      </c>
      <c r="DO9643" s="86">
        <v>4.7218069102055269E-5</v>
      </c>
      <c r="DP9643" s="86">
        <v>1.2141789197671351E-4</v>
      </c>
      <c r="DQ9643" s="86">
        <v>0</v>
      </c>
      <c r="DR9643" s="86">
        <v>1.2141789197671351E-4</v>
      </c>
      <c r="ER9643" s="86" t="s">
        <v>828</v>
      </c>
      <c r="ES9643" s="86" t="s">
        <v>155</v>
      </c>
      <c r="ET9643" s="86" t="s">
        <v>710</v>
      </c>
      <c r="EU9643" s="86" t="s">
        <v>285</v>
      </c>
      <c r="EV9643" s="86" t="s">
        <v>426</v>
      </c>
      <c r="EW9643" s="86" t="s">
        <v>426</v>
      </c>
      <c r="EX9643" s="86">
        <v>2042</v>
      </c>
      <c r="EY9643" s="86">
        <v>5.3067716766629557E-6</v>
      </c>
      <c r="EZ9643" s="86">
        <v>0</v>
      </c>
      <c r="FA9643" s="86">
        <v>226.474885</v>
      </c>
      <c r="FB9643" s="86">
        <v>1.2018505051935001E-3</v>
      </c>
      <c r="FC9643" s="86">
        <v>2042</v>
      </c>
      <c r="FD9643" s="86" t="s">
        <v>171</v>
      </c>
      <c r="FE9643" s="86">
        <v>8.5749999999999993E-2</v>
      </c>
      <c r="FF9643" s="86">
        <v>30</v>
      </c>
      <c r="FG9643" s="86">
        <v>0</v>
      </c>
      <c r="FH9643" s="86" t="s">
        <v>427</v>
      </c>
      <c r="FI9643" s="86">
        <v>1.2005E-3</v>
      </c>
      <c r="FJ9643" s="86">
        <v>6.3707793978338783E-9</v>
      </c>
      <c r="FK9643" s="86">
        <v>6.0024999999999998E-4</v>
      </c>
      <c r="FL9643" s="86">
        <v>3.1853896989169391E-9</v>
      </c>
      <c r="FM9643" s="86">
        <v>1.5434999999999995E-3</v>
      </c>
      <c r="FN9643" s="86">
        <v>8.1910020829292696E-9</v>
      </c>
    </row>
    <row r="9644" spans="98:170" x14ac:dyDescent="0.25">
      <c r="CT9644" s="86" t="s">
        <v>155</v>
      </c>
      <c r="CU9644" s="86" t="s">
        <v>710</v>
      </c>
      <c r="CV9644" s="86" t="s">
        <v>283</v>
      </c>
      <c r="CW9644" s="86">
        <v>2048</v>
      </c>
      <c r="CX9644" s="86">
        <v>5.3438027832171098E-9</v>
      </c>
      <c r="CY9644" s="86">
        <v>2.6719013916085549E-9</v>
      </c>
      <c r="CZ9644" s="86">
        <v>6.8706035784219963E-9</v>
      </c>
      <c r="DA9644" s="86">
        <v>18552.33478611074</v>
      </c>
      <c r="DB9644" s="86">
        <v>319.49113147948361</v>
      </c>
      <c r="DC9644" s="86">
        <v>11216.56262510801</v>
      </c>
      <c r="DD9644" s="86">
        <v>7016.2810295232457</v>
      </c>
      <c r="DE9644" s="86">
        <v>0</v>
      </c>
      <c r="DF9644" s="86">
        <v>0</v>
      </c>
      <c r="DG9644" s="86">
        <v>0</v>
      </c>
      <c r="DH9644" s="86">
        <v>4.4513142717343689E-6</v>
      </c>
      <c r="DJ9644" s="86">
        <v>9.914001826519417E-5</v>
      </c>
      <c r="DK9644" s="86">
        <v>0</v>
      </c>
      <c r="DL9644" s="86">
        <v>9.914001826519417E-5</v>
      </c>
      <c r="DM9644" s="86">
        <v>4.9570009132597085E-5</v>
      </c>
      <c r="DN9644" s="86">
        <v>0</v>
      </c>
      <c r="DO9644" s="86">
        <v>4.9570009132597085E-5</v>
      </c>
      <c r="DP9644" s="86">
        <v>1.2746573776953532E-4</v>
      </c>
      <c r="DQ9644" s="86">
        <v>0</v>
      </c>
      <c r="DR9644" s="86">
        <v>1.2746573776953532E-4</v>
      </c>
      <c r="ER9644" s="86" t="s">
        <v>828</v>
      </c>
      <c r="ES9644" s="86" t="s">
        <v>155</v>
      </c>
      <c r="ET9644" s="86" t="s">
        <v>710</v>
      </c>
      <c r="EU9644" s="86" t="s">
        <v>285</v>
      </c>
      <c r="EV9644" s="86" t="s">
        <v>426</v>
      </c>
      <c r="EW9644" s="86" t="s">
        <v>426</v>
      </c>
      <c r="EX9644" s="86">
        <v>2043</v>
      </c>
      <c r="EY9644" s="86">
        <v>5.3067716766629557E-6</v>
      </c>
      <c r="EZ9644" s="86">
        <v>0</v>
      </c>
      <c r="FA9644" s="86">
        <v>226.474885</v>
      </c>
      <c r="FB9644" s="86">
        <v>1.2018505051935001E-3</v>
      </c>
      <c r="FC9644" s="86">
        <v>2043</v>
      </c>
      <c r="FD9644" s="86" t="s">
        <v>171</v>
      </c>
      <c r="FE9644" s="86">
        <v>8.5749999999999993E-2</v>
      </c>
      <c r="FF9644" s="86">
        <v>30</v>
      </c>
      <c r="FG9644" s="86">
        <v>0</v>
      </c>
      <c r="FH9644" s="86" t="s">
        <v>427</v>
      </c>
      <c r="FI9644" s="86">
        <v>1.2005E-3</v>
      </c>
      <c r="FJ9644" s="86">
        <v>6.3707793978338783E-9</v>
      </c>
      <c r="FK9644" s="86">
        <v>6.0024999999999998E-4</v>
      </c>
      <c r="FL9644" s="86">
        <v>3.1853896989169391E-9</v>
      </c>
      <c r="FM9644" s="86">
        <v>1.5434999999999995E-3</v>
      </c>
      <c r="FN9644" s="86">
        <v>8.1910020829292696E-9</v>
      </c>
    </row>
    <row r="9645" spans="98:170" x14ac:dyDescent="0.25">
      <c r="CT9645" s="86" t="s">
        <v>155</v>
      </c>
      <c r="CU9645" s="86" t="s">
        <v>710</v>
      </c>
      <c r="CV9645" s="86" t="s">
        <v>283</v>
      </c>
      <c r="CW9645" s="86">
        <v>2049</v>
      </c>
      <c r="CX9645" s="86">
        <v>5.3438027832171098E-9</v>
      </c>
      <c r="CY9645" s="86">
        <v>2.6719013916085549E-9</v>
      </c>
      <c r="CZ9645" s="86">
        <v>6.8706035784219963E-9</v>
      </c>
      <c r="DA9645" s="86">
        <v>18552.33478611074</v>
      </c>
      <c r="DB9645" s="86">
        <v>319.49113147948361</v>
      </c>
      <c r="DC9645" s="86">
        <v>11216.56262510801</v>
      </c>
      <c r="DD9645" s="86">
        <v>7016.2810295232457</v>
      </c>
      <c r="DE9645" s="86">
        <v>0</v>
      </c>
      <c r="DF9645" s="86">
        <v>0</v>
      </c>
      <c r="DG9645" s="86">
        <v>0</v>
      </c>
      <c r="DH9645" s="86">
        <v>4.4513142717343689E-6</v>
      </c>
      <c r="DJ9645" s="86">
        <v>9.914001826519417E-5</v>
      </c>
      <c r="DK9645" s="86">
        <v>0</v>
      </c>
      <c r="DL9645" s="86">
        <v>9.914001826519417E-5</v>
      </c>
      <c r="DM9645" s="86">
        <v>4.9570009132597085E-5</v>
      </c>
      <c r="DN9645" s="86">
        <v>0</v>
      </c>
      <c r="DO9645" s="86">
        <v>4.9570009132597085E-5</v>
      </c>
      <c r="DP9645" s="86">
        <v>1.2746573776953532E-4</v>
      </c>
      <c r="DQ9645" s="86">
        <v>0</v>
      </c>
      <c r="DR9645" s="86">
        <v>1.2746573776953532E-4</v>
      </c>
      <c r="ER9645" s="86" t="s">
        <v>828</v>
      </c>
      <c r="ES9645" s="86" t="s">
        <v>155</v>
      </c>
      <c r="ET9645" s="86" t="s">
        <v>710</v>
      </c>
      <c r="EU9645" s="86" t="s">
        <v>285</v>
      </c>
      <c r="EV9645" s="86" t="s">
        <v>426</v>
      </c>
      <c r="EW9645" s="86" t="s">
        <v>426</v>
      </c>
      <c r="EX9645" s="86">
        <v>2044</v>
      </c>
      <c r="EY9645" s="86">
        <v>5.3067716766629557E-6</v>
      </c>
      <c r="EZ9645" s="86">
        <v>0</v>
      </c>
      <c r="FA9645" s="86">
        <v>226.474885</v>
      </c>
      <c r="FB9645" s="86">
        <v>1.2018505051935001E-3</v>
      </c>
      <c r="FC9645" s="86">
        <v>2044</v>
      </c>
      <c r="FD9645" s="86" t="s">
        <v>171</v>
      </c>
      <c r="FE9645" s="86">
        <v>8.5749999999999993E-2</v>
      </c>
      <c r="FF9645" s="86">
        <v>30</v>
      </c>
      <c r="FG9645" s="86">
        <v>0</v>
      </c>
      <c r="FH9645" s="86" t="s">
        <v>427</v>
      </c>
      <c r="FI9645" s="86">
        <v>1.2005E-3</v>
      </c>
      <c r="FJ9645" s="86">
        <v>6.3707793978338783E-9</v>
      </c>
      <c r="FK9645" s="86">
        <v>6.0024999999999998E-4</v>
      </c>
      <c r="FL9645" s="86">
        <v>3.1853896989169391E-9</v>
      </c>
      <c r="FM9645" s="86">
        <v>1.5434999999999995E-3</v>
      </c>
      <c r="FN9645" s="86">
        <v>8.1910020829292696E-9</v>
      </c>
    </row>
    <row r="9646" spans="98:170" x14ac:dyDescent="0.25">
      <c r="CT9646" s="86" t="s">
        <v>155</v>
      </c>
      <c r="CU9646" s="86" t="s">
        <v>710</v>
      </c>
      <c r="CV9646" s="86" t="s">
        <v>283</v>
      </c>
      <c r="CW9646" s="86">
        <v>2050</v>
      </c>
      <c r="CX9646" s="86">
        <v>0</v>
      </c>
      <c r="CY9646" s="86">
        <v>2.6719013916085549E-9</v>
      </c>
      <c r="CZ9646" s="86">
        <v>6.8706035784219963E-9</v>
      </c>
      <c r="DA9646" s="86">
        <v>18552.33478611074</v>
      </c>
      <c r="DB9646" s="86">
        <v>319.49113147948361</v>
      </c>
      <c r="DC9646" s="86">
        <v>11216.56262510801</v>
      </c>
      <c r="DD9646" s="86">
        <v>7016.2810295232457</v>
      </c>
      <c r="DE9646" s="86">
        <v>0</v>
      </c>
      <c r="DF9646" s="86">
        <v>0</v>
      </c>
      <c r="DG9646" s="86">
        <v>0</v>
      </c>
      <c r="DH9646" s="86">
        <v>4.4513142717343689E-6</v>
      </c>
      <c r="DJ9646" s="86">
        <v>0</v>
      </c>
      <c r="DK9646" s="86">
        <v>0</v>
      </c>
      <c r="DL9646" s="86">
        <v>0</v>
      </c>
      <c r="DM9646" s="86">
        <v>4.9570009132597085E-5</v>
      </c>
      <c r="DN9646" s="86">
        <v>0</v>
      </c>
      <c r="DO9646" s="86">
        <v>4.9570009132597085E-5</v>
      </c>
      <c r="DP9646" s="86">
        <v>1.2746573776953532E-4</v>
      </c>
      <c r="DQ9646" s="86">
        <v>0</v>
      </c>
      <c r="DR9646" s="86">
        <v>1.2746573776953532E-4</v>
      </c>
      <c r="ER9646" s="86" t="s">
        <v>828</v>
      </c>
      <c r="ES9646" s="86" t="s">
        <v>155</v>
      </c>
      <c r="ET9646" s="86" t="s">
        <v>710</v>
      </c>
      <c r="EU9646" s="86" t="s">
        <v>285</v>
      </c>
      <c r="EV9646" s="86" t="s">
        <v>426</v>
      </c>
      <c r="EW9646" s="86" t="s">
        <v>426</v>
      </c>
      <c r="EX9646" s="86">
        <v>2045</v>
      </c>
      <c r="EY9646" s="86">
        <v>5.3067716766629557E-6</v>
      </c>
      <c r="EZ9646" s="86">
        <v>0</v>
      </c>
      <c r="FA9646" s="86">
        <v>226.474885</v>
      </c>
      <c r="FB9646" s="86">
        <v>1.2018505051935001E-3</v>
      </c>
      <c r="FC9646" s="86">
        <v>2045</v>
      </c>
      <c r="FD9646" s="86" t="s">
        <v>171</v>
      </c>
      <c r="FE9646" s="86">
        <v>8.5749999999999993E-2</v>
      </c>
      <c r="FF9646" s="86">
        <v>30</v>
      </c>
      <c r="FG9646" s="86">
        <v>0</v>
      </c>
      <c r="FH9646" s="86" t="s">
        <v>427</v>
      </c>
      <c r="FI9646" s="86">
        <v>1.2005E-3</v>
      </c>
      <c r="FJ9646" s="86">
        <v>6.3707793978338783E-9</v>
      </c>
      <c r="FK9646" s="86">
        <v>6.0024999999999998E-4</v>
      </c>
      <c r="FL9646" s="86">
        <v>3.1853896989169391E-9</v>
      </c>
      <c r="FM9646" s="86">
        <v>1.5434999999999995E-3</v>
      </c>
      <c r="FN9646" s="86">
        <v>8.1910020829292696E-9</v>
      </c>
    </row>
    <row r="9647" spans="98:170" x14ac:dyDescent="0.25">
      <c r="CT9647" s="86" t="s">
        <v>155</v>
      </c>
      <c r="CU9647" s="86" t="s">
        <v>710</v>
      </c>
      <c r="CV9647" s="86" t="s">
        <v>283</v>
      </c>
      <c r="CW9647" s="86">
        <v>2051</v>
      </c>
      <c r="CX9647" s="86">
        <v>0</v>
      </c>
      <c r="CY9647" s="86">
        <v>0</v>
      </c>
      <c r="CZ9647" s="86">
        <v>6.8706035784219963E-9</v>
      </c>
      <c r="DA9647" s="86">
        <v>18552.33478611074</v>
      </c>
      <c r="DB9647" s="86">
        <v>319.49113147948361</v>
      </c>
      <c r="DC9647" s="86">
        <v>11216.56262510801</v>
      </c>
      <c r="DD9647" s="86">
        <v>7016.2810295232457</v>
      </c>
      <c r="DE9647" s="86">
        <v>0</v>
      </c>
      <c r="DF9647" s="86">
        <v>0</v>
      </c>
      <c r="DG9647" s="86">
        <v>0</v>
      </c>
      <c r="DH9647" s="86">
        <v>4.4513142717343689E-6</v>
      </c>
      <c r="DJ9647" s="86">
        <v>0</v>
      </c>
      <c r="DK9647" s="86">
        <v>0</v>
      </c>
      <c r="DL9647" s="86">
        <v>0</v>
      </c>
      <c r="DM9647" s="86">
        <v>0</v>
      </c>
      <c r="DN9647" s="86">
        <v>0</v>
      </c>
      <c r="DO9647" s="86">
        <v>0</v>
      </c>
      <c r="DP9647" s="86">
        <v>1.2746573776953532E-4</v>
      </c>
      <c r="DQ9647" s="86">
        <v>0</v>
      </c>
      <c r="DR9647" s="86">
        <v>1.2746573776953532E-4</v>
      </c>
      <c r="ER9647" s="86" t="s">
        <v>828</v>
      </c>
      <c r="ES9647" s="86" t="s">
        <v>155</v>
      </c>
      <c r="ET9647" s="86" t="s">
        <v>710</v>
      </c>
      <c r="EU9647" s="86" t="s">
        <v>285</v>
      </c>
      <c r="EV9647" s="86" t="s">
        <v>426</v>
      </c>
      <c r="EW9647" s="86" t="s">
        <v>426</v>
      </c>
      <c r="EX9647" s="86">
        <v>2046</v>
      </c>
      <c r="EY9647" s="86">
        <v>5.3067716766629557E-6</v>
      </c>
      <c r="EZ9647" s="86">
        <v>0</v>
      </c>
      <c r="FA9647" s="86">
        <v>226.474885</v>
      </c>
      <c r="FB9647" s="86">
        <v>1.2018505051935001E-3</v>
      </c>
      <c r="FC9647" s="86">
        <v>2046</v>
      </c>
      <c r="FD9647" s="86" t="s">
        <v>171</v>
      </c>
      <c r="FE9647" s="86">
        <v>8.5749999999999993E-2</v>
      </c>
      <c r="FF9647" s="86">
        <v>30</v>
      </c>
      <c r="FG9647" s="86">
        <v>0</v>
      </c>
      <c r="FH9647" s="86" t="s">
        <v>427</v>
      </c>
      <c r="FI9647" s="86">
        <v>1.2005E-3</v>
      </c>
      <c r="FJ9647" s="86">
        <v>6.3707793978338783E-9</v>
      </c>
      <c r="FK9647" s="86">
        <v>6.0024999999999998E-4</v>
      </c>
      <c r="FL9647" s="86">
        <v>3.1853896989169391E-9</v>
      </c>
      <c r="FM9647" s="86">
        <v>1.5434999999999995E-3</v>
      </c>
      <c r="FN9647" s="86">
        <v>8.1910020829292696E-9</v>
      </c>
    </row>
    <row r="9648" spans="98:170" x14ac:dyDescent="0.25">
      <c r="CT9648" s="86" t="s">
        <v>155</v>
      </c>
      <c r="CU9648" s="86" t="s">
        <v>710</v>
      </c>
      <c r="CV9648" s="86" t="s">
        <v>285</v>
      </c>
      <c r="CW9648" s="86">
        <v>2020</v>
      </c>
      <c r="CX9648" s="86">
        <v>6.3707793978338783E-9</v>
      </c>
      <c r="CY9648" s="86">
        <v>0</v>
      </c>
      <c r="CZ9648" s="86">
        <v>0</v>
      </c>
      <c r="DA9648" s="86">
        <v>8807.9522308762225</v>
      </c>
      <c r="DB9648" s="86">
        <v>222.22942162784179</v>
      </c>
      <c r="DC9648" s="86">
        <v>8585.7228092483801</v>
      </c>
      <c r="DD9648" s="86">
        <v>0</v>
      </c>
      <c r="DE9648" s="86">
        <v>0</v>
      </c>
      <c r="DF9648" s="86">
        <v>0</v>
      </c>
      <c r="DG9648" s="86">
        <v>0</v>
      </c>
      <c r="DH9648" s="86">
        <v>5.3067716766629557E-6</v>
      </c>
      <c r="DJ9648" s="86">
        <v>5.6113520609571183E-5</v>
      </c>
      <c r="DK9648" s="86">
        <v>0</v>
      </c>
      <c r="DL9648" s="86">
        <v>5.6113520609571183E-5</v>
      </c>
      <c r="DM9648" s="86">
        <v>0</v>
      </c>
      <c r="DN9648" s="86">
        <v>0</v>
      </c>
      <c r="DO9648" s="86">
        <v>0</v>
      </c>
      <c r="DP9648" s="86">
        <v>0</v>
      </c>
      <c r="DQ9648" s="86">
        <v>0</v>
      </c>
      <c r="DR9648" s="86">
        <v>0</v>
      </c>
      <c r="ER9648" s="86" t="s">
        <v>828</v>
      </c>
      <c r="ES9648" s="86" t="s">
        <v>155</v>
      </c>
      <c r="ET9648" s="86" t="s">
        <v>710</v>
      </c>
      <c r="EU9648" s="86" t="s">
        <v>285</v>
      </c>
      <c r="EV9648" s="86" t="s">
        <v>426</v>
      </c>
      <c r="EW9648" s="86" t="s">
        <v>426</v>
      </c>
      <c r="EX9648" s="86">
        <v>2047</v>
      </c>
      <c r="EY9648" s="86">
        <v>5.3067716766629557E-6</v>
      </c>
      <c r="EZ9648" s="86">
        <v>0</v>
      </c>
      <c r="FA9648" s="86">
        <v>226.474885</v>
      </c>
      <c r="FB9648" s="86">
        <v>1.2018505051935001E-3</v>
      </c>
      <c r="FC9648" s="86">
        <v>2047</v>
      </c>
      <c r="FD9648" s="86" t="s">
        <v>171</v>
      </c>
      <c r="FE9648" s="86">
        <v>8.5749999999999993E-2</v>
      </c>
      <c r="FF9648" s="86">
        <v>30</v>
      </c>
      <c r="FG9648" s="86">
        <v>0</v>
      </c>
      <c r="FH9648" s="86" t="s">
        <v>427</v>
      </c>
      <c r="FI9648" s="86">
        <v>1.2005E-3</v>
      </c>
      <c r="FJ9648" s="86">
        <v>6.3707793978338783E-9</v>
      </c>
      <c r="FK9648" s="86">
        <v>6.0024999999999998E-4</v>
      </c>
      <c r="FL9648" s="86">
        <v>3.1853896989169391E-9</v>
      </c>
      <c r="FM9648" s="86">
        <v>1.5434999999999995E-3</v>
      </c>
      <c r="FN9648" s="86">
        <v>8.1910020829292696E-9</v>
      </c>
    </row>
    <row r="9649" spans="98:170" x14ac:dyDescent="0.25">
      <c r="CT9649" s="86" t="s">
        <v>155</v>
      </c>
      <c r="CU9649" s="86" t="s">
        <v>710</v>
      </c>
      <c r="CV9649" s="86" t="s">
        <v>285</v>
      </c>
      <c r="CW9649" s="86">
        <v>2021</v>
      </c>
      <c r="CX9649" s="86">
        <v>6.3707793978338783E-9</v>
      </c>
      <c r="CY9649" s="86">
        <v>3.1853896989169391E-9</v>
      </c>
      <c r="CZ9649" s="86">
        <v>0</v>
      </c>
      <c r="DA9649" s="86">
        <v>8807.9522308762225</v>
      </c>
      <c r="DB9649" s="86">
        <v>222.22942162784179</v>
      </c>
      <c r="DC9649" s="86">
        <v>8585.7228092483801</v>
      </c>
      <c r="DD9649" s="86">
        <v>0</v>
      </c>
      <c r="DE9649" s="86">
        <v>0</v>
      </c>
      <c r="DF9649" s="86">
        <v>0</v>
      </c>
      <c r="DG9649" s="86">
        <v>0</v>
      </c>
      <c r="DH9649" s="86">
        <v>5.3067716766629557E-6</v>
      </c>
      <c r="DJ9649" s="86">
        <v>5.6113520609571183E-5</v>
      </c>
      <c r="DK9649" s="86">
        <v>0</v>
      </c>
      <c r="DL9649" s="86">
        <v>5.6113520609571183E-5</v>
      </c>
      <c r="DM9649" s="86">
        <v>2.8056760304785591E-5</v>
      </c>
      <c r="DN9649" s="86">
        <v>0</v>
      </c>
      <c r="DO9649" s="86">
        <v>2.8056760304785591E-5</v>
      </c>
      <c r="DP9649" s="86">
        <v>0</v>
      </c>
      <c r="DQ9649" s="86">
        <v>0</v>
      </c>
      <c r="DR9649" s="86">
        <v>0</v>
      </c>
      <c r="ER9649" s="86" t="s">
        <v>828</v>
      </c>
      <c r="ES9649" s="86" t="s">
        <v>155</v>
      </c>
      <c r="ET9649" s="86" t="s">
        <v>710</v>
      </c>
      <c r="EU9649" s="86" t="s">
        <v>285</v>
      </c>
      <c r="EV9649" s="86" t="s">
        <v>426</v>
      </c>
      <c r="EW9649" s="86" t="s">
        <v>426</v>
      </c>
      <c r="EX9649" s="86">
        <v>2048</v>
      </c>
      <c r="EY9649" s="86">
        <v>5.3067716766629557E-6</v>
      </c>
      <c r="EZ9649" s="86">
        <v>0</v>
      </c>
      <c r="FA9649" s="86">
        <v>226.474885</v>
      </c>
      <c r="FB9649" s="86">
        <v>1.2018505051935001E-3</v>
      </c>
      <c r="FC9649" s="86">
        <v>2048</v>
      </c>
      <c r="FD9649" s="86" t="s">
        <v>171</v>
      </c>
      <c r="FE9649" s="86">
        <v>8.5749999999999993E-2</v>
      </c>
      <c r="FF9649" s="86">
        <v>30</v>
      </c>
      <c r="FG9649" s="86">
        <v>0</v>
      </c>
      <c r="FH9649" s="86" t="s">
        <v>427</v>
      </c>
      <c r="FI9649" s="86">
        <v>1.2005E-3</v>
      </c>
      <c r="FJ9649" s="86">
        <v>6.3707793978338783E-9</v>
      </c>
      <c r="FK9649" s="86">
        <v>6.0024999999999998E-4</v>
      </c>
      <c r="FL9649" s="86">
        <v>3.1853896989169391E-9</v>
      </c>
      <c r="FM9649" s="86">
        <v>1.5434999999999995E-3</v>
      </c>
      <c r="FN9649" s="86">
        <v>8.1910020829292696E-9</v>
      </c>
    </row>
    <row r="9650" spans="98:170" x14ac:dyDescent="0.25">
      <c r="CT9650" s="86" t="s">
        <v>155</v>
      </c>
      <c r="CU9650" s="86" t="s">
        <v>710</v>
      </c>
      <c r="CV9650" s="86" t="s">
        <v>285</v>
      </c>
      <c r="CW9650" s="86">
        <v>2022</v>
      </c>
      <c r="CX9650" s="86">
        <v>6.3707793978338783E-9</v>
      </c>
      <c r="CY9650" s="86">
        <v>3.1853896989169391E-9</v>
      </c>
      <c r="CZ9650" s="86">
        <v>8.1910020829292696E-9</v>
      </c>
      <c r="DA9650" s="86">
        <v>8807.9522308762225</v>
      </c>
      <c r="DB9650" s="86">
        <v>222.22942162784179</v>
      </c>
      <c r="DC9650" s="86">
        <v>8585.7228092483801</v>
      </c>
      <c r="DD9650" s="86">
        <v>0</v>
      </c>
      <c r="DE9650" s="86">
        <v>0</v>
      </c>
      <c r="DF9650" s="86">
        <v>0</v>
      </c>
      <c r="DG9650" s="86">
        <v>0</v>
      </c>
      <c r="DH9650" s="86">
        <v>5.3067716766629557E-6</v>
      </c>
      <c r="DJ9650" s="86">
        <v>5.6113520609571183E-5</v>
      </c>
      <c r="DK9650" s="86">
        <v>0</v>
      </c>
      <c r="DL9650" s="86">
        <v>5.6113520609571183E-5</v>
      </c>
      <c r="DM9650" s="86">
        <v>2.8056760304785591E-5</v>
      </c>
      <c r="DN9650" s="86">
        <v>0</v>
      </c>
      <c r="DO9650" s="86">
        <v>2.8056760304785591E-5</v>
      </c>
      <c r="DP9650" s="86">
        <v>7.2145955069448652E-5</v>
      </c>
      <c r="DQ9650" s="86">
        <v>0</v>
      </c>
      <c r="DR9650" s="86">
        <v>7.2145955069448652E-5</v>
      </c>
      <c r="ER9650" s="86" t="s">
        <v>828</v>
      </c>
      <c r="ES9650" s="86" t="s">
        <v>155</v>
      </c>
      <c r="ET9650" s="86" t="s">
        <v>710</v>
      </c>
      <c r="EU9650" s="86" t="s">
        <v>285</v>
      </c>
      <c r="EV9650" s="86" t="s">
        <v>426</v>
      </c>
      <c r="EW9650" s="86" t="s">
        <v>426</v>
      </c>
      <c r="EX9650" s="86">
        <v>2049</v>
      </c>
      <c r="EY9650" s="86">
        <v>5.3067716766629557E-6</v>
      </c>
      <c r="EZ9650" s="86">
        <v>0</v>
      </c>
      <c r="FA9650" s="86">
        <v>226.474885</v>
      </c>
      <c r="FB9650" s="86">
        <v>1.2018505051935001E-3</v>
      </c>
      <c r="FC9650" s="86">
        <v>2049</v>
      </c>
      <c r="FD9650" s="86" t="s">
        <v>171</v>
      </c>
      <c r="FE9650" s="86">
        <v>8.5749999999999993E-2</v>
      </c>
      <c r="FF9650" s="86">
        <v>30</v>
      </c>
      <c r="FG9650" s="86">
        <v>0</v>
      </c>
      <c r="FH9650" s="86" t="s">
        <v>427</v>
      </c>
      <c r="FI9650" s="86">
        <v>1.2005E-3</v>
      </c>
      <c r="FJ9650" s="86">
        <v>6.3707793978338783E-9</v>
      </c>
      <c r="FK9650" s="86">
        <v>6.0024999999999998E-4</v>
      </c>
      <c r="FL9650" s="86">
        <v>3.1853896989169391E-9</v>
      </c>
      <c r="FM9650" s="86">
        <v>1.5434999999999995E-3</v>
      </c>
      <c r="FN9650" s="86">
        <v>8.1910020829292696E-9</v>
      </c>
    </row>
    <row r="9651" spans="98:170" x14ac:dyDescent="0.25">
      <c r="CT9651" s="86" t="s">
        <v>155</v>
      </c>
      <c r="CU9651" s="86" t="s">
        <v>710</v>
      </c>
      <c r="CV9651" s="86" t="s">
        <v>285</v>
      </c>
      <c r="CW9651" s="86">
        <v>2023</v>
      </c>
      <c r="CX9651" s="86">
        <v>6.3707793978338783E-9</v>
      </c>
      <c r="CY9651" s="86">
        <v>3.1853896989169391E-9</v>
      </c>
      <c r="CZ9651" s="86">
        <v>8.1910020829292696E-9</v>
      </c>
      <c r="DA9651" s="86">
        <v>9129.7460702369935</v>
      </c>
      <c r="DB9651" s="86">
        <v>233.23007680795101</v>
      </c>
      <c r="DC9651" s="86">
        <v>8896.5159934290459</v>
      </c>
      <c r="DD9651" s="86">
        <v>0</v>
      </c>
      <c r="DE9651" s="86">
        <v>0</v>
      </c>
      <c r="DF9651" s="86">
        <v>0</v>
      </c>
      <c r="DG9651" s="86">
        <v>0</v>
      </c>
      <c r="DH9651" s="86">
        <v>5.3067716766629557E-6</v>
      </c>
      <c r="DJ9651" s="86">
        <v>5.8163598171720651E-5</v>
      </c>
      <c r="DK9651" s="86">
        <v>0</v>
      </c>
      <c r="DL9651" s="86">
        <v>5.8163598171720651E-5</v>
      </c>
      <c r="DM9651" s="86">
        <v>2.9081799085860325E-5</v>
      </c>
      <c r="DN9651" s="86">
        <v>0</v>
      </c>
      <c r="DO9651" s="86">
        <v>2.9081799085860325E-5</v>
      </c>
      <c r="DP9651" s="86">
        <v>7.4781769077926521E-5</v>
      </c>
      <c r="DQ9651" s="86">
        <v>0</v>
      </c>
      <c r="DR9651" s="86">
        <v>7.4781769077926521E-5</v>
      </c>
      <c r="ER9651" s="86" t="s">
        <v>828</v>
      </c>
      <c r="ES9651" s="86" t="s">
        <v>155</v>
      </c>
      <c r="ET9651" s="86" t="s">
        <v>710</v>
      </c>
      <c r="EU9651" s="86" t="s">
        <v>285</v>
      </c>
      <c r="EV9651" s="86" t="s">
        <v>426</v>
      </c>
      <c r="EW9651" s="86" t="s">
        <v>426</v>
      </c>
      <c r="EX9651" s="86">
        <v>2050</v>
      </c>
      <c r="EY9651" s="86">
        <v>5.3067716766629557E-6</v>
      </c>
      <c r="EZ9651" s="86">
        <v>0</v>
      </c>
      <c r="FA9651" s="86">
        <v>226.474885</v>
      </c>
      <c r="FB9651" s="86">
        <v>1.2018505051935001E-3</v>
      </c>
      <c r="FC9651" s="86">
        <v>2050</v>
      </c>
      <c r="FD9651" s="86" t="s">
        <v>171</v>
      </c>
      <c r="FE9651" s="86">
        <v>8.5749999999999993E-2</v>
      </c>
      <c r="FF9651" s="86">
        <v>30</v>
      </c>
      <c r="FG9651" s="86">
        <v>0</v>
      </c>
      <c r="FH9651" s="86" t="s">
        <v>427</v>
      </c>
      <c r="FI9651" s="86">
        <v>0</v>
      </c>
      <c r="FJ9651" s="86">
        <v>0</v>
      </c>
      <c r="FK9651" s="86">
        <v>6.0024999999999998E-4</v>
      </c>
      <c r="FL9651" s="86">
        <v>3.1853896989169391E-9</v>
      </c>
      <c r="FM9651" s="86">
        <v>1.5434999999999995E-3</v>
      </c>
      <c r="FN9651" s="86">
        <v>8.1910020829292696E-9</v>
      </c>
    </row>
    <row r="9652" spans="98:170" x14ac:dyDescent="0.25">
      <c r="CT9652" s="86" t="s">
        <v>155</v>
      </c>
      <c r="CU9652" s="86" t="s">
        <v>710</v>
      </c>
      <c r="CV9652" s="86" t="s">
        <v>285</v>
      </c>
      <c r="CW9652" s="86">
        <v>2024</v>
      </c>
      <c r="CX9652" s="86">
        <v>6.3707793978338783E-9</v>
      </c>
      <c r="CY9652" s="86">
        <v>3.1853896989169391E-9</v>
      </c>
      <c r="CZ9652" s="86">
        <v>8.1910020829292696E-9</v>
      </c>
      <c r="DA9652" s="86">
        <v>9129.7460702369935</v>
      </c>
      <c r="DB9652" s="86">
        <v>233.23007680795101</v>
      </c>
      <c r="DC9652" s="86">
        <v>8896.5159934290459</v>
      </c>
      <c r="DD9652" s="86">
        <v>0</v>
      </c>
      <c r="DE9652" s="86">
        <v>0</v>
      </c>
      <c r="DF9652" s="86">
        <v>0</v>
      </c>
      <c r="DG9652" s="86">
        <v>0</v>
      </c>
      <c r="DH9652" s="86">
        <v>5.3067716766629557E-6</v>
      </c>
      <c r="DJ9652" s="86">
        <v>5.8163598171720651E-5</v>
      </c>
      <c r="DK9652" s="86">
        <v>0</v>
      </c>
      <c r="DL9652" s="86">
        <v>5.8163598171720651E-5</v>
      </c>
      <c r="DM9652" s="86">
        <v>2.9081799085860325E-5</v>
      </c>
      <c r="DN9652" s="86">
        <v>0</v>
      </c>
      <c r="DO9652" s="86">
        <v>2.9081799085860325E-5</v>
      </c>
      <c r="DP9652" s="86">
        <v>7.4781769077926521E-5</v>
      </c>
      <c r="DQ9652" s="86">
        <v>0</v>
      </c>
      <c r="DR9652" s="86">
        <v>7.4781769077926521E-5</v>
      </c>
      <c r="ER9652" s="86" t="s">
        <v>828</v>
      </c>
      <c r="ES9652" s="86" t="s">
        <v>155</v>
      </c>
      <c r="ET9652" s="86" t="s">
        <v>710</v>
      </c>
      <c r="EU9652" s="86" t="s">
        <v>285</v>
      </c>
      <c r="EV9652" s="86" t="s">
        <v>426</v>
      </c>
      <c r="EW9652" s="86" t="s">
        <v>426</v>
      </c>
      <c r="EX9652" s="86">
        <v>2051</v>
      </c>
      <c r="EY9652" s="86">
        <v>5.3067716766629557E-6</v>
      </c>
      <c r="EZ9652" s="86">
        <v>0</v>
      </c>
      <c r="FA9652" s="86">
        <v>226.474885</v>
      </c>
      <c r="FB9652" s="86">
        <v>1.2018505051935001E-3</v>
      </c>
      <c r="FC9652" s="86">
        <v>2051</v>
      </c>
      <c r="FD9652" s="86" t="s">
        <v>171</v>
      </c>
      <c r="FE9652" s="86">
        <v>8.5749999999999993E-2</v>
      </c>
      <c r="FF9652" s="86">
        <v>30</v>
      </c>
      <c r="FG9652" s="86">
        <v>0</v>
      </c>
      <c r="FH9652" s="86" t="s">
        <v>427</v>
      </c>
      <c r="FI9652" s="86">
        <v>0</v>
      </c>
      <c r="FJ9652" s="86">
        <v>0</v>
      </c>
      <c r="FK9652" s="86">
        <v>0</v>
      </c>
      <c r="FL9652" s="86">
        <v>0</v>
      </c>
      <c r="FM9652" s="86">
        <v>1.5434999999999995E-3</v>
      </c>
      <c r="FN9652" s="86">
        <v>8.1910020829292696E-9</v>
      </c>
    </row>
    <row r="9653" spans="98:170" x14ac:dyDescent="0.25">
      <c r="CT9653" s="86" t="s">
        <v>155</v>
      </c>
      <c r="CU9653" s="86" t="s">
        <v>710</v>
      </c>
      <c r="CV9653" s="86" t="s">
        <v>285</v>
      </c>
      <c r="CW9653" s="86">
        <v>2025</v>
      </c>
      <c r="CX9653" s="86">
        <v>6.3707793978338783E-9</v>
      </c>
      <c r="CY9653" s="86">
        <v>3.1853896989169391E-9</v>
      </c>
      <c r="CZ9653" s="86">
        <v>8.1910020829292696E-9</v>
      </c>
      <c r="DA9653" s="86">
        <v>9129.7460702369935</v>
      </c>
      <c r="DB9653" s="86">
        <v>233.23007680795101</v>
      </c>
      <c r="DC9653" s="86">
        <v>8896.5159934290459</v>
      </c>
      <c r="DD9653" s="86">
        <v>0</v>
      </c>
      <c r="DE9653" s="86">
        <v>0</v>
      </c>
      <c r="DF9653" s="86">
        <v>0</v>
      </c>
      <c r="DG9653" s="86">
        <v>0</v>
      </c>
      <c r="DH9653" s="86">
        <v>5.3067716766629557E-6</v>
      </c>
      <c r="DJ9653" s="86">
        <v>5.8163598171720651E-5</v>
      </c>
      <c r="DK9653" s="86">
        <v>0</v>
      </c>
      <c r="DL9653" s="86">
        <v>5.8163598171720651E-5</v>
      </c>
      <c r="DM9653" s="86">
        <v>2.9081799085860325E-5</v>
      </c>
      <c r="DN9653" s="86">
        <v>0</v>
      </c>
      <c r="DO9653" s="86">
        <v>2.9081799085860325E-5</v>
      </c>
      <c r="DP9653" s="86">
        <v>7.4781769077926521E-5</v>
      </c>
      <c r="DQ9653" s="86">
        <v>0</v>
      </c>
      <c r="DR9653" s="86">
        <v>7.4781769077926521E-5</v>
      </c>
      <c r="ER9653" s="86" t="s">
        <v>828</v>
      </c>
      <c r="ES9653" s="86" t="s">
        <v>155</v>
      </c>
      <c r="ET9653" s="86" t="s">
        <v>710</v>
      </c>
      <c r="EU9653" s="86" t="s">
        <v>293</v>
      </c>
      <c r="EV9653" s="86" t="s">
        <v>426</v>
      </c>
      <c r="EW9653" s="86" t="s">
        <v>426</v>
      </c>
      <c r="EX9653" s="86">
        <v>2021</v>
      </c>
      <c r="EY9653" s="86">
        <v>4.1813633655922161E-5</v>
      </c>
      <c r="EZ9653" s="86">
        <v>0</v>
      </c>
      <c r="FA9653" s="86">
        <v>226.474885</v>
      </c>
      <c r="FB9653" s="86">
        <v>9.4697378736571004E-3</v>
      </c>
      <c r="FC9653" s="86">
        <v>2021</v>
      </c>
      <c r="FD9653" s="86" t="s">
        <v>171</v>
      </c>
      <c r="FE9653" s="86">
        <v>8.5749999999999993E-2</v>
      </c>
      <c r="FF9653" s="86">
        <v>30</v>
      </c>
      <c r="FG9653" s="86">
        <v>0</v>
      </c>
      <c r="FH9653" s="86" t="s">
        <v>427</v>
      </c>
      <c r="FI9653" s="86">
        <v>1.2005E-3</v>
      </c>
      <c r="FJ9653" s="86">
        <v>5.0197267203934549E-8</v>
      </c>
      <c r="FK9653" s="86">
        <v>6.0024999999999998E-4</v>
      </c>
      <c r="FL9653" s="86">
        <v>2.5098633601967275E-8</v>
      </c>
      <c r="FM9653" s="86">
        <v>0</v>
      </c>
      <c r="FN9653" s="86">
        <v>0</v>
      </c>
    </row>
    <row r="9654" spans="98:170" x14ac:dyDescent="0.25">
      <c r="CT9654" s="86" t="s">
        <v>155</v>
      </c>
      <c r="CU9654" s="86" t="s">
        <v>710</v>
      </c>
      <c r="CV9654" s="86" t="s">
        <v>285</v>
      </c>
      <c r="CW9654" s="86">
        <v>2026</v>
      </c>
      <c r="CX9654" s="86">
        <v>6.3707793978338783E-9</v>
      </c>
      <c r="CY9654" s="86">
        <v>3.1853896989169391E-9</v>
      </c>
      <c r="CZ9654" s="86">
        <v>8.1910020829292696E-9</v>
      </c>
      <c r="DA9654" s="86">
        <v>9129.7460702369935</v>
      </c>
      <c r="DB9654" s="86">
        <v>233.23007680795101</v>
      </c>
      <c r="DC9654" s="86">
        <v>8896.5159934290459</v>
      </c>
      <c r="DD9654" s="86">
        <v>0</v>
      </c>
      <c r="DE9654" s="86">
        <v>0</v>
      </c>
      <c r="DF9654" s="86">
        <v>0</v>
      </c>
      <c r="DG9654" s="86">
        <v>0</v>
      </c>
      <c r="DH9654" s="86">
        <v>5.3067716766629557E-6</v>
      </c>
      <c r="DJ9654" s="86">
        <v>5.8163598171720651E-5</v>
      </c>
      <c r="DK9654" s="86">
        <v>0</v>
      </c>
      <c r="DL9654" s="86">
        <v>5.8163598171720651E-5</v>
      </c>
      <c r="DM9654" s="86">
        <v>2.9081799085860325E-5</v>
      </c>
      <c r="DN9654" s="86">
        <v>0</v>
      </c>
      <c r="DO9654" s="86">
        <v>2.9081799085860325E-5</v>
      </c>
      <c r="DP9654" s="86">
        <v>7.4781769077926521E-5</v>
      </c>
      <c r="DQ9654" s="86">
        <v>0</v>
      </c>
      <c r="DR9654" s="86">
        <v>7.4781769077926521E-5</v>
      </c>
      <c r="ER9654" s="86" t="s">
        <v>828</v>
      </c>
      <c r="ES9654" s="86" t="s">
        <v>155</v>
      </c>
      <c r="ET9654" s="86" t="s">
        <v>710</v>
      </c>
      <c r="EU9654" s="86" t="s">
        <v>293</v>
      </c>
      <c r="EV9654" s="86" t="s">
        <v>426</v>
      </c>
      <c r="EW9654" s="86" t="s">
        <v>426</v>
      </c>
      <c r="EX9654" s="86">
        <v>2022</v>
      </c>
      <c r="EY9654" s="86">
        <v>4.1813633655922161E-5</v>
      </c>
      <c r="EZ9654" s="86">
        <v>0</v>
      </c>
      <c r="FA9654" s="86">
        <v>226.474885</v>
      </c>
      <c r="FB9654" s="86">
        <v>9.4697378736571004E-3</v>
      </c>
      <c r="FC9654" s="86">
        <v>2022</v>
      </c>
      <c r="FD9654" s="86" t="s">
        <v>171</v>
      </c>
      <c r="FE9654" s="86">
        <v>8.5749999999999993E-2</v>
      </c>
      <c r="FF9654" s="86">
        <v>30</v>
      </c>
      <c r="FG9654" s="86">
        <v>0</v>
      </c>
      <c r="FH9654" s="86" t="s">
        <v>427</v>
      </c>
      <c r="FI9654" s="86">
        <v>1.2005E-3</v>
      </c>
      <c r="FJ9654" s="86">
        <v>5.0197267203934549E-8</v>
      </c>
      <c r="FK9654" s="86">
        <v>6.0024999999999998E-4</v>
      </c>
      <c r="FL9654" s="86">
        <v>2.5098633601967275E-8</v>
      </c>
      <c r="FM9654" s="86">
        <v>1.5434999999999995E-3</v>
      </c>
      <c r="FN9654" s="86">
        <v>6.4539343547915842E-8</v>
      </c>
    </row>
    <row r="9655" spans="98:170" x14ac:dyDescent="0.25">
      <c r="CT9655" s="86" t="s">
        <v>155</v>
      </c>
      <c r="CU9655" s="86" t="s">
        <v>710</v>
      </c>
      <c r="CV9655" s="86" t="s">
        <v>285</v>
      </c>
      <c r="CW9655" s="86">
        <v>2027</v>
      </c>
      <c r="CX9655" s="86">
        <v>6.3707793978338783E-9</v>
      </c>
      <c r="CY9655" s="86">
        <v>3.1853896989169391E-9</v>
      </c>
      <c r="CZ9655" s="86">
        <v>8.1910020829292696E-9</v>
      </c>
      <c r="DA9655" s="86">
        <v>9129.7460702369935</v>
      </c>
      <c r="DB9655" s="86">
        <v>233.23007680795101</v>
      </c>
      <c r="DC9655" s="86">
        <v>8896.5159934290459</v>
      </c>
      <c r="DD9655" s="86">
        <v>0</v>
      </c>
      <c r="DE9655" s="86">
        <v>0</v>
      </c>
      <c r="DF9655" s="86">
        <v>0</v>
      </c>
      <c r="DG9655" s="86">
        <v>0</v>
      </c>
      <c r="DH9655" s="86">
        <v>5.3067716766629557E-6</v>
      </c>
      <c r="DJ9655" s="86">
        <v>5.8163598171720651E-5</v>
      </c>
      <c r="DK9655" s="86">
        <v>0</v>
      </c>
      <c r="DL9655" s="86">
        <v>5.8163598171720651E-5</v>
      </c>
      <c r="DM9655" s="86">
        <v>2.9081799085860325E-5</v>
      </c>
      <c r="DN9655" s="86">
        <v>0</v>
      </c>
      <c r="DO9655" s="86">
        <v>2.9081799085860325E-5</v>
      </c>
      <c r="DP9655" s="86">
        <v>7.4781769077926521E-5</v>
      </c>
      <c r="DQ9655" s="86">
        <v>0</v>
      </c>
      <c r="DR9655" s="86">
        <v>7.4781769077926521E-5</v>
      </c>
      <c r="ER9655" s="86" t="s">
        <v>828</v>
      </c>
      <c r="ES9655" s="86" t="s">
        <v>155</v>
      </c>
      <c r="ET9655" s="86" t="s">
        <v>710</v>
      </c>
      <c r="EU9655" s="86" t="s">
        <v>293</v>
      </c>
      <c r="EV9655" s="86" t="s">
        <v>426</v>
      </c>
      <c r="EW9655" s="86" t="s">
        <v>426</v>
      </c>
      <c r="EX9655" s="86">
        <v>2023</v>
      </c>
      <c r="EY9655" s="86">
        <v>4.1813633655922161E-5</v>
      </c>
      <c r="EZ9655" s="86">
        <v>0</v>
      </c>
      <c r="FA9655" s="86">
        <v>226.474885</v>
      </c>
      <c r="FB9655" s="86">
        <v>9.4697378736571004E-3</v>
      </c>
      <c r="FC9655" s="86">
        <v>2023</v>
      </c>
      <c r="FD9655" s="86" t="s">
        <v>171</v>
      </c>
      <c r="FE9655" s="86">
        <v>8.5749999999999993E-2</v>
      </c>
      <c r="FF9655" s="86">
        <v>30</v>
      </c>
      <c r="FG9655" s="86">
        <v>0</v>
      </c>
      <c r="FH9655" s="86" t="s">
        <v>427</v>
      </c>
      <c r="FI9655" s="86">
        <v>1.2005E-3</v>
      </c>
      <c r="FJ9655" s="86">
        <v>5.0197267203934549E-8</v>
      </c>
      <c r="FK9655" s="86">
        <v>6.0024999999999998E-4</v>
      </c>
      <c r="FL9655" s="86">
        <v>2.5098633601967275E-8</v>
      </c>
      <c r="FM9655" s="86">
        <v>1.5434999999999995E-3</v>
      </c>
      <c r="FN9655" s="86">
        <v>6.4539343547915842E-8</v>
      </c>
    </row>
    <row r="9656" spans="98:170" x14ac:dyDescent="0.25">
      <c r="CT9656" s="86" t="s">
        <v>155</v>
      </c>
      <c r="CU9656" s="86" t="s">
        <v>710</v>
      </c>
      <c r="CV9656" s="86" t="s">
        <v>285</v>
      </c>
      <c r="CW9656" s="86">
        <v>2028</v>
      </c>
      <c r="CX9656" s="86">
        <v>6.3707793978338783E-9</v>
      </c>
      <c r="CY9656" s="86">
        <v>3.1853896989169391E-9</v>
      </c>
      <c r="CZ9656" s="86">
        <v>8.1910020829292696E-9</v>
      </c>
      <c r="DA9656" s="86">
        <v>9534.9220877099251</v>
      </c>
      <c r="DB9656" s="86">
        <v>247.2729921649595</v>
      </c>
      <c r="DC9656" s="86">
        <v>9287.6490955449663</v>
      </c>
      <c r="DD9656" s="86">
        <v>0</v>
      </c>
      <c r="DE9656" s="86">
        <v>0</v>
      </c>
      <c r="DF9656" s="86">
        <v>0</v>
      </c>
      <c r="DG9656" s="86">
        <v>0</v>
      </c>
      <c r="DH9656" s="86">
        <v>5.3067716766629557E-6</v>
      </c>
      <c r="DJ9656" s="86">
        <v>6.0744885196333585E-5</v>
      </c>
      <c r="DK9656" s="86">
        <v>0</v>
      </c>
      <c r="DL9656" s="86">
        <v>6.0744885196333585E-5</v>
      </c>
      <c r="DM9656" s="86">
        <v>3.0372442598166792E-5</v>
      </c>
      <c r="DN9656" s="86">
        <v>0</v>
      </c>
      <c r="DO9656" s="86">
        <v>3.0372442598166792E-5</v>
      </c>
      <c r="DP9656" s="86">
        <v>7.8100566681000303E-5</v>
      </c>
      <c r="DQ9656" s="86">
        <v>0</v>
      </c>
      <c r="DR9656" s="86">
        <v>7.8100566681000303E-5</v>
      </c>
      <c r="ER9656" s="86" t="s">
        <v>828</v>
      </c>
      <c r="ES9656" s="86" t="s">
        <v>155</v>
      </c>
      <c r="ET9656" s="86" t="s">
        <v>710</v>
      </c>
      <c r="EU9656" s="86" t="s">
        <v>293</v>
      </c>
      <c r="EV9656" s="86" t="s">
        <v>426</v>
      </c>
      <c r="EW9656" s="86" t="s">
        <v>426</v>
      </c>
      <c r="EX9656" s="86">
        <v>2024</v>
      </c>
      <c r="EY9656" s="86">
        <v>4.1813633655922161E-5</v>
      </c>
      <c r="EZ9656" s="86">
        <v>0</v>
      </c>
      <c r="FA9656" s="86">
        <v>226.474885</v>
      </c>
      <c r="FB9656" s="86">
        <v>9.4697378736571004E-3</v>
      </c>
      <c r="FC9656" s="86">
        <v>2024</v>
      </c>
      <c r="FD9656" s="86" t="s">
        <v>171</v>
      </c>
      <c r="FE9656" s="86">
        <v>8.5749999999999993E-2</v>
      </c>
      <c r="FF9656" s="86">
        <v>30</v>
      </c>
      <c r="FG9656" s="86">
        <v>0</v>
      </c>
      <c r="FH9656" s="86" t="s">
        <v>427</v>
      </c>
      <c r="FI9656" s="86">
        <v>1.2005E-3</v>
      </c>
      <c r="FJ9656" s="86">
        <v>5.0197267203934549E-8</v>
      </c>
      <c r="FK9656" s="86">
        <v>6.0024999999999998E-4</v>
      </c>
      <c r="FL9656" s="86">
        <v>2.5098633601967275E-8</v>
      </c>
      <c r="FM9656" s="86">
        <v>1.5434999999999995E-3</v>
      </c>
      <c r="FN9656" s="86">
        <v>6.4539343547915842E-8</v>
      </c>
    </row>
    <row r="9657" spans="98:170" x14ac:dyDescent="0.25">
      <c r="CT9657" s="86" t="s">
        <v>155</v>
      </c>
      <c r="CU9657" s="86" t="s">
        <v>710</v>
      </c>
      <c r="CV9657" s="86" t="s">
        <v>285</v>
      </c>
      <c r="CW9657" s="86">
        <v>2029</v>
      </c>
      <c r="CX9657" s="86">
        <v>6.3707793978338783E-9</v>
      </c>
      <c r="CY9657" s="86">
        <v>3.1853896989169391E-9</v>
      </c>
      <c r="CZ9657" s="86">
        <v>8.1910020829292696E-9</v>
      </c>
      <c r="DA9657" s="86">
        <v>9534.9220877099251</v>
      </c>
      <c r="DB9657" s="86">
        <v>247.2729921649595</v>
      </c>
      <c r="DC9657" s="86">
        <v>9287.6490955449663</v>
      </c>
      <c r="DD9657" s="86">
        <v>0</v>
      </c>
      <c r="DE9657" s="86">
        <v>0</v>
      </c>
      <c r="DF9657" s="86">
        <v>0</v>
      </c>
      <c r="DG9657" s="86">
        <v>0</v>
      </c>
      <c r="DH9657" s="86">
        <v>5.3067716766629557E-6</v>
      </c>
      <c r="DJ9657" s="86">
        <v>6.0744885196333585E-5</v>
      </c>
      <c r="DK9657" s="86">
        <v>0</v>
      </c>
      <c r="DL9657" s="86">
        <v>6.0744885196333585E-5</v>
      </c>
      <c r="DM9657" s="86">
        <v>3.0372442598166792E-5</v>
      </c>
      <c r="DN9657" s="86">
        <v>0</v>
      </c>
      <c r="DO9657" s="86">
        <v>3.0372442598166792E-5</v>
      </c>
      <c r="DP9657" s="86">
        <v>7.8100566681000303E-5</v>
      </c>
      <c r="DQ9657" s="86">
        <v>0</v>
      </c>
      <c r="DR9657" s="86">
        <v>7.8100566681000303E-5</v>
      </c>
      <c r="ER9657" s="86" t="s">
        <v>828</v>
      </c>
      <c r="ES9657" s="86" t="s">
        <v>155</v>
      </c>
      <c r="ET9657" s="86" t="s">
        <v>710</v>
      </c>
      <c r="EU9657" s="86" t="s">
        <v>293</v>
      </c>
      <c r="EV9657" s="86" t="s">
        <v>426</v>
      </c>
      <c r="EW9657" s="86" t="s">
        <v>426</v>
      </c>
      <c r="EX9657" s="86">
        <v>2025</v>
      </c>
      <c r="EY9657" s="86">
        <v>4.1813633655922161E-5</v>
      </c>
      <c r="EZ9657" s="86">
        <v>0</v>
      </c>
      <c r="FA9657" s="86">
        <v>226.474885</v>
      </c>
      <c r="FB9657" s="86">
        <v>9.4697378736571004E-3</v>
      </c>
      <c r="FC9657" s="86">
        <v>2025</v>
      </c>
      <c r="FD9657" s="86" t="s">
        <v>171</v>
      </c>
      <c r="FE9657" s="86">
        <v>8.5749999999999993E-2</v>
      </c>
      <c r="FF9657" s="86">
        <v>30</v>
      </c>
      <c r="FG9657" s="86">
        <v>0</v>
      </c>
      <c r="FH9657" s="86" t="s">
        <v>427</v>
      </c>
      <c r="FI9657" s="86">
        <v>1.2005E-3</v>
      </c>
      <c r="FJ9657" s="86">
        <v>5.0197267203934549E-8</v>
      </c>
      <c r="FK9657" s="86">
        <v>6.0024999999999998E-4</v>
      </c>
      <c r="FL9657" s="86">
        <v>2.5098633601967275E-8</v>
      </c>
      <c r="FM9657" s="86">
        <v>1.5434999999999995E-3</v>
      </c>
      <c r="FN9657" s="86">
        <v>6.4539343547915842E-8</v>
      </c>
    </row>
    <row r="9658" spans="98:170" x14ac:dyDescent="0.25">
      <c r="CT9658" s="86" t="s">
        <v>155</v>
      </c>
      <c r="CU9658" s="86" t="s">
        <v>710</v>
      </c>
      <c r="CV9658" s="86" t="s">
        <v>285</v>
      </c>
      <c r="CW9658" s="86">
        <v>2030</v>
      </c>
      <c r="CX9658" s="86">
        <v>6.3707793978338783E-9</v>
      </c>
      <c r="CY9658" s="86">
        <v>3.1853896989169391E-9</v>
      </c>
      <c r="CZ9658" s="86">
        <v>8.1910020829292696E-9</v>
      </c>
      <c r="DA9658" s="86">
        <v>9534.9220877099251</v>
      </c>
      <c r="DB9658" s="86">
        <v>247.2729921649595</v>
      </c>
      <c r="DC9658" s="86">
        <v>9287.6490955449663</v>
      </c>
      <c r="DD9658" s="86">
        <v>0</v>
      </c>
      <c r="DE9658" s="86">
        <v>0</v>
      </c>
      <c r="DF9658" s="86">
        <v>0</v>
      </c>
      <c r="DG9658" s="86">
        <v>0</v>
      </c>
      <c r="DH9658" s="86">
        <v>5.3067716766629557E-6</v>
      </c>
      <c r="DJ9658" s="86">
        <v>6.0744885196333585E-5</v>
      </c>
      <c r="DK9658" s="86">
        <v>0</v>
      </c>
      <c r="DL9658" s="86">
        <v>6.0744885196333585E-5</v>
      </c>
      <c r="DM9658" s="86">
        <v>3.0372442598166792E-5</v>
      </c>
      <c r="DN9658" s="86">
        <v>0</v>
      </c>
      <c r="DO9658" s="86">
        <v>3.0372442598166792E-5</v>
      </c>
      <c r="DP9658" s="86">
        <v>7.8100566681000303E-5</v>
      </c>
      <c r="DQ9658" s="86">
        <v>0</v>
      </c>
      <c r="DR9658" s="86">
        <v>7.8100566681000303E-5</v>
      </c>
      <c r="ER9658" s="86" t="s">
        <v>828</v>
      </c>
      <c r="ES9658" s="86" t="s">
        <v>155</v>
      </c>
      <c r="ET9658" s="86" t="s">
        <v>710</v>
      </c>
      <c r="EU9658" s="86" t="s">
        <v>293</v>
      </c>
      <c r="EV9658" s="86" t="s">
        <v>426</v>
      </c>
      <c r="EW9658" s="86" t="s">
        <v>426</v>
      </c>
      <c r="EX9658" s="86">
        <v>2026</v>
      </c>
      <c r="EY9658" s="86">
        <v>4.1813633655922161E-5</v>
      </c>
      <c r="EZ9658" s="86">
        <v>0</v>
      </c>
      <c r="FA9658" s="86">
        <v>226.474885</v>
      </c>
      <c r="FB9658" s="86">
        <v>9.4697378736571004E-3</v>
      </c>
      <c r="FC9658" s="86">
        <v>2026</v>
      </c>
      <c r="FD9658" s="86" t="s">
        <v>171</v>
      </c>
      <c r="FE9658" s="86">
        <v>8.5749999999999993E-2</v>
      </c>
      <c r="FF9658" s="86">
        <v>30</v>
      </c>
      <c r="FG9658" s="86">
        <v>0</v>
      </c>
      <c r="FH9658" s="86" t="s">
        <v>427</v>
      </c>
      <c r="FI9658" s="86">
        <v>1.2005E-3</v>
      </c>
      <c r="FJ9658" s="86">
        <v>5.0197267203934549E-8</v>
      </c>
      <c r="FK9658" s="86">
        <v>6.0024999999999998E-4</v>
      </c>
      <c r="FL9658" s="86">
        <v>2.5098633601967275E-8</v>
      </c>
      <c r="FM9658" s="86">
        <v>1.5434999999999995E-3</v>
      </c>
      <c r="FN9658" s="86">
        <v>6.4539343547915842E-8</v>
      </c>
    </row>
    <row r="9659" spans="98:170" x14ac:dyDescent="0.25">
      <c r="CT9659" s="86" t="s">
        <v>155</v>
      </c>
      <c r="CU9659" s="86" t="s">
        <v>710</v>
      </c>
      <c r="CV9659" s="86" t="s">
        <v>285</v>
      </c>
      <c r="CW9659" s="86">
        <v>2031</v>
      </c>
      <c r="CX9659" s="86">
        <v>6.3707793978338783E-9</v>
      </c>
      <c r="CY9659" s="86">
        <v>3.1853896989169391E-9</v>
      </c>
      <c r="CZ9659" s="86">
        <v>8.1910020829292696E-9</v>
      </c>
      <c r="DA9659" s="86">
        <v>9534.9220877099251</v>
      </c>
      <c r="DB9659" s="86">
        <v>247.2729921649595</v>
      </c>
      <c r="DC9659" s="86">
        <v>9287.6490955449663</v>
      </c>
      <c r="DD9659" s="86">
        <v>0</v>
      </c>
      <c r="DE9659" s="86">
        <v>0</v>
      </c>
      <c r="DF9659" s="86">
        <v>0</v>
      </c>
      <c r="DG9659" s="86">
        <v>0</v>
      </c>
      <c r="DH9659" s="86">
        <v>5.3067716766629557E-6</v>
      </c>
      <c r="DJ9659" s="86">
        <v>6.0744885196333585E-5</v>
      </c>
      <c r="DK9659" s="86">
        <v>0</v>
      </c>
      <c r="DL9659" s="86">
        <v>6.0744885196333585E-5</v>
      </c>
      <c r="DM9659" s="86">
        <v>3.0372442598166792E-5</v>
      </c>
      <c r="DN9659" s="86">
        <v>0</v>
      </c>
      <c r="DO9659" s="86">
        <v>3.0372442598166792E-5</v>
      </c>
      <c r="DP9659" s="86">
        <v>7.8100566681000303E-5</v>
      </c>
      <c r="DQ9659" s="86">
        <v>0</v>
      </c>
      <c r="DR9659" s="86">
        <v>7.8100566681000303E-5</v>
      </c>
      <c r="ER9659" s="86" t="s">
        <v>828</v>
      </c>
      <c r="ES9659" s="86" t="s">
        <v>155</v>
      </c>
      <c r="ET9659" s="86" t="s">
        <v>710</v>
      </c>
      <c r="EU9659" s="86" t="s">
        <v>293</v>
      </c>
      <c r="EV9659" s="86" t="s">
        <v>426</v>
      </c>
      <c r="EW9659" s="86" t="s">
        <v>426</v>
      </c>
      <c r="EX9659" s="86">
        <v>2027</v>
      </c>
      <c r="EY9659" s="86">
        <v>4.1813633655922161E-5</v>
      </c>
      <c r="EZ9659" s="86">
        <v>0</v>
      </c>
      <c r="FA9659" s="86">
        <v>226.474885</v>
      </c>
      <c r="FB9659" s="86">
        <v>9.4697378736571004E-3</v>
      </c>
      <c r="FC9659" s="86">
        <v>2027</v>
      </c>
      <c r="FD9659" s="86" t="s">
        <v>171</v>
      </c>
      <c r="FE9659" s="86">
        <v>8.5749999999999993E-2</v>
      </c>
      <c r="FF9659" s="86">
        <v>30</v>
      </c>
      <c r="FG9659" s="86">
        <v>0</v>
      </c>
      <c r="FH9659" s="86" t="s">
        <v>427</v>
      </c>
      <c r="FI9659" s="86">
        <v>1.2005E-3</v>
      </c>
      <c r="FJ9659" s="86">
        <v>5.0197267203934549E-8</v>
      </c>
      <c r="FK9659" s="86">
        <v>6.0024999999999998E-4</v>
      </c>
      <c r="FL9659" s="86">
        <v>2.5098633601967275E-8</v>
      </c>
      <c r="FM9659" s="86">
        <v>1.5434999999999995E-3</v>
      </c>
      <c r="FN9659" s="86">
        <v>6.4539343547915842E-8</v>
      </c>
    </row>
    <row r="9660" spans="98:170" x14ac:dyDescent="0.25">
      <c r="CT9660" s="86" t="s">
        <v>155</v>
      </c>
      <c r="CU9660" s="86" t="s">
        <v>710</v>
      </c>
      <c r="CV9660" s="86" t="s">
        <v>285</v>
      </c>
      <c r="CW9660" s="86">
        <v>2032</v>
      </c>
      <c r="CX9660" s="86">
        <v>6.3707793978338783E-9</v>
      </c>
      <c r="CY9660" s="86">
        <v>3.1853896989169391E-9</v>
      </c>
      <c r="CZ9660" s="86">
        <v>8.1910020829292696E-9</v>
      </c>
      <c r="DA9660" s="86">
        <v>9534.9220877099251</v>
      </c>
      <c r="DB9660" s="86">
        <v>247.2729921649595</v>
      </c>
      <c r="DC9660" s="86">
        <v>9287.6490955449663</v>
      </c>
      <c r="DD9660" s="86">
        <v>0</v>
      </c>
      <c r="DE9660" s="86">
        <v>0</v>
      </c>
      <c r="DF9660" s="86">
        <v>0</v>
      </c>
      <c r="DG9660" s="86">
        <v>0</v>
      </c>
      <c r="DH9660" s="86">
        <v>5.3067716766629557E-6</v>
      </c>
      <c r="DJ9660" s="86">
        <v>6.0744885196333585E-5</v>
      </c>
      <c r="DK9660" s="86">
        <v>0</v>
      </c>
      <c r="DL9660" s="86">
        <v>6.0744885196333585E-5</v>
      </c>
      <c r="DM9660" s="86">
        <v>3.0372442598166792E-5</v>
      </c>
      <c r="DN9660" s="86">
        <v>0</v>
      </c>
      <c r="DO9660" s="86">
        <v>3.0372442598166792E-5</v>
      </c>
      <c r="DP9660" s="86">
        <v>7.8100566681000303E-5</v>
      </c>
      <c r="DQ9660" s="86">
        <v>0</v>
      </c>
      <c r="DR9660" s="86">
        <v>7.8100566681000303E-5</v>
      </c>
      <c r="ER9660" s="86" t="s">
        <v>828</v>
      </c>
      <c r="ES9660" s="86" t="s">
        <v>155</v>
      </c>
      <c r="ET9660" s="86" t="s">
        <v>710</v>
      </c>
      <c r="EU9660" s="86" t="s">
        <v>293</v>
      </c>
      <c r="EV9660" s="86" t="s">
        <v>426</v>
      </c>
      <c r="EW9660" s="86" t="s">
        <v>426</v>
      </c>
      <c r="EX9660" s="86">
        <v>2028</v>
      </c>
      <c r="EY9660" s="86">
        <v>4.1813633655922161E-5</v>
      </c>
      <c r="EZ9660" s="86">
        <v>0</v>
      </c>
      <c r="FA9660" s="86">
        <v>226.474885</v>
      </c>
      <c r="FB9660" s="86">
        <v>9.4697378736571004E-3</v>
      </c>
      <c r="FC9660" s="86">
        <v>2028</v>
      </c>
      <c r="FD9660" s="86" t="s">
        <v>171</v>
      </c>
      <c r="FE9660" s="86">
        <v>8.5749999999999993E-2</v>
      </c>
      <c r="FF9660" s="86">
        <v>30</v>
      </c>
      <c r="FG9660" s="86">
        <v>0</v>
      </c>
      <c r="FH9660" s="86" t="s">
        <v>427</v>
      </c>
      <c r="FI9660" s="86">
        <v>1.2005E-3</v>
      </c>
      <c r="FJ9660" s="86">
        <v>5.0197267203934549E-8</v>
      </c>
      <c r="FK9660" s="86">
        <v>6.0024999999999998E-4</v>
      </c>
      <c r="FL9660" s="86">
        <v>2.5098633601967275E-8</v>
      </c>
      <c r="FM9660" s="86">
        <v>1.5434999999999995E-3</v>
      </c>
      <c r="FN9660" s="86">
        <v>6.4539343547915842E-8</v>
      </c>
    </row>
    <row r="9661" spans="98:170" x14ac:dyDescent="0.25">
      <c r="CT9661" s="86" t="s">
        <v>155</v>
      </c>
      <c r="CU9661" s="86" t="s">
        <v>710</v>
      </c>
      <c r="CV9661" s="86" t="s">
        <v>285</v>
      </c>
      <c r="CW9661" s="86">
        <v>2033</v>
      </c>
      <c r="CX9661" s="86">
        <v>6.3707793978338783E-9</v>
      </c>
      <c r="CY9661" s="86">
        <v>3.1853896989169391E-9</v>
      </c>
      <c r="CZ9661" s="86">
        <v>8.1910020829292696E-9</v>
      </c>
      <c r="DA9661" s="86">
        <v>9984.8473634610782</v>
      </c>
      <c r="DB9661" s="86">
        <v>263.10737971828581</v>
      </c>
      <c r="DC9661" s="86">
        <v>9721.7399837427947</v>
      </c>
      <c r="DD9661" s="86">
        <v>0</v>
      </c>
      <c r="DE9661" s="86">
        <v>0</v>
      </c>
      <c r="DF9661" s="86">
        <v>0</v>
      </c>
      <c r="DG9661" s="86">
        <v>0</v>
      </c>
      <c r="DH9661" s="86">
        <v>5.3067716766629557E-6</v>
      </c>
      <c r="DJ9661" s="86">
        <v>6.3611259873653749E-5</v>
      </c>
      <c r="DK9661" s="86">
        <v>0</v>
      </c>
      <c r="DL9661" s="86">
        <v>6.3611259873653749E-5</v>
      </c>
      <c r="DM9661" s="86">
        <v>3.1805629936826875E-5</v>
      </c>
      <c r="DN9661" s="86">
        <v>0</v>
      </c>
      <c r="DO9661" s="86">
        <v>3.1805629936826875E-5</v>
      </c>
      <c r="DP9661" s="86">
        <v>8.1785905551840521E-5</v>
      </c>
      <c r="DQ9661" s="86">
        <v>0</v>
      </c>
      <c r="DR9661" s="86">
        <v>8.1785905551840521E-5</v>
      </c>
      <c r="ER9661" s="86" t="s">
        <v>828</v>
      </c>
      <c r="ES9661" s="86" t="s">
        <v>155</v>
      </c>
      <c r="ET9661" s="86" t="s">
        <v>710</v>
      </c>
      <c r="EU9661" s="86" t="s">
        <v>293</v>
      </c>
      <c r="EV9661" s="86" t="s">
        <v>426</v>
      </c>
      <c r="EW9661" s="86" t="s">
        <v>426</v>
      </c>
      <c r="EX9661" s="86">
        <v>2029</v>
      </c>
      <c r="EY9661" s="86">
        <v>4.1813633655922161E-5</v>
      </c>
      <c r="EZ9661" s="86">
        <v>0</v>
      </c>
      <c r="FA9661" s="86">
        <v>226.474885</v>
      </c>
      <c r="FB9661" s="86">
        <v>9.4697378736571004E-3</v>
      </c>
      <c r="FC9661" s="86">
        <v>2029</v>
      </c>
      <c r="FD9661" s="86" t="s">
        <v>171</v>
      </c>
      <c r="FE9661" s="86">
        <v>8.5749999999999993E-2</v>
      </c>
      <c r="FF9661" s="86">
        <v>30</v>
      </c>
      <c r="FG9661" s="86">
        <v>0</v>
      </c>
      <c r="FH9661" s="86" t="s">
        <v>427</v>
      </c>
      <c r="FI9661" s="86">
        <v>1.2005E-3</v>
      </c>
      <c r="FJ9661" s="86">
        <v>5.0197267203934549E-8</v>
      </c>
      <c r="FK9661" s="86">
        <v>6.0024999999999998E-4</v>
      </c>
      <c r="FL9661" s="86">
        <v>2.5098633601967275E-8</v>
      </c>
      <c r="FM9661" s="86">
        <v>1.5434999999999995E-3</v>
      </c>
      <c r="FN9661" s="86">
        <v>6.4539343547915842E-8</v>
      </c>
    </row>
    <row r="9662" spans="98:170" x14ac:dyDescent="0.25">
      <c r="CT9662" s="86" t="s">
        <v>155</v>
      </c>
      <c r="CU9662" s="86" t="s">
        <v>710</v>
      </c>
      <c r="CV9662" s="86" t="s">
        <v>285</v>
      </c>
      <c r="CW9662" s="86">
        <v>2034</v>
      </c>
      <c r="CX9662" s="86">
        <v>6.3707793978338783E-9</v>
      </c>
      <c r="CY9662" s="86">
        <v>3.1853896989169391E-9</v>
      </c>
      <c r="CZ9662" s="86">
        <v>8.1910020829292696E-9</v>
      </c>
      <c r="DA9662" s="86">
        <v>9984.8473634610782</v>
      </c>
      <c r="DB9662" s="86">
        <v>263.10737971828581</v>
      </c>
      <c r="DC9662" s="86">
        <v>9721.7399837427947</v>
      </c>
      <c r="DD9662" s="86">
        <v>0</v>
      </c>
      <c r="DE9662" s="86">
        <v>0</v>
      </c>
      <c r="DF9662" s="86">
        <v>0</v>
      </c>
      <c r="DG9662" s="86">
        <v>0</v>
      </c>
      <c r="DH9662" s="86">
        <v>5.3067716766629557E-6</v>
      </c>
      <c r="DJ9662" s="86">
        <v>6.3611259873653749E-5</v>
      </c>
      <c r="DK9662" s="86">
        <v>0</v>
      </c>
      <c r="DL9662" s="86">
        <v>6.3611259873653749E-5</v>
      </c>
      <c r="DM9662" s="86">
        <v>3.1805629936826875E-5</v>
      </c>
      <c r="DN9662" s="86">
        <v>0</v>
      </c>
      <c r="DO9662" s="86">
        <v>3.1805629936826875E-5</v>
      </c>
      <c r="DP9662" s="86">
        <v>8.1785905551840521E-5</v>
      </c>
      <c r="DQ9662" s="86">
        <v>0</v>
      </c>
      <c r="DR9662" s="86">
        <v>8.1785905551840521E-5</v>
      </c>
      <c r="ER9662" s="86" t="s">
        <v>828</v>
      </c>
      <c r="ES9662" s="86" t="s">
        <v>155</v>
      </c>
      <c r="ET9662" s="86" t="s">
        <v>710</v>
      </c>
      <c r="EU9662" s="86" t="s">
        <v>293</v>
      </c>
      <c r="EV9662" s="86" t="s">
        <v>426</v>
      </c>
      <c r="EW9662" s="86" t="s">
        <v>426</v>
      </c>
      <c r="EX9662" s="86">
        <v>2030</v>
      </c>
      <c r="EY9662" s="86">
        <v>4.1813633655922161E-5</v>
      </c>
      <c r="EZ9662" s="86">
        <v>0</v>
      </c>
      <c r="FA9662" s="86">
        <v>226.474885</v>
      </c>
      <c r="FB9662" s="86">
        <v>9.4697378736571004E-3</v>
      </c>
      <c r="FC9662" s="86">
        <v>2030</v>
      </c>
      <c r="FD9662" s="86" t="s">
        <v>171</v>
      </c>
      <c r="FE9662" s="86">
        <v>8.5749999999999993E-2</v>
      </c>
      <c r="FF9662" s="86">
        <v>30</v>
      </c>
      <c r="FG9662" s="86">
        <v>0</v>
      </c>
      <c r="FH9662" s="86" t="s">
        <v>427</v>
      </c>
      <c r="FI9662" s="86">
        <v>1.2005E-3</v>
      </c>
      <c r="FJ9662" s="86">
        <v>5.0197267203934549E-8</v>
      </c>
      <c r="FK9662" s="86">
        <v>6.0024999999999998E-4</v>
      </c>
      <c r="FL9662" s="86">
        <v>2.5098633601967275E-8</v>
      </c>
      <c r="FM9662" s="86">
        <v>1.5434999999999995E-3</v>
      </c>
      <c r="FN9662" s="86">
        <v>6.4539343547915842E-8</v>
      </c>
    </row>
    <row r="9663" spans="98:170" x14ac:dyDescent="0.25">
      <c r="CT9663" s="86" t="s">
        <v>155</v>
      </c>
      <c r="CU9663" s="86" t="s">
        <v>710</v>
      </c>
      <c r="CV9663" s="86" t="s">
        <v>285</v>
      </c>
      <c r="CW9663" s="86">
        <v>2035</v>
      </c>
      <c r="CX9663" s="86">
        <v>6.3707793978338783E-9</v>
      </c>
      <c r="CY9663" s="86">
        <v>3.1853896989169391E-9</v>
      </c>
      <c r="CZ9663" s="86">
        <v>8.1910020829292696E-9</v>
      </c>
      <c r="DA9663" s="86">
        <v>9984.8473634610782</v>
      </c>
      <c r="DB9663" s="86">
        <v>263.10737971828581</v>
      </c>
      <c r="DC9663" s="86">
        <v>9721.7399837427947</v>
      </c>
      <c r="DD9663" s="86">
        <v>0</v>
      </c>
      <c r="DE9663" s="86">
        <v>0</v>
      </c>
      <c r="DF9663" s="86">
        <v>0</v>
      </c>
      <c r="DG9663" s="86">
        <v>0</v>
      </c>
      <c r="DH9663" s="86">
        <v>5.3067716766629557E-6</v>
      </c>
      <c r="DJ9663" s="86">
        <v>6.3611259873653749E-5</v>
      </c>
      <c r="DK9663" s="86">
        <v>0</v>
      </c>
      <c r="DL9663" s="86">
        <v>6.3611259873653749E-5</v>
      </c>
      <c r="DM9663" s="86">
        <v>3.1805629936826875E-5</v>
      </c>
      <c r="DN9663" s="86">
        <v>0</v>
      </c>
      <c r="DO9663" s="86">
        <v>3.1805629936826875E-5</v>
      </c>
      <c r="DP9663" s="86">
        <v>8.1785905551840521E-5</v>
      </c>
      <c r="DQ9663" s="86">
        <v>0</v>
      </c>
      <c r="DR9663" s="86">
        <v>8.1785905551840521E-5</v>
      </c>
      <c r="ER9663" s="86" t="s">
        <v>828</v>
      </c>
      <c r="ES9663" s="86" t="s">
        <v>155</v>
      </c>
      <c r="ET9663" s="86" t="s">
        <v>710</v>
      </c>
      <c r="EU9663" s="86" t="s">
        <v>293</v>
      </c>
      <c r="EV9663" s="86" t="s">
        <v>426</v>
      </c>
      <c r="EW9663" s="86" t="s">
        <v>426</v>
      </c>
      <c r="EX9663" s="86">
        <v>2031</v>
      </c>
      <c r="EY9663" s="86">
        <v>4.1813633655922161E-5</v>
      </c>
      <c r="EZ9663" s="86">
        <v>0</v>
      </c>
      <c r="FA9663" s="86">
        <v>226.474885</v>
      </c>
      <c r="FB9663" s="86">
        <v>9.4697378736571004E-3</v>
      </c>
      <c r="FC9663" s="86">
        <v>2031</v>
      </c>
      <c r="FD9663" s="86" t="s">
        <v>171</v>
      </c>
      <c r="FE9663" s="86">
        <v>8.5749999999999993E-2</v>
      </c>
      <c r="FF9663" s="86">
        <v>30</v>
      </c>
      <c r="FG9663" s="86">
        <v>0</v>
      </c>
      <c r="FH9663" s="86" t="s">
        <v>427</v>
      </c>
      <c r="FI9663" s="86">
        <v>1.2005E-3</v>
      </c>
      <c r="FJ9663" s="86">
        <v>5.0197267203934549E-8</v>
      </c>
      <c r="FK9663" s="86">
        <v>6.0024999999999998E-4</v>
      </c>
      <c r="FL9663" s="86">
        <v>2.5098633601967275E-8</v>
      </c>
      <c r="FM9663" s="86">
        <v>1.5434999999999995E-3</v>
      </c>
      <c r="FN9663" s="86">
        <v>6.4539343547915842E-8</v>
      </c>
    </row>
    <row r="9664" spans="98:170" x14ac:dyDescent="0.25">
      <c r="CT9664" s="86" t="s">
        <v>155</v>
      </c>
      <c r="CU9664" s="86" t="s">
        <v>710</v>
      </c>
      <c r="CV9664" s="86" t="s">
        <v>285</v>
      </c>
      <c r="CW9664" s="86">
        <v>2036</v>
      </c>
      <c r="CX9664" s="86">
        <v>6.3707793978338783E-9</v>
      </c>
      <c r="CY9664" s="86">
        <v>3.1853896989169391E-9</v>
      </c>
      <c r="CZ9664" s="86">
        <v>8.1910020829292696E-9</v>
      </c>
      <c r="DA9664" s="86">
        <v>9984.8473634610782</v>
      </c>
      <c r="DB9664" s="86">
        <v>263.10737971828581</v>
      </c>
      <c r="DC9664" s="86">
        <v>9721.7399837427947</v>
      </c>
      <c r="DD9664" s="86">
        <v>0</v>
      </c>
      <c r="DE9664" s="86">
        <v>0</v>
      </c>
      <c r="DF9664" s="86">
        <v>0</v>
      </c>
      <c r="DG9664" s="86">
        <v>0</v>
      </c>
      <c r="DH9664" s="86">
        <v>5.3067716766629557E-6</v>
      </c>
      <c r="DJ9664" s="86">
        <v>6.3611259873653749E-5</v>
      </c>
      <c r="DK9664" s="86">
        <v>0</v>
      </c>
      <c r="DL9664" s="86">
        <v>6.3611259873653749E-5</v>
      </c>
      <c r="DM9664" s="86">
        <v>3.1805629936826875E-5</v>
      </c>
      <c r="DN9664" s="86">
        <v>0</v>
      </c>
      <c r="DO9664" s="86">
        <v>3.1805629936826875E-5</v>
      </c>
      <c r="DP9664" s="86">
        <v>8.1785905551840521E-5</v>
      </c>
      <c r="DQ9664" s="86">
        <v>0</v>
      </c>
      <c r="DR9664" s="86">
        <v>8.1785905551840521E-5</v>
      </c>
      <c r="ER9664" s="86" t="s">
        <v>828</v>
      </c>
      <c r="ES9664" s="86" t="s">
        <v>155</v>
      </c>
      <c r="ET9664" s="86" t="s">
        <v>710</v>
      </c>
      <c r="EU9664" s="86" t="s">
        <v>293</v>
      </c>
      <c r="EV9664" s="86" t="s">
        <v>426</v>
      </c>
      <c r="EW9664" s="86" t="s">
        <v>426</v>
      </c>
      <c r="EX9664" s="86">
        <v>2032</v>
      </c>
      <c r="EY9664" s="86">
        <v>4.1813633655922161E-5</v>
      </c>
      <c r="EZ9664" s="86">
        <v>0</v>
      </c>
      <c r="FA9664" s="86">
        <v>226.474885</v>
      </c>
      <c r="FB9664" s="86">
        <v>9.4697378736571004E-3</v>
      </c>
      <c r="FC9664" s="86">
        <v>2032</v>
      </c>
      <c r="FD9664" s="86" t="s">
        <v>171</v>
      </c>
      <c r="FE9664" s="86">
        <v>8.5749999999999993E-2</v>
      </c>
      <c r="FF9664" s="86">
        <v>30</v>
      </c>
      <c r="FG9664" s="86">
        <v>0</v>
      </c>
      <c r="FH9664" s="86" t="s">
        <v>427</v>
      </c>
      <c r="FI9664" s="86">
        <v>1.2005E-3</v>
      </c>
      <c r="FJ9664" s="86">
        <v>5.0197267203934549E-8</v>
      </c>
      <c r="FK9664" s="86">
        <v>6.0024999999999998E-4</v>
      </c>
      <c r="FL9664" s="86">
        <v>2.5098633601967275E-8</v>
      </c>
      <c r="FM9664" s="86">
        <v>1.5434999999999995E-3</v>
      </c>
      <c r="FN9664" s="86">
        <v>6.4539343547915842E-8</v>
      </c>
    </row>
    <row r="9665" spans="98:170" x14ac:dyDescent="0.25">
      <c r="CT9665" s="86" t="s">
        <v>155</v>
      </c>
      <c r="CU9665" s="86" t="s">
        <v>710</v>
      </c>
      <c r="CV9665" s="86" t="s">
        <v>285</v>
      </c>
      <c r="CW9665" s="86">
        <v>2037</v>
      </c>
      <c r="CX9665" s="86">
        <v>6.3707793978338783E-9</v>
      </c>
      <c r="CY9665" s="86">
        <v>3.1853896989169391E-9</v>
      </c>
      <c r="CZ9665" s="86">
        <v>8.1910020829292696E-9</v>
      </c>
      <c r="DA9665" s="86">
        <v>9984.8473634610782</v>
      </c>
      <c r="DB9665" s="86">
        <v>263.10737971828581</v>
      </c>
      <c r="DC9665" s="86">
        <v>9721.7399837427947</v>
      </c>
      <c r="DD9665" s="86">
        <v>0</v>
      </c>
      <c r="DE9665" s="86">
        <v>0</v>
      </c>
      <c r="DF9665" s="86">
        <v>0</v>
      </c>
      <c r="DG9665" s="86">
        <v>0</v>
      </c>
      <c r="DH9665" s="86">
        <v>5.3067716766629557E-6</v>
      </c>
      <c r="DJ9665" s="86">
        <v>6.3611259873653749E-5</v>
      </c>
      <c r="DK9665" s="86">
        <v>0</v>
      </c>
      <c r="DL9665" s="86">
        <v>6.3611259873653749E-5</v>
      </c>
      <c r="DM9665" s="86">
        <v>3.1805629936826875E-5</v>
      </c>
      <c r="DN9665" s="86">
        <v>0</v>
      </c>
      <c r="DO9665" s="86">
        <v>3.1805629936826875E-5</v>
      </c>
      <c r="DP9665" s="86">
        <v>8.1785905551840521E-5</v>
      </c>
      <c r="DQ9665" s="86">
        <v>0</v>
      </c>
      <c r="DR9665" s="86">
        <v>8.1785905551840521E-5</v>
      </c>
      <c r="ER9665" s="86" t="s">
        <v>828</v>
      </c>
      <c r="ES9665" s="86" t="s">
        <v>155</v>
      </c>
      <c r="ET9665" s="86" t="s">
        <v>710</v>
      </c>
      <c r="EU9665" s="86" t="s">
        <v>293</v>
      </c>
      <c r="EV9665" s="86" t="s">
        <v>426</v>
      </c>
      <c r="EW9665" s="86" t="s">
        <v>426</v>
      </c>
      <c r="EX9665" s="86">
        <v>2033</v>
      </c>
      <c r="EY9665" s="86">
        <v>4.1813633655922161E-5</v>
      </c>
      <c r="EZ9665" s="86">
        <v>0</v>
      </c>
      <c r="FA9665" s="86">
        <v>226.474885</v>
      </c>
      <c r="FB9665" s="86">
        <v>9.4697378736571004E-3</v>
      </c>
      <c r="FC9665" s="86">
        <v>2033</v>
      </c>
      <c r="FD9665" s="86" t="s">
        <v>171</v>
      </c>
      <c r="FE9665" s="86">
        <v>8.5749999999999993E-2</v>
      </c>
      <c r="FF9665" s="86">
        <v>30</v>
      </c>
      <c r="FG9665" s="86">
        <v>0</v>
      </c>
      <c r="FH9665" s="86" t="s">
        <v>427</v>
      </c>
      <c r="FI9665" s="86">
        <v>1.2005E-3</v>
      </c>
      <c r="FJ9665" s="86">
        <v>5.0197267203934549E-8</v>
      </c>
      <c r="FK9665" s="86">
        <v>6.0024999999999998E-4</v>
      </c>
      <c r="FL9665" s="86">
        <v>2.5098633601967275E-8</v>
      </c>
      <c r="FM9665" s="86">
        <v>1.5434999999999995E-3</v>
      </c>
      <c r="FN9665" s="86">
        <v>6.4539343547915842E-8</v>
      </c>
    </row>
    <row r="9666" spans="98:170" x14ac:dyDescent="0.25">
      <c r="CT9666" s="86" t="s">
        <v>155</v>
      </c>
      <c r="CU9666" s="86" t="s">
        <v>710</v>
      </c>
      <c r="CV9666" s="86" t="s">
        <v>285</v>
      </c>
      <c r="CW9666" s="86">
        <v>2038</v>
      </c>
      <c r="CX9666" s="86">
        <v>6.3707793978338783E-9</v>
      </c>
      <c r="CY9666" s="86">
        <v>3.1853896989169391E-9</v>
      </c>
      <c r="CZ9666" s="86">
        <v>8.1910020829292696E-9</v>
      </c>
      <c r="DA9666" s="86">
        <v>10472.826136338999</v>
      </c>
      <c r="DB9666" s="86">
        <v>280.55437045335981</v>
      </c>
      <c r="DC9666" s="86">
        <v>10192.27176588564</v>
      </c>
      <c r="DD9666" s="86">
        <v>0</v>
      </c>
      <c r="DE9666" s="86">
        <v>0</v>
      </c>
      <c r="DF9666" s="86">
        <v>0</v>
      </c>
      <c r="DG9666" s="86">
        <v>0</v>
      </c>
      <c r="DH9666" s="86">
        <v>5.3067716766629557E-6</v>
      </c>
      <c r="DJ9666" s="86">
        <v>6.672006498648467E-5</v>
      </c>
      <c r="DK9666" s="86">
        <v>0</v>
      </c>
      <c r="DL9666" s="86">
        <v>6.672006498648467E-5</v>
      </c>
      <c r="DM9666" s="86">
        <v>3.3360032493242335E-5</v>
      </c>
      <c r="DN9666" s="86">
        <v>0</v>
      </c>
      <c r="DO9666" s="86">
        <v>3.3360032493242335E-5</v>
      </c>
      <c r="DP9666" s="86">
        <v>8.5782940696908837E-5</v>
      </c>
      <c r="DQ9666" s="86">
        <v>0</v>
      </c>
      <c r="DR9666" s="86">
        <v>8.5782940696908837E-5</v>
      </c>
      <c r="ER9666" s="86" t="s">
        <v>828</v>
      </c>
      <c r="ES9666" s="86" t="s">
        <v>155</v>
      </c>
      <c r="ET9666" s="86" t="s">
        <v>710</v>
      </c>
      <c r="EU9666" s="86" t="s">
        <v>293</v>
      </c>
      <c r="EV9666" s="86" t="s">
        <v>426</v>
      </c>
      <c r="EW9666" s="86" t="s">
        <v>426</v>
      </c>
      <c r="EX9666" s="86">
        <v>2034</v>
      </c>
      <c r="EY9666" s="86">
        <v>4.1813633655922161E-5</v>
      </c>
      <c r="EZ9666" s="86">
        <v>0</v>
      </c>
      <c r="FA9666" s="86">
        <v>226.474885</v>
      </c>
      <c r="FB9666" s="86">
        <v>9.4697378736571004E-3</v>
      </c>
      <c r="FC9666" s="86">
        <v>2034</v>
      </c>
      <c r="FD9666" s="86" t="s">
        <v>171</v>
      </c>
      <c r="FE9666" s="86">
        <v>8.5749999999999993E-2</v>
      </c>
      <c r="FF9666" s="86">
        <v>30</v>
      </c>
      <c r="FG9666" s="86">
        <v>0</v>
      </c>
      <c r="FH9666" s="86" t="s">
        <v>427</v>
      </c>
      <c r="FI9666" s="86">
        <v>1.2005E-3</v>
      </c>
      <c r="FJ9666" s="86">
        <v>5.0197267203934549E-8</v>
      </c>
      <c r="FK9666" s="86">
        <v>6.0024999999999998E-4</v>
      </c>
      <c r="FL9666" s="86">
        <v>2.5098633601967275E-8</v>
      </c>
      <c r="FM9666" s="86">
        <v>1.5434999999999995E-3</v>
      </c>
      <c r="FN9666" s="86">
        <v>6.4539343547915842E-8</v>
      </c>
    </row>
    <row r="9667" spans="98:170" x14ac:dyDescent="0.25">
      <c r="CT9667" s="86" t="s">
        <v>155</v>
      </c>
      <c r="CU9667" s="86" t="s">
        <v>710</v>
      </c>
      <c r="CV9667" s="86" t="s">
        <v>285</v>
      </c>
      <c r="CW9667" s="86">
        <v>2039</v>
      </c>
      <c r="CX9667" s="86">
        <v>6.3707793978338783E-9</v>
      </c>
      <c r="CY9667" s="86">
        <v>3.1853896989169391E-9</v>
      </c>
      <c r="CZ9667" s="86">
        <v>8.1910020829292696E-9</v>
      </c>
      <c r="DA9667" s="86">
        <v>10472.826136338999</v>
      </c>
      <c r="DB9667" s="86">
        <v>280.55437045335981</v>
      </c>
      <c r="DC9667" s="86">
        <v>10192.27176588564</v>
      </c>
      <c r="DD9667" s="86">
        <v>0</v>
      </c>
      <c r="DE9667" s="86">
        <v>0</v>
      </c>
      <c r="DF9667" s="86">
        <v>0</v>
      </c>
      <c r="DG9667" s="86">
        <v>0</v>
      </c>
      <c r="DH9667" s="86">
        <v>5.3067716766629557E-6</v>
      </c>
      <c r="DJ9667" s="86">
        <v>6.672006498648467E-5</v>
      </c>
      <c r="DK9667" s="86">
        <v>0</v>
      </c>
      <c r="DL9667" s="86">
        <v>6.672006498648467E-5</v>
      </c>
      <c r="DM9667" s="86">
        <v>3.3360032493242335E-5</v>
      </c>
      <c r="DN9667" s="86">
        <v>0</v>
      </c>
      <c r="DO9667" s="86">
        <v>3.3360032493242335E-5</v>
      </c>
      <c r="DP9667" s="86">
        <v>8.5782940696908837E-5</v>
      </c>
      <c r="DQ9667" s="86">
        <v>0</v>
      </c>
      <c r="DR9667" s="86">
        <v>8.5782940696908837E-5</v>
      </c>
      <c r="ER9667" s="86" t="s">
        <v>828</v>
      </c>
      <c r="ES9667" s="86" t="s">
        <v>155</v>
      </c>
      <c r="ET9667" s="86" t="s">
        <v>710</v>
      </c>
      <c r="EU9667" s="86" t="s">
        <v>293</v>
      </c>
      <c r="EV9667" s="86" t="s">
        <v>426</v>
      </c>
      <c r="EW9667" s="86" t="s">
        <v>426</v>
      </c>
      <c r="EX9667" s="86">
        <v>2035</v>
      </c>
      <c r="EY9667" s="86">
        <v>4.1813633655922161E-5</v>
      </c>
      <c r="EZ9667" s="86">
        <v>0</v>
      </c>
      <c r="FA9667" s="86">
        <v>226.474885</v>
      </c>
      <c r="FB9667" s="86">
        <v>9.4697378736571004E-3</v>
      </c>
      <c r="FC9667" s="86">
        <v>2035</v>
      </c>
      <c r="FD9667" s="86" t="s">
        <v>171</v>
      </c>
      <c r="FE9667" s="86">
        <v>8.5749999999999993E-2</v>
      </c>
      <c r="FF9667" s="86">
        <v>30</v>
      </c>
      <c r="FG9667" s="86">
        <v>0</v>
      </c>
      <c r="FH9667" s="86" t="s">
        <v>427</v>
      </c>
      <c r="FI9667" s="86">
        <v>1.2005E-3</v>
      </c>
      <c r="FJ9667" s="86">
        <v>5.0197267203934549E-8</v>
      </c>
      <c r="FK9667" s="86">
        <v>6.0024999999999998E-4</v>
      </c>
      <c r="FL9667" s="86">
        <v>2.5098633601967275E-8</v>
      </c>
      <c r="FM9667" s="86">
        <v>1.5434999999999995E-3</v>
      </c>
      <c r="FN9667" s="86">
        <v>6.4539343547915842E-8</v>
      </c>
    </row>
    <row r="9668" spans="98:170" x14ac:dyDescent="0.25">
      <c r="CT9668" s="86" t="s">
        <v>155</v>
      </c>
      <c r="CU9668" s="86" t="s">
        <v>710</v>
      </c>
      <c r="CV9668" s="86" t="s">
        <v>285</v>
      </c>
      <c r="CW9668" s="86">
        <v>2040</v>
      </c>
      <c r="CX9668" s="86">
        <v>6.3707793978338783E-9</v>
      </c>
      <c r="CY9668" s="86">
        <v>3.1853896989169391E-9</v>
      </c>
      <c r="CZ9668" s="86">
        <v>8.1910020829292696E-9</v>
      </c>
      <c r="DA9668" s="86">
        <v>10472.826136338999</v>
      </c>
      <c r="DB9668" s="86">
        <v>280.55437045335981</v>
      </c>
      <c r="DC9668" s="86">
        <v>10192.27176588564</v>
      </c>
      <c r="DD9668" s="86">
        <v>0</v>
      </c>
      <c r="DE9668" s="86">
        <v>0</v>
      </c>
      <c r="DF9668" s="86">
        <v>0</v>
      </c>
      <c r="DG9668" s="86">
        <v>0</v>
      </c>
      <c r="DH9668" s="86">
        <v>5.3067716766629557E-6</v>
      </c>
      <c r="DJ9668" s="86">
        <v>6.672006498648467E-5</v>
      </c>
      <c r="DK9668" s="86">
        <v>0</v>
      </c>
      <c r="DL9668" s="86">
        <v>6.672006498648467E-5</v>
      </c>
      <c r="DM9668" s="86">
        <v>3.3360032493242335E-5</v>
      </c>
      <c r="DN9668" s="86">
        <v>0</v>
      </c>
      <c r="DO9668" s="86">
        <v>3.3360032493242335E-5</v>
      </c>
      <c r="DP9668" s="86">
        <v>8.5782940696908837E-5</v>
      </c>
      <c r="DQ9668" s="86">
        <v>0</v>
      </c>
      <c r="DR9668" s="86">
        <v>8.5782940696908837E-5</v>
      </c>
      <c r="ER9668" s="86" t="s">
        <v>828</v>
      </c>
      <c r="ES9668" s="86" t="s">
        <v>155</v>
      </c>
      <c r="ET9668" s="86" t="s">
        <v>710</v>
      </c>
      <c r="EU9668" s="86" t="s">
        <v>293</v>
      </c>
      <c r="EV9668" s="86" t="s">
        <v>426</v>
      </c>
      <c r="EW9668" s="86" t="s">
        <v>426</v>
      </c>
      <c r="EX9668" s="86">
        <v>2036</v>
      </c>
      <c r="EY9668" s="86">
        <v>4.1813633655922161E-5</v>
      </c>
      <c r="EZ9668" s="86">
        <v>0</v>
      </c>
      <c r="FA9668" s="86">
        <v>226.474885</v>
      </c>
      <c r="FB9668" s="86">
        <v>9.4697378736571004E-3</v>
      </c>
      <c r="FC9668" s="86">
        <v>2036</v>
      </c>
      <c r="FD9668" s="86" t="s">
        <v>171</v>
      </c>
      <c r="FE9668" s="86">
        <v>8.5749999999999993E-2</v>
      </c>
      <c r="FF9668" s="86">
        <v>30</v>
      </c>
      <c r="FG9668" s="86">
        <v>0</v>
      </c>
      <c r="FH9668" s="86" t="s">
        <v>427</v>
      </c>
      <c r="FI9668" s="86">
        <v>1.2005E-3</v>
      </c>
      <c r="FJ9668" s="86">
        <v>5.0197267203934549E-8</v>
      </c>
      <c r="FK9668" s="86">
        <v>6.0024999999999998E-4</v>
      </c>
      <c r="FL9668" s="86">
        <v>2.5098633601967275E-8</v>
      </c>
      <c r="FM9668" s="86">
        <v>1.5434999999999995E-3</v>
      </c>
      <c r="FN9668" s="86">
        <v>6.4539343547915842E-8</v>
      </c>
    </row>
    <row r="9669" spans="98:170" x14ac:dyDescent="0.25">
      <c r="CT9669" s="86" t="s">
        <v>155</v>
      </c>
      <c r="CU9669" s="86" t="s">
        <v>710</v>
      </c>
      <c r="CV9669" s="86" t="s">
        <v>285</v>
      </c>
      <c r="CW9669" s="86">
        <v>2041</v>
      </c>
      <c r="CX9669" s="86">
        <v>6.3707793978338783E-9</v>
      </c>
      <c r="CY9669" s="86">
        <v>3.1853896989169391E-9</v>
      </c>
      <c r="CZ9669" s="86">
        <v>8.1910020829292696E-9</v>
      </c>
      <c r="DA9669" s="86">
        <v>10472.826136338999</v>
      </c>
      <c r="DB9669" s="86">
        <v>280.55437045335981</v>
      </c>
      <c r="DC9669" s="86">
        <v>10192.27176588564</v>
      </c>
      <c r="DD9669" s="86">
        <v>0</v>
      </c>
      <c r="DE9669" s="86">
        <v>0</v>
      </c>
      <c r="DF9669" s="86">
        <v>0</v>
      </c>
      <c r="DG9669" s="86">
        <v>0</v>
      </c>
      <c r="DH9669" s="86">
        <v>5.3067716766629557E-6</v>
      </c>
      <c r="DJ9669" s="86">
        <v>6.672006498648467E-5</v>
      </c>
      <c r="DK9669" s="86">
        <v>0</v>
      </c>
      <c r="DL9669" s="86">
        <v>6.672006498648467E-5</v>
      </c>
      <c r="DM9669" s="86">
        <v>3.3360032493242335E-5</v>
      </c>
      <c r="DN9669" s="86">
        <v>0</v>
      </c>
      <c r="DO9669" s="86">
        <v>3.3360032493242335E-5</v>
      </c>
      <c r="DP9669" s="86">
        <v>8.5782940696908837E-5</v>
      </c>
      <c r="DQ9669" s="86">
        <v>0</v>
      </c>
      <c r="DR9669" s="86">
        <v>8.5782940696908837E-5</v>
      </c>
      <c r="ER9669" s="86" t="s">
        <v>828</v>
      </c>
      <c r="ES9669" s="86" t="s">
        <v>155</v>
      </c>
      <c r="ET9669" s="86" t="s">
        <v>710</v>
      </c>
      <c r="EU9669" s="86" t="s">
        <v>293</v>
      </c>
      <c r="EV9669" s="86" t="s">
        <v>426</v>
      </c>
      <c r="EW9669" s="86" t="s">
        <v>426</v>
      </c>
      <c r="EX9669" s="86">
        <v>2037</v>
      </c>
      <c r="EY9669" s="86">
        <v>4.1813633655922161E-5</v>
      </c>
      <c r="EZ9669" s="86">
        <v>0</v>
      </c>
      <c r="FA9669" s="86">
        <v>226.474885</v>
      </c>
      <c r="FB9669" s="86">
        <v>9.4697378736571004E-3</v>
      </c>
      <c r="FC9669" s="86">
        <v>2037</v>
      </c>
      <c r="FD9669" s="86" t="s">
        <v>171</v>
      </c>
      <c r="FE9669" s="86">
        <v>8.5749999999999993E-2</v>
      </c>
      <c r="FF9669" s="86">
        <v>30</v>
      </c>
      <c r="FG9669" s="86">
        <v>0</v>
      </c>
      <c r="FH9669" s="86" t="s">
        <v>427</v>
      </c>
      <c r="FI9669" s="86">
        <v>1.2005E-3</v>
      </c>
      <c r="FJ9669" s="86">
        <v>5.0197267203934549E-8</v>
      </c>
      <c r="FK9669" s="86">
        <v>6.0024999999999998E-4</v>
      </c>
      <c r="FL9669" s="86">
        <v>2.5098633601967275E-8</v>
      </c>
      <c r="FM9669" s="86">
        <v>1.5434999999999995E-3</v>
      </c>
      <c r="FN9669" s="86">
        <v>6.4539343547915842E-8</v>
      </c>
    </row>
    <row r="9670" spans="98:170" x14ac:dyDescent="0.25">
      <c r="CT9670" s="86" t="s">
        <v>155</v>
      </c>
      <c r="CU9670" s="86" t="s">
        <v>710</v>
      </c>
      <c r="CV9670" s="86" t="s">
        <v>285</v>
      </c>
      <c r="CW9670" s="86">
        <v>2042</v>
      </c>
      <c r="CX9670" s="86">
        <v>6.3707793978338783E-9</v>
      </c>
      <c r="CY9670" s="86">
        <v>3.1853896989169391E-9</v>
      </c>
      <c r="CZ9670" s="86">
        <v>8.1910020829292696E-9</v>
      </c>
      <c r="DA9670" s="86">
        <v>10472.826136338999</v>
      </c>
      <c r="DB9670" s="86">
        <v>280.55437045335981</v>
      </c>
      <c r="DC9670" s="86">
        <v>10192.27176588564</v>
      </c>
      <c r="DD9670" s="86">
        <v>0</v>
      </c>
      <c r="DE9670" s="86">
        <v>0</v>
      </c>
      <c r="DF9670" s="86">
        <v>0</v>
      </c>
      <c r="DG9670" s="86">
        <v>0</v>
      </c>
      <c r="DH9670" s="86">
        <v>5.3067716766629557E-6</v>
      </c>
      <c r="DJ9670" s="86">
        <v>6.672006498648467E-5</v>
      </c>
      <c r="DK9670" s="86">
        <v>0</v>
      </c>
      <c r="DL9670" s="86">
        <v>6.672006498648467E-5</v>
      </c>
      <c r="DM9670" s="86">
        <v>3.3360032493242335E-5</v>
      </c>
      <c r="DN9670" s="86">
        <v>0</v>
      </c>
      <c r="DO9670" s="86">
        <v>3.3360032493242335E-5</v>
      </c>
      <c r="DP9670" s="86">
        <v>8.5782940696908837E-5</v>
      </c>
      <c r="DQ9670" s="86">
        <v>0</v>
      </c>
      <c r="DR9670" s="86">
        <v>8.5782940696908837E-5</v>
      </c>
      <c r="ER9670" s="86" t="s">
        <v>828</v>
      </c>
      <c r="ES9670" s="86" t="s">
        <v>155</v>
      </c>
      <c r="ET9670" s="86" t="s">
        <v>710</v>
      </c>
      <c r="EU9670" s="86" t="s">
        <v>293</v>
      </c>
      <c r="EV9670" s="86" t="s">
        <v>426</v>
      </c>
      <c r="EW9670" s="86" t="s">
        <v>426</v>
      </c>
      <c r="EX9670" s="86">
        <v>2038</v>
      </c>
      <c r="EY9670" s="86">
        <v>4.1813633655922161E-5</v>
      </c>
      <c r="EZ9670" s="86">
        <v>0</v>
      </c>
      <c r="FA9670" s="86">
        <v>226.474885</v>
      </c>
      <c r="FB9670" s="86">
        <v>9.4697378736571004E-3</v>
      </c>
      <c r="FC9670" s="86">
        <v>2038</v>
      </c>
      <c r="FD9670" s="86" t="s">
        <v>171</v>
      </c>
      <c r="FE9670" s="86">
        <v>8.5749999999999993E-2</v>
      </c>
      <c r="FF9670" s="86">
        <v>30</v>
      </c>
      <c r="FG9670" s="86">
        <v>0</v>
      </c>
      <c r="FH9670" s="86" t="s">
        <v>427</v>
      </c>
      <c r="FI9670" s="86">
        <v>1.2005E-3</v>
      </c>
      <c r="FJ9670" s="86">
        <v>5.0197267203934549E-8</v>
      </c>
      <c r="FK9670" s="86">
        <v>6.0024999999999998E-4</v>
      </c>
      <c r="FL9670" s="86">
        <v>2.5098633601967275E-8</v>
      </c>
      <c r="FM9670" s="86">
        <v>1.5434999999999995E-3</v>
      </c>
      <c r="FN9670" s="86">
        <v>6.4539343547915842E-8</v>
      </c>
    </row>
    <row r="9671" spans="98:170" x14ac:dyDescent="0.25">
      <c r="CT9671" s="86" t="s">
        <v>155</v>
      </c>
      <c r="CU9671" s="86" t="s">
        <v>710</v>
      </c>
      <c r="CV9671" s="86" t="s">
        <v>285</v>
      </c>
      <c r="CW9671" s="86">
        <v>2043</v>
      </c>
      <c r="CX9671" s="86">
        <v>6.3707793978338783E-9</v>
      </c>
      <c r="CY9671" s="86">
        <v>3.1853896989169391E-9</v>
      </c>
      <c r="CZ9671" s="86">
        <v>8.1910020829292696E-9</v>
      </c>
      <c r="DA9671" s="86">
        <v>10992.156188760029</v>
      </c>
      <c r="DB9671" s="86">
        <v>299.42001237342993</v>
      </c>
      <c r="DC9671" s="86">
        <v>10692.736176386599</v>
      </c>
      <c r="DD9671" s="86">
        <v>0</v>
      </c>
      <c r="DE9671" s="86">
        <v>0</v>
      </c>
      <c r="DF9671" s="86">
        <v>0</v>
      </c>
      <c r="DG9671" s="86">
        <v>0</v>
      </c>
      <c r="DH9671" s="86">
        <v>5.3067716766629557E-6</v>
      </c>
      <c r="DJ9671" s="86">
        <v>7.0028602185124561E-5</v>
      </c>
      <c r="DK9671" s="86">
        <v>0</v>
      </c>
      <c r="DL9671" s="86">
        <v>7.0028602185124561E-5</v>
      </c>
      <c r="DM9671" s="86">
        <v>3.501430109256228E-5</v>
      </c>
      <c r="DN9671" s="86">
        <v>0</v>
      </c>
      <c r="DO9671" s="86">
        <v>3.501430109256228E-5</v>
      </c>
      <c r="DP9671" s="86">
        <v>9.0036774238017262E-5</v>
      </c>
      <c r="DQ9671" s="86">
        <v>0</v>
      </c>
      <c r="DR9671" s="86">
        <v>9.0036774238017262E-5</v>
      </c>
      <c r="ER9671" s="86" t="s">
        <v>828</v>
      </c>
      <c r="ES9671" s="86" t="s">
        <v>155</v>
      </c>
      <c r="ET9671" s="86" t="s">
        <v>710</v>
      </c>
      <c r="EU9671" s="86" t="s">
        <v>293</v>
      </c>
      <c r="EV9671" s="86" t="s">
        <v>426</v>
      </c>
      <c r="EW9671" s="86" t="s">
        <v>426</v>
      </c>
      <c r="EX9671" s="86">
        <v>2039</v>
      </c>
      <c r="EY9671" s="86">
        <v>4.1813633655922161E-5</v>
      </c>
      <c r="EZ9671" s="86">
        <v>0</v>
      </c>
      <c r="FA9671" s="86">
        <v>226.474885</v>
      </c>
      <c r="FB9671" s="86">
        <v>9.4697378736571004E-3</v>
      </c>
      <c r="FC9671" s="86">
        <v>2039</v>
      </c>
      <c r="FD9671" s="86" t="s">
        <v>171</v>
      </c>
      <c r="FE9671" s="86">
        <v>8.5749999999999993E-2</v>
      </c>
      <c r="FF9671" s="86">
        <v>30</v>
      </c>
      <c r="FG9671" s="86">
        <v>0</v>
      </c>
      <c r="FH9671" s="86" t="s">
        <v>427</v>
      </c>
      <c r="FI9671" s="86">
        <v>1.2005E-3</v>
      </c>
      <c r="FJ9671" s="86">
        <v>5.0197267203934549E-8</v>
      </c>
      <c r="FK9671" s="86">
        <v>6.0024999999999998E-4</v>
      </c>
      <c r="FL9671" s="86">
        <v>2.5098633601967275E-8</v>
      </c>
      <c r="FM9671" s="86">
        <v>1.5434999999999995E-3</v>
      </c>
      <c r="FN9671" s="86">
        <v>6.4539343547915842E-8</v>
      </c>
    </row>
    <row r="9672" spans="98:170" x14ac:dyDescent="0.25">
      <c r="CT9672" s="86" t="s">
        <v>155</v>
      </c>
      <c r="CU9672" s="86" t="s">
        <v>710</v>
      </c>
      <c r="CV9672" s="86" t="s">
        <v>285</v>
      </c>
      <c r="CW9672" s="86">
        <v>2044</v>
      </c>
      <c r="CX9672" s="86">
        <v>6.3707793978338783E-9</v>
      </c>
      <c r="CY9672" s="86">
        <v>3.1853896989169391E-9</v>
      </c>
      <c r="CZ9672" s="86">
        <v>8.1910020829292696E-9</v>
      </c>
      <c r="DA9672" s="86">
        <v>10992.156188760029</v>
      </c>
      <c r="DB9672" s="86">
        <v>299.42001237342993</v>
      </c>
      <c r="DC9672" s="86">
        <v>10692.736176386599</v>
      </c>
      <c r="DD9672" s="86">
        <v>0</v>
      </c>
      <c r="DE9672" s="86">
        <v>0</v>
      </c>
      <c r="DF9672" s="86">
        <v>0</v>
      </c>
      <c r="DG9672" s="86">
        <v>0</v>
      </c>
      <c r="DH9672" s="86">
        <v>5.3067716766629557E-6</v>
      </c>
      <c r="DJ9672" s="86">
        <v>7.0028602185124561E-5</v>
      </c>
      <c r="DK9672" s="86">
        <v>0</v>
      </c>
      <c r="DL9672" s="86">
        <v>7.0028602185124561E-5</v>
      </c>
      <c r="DM9672" s="86">
        <v>3.501430109256228E-5</v>
      </c>
      <c r="DN9672" s="86">
        <v>0</v>
      </c>
      <c r="DO9672" s="86">
        <v>3.501430109256228E-5</v>
      </c>
      <c r="DP9672" s="86">
        <v>9.0036774238017262E-5</v>
      </c>
      <c r="DQ9672" s="86">
        <v>0</v>
      </c>
      <c r="DR9672" s="86">
        <v>9.0036774238017262E-5</v>
      </c>
      <c r="ER9672" s="86" t="s">
        <v>828</v>
      </c>
      <c r="ES9672" s="86" t="s">
        <v>155</v>
      </c>
      <c r="ET9672" s="86" t="s">
        <v>710</v>
      </c>
      <c r="EU9672" s="86" t="s">
        <v>293</v>
      </c>
      <c r="EV9672" s="86" t="s">
        <v>426</v>
      </c>
      <c r="EW9672" s="86" t="s">
        <v>426</v>
      </c>
      <c r="EX9672" s="86">
        <v>2040</v>
      </c>
      <c r="EY9672" s="86">
        <v>4.1813633655922161E-5</v>
      </c>
      <c r="EZ9672" s="86">
        <v>0</v>
      </c>
      <c r="FA9672" s="86">
        <v>226.474885</v>
      </c>
      <c r="FB9672" s="86">
        <v>9.4697378736571004E-3</v>
      </c>
      <c r="FC9672" s="86">
        <v>2040</v>
      </c>
      <c r="FD9672" s="86" t="s">
        <v>171</v>
      </c>
      <c r="FE9672" s="86">
        <v>8.5749999999999993E-2</v>
      </c>
      <c r="FF9672" s="86">
        <v>30</v>
      </c>
      <c r="FG9672" s="86">
        <v>0</v>
      </c>
      <c r="FH9672" s="86" t="s">
        <v>427</v>
      </c>
      <c r="FI9672" s="86">
        <v>1.2005E-3</v>
      </c>
      <c r="FJ9672" s="86">
        <v>5.0197267203934549E-8</v>
      </c>
      <c r="FK9672" s="86">
        <v>6.0024999999999998E-4</v>
      </c>
      <c r="FL9672" s="86">
        <v>2.5098633601967275E-8</v>
      </c>
      <c r="FM9672" s="86">
        <v>1.5434999999999995E-3</v>
      </c>
      <c r="FN9672" s="86">
        <v>6.4539343547915842E-8</v>
      </c>
    </row>
    <row r="9673" spans="98:170" x14ac:dyDescent="0.25">
      <c r="CT9673" s="86" t="s">
        <v>155</v>
      </c>
      <c r="CU9673" s="86" t="s">
        <v>710</v>
      </c>
      <c r="CV9673" s="86" t="s">
        <v>285</v>
      </c>
      <c r="CW9673" s="86">
        <v>2045</v>
      </c>
      <c r="CX9673" s="86">
        <v>6.3707793978338783E-9</v>
      </c>
      <c r="CY9673" s="86">
        <v>3.1853896989169391E-9</v>
      </c>
      <c r="CZ9673" s="86">
        <v>8.1910020829292696E-9</v>
      </c>
      <c r="DA9673" s="86">
        <v>10992.156188760029</v>
      </c>
      <c r="DB9673" s="86">
        <v>299.42001237342993</v>
      </c>
      <c r="DC9673" s="86">
        <v>10692.736176386599</v>
      </c>
      <c r="DD9673" s="86">
        <v>0</v>
      </c>
      <c r="DE9673" s="86">
        <v>0</v>
      </c>
      <c r="DF9673" s="86">
        <v>0</v>
      </c>
      <c r="DG9673" s="86">
        <v>0</v>
      </c>
      <c r="DH9673" s="86">
        <v>5.3067716766629557E-6</v>
      </c>
      <c r="DJ9673" s="86">
        <v>7.0028602185124561E-5</v>
      </c>
      <c r="DK9673" s="86">
        <v>0</v>
      </c>
      <c r="DL9673" s="86">
        <v>7.0028602185124561E-5</v>
      </c>
      <c r="DM9673" s="86">
        <v>3.501430109256228E-5</v>
      </c>
      <c r="DN9673" s="86">
        <v>0</v>
      </c>
      <c r="DO9673" s="86">
        <v>3.501430109256228E-5</v>
      </c>
      <c r="DP9673" s="86">
        <v>9.0036774238017262E-5</v>
      </c>
      <c r="DQ9673" s="86">
        <v>0</v>
      </c>
      <c r="DR9673" s="86">
        <v>9.0036774238017262E-5</v>
      </c>
      <c r="ER9673" s="86" t="s">
        <v>828</v>
      </c>
      <c r="ES9673" s="86" t="s">
        <v>155</v>
      </c>
      <c r="ET9673" s="86" t="s">
        <v>710</v>
      </c>
      <c r="EU9673" s="86" t="s">
        <v>293</v>
      </c>
      <c r="EV9673" s="86" t="s">
        <v>426</v>
      </c>
      <c r="EW9673" s="86" t="s">
        <v>426</v>
      </c>
      <c r="EX9673" s="86">
        <v>2041</v>
      </c>
      <c r="EY9673" s="86">
        <v>4.1813633655922161E-5</v>
      </c>
      <c r="EZ9673" s="86">
        <v>0</v>
      </c>
      <c r="FA9673" s="86">
        <v>226.474885</v>
      </c>
      <c r="FB9673" s="86">
        <v>9.4697378736571004E-3</v>
      </c>
      <c r="FC9673" s="86">
        <v>2041</v>
      </c>
      <c r="FD9673" s="86" t="s">
        <v>171</v>
      </c>
      <c r="FE9673" s="86">
        <v>8.5749999999999993E-2</v>
      </c>
      <c r="FF9673" s="86">
        <v>30</v>
      </c>
      <c r="FG9673" s="86">
        <v>0</v>
      </c>
      <c r="FH9673" s="86" t="s">
        <v>427</v>
      </c>
      <c r="FI9673" s="86">
        <v>1.2005E-3</v>
      </c>
      <c r="FJ9673" s="86">
        <v>5.0197267203934549E-8</v>
      </c>
      <c r="FK9673" s="86">
        <v>6.0024999999999998E-4</v>
      </c>
      <c r="FL9673" s="86">
        <v>2.5098633601967275E-8</v>
      </c>
      <c r="FM9673" s="86">
        <v>1.5434999999999995E-3</v>
      </c>
      <c r="FN9673" s="86">
        <v>6.4539343547915842E-8</v>
      </c>
    </row>
    <row r="9674" spans="98:170" x14ac:dyDescent="0.25">
      <c r="CT9674" s="86" t="s">
        <v>155</v>
      </c>
      <c r="CU9674" s="86" t="s">
        <v>710</v>
      </c>
      <c r="CV9674" s="86" t="s">
        <v>285</v>
      </c>
      <c r="CW9674" s="86">
        <v>2046</v>
      </c>
      <c r="CX9674" s="86">
        <v>6.3707793978338783E-9</v>
      </c>
      <c r="CY9674" s="86">
        <v>3.1853896989169391E-9</v>
      </c>
      <c r="CZ9674" s="86">
        <v>8.1910020829292696E-9</v>
      </c>
      <c r="DA9674" s="86">
        <v>10992.156188760029</v>
      </c>
      <c r="DB9674" s="86">
        <v>299.42001237342993</v>
      </c>
      <c r="DC9674" s="86">
        <v>10692.736176386599</v>
      </c>
      <c r="DD9674" s="86">
        <v>0</v>
      </c>
      <c r="DE9674" s="86">
        <v>0</v>
      </c>
      <c r="DF9674" s="86">
        <v>0</v>
      </c>
      <c r="DG9674" s="86">
        <v>0</v>
      </c>
      <c r="DH9674" s="86">
        <v>5.3067716766629557E-6</v>
      </c>
      <c r="DJ9674" s="86">
        <v>7.0028602185124561E-5</v>
      </c>
      <c r="DK9674" s="86">
        <v>0</v>
      </c>
      <c r="DL9674" s="86">
        <v>7.0028602185124561E-5</v>
      </c>
      <c r="DM9674" s="86">
        <v>3.501430109256228E-5</v>
      </c>
      <c r="DN9674" s="86">
        <v>0</v>
      </c>
      <c r="DO9674" s="86">
        <v>3.501430109256228E-5</v>
      </c>
      <c r="DP9674" s="86">
        <v>9.0036774238017262E-5</v>
      </c>
      <c r="DQ9674" s="86">
        <v>0</v>
      </c>
      <c r="DR9674" s="86">
        <v>9.0036774238017262E-5</v>
      </c>
      <c r="ER9674" s="86" t="s">
        <v>828</v>
      </c>
      <c r="ES9674" s="86" t="s">
        <v>155</v>
      </c>
      <c r="ET9674" s="86" t="s">
        <v>710</v>
      </c>
      <c r="EU9674" s="86" t="s">
        <v>293</v>
      </c>
      <c r="EV9674" s="86" t="s">
        <v>426</v>
      </c>
      <c r="EW9674" s="86" t="s">
        <v>426</v>
      </c>
      <c r="EX9674" s="86">
        <v>2042</v>
      </c>
      <c r="EY9674" s="86">
        <v>4.1813633655922161E-5</v>
      </c>
      <c r="EZ9674" s="86">
        <v>0</v>
      </c>
      <c r="FA9674" s="86">
        <v>226.474885</v>
      </c>
      <c r="FB9674" s="86">
        <v>9.4697378736571004E-3</v>
      </c>
      <c r="FC9674" s="86">
        <v>2042</v>
      </c>
      <c r="FD9674" s="86" t="s">
        <v>171</v>
      </c>
      <c r="FE9674" s="86">
        <v>8.5749999999999993E-2</v>
      </c>
      <c r="FF9674" s="86">
        <v>30</v>
      </c>
      <c r="FG9674" s="86">
        <v>0</v>
      </c>
      <c r="FH9674" s="86" t="s">
        <v>427</v>
      </c>
      <c r="FI9674" s="86">
        <v>1.2005E-3</v>
      </c>
      <c r="FJ9674" s="86">
        <v>5.0197267203934549E-8</v>
      </c>
      <c r="FK9674" s="86">
        <v>6.0024999999999998E-4</v>
      </c>
      <c r="FL9674" s="86">
        <v>2.5098633601967275E-8</v>
      </c>
      <c r="FM9674" s="86">
        <v>1.5434999999999995E-3</v>
      </c>
      <c r="FN9674" s="86">
        <v>6.4539343547915842E-8</v>
      </c>
    </row>
    <row r="9675" spans="98:170" x14ac:dyDescent="0.25">
      <c r="CT9675" s="86" t="s">
        <v>155</v>
      </c>
      <c r="CU9675" s="86" t="s">
        <v>710</v>
      </c>
      <c r="CV9675" s="86" t="s">
        <v>285</v>
      </c>
      <c r="CW9675" s="86">
        <v>2047</v>
      </c>
      <c r="CX9675" s="86">
        <v>6.3707793978338783E-9</v>
      </c>
      <c r="CY9675" s="86">
        <v>3.1853896989169391E-9</v>
      </c>
      <c r="CZ9675" s="86">
        <v>8.1910020829292696E-9</v>
      </c>
      <c r="DA9675" s="86">
        <v>10992.156188760029</v>
      </c>
      <c r="DB9675" s="86">
        <v>299.42001237342993</v>
      </c>
      <c r="DC9675" s="86">
        <v>10692.736176386599</v>
      </c>
      <c r="DD9675" s="86">
        <v>0</v>
      </c>
      <c r="DE9675" s="86">
        <v>0</v>
      </c>
      <c r="DF9675" s="86">
        <v>0</v>
      </c>
      <c r="DG9675" s="86">
        <v>0</v>
      </c>
      <c r="DH9675" s="86">
        <v>5.3067716766629557E-6</v>
      </c>
      <c r="DJ9675" s="86">
        <v>7.0028602185124561E-5</v>
      </c>
      <c r="DK9675" s="86">
        <v>0</v>
      </c>
      <c r="DL9675" s="86">
        <v>7.0028602185124561E-5</v>
      </c>
      <c r="DM9675" s="86">
        <v>3.501430109256228E-5</v>
      </c>
      <c r="DN9675" s="86">
        <v>0</v>
      </c>
      <c r="DO9675" s="86">
        <v>3.501430109256228E-5</v>
      </c>
      <c r="DP9675" s="86">
        <v>9.0036774238017262E-5</v>
      </c>
      <c r="DQ9675" s="86">
        <v>0</v>
      </c>
      <c r="DR9675" s="86">
        <v>9.0036774238017262E-5</v>
      </c>
      <c r="ER9675" s="86" t="s">
        <v>828</v>
      </c>
      <c r="ES9675" s="86" t="s">
        <v>155</v>
      </c>
      <c r="ET9675" s="86" t="s">
        <v>710</v>
      </c>
      <c r="EU9675" s="86" t="s">
        <v>293</v>
      </c>
      <c r="EV9675" s="86" t="s">
        <v>426</v>
      </c>
      <c r="EW9675" s="86" t="s">
        <v>426</v>
      </c>
      <c r="EX9675" s="86">
        <v>2043</v>
      </c>
      <c r="EY9675" s="86">
        <v>4.1813633655922161E-5</v>
      </c>
      <c r="EZ9675" s="86">
        <v>0</v>
      </c>
      <c r="FA9675" s="86">
        <v>226.474885</v>
      </c>
      <c r="FB9675" s="86">
        <v>9.4697378736571004E-3</v>
      </c>
      <c r="FC9675" s="86">
        <v>2043</v>
      </c>
      <c r="FD9675" s="86" t="s">
        <v>171</v>
      </c>
      <c r="FE9675" s="86">
        <v>8.5749999999999993E-2</v>
      </c>
      <c r="FF9675" s="86">
        <v>30</v>
      </c>
      <c r="FG9675" s="86">
        <v>0</v>
      </c>
      <c r="FH9675" s="86" t="s">
        <v>427</v>
      </c>
      <c r="FI9675" s="86">
        <v>1.2005E-3</v>
      </c>
      <c r="FJ9675" s="86">
        <v>5.0197267203934549E-8</v>
      </c>
      <c r="FK9675" s="86">
        <v>6.0024999999999998E-4</v>
      </c>
      <c r="FL9675" s="86">
        <v>2.5098633601967275E-8</v>
      </c>
      <c r="FM9675" s="86">
        <v>1.5434999999999995E-3</v>
      </c>
      <c r="FN9675" s="86">
        <v>6.4539343547915842E-8</v>
      </c>
    </row>
    <row r="9676" spans="98:170" x14ac:dyDescent="0.25">
      <c r="CT9676" s="86" t="s">
        <v>155</v>
      </c>
      <c r="CU9676" s="86" t="s">
        <v>710</v>
      </c>
      <c r="CV9676" s="86" t="s">
        <v>285</v>
      </c>
      <c r="CW9676" s="86">
        <v>2048</v>
      </c>
      <c r="CX9676" s="86">
        <v>6.3707793978338783E-9</v>
      </c>
      <c r="CY9676" s="86">
        <v>3.1853896989169391E-9</v>
      </c>
      <c r="CZ9676" s="86">
        <v>8.1910020829292696E-9</v>
      </c>
      <c r="DA9676" s="86">
        <v>11536.053756587909</v>
      </c>
      <c r="DB9676" s="86">
        <v>319.49113147949492</v>
      </c>
      <c r="DC9676" s="86">
        <v>11216.56262510841</v>
      </c>
      <c r="DD9676" s="86">
        <v>0</v>
      </c>
      <c r="DE9676" s="86">
        <v>0</v>
      </c>
      <c r="DF9676" s="86">
        <v>0</v>
      </c>
      <c r="DG9676" s="86">
        <v>0</v>
      </c>
      <c r="DH9676" s="86">
        <v>5.3067716766629557E-6</v>
      </c>
      <c r="DJ9676" s="86">
        <v>7.3493653604774371E-5</v>
      </c>
      <c r="DK9676" s="86">
        <v>0</v>
      </c>
      <c r="DL9676" s="86">
        <v>7.3493653604774371E-5</v>
      </c>
      <c r="DM9676" s="86">
        <v>3.6746826802387185E-5</v>
      </c>
      <c r="DN9676" s="86">
        <v>0</v>
      </c>
      <c r="DO9676" s="86">
        <v>3.6746826802387185E-5</v>
      </c>
      <c r="DP9676" s="86">
        <v>9.4491840348995591E-5</v>
      </c>
      <c r="DQ9676" s="86">
        <v>0</v>
      </c>
      <c r="DR9676" s="86">
        <v>9.4491840348995591E-5</v>
      </c>
      <c r="ER9676" s="86" t="s">
        <v>828</v>
      </c>
      <c r="ES9676" s="86" t="s">
        <v>155</v>
      </c>
      <c r="ET9676" s="86" t="s">
        <v>710</v>
      </c>
      <c r="EU9676" s="86" t="s">
        <v>293</v>
      </c>
      <c r="EV9676" s="86" t="s">
        <v>426</v>
      </c>
      <c r="EW9676" s="86" t="s">
        <v>426</v>
      </c>
      <c r="EX9676" s="86">
        <v>2044</v>
      </c>
      <c r="EY9676" s="86">
        <v>4.1813633655922161E-5</v>
      </c>
      <c r="EZ9676" s="86">
        <v>0</v>
      </c>
      <c r="FA9676" s="86">
        <v>226.474885</v>
      </c>
      <c r="FB9676" s="86">
        <v>9.4697378736571004E-3</v>
      </c>
      <c r="FC9676" s="86">
        <v>2044</v>
      </c>
      <c r="FD9676" s="86" t="s">
        <v>171</v>
      </c>
      <c r="FE9676" s="86">
        <v>8.5749999999999993E-2</v>
      </c>
      <c r="FF9676" s="86">
        <v>30</v>
      </c>
      <c r="FG9676" s="86">
        <v>0</v>
      </c>
      <c r="FH9676" s="86" t="s">
        <v>427</v>
      </c>
      <c r="FI9676" s="86">
        <v>1.2005E-3</v>
      </c>
      <c r="FJ9676" s="86">
        <v>5.0197267203934549E-8</v>
      </c>
      <c r="FK9676" s="86">
        <v>6.0024999999999998E-4</v>
      </c>
      <c r="FL9676" s="86">
        <v>2.5098633601967275E-8</v>
      </c>
      <c r="FM9676" s="86">
        <v>1.5434999999999995E-3</v>
      </c>
      <c r="FN9676" s="86">
        <v>6.4539343547915842E-8</v>
      </c>
    </row>
    <row r="9677" spans="98:170" x14ac:dyDescent="0.25">
      <c r="CT9677" s="86" t="s">
        <v>155</v>
      </c>
      <c r="CU9677" s="86" t="s">
        <v>710</v>
      </c>
      <c r="CV9677" s="86" t="s">
        <v>285</v>
      </c>
      <c r="CW9677" s="86">
        <v>2049</v>
      </c>
      <c r="CX9677" s="86">
        <v>6.3707793978338783E-9</v>
      </c>
      <c r="CY9677" s="86">
        <v>3.1853896989169391E-9</v>
      </c>
      <c r="CZ9677" s="86">
        <v>8.1910020829292696E-9</v>
      </c>
      <c r="DA9677" s="86">
        <v>11536.053756587909</v>
      </c>
      <c r="DB9677" s="86">
        <v>319.49113147949492</v>
      </c>
      <c r="DC9677" s="86">
        <v>11216.56262510841</v>
      </c>
      <c r="DD9677" s="86">
        <v>0</v>
      </c>
      <c r="DE9677" s="86">
        <v>0</v>
      </c>
      <c r="DF9677" s="86">
        <v>0</v>
      </c>
      <c r="DG9677" s="86">
        <v>0</v>
      </c>
      <c r="DH9677" s="86">
        <v>5.3067716766629557E-6</v>
      </c>
      <c r="DJ9677" s="86">
        <v>7.3493653604774371E-5</v>
      </c>
      <c r="DK9677" s="86">
        <v>0</v>
      </c>
      <c r="DL9677" s="86">
        <v>7.3493653604774371E-5</v>
      </c>
      <c r="DM9677" s="86">
        <v>3.6746826802387185E-5</v>
      </c>
      <c r="DN9677" s="86">
        <v>0</v>
      </c>
      <c r="DO9677" s="86">
        <v>3.6746826802387185E-5</v>
      </c>
      <c r="DP9677" s="86">
        <v>9.4491840348995591E-5</v>
      </c>
      <c r="DQ9677" s="86">
        <v>0</v>
      </c>
      <c r="DR9677" s="86">
        <v>9.4491840348995591E-5</v>
      </c>
      <c r="ER9677" s="86" t="s">
        <v>828</v>
      </c>
      <c r="ES9677" s="86" t="s">
        <v>155</v>
      </c>
      <c r="ET9677" s="86" t="s">
        <v>710</v>
      </c>
      <c r="EU9677" s="86" t="s">
        <v>293</v>
      </c>
      <c r="EV9677" s="86" t="s">
        <v>426</v>
      </c>
      <c r="EW9677" s="86" t="s">
        <v>426</v>
      </c>
      <c r="EX9677" s="86">
        <v>2045</v>
      </c>
      <c r="EY9677" s="86">
        <v>4.1813633655922161E-5</v>
      </c>
      <c r="EZ9677" s="86">
        <v>0</v>
      </c>
      <c r="FA9677" s="86">
        <v>226.474885</v>
      </c>
      <c r="FB9677" s="86">
        <v>9.4697378736571004E-3</v>
      </c>
      <c r="FC9677" s="86">
        <v>2045</v>
      </c>
      <c r="FD9677" s="86" t="s">
        <v>171</v>
      </c>
      <c r="FE9677" s="86">
        <v>8.5749999999999993E-2</v>
      </c>
      <c r="FF9677" s="86">
        <v>30</v>
      </c>
      <c r="FG9677" s="86">
        <v>0</v>
      </c>
      <c r="FH9677" s="86" t="s">
        <v>427</v>
      </c>
      <c r="FI9677" s="86">
        <v>1.2005E-3</v>
      </c>
      <c r="FJ9677" s="86">
        <v>5.0197267203934549E-8</v>
      </c>
      <c r="FK9677" s="86">
        <v>6.0024999999999998E-4</v>
      </c>
      <c r="FL9677" s="86">
        <v>2.5098633601967275E-8</v>
      </c>
      <c r="FM9677" s="86">
        <v>1.5434999999999995E-3</v>
      </c>
      <c r="FN9677" s="86">
        <v>6.4539343547915842E-8</v>
      </c>
    </row>
    <row r="9678" spans="98:170" x14ac:dyDescent="0.25">
      <c r="CT9678" s="86" t="s">
        <v>155</v>
      </c>
      <c r="CU9678" s="86" t="s">
        <v>710</v>
      </c>
      <c r="CV9678" s="86" t="s">
        <v>285</v>
      </c>
      <c r="CW9678" s="86">
        <v>2050</v>
      </c>
      <c r="CX9678" s="86">
        <v>0</v>
      </c>
      <c r="CY9678" s="86">
        <v>3.1853896989169391E-9</v>
      </c>
      <c r="CZ9678" s="86">
        <v>8.1910020829292696E-9</v>
      </c>
      <c r="DA9678" s="86">
        <v>11536.053756587909</v>
      </c>
      <c r="DB9678" s="86">
        <v>319.49113147949492</v>
      </c>
      <c r="DC9678" s="86">
        <v>11216.56262510841</v>
      </c>
      <c r="DD9678" s="86">
        <v>0</v>
      </c>
      <c r="DE9678" s="86">
        <v>0</v>
      </c>
      <c r="DF9678" s="86">
        <v>0</v>
      </c>
      <c r="DG9678" s="86">
        <v>0</v>
      </c>
      <c r="DH9678" s="86">
        <v>5.3067716766629557E-6</v>
      </c>
      <c r="DJ9678" s="86">
        <v>0</v>
      </c>
      <c r="DK9678" s="86">
        <v>0</v>
      </c>
      <c r="DL9678" s="86">
        <v>0</v>
      </c>
      <c r="DM9678" s="86">
        <v>3.6746826802387185E-5</v>
      </c>
      <c r="DN9678" s="86">
        <v>0</v>
      </c>
      <c r="DO9678" s="86">
        <v>3.6746826802387185E-5</v>
      </c>
      <c r="DP9678" s="86">
        <v>9.4491840348995591E-5</v>
      </c>
      <c r="DQ9678" s="86">
        <v>0</v>
      </c>
      <c r="DR9678" s="86">
        <v>9.4491840348995591E-5</v>
      </c>
      <c r="ER9678" s="86" t="s">
        <v>828</v>
      </c>
      <c r="ES9678" s="86" t="s">
        <v>155</v>
      </c>
      <c r="ET9678" s="86" t="s">
        <v>710</v>
      </c>
      <c r="EU9678" s="86" t="s">
        <v>293</v>
      </c>
      <c r="EV9678" s="86" t="s">
        <v>426</v>
      </c>
      <c r="EW9678" s="86" t="s">
        <v>426</v>
      </c>
      <c r="EX9678" s="86">
        <v>2046</v>
      </c>
      <c r="EY9678" s="86">
        <v>4.1813633655922161E-5</v>
      </c>
      <c r="EZ9678" s="86">
        <v>0</v>
      </c>
      <c r="FA9678" s="86">
        <v>226.474885</v>
      </c>
      <c r="FB9678" s="86">
        <v>9.4697378736571004E-3</v>
      </c>
      <c r="FC9678" s="86">
        <v>2046</v>
      </c>
      <c r="FD9678" s="86" t="s">
        <v>171</v>
      </c>
      <c r="FE9678" s="86">
        <v>8.5749999999999993E-2</v>
      </c>
      <c r="FF9678" s="86">
        <v>30</v>
      </c>
      <c r="FG9678" s="86">
        <v>0</v>
      </c>
      <c r="FH9678" s="86" t="s">
        <v>427</v>
      </c>
      <c r="FI9678" s="86">
        <v>1.2005E-3</v>
      </c>
      <c r="FJ9678" s="86">
        <v>5.0197267203934549E-8</v>
      </c>
      <c r="FK9678" s="86">
        <v>6.0024999999999998E-4</v>
      </c>
      <c r="FL9678" s="86">
        <v>2.5098633601967275E-8</v>
      </c>
      <c r="FM9678" s="86">
        <v>1.5434999999999995E-3</v>
      </c>
      <c r="FN9678" s="86">
        <v>6.4539343547915842E-8</v>
      </c>
    </row>
    <row r="9679" spans="98:170" x14ac:dyDescent="0.25">
      <c r="CT9679" s="86" t="s">
        <v>155</v>
      </c>
      <c r="CU9679" s="86" t="s">
        <v>710</v>
      </c>
      <c r="CV9679" s="86" t="s">
        <v>285</v>
      </c>
      <c r="CW9679" s="86">
        <v>2051</v>
      </c>
      <c r="CX9679" s="86">
        <v>0</v>
      </c>
      <c r="CY9679" s="86">
        <v>0</v>
      </c>
      <c r="CZ9679" s="86">
        <v>8.1910020829292696E-9</v>
      </c>
      <c r="DA9679" s="86">
        <v>11536.053756587909</v>
      </c>
      <c r="DB9679" s="86">
        <v>319.49113147949492</v>
      </c>
      <c r="DC9679" s="86">
        <v>11216.56262510841</v>
      </c>
      <c r="DD9679" s="86">
        <v>0</v>
      </c>
      <c r="DE9679" s="86">
        <v>0</v>
      </c>
      <c r="DF9679" s="86">
        <v>0</v>
      </c>
      <c r="DG9679" s="86">
        <v>0</v>
      </c>
      <c r="DH9679" s="86">
        <v>5.3067716766629557E-6</v>
      </c>
      <c r="DJ9679" s="86">
        <v>0</v>
      </c>
      <c r="DK9679" s="86">
        <v>0</v>
      </c>
      <c r="DL9679" s="86">
        <v>0</v>
      </c>
      <c r="DM9679" s="86">
        <v>0</v>
      </c>
      <c r="DN9679" s="86">
        <v>0</v>
      </c>
      <c r="DO9679" s="86">
        <v>0</v>
      </c>
      <c r="DP9679" s="86">
        <v>9.4491840348995591E-5</v>
      </c>
      <c r="DQ9679" s="86">
        <v>0</v>
      </c>
      <c r="DR9679" s="86">
        <v>9.4491840348995591E-5</v>
      </c>
      <c r="ER9679" s="86" t="s">
        <v>828</v>
      </c>
      <c r="ES9679" s="86" t="s">
        <v>155</v>
      </c>
      <c r="ET9679" s="86" t="s">
        <v>710</v>
      </c>
      <c r="EU9679" s="86" t="s">
        <v>293</v>
      </c>
      <c r="EV9679" s="86" t="s">
        <v>426</v>
      </c>
      <c r="EW9679" s="86" t="s">
        <v>426</v>
      </c>
      <c r="EX9679" s="86">
        <v>2047</v>
      </c>
      <c r="EY9679" s="86">
        <v>4.1813633655922161E-5</v>
      </c>
      <c r="EZ9679" s="86">
        <v>0</v>
      </c>
      <c r="FA9679" s="86">
        <v>226.474885</v>
      </c>
      <c r="FB9679" s="86">
        <v>9.4697378736571004E-3</v>
      </c>
      <c r="FC9679" s="86">
        <v>2047</v>
      </c>
      <c r="FD9679" s="86" t="s">
        <v>171</v>
      </c>
      <c r="FE9679" s="86">
        <v>8.5749999999999993E-2</v>
      </c>
      <c r="FF9679" s="86">
        <v>30</v>
      </c>
      <c r="FG9679" s="86">
        <v>0</v>
      </c>
      <c r="FH9679" s="86" t="s">
        <v>427</v>
      </c>
      <c r="FI9679" s="86">
        <v>1.2005E-3</v>
      </c>
      <c r="FJ9679" s="86">
        <v>5.0197267203934549E-8</v>
      </c>
      <c r="FK9679" s="86">
        <v>6.0024999999999998E-4</v>
      </c>
      <c r="FL9679" s="86">
        <v>2.5098633601967275E-8</v>
      </c>
      <c r="FM9679" s="86">
        <v>1.5434999999999995E-3</v>
      </c>
      <c r="FN9679" s="86">
        <v>6.4539343547915842E-8</v>
      </c>
    </row>
    <row r="9680" spans="98:170" x14ac:dyDescent="0.25">
      <c r="CT9680" s="86" t="s">
        <v>155</v>
      </c>
      <c r="CU9680" s="86" t="s">
        <v>710</v>
      </c>
      <c r="CV9680" s="86" t="s">
        <v>293</v>
      </c>
      <c r="CW9680" s="86">
        <v>2020</v>
      </c>
      <c r="CX9680" s="86">
        <v>5.0197267203934549E-8</v>
      </c>
      <c r="CY9680" s="86">
        <v>0</v>
      </c>
      <c r="CZ9680" s="86">
        <v>0</v>
      </c>
      <c r="DA9680" s="86">
        <v>5.240558331301556</v>
      </c>
      <c r="DB9680" s="86">
        <v>0.69641821681222826</v>
      </c>
      <c r="DC9680" s="86">
        <v>2.941964152281022</v>
      </c>
      <c r="DD9680" s="86">
        <v>1.6021759622082949</v>
      </c>
      <c r="DE9680" s="86">
        <v>0</v>
      </c>
      <c r="DF9680" s="86">
        <v>0</v>
      </c>
      <c r="DG9680" s="86">
        <v>0</v>
      </c>
      <c r="DH9680" s="86">
        <v>4.1813633655922161E-5</v>
      </c>
      <c r="DJ9680" s="86">
        <v>2.6306170685414958E-7</v>
      </c>
      <c r="DK9680" s="86">
        <v>0</v>
      </c>
      <c r="DL9680" s="86">
        <v>2.6306170685414958E-7</v>
      </c>
      <c r="DM9680" s="86">
        <v>0</v>
      </c>
      <c r="DN9680" s="86">
        <v>0</v>
      </c>
      <c r="DO9680" s="86">
        <v>0</v>
      </c>
      <c r="DP9680" s="86">
        <v>0</v>
      </c>
      <c r="DQ9680" s="86">
        <v>0</v>
      </c>
      <c r="DR9680" s="86">
        <v>0</v>
      </c>
      <c r="ER9680" s="86" t="s">
        <v>828</v>
      </c>
      <c r="ES9680" s="86" t="s">
        <v>155</v>
      </c>
      <c r="ET9680" s="86" t="s">
        <v>710</v>
      </c>
      <c r="EU9680" s="86" t="s">
        <v>293</v>
      </c>
      <c r="EV9680" s="86" t="s">
        <v>426</v>
      </c>
      <c r="EW9680" s="86" t="s">
        <v>426</v>
      </c>
      <c r="EX9680" s="86">
        <v>2048</v>
      </c>
      <c r="EY9680" s="86">
        <v>4.1813633655922161E-5</v>
      </c>
      <c r="EZ9680" s="86">
        <v>0</v>
      </c>
      <c r="FA9680" s="86">
        <v>226.474885</v>
      </c>
      <c r="FB9680" s="86">
        <v>9.4697378736571004E-3</v>
      </c>
      <c r="FC9680" s="86">
        <v>2048</v>
      </c>
      <c r="FD9680" s="86" t="s">
        <v>171</v>
      </c>
      <c r="FE9680" s="86">
        <v>8.5749999999999993E-2</v>
      </c>
      <c r="FF9680" s="86">
        <v>30</v>
      </c>
      <c r="FG9680" s="86">
        <v>0</v>
      </c>
      <c r="FH9680" s="86" t="s">
        <v>427</v>
      </c>
      <c r="FI9680" s="86">
        <v>1.2005E-3</v>
      </c>
      <c r="FJ9680" s="86">
        <v>5.0197267203934549E-8</v>
      </c>
      <c r="FK9680" s="86">
        <v>6.0024999999999998E-4</v>
      </c>
      <c r="FL9680" s="86">
        <v>2.5098633601967275E-8</v>
      </c>
      <c r="FM9680" s="86">
        <v>1.5434999999999995E-3</v>
      </c>
      <c r="FN9680" s="86">
        <v>6.4539343547915842E-8</v>
      </c>
    </row>
    <row r="9681" spans="98:170" x14ac:dyDescent="0.25">
      <c r="CT9681" s="86" t="s">
        <v>155</v>
      </c>
      <c r="CU9681" s="86" t="s">
        <v>710</v>
      </c>
      <c r="CV9681" s="86" t="s">
        <v>293</v>
      </c>
      <c r="CW9681" s="86">
        <v>2021</v>
      </c>
      <c r="CX9681" s="86">
        <v>5.0197267203934549E-8</v>
      </c>
      <c r="CY9681" s="86">
        <v>2.5098633601967275E-8</v>
      </c>
      <c r="CZ9681" s="86">
        <v>0</v>
      </c>
      <c r="DA9681" s="86">
        <v>5.240558331301556</v>
      </c>
      <c r="DB9681" s="86">
        <v>0.69641821681222826</v>
      </c>
      <c r="DC9681" s="86">
        <v>2.941964152281022</v>
      </c>
      <c r="DD9681" s="86">
        <v>1.6021759622082949</v>
      </c>
      <c r="DE9681" s="86">
        <v>0</v>
      </c>
      <c r="DF9681" s="86">
        <v>0</v>
      </c>
      <c r="DG9681" s="86">
        <v>0</v>
      </c>
      <c r="DH9681" s="86">
        <v>4.1813633655922161E-5</v>
      </c>
      <c r="DJ9681" s="86">
        <v>2.6306170685414958E-7</v>
      </c>
      <c r="DK9681" s="86">
        <v>0</v>
      </c>
      <c r="DL9681" s="86">
        <v>2.6306170685414958E-7</v>
      </c>
      <c r="DM9681" s="86">
        <v>1.3153085342707479E-7</v>
      </c>
      <c r="DN9681" s="86">
        <v>0</v>
      </c>
      <c r="DO9681" s="86">
        <v>1.3153085342707479E-7</v>
      </c>
      <c r="DP9681" s="86">
        <v>0</v>
      </c>
      <c r="DQ9681" s="86">
        <v>0</v>
      </c>
      <c r="DR9681" s="86">
        <v>0</v>
      </c>
      <c r="ER9681" s="86" t="s">
        <v>828</v>
      </c>
      <c r="ES9681" s="86" t="s">
        <v>155</v>
      </c>
      <c r="ET9681" s="86" t="s">
        <v>710</v>
      </c>
      <c r="EU9681" s="86" t="s">
        <v>293</v>
      </c>
      <c r="EV9681" s="86" t="s">
        <v>426</v>
      </c>
      <c r="EW9681" s="86" t="s">
        <v>426</v>
      </c>
      <c r="EX9681" s="86">
        <v>2049</v>
      </c>
      <c r="EY9681" s="86">
        <v>4.1813633655922161E-5</v>
      </c>
      <c r="EZ9681" s="86">
        <v>0</v>
      </c>
      <c r="FA9681" s="86">
        <v>226.474885</v>
      </c>
      <c r="FB9681" s="86">
        <v>9.4697378736571004E-3</v>
      </c>
      <c r="FC9681" s="86">
        <v>2049</v>
      </c>
      <c r="FD9681" s="86" t="s">
        <v>171</v>
      </c>
      <c r="FE9681" s="86">
        <v>8.5749999999999993E-2</v>
      </c>
      <c r="FF9681" s="86">
        <v>30</v>
      </c>
      <c r="FG9681" s="86">
        <v>0</v>
      </c>
      <c r="FH9681" s="86" t="s">
        <v>427</v>
      </c>
      <c r="FI9681" s="86">
        <v>1.2005E-3</v>
      </c>
      <c r="FJ9681" s="86">
        <v>5.0197267203934549E-8</v>
      </c>
      <c r="FK9681" s="86">
        <v>6.0024999999999998E-4</v>
      </c>
      <c r="FL9681" s="86">
        <v>2.5098633601967275E-8</v>
      </c>
      <c r="FM9681" s="86">
        <v>1.5434999999999995E-3</v>
      </c>
      <c r="FN9681" s="86">
        <v>6.4539343547915842E-8</v>
      </c>
    </row>
    <row r="9682" spans="98:170" x14ac:dyDescent="0.25">
      <c r="CT9682" s="86" t="s">
        <v>155</v>
      </c>
      <c r="CU9682" s="86" t="s">
        <v>710</v>
      </c>
      <c r="CV9682" s="86" t="s">
        <v>293</v>
      </c>
      <c r="CW9682" s="86">
        <v>2022</v>
      </c>
      <c r="CX9682" s="86">
        <v>5.0197267203934549E-8</v>
      </c>
      <c r="CY9682" s="86">
        <v>2.5098633601967275E-8</v>
      </c>
      <c r="CZ9682" s="86">
        <v>6.4539343547915842E-8</v>
      </c>
      <c r="DA9682" s="86">
        <v>5.240558331301556</v>
      </c>
      <c r="DB9682" s="86">
        <v>0.69641821681222826</v>
      </c>
      <c r="DC9682" s="86">
        <v>2.941964152281022</v>
      </c>
      <c r="DD9682" s="86">
        <v>1.6021759622082949</v>
      </c>
      <c r="DE9682" s="86">
        <v>0</v>
      </c>
      <c r="DF9682" s="86">
        <v>0</v>
      </c>
      <c r="DG9682" s="86">
        <v>0</v>
      </c>
      <c r="DH9682" s="86">
        <v>4.1813633655922161E-5</v>
      </c>
      <c r="DJ9682" s="86">
        <v>2.6306170685414958E-7</v>
      </c>
      <c r="DK9682" s="86">
        <v>0</v>
      </c>
      <c r="DL9682" s="86">
        <v>2.6306170685414958E-7</v>
      </c>
      <c r="DM9682" s="86">
        <v>1.3153085342707479E-7</v>
      </c>
      <c r="DN9682" s="86">
        <v>0</v>
      </c>
      <c r="DO9682" s="86">
        <v>1.3153085342707479E-7</v>
      </c>
      <c r="DP9682" s="86">
        <v>3.3822219452676369E-7</v>
      </c>
      <c r="DQ9682" s="86">
        <v>0</v>
      </c>
      <c r="DR9682" s="86">
        <v>3.3822219452676369E-7</v>
      </c>
      <c r="ER9682" s="86" t="s">
        <v>828</v>
      </c>
      <c r="ES9682" s="86" t="s">
        <v>155</v>
      </c>
      <c r="ET9682" s="86" t="s">
        <v>710</v>
      </c>
      <c r="EU9682" s="86" t="s">
        <v>293</v>
      </c>
      <c r="EV9682" s="86" t="s">
        <v>426</v>
      </c>
      <c r="EW9682" s="86" t="s">
        <v>426</v>
      </c>
      <c r="EX9682" s="86">
        <v>2050</v>
      </c>
      <c r="EY9682" s="86">
        <v>4.1813633655922161E-5</v>
      </c>
      <c r="EZ9682" s="86">
        <v>0</v>
      </c>
      <c r="FA9682" s="86">
        <v>226.474885</v>
      </c>
      <c r="FB9682" s="86">
        <v>9.4697378736571004E-3</v>
      </c>
      <c r="FC9682" s="86">
        <v>2050</v>
      </c>
      <c r="FD9682" s="86" t="s">
        <v>171</v>
      </c>
      <c r="FE9682" s="86">
        <v>8.5749999999999993E-2</v>
      </c>
      <c r="FF9682" s="86">
        <v>30</v>
      </c>
      <c r="FG9682" s="86">
        <v>0</v>
      </c>
      <c r="FH9682" s="86" t="s">
        <v>427</v>
      </c>
      <c r="FI9682" s="86">
        <v>0</v>
      </c>
      <c r="FJ9682" s="86">
        <v>0</v>
      </c>
      <c r="FK9682" s="86">
        <v>6.0024999999999998E-4</v>
      </c>
      <c r="FL9682" s="86">
        <v>2.5098633601967275E-8</v>
      </c>
      <c r="FM9682" s="86">
        <v>1.5434999999999995E-3</v>
      </c>
      <c r="FN9682" s="86">
        <v>6.4539343547915842E-8</v>
      </c>
    </row>
    <row r="9683" spans="98:170" x14ac:dyDescent="0.25">
      <c r="CT9683" s="86" t="s">
        <v>155</v>
      </c>
      <c r="CU9683" s="86" t="s">
        <v>710</v>
      </c>
      <c r="CV9683" s="86" t="s">
        <v>293</v>
      </c>
      <c r="CW9683" s="86">
        <v>2023</v>
      </c>
      <c r="CX9683" s="86">
        <v>5.0197267203934549E-8</v>
      </c>
      <c r="CY9683" s="86">
        <v>2.5098633601967275E-8</v>
      </c>
      <c r="CZ9683" s="86">
        <v>6.4539343547915842E-8</v>
      </c>
      <c r="DA9683" s="86">
        <v>5.4750346070077809</v>
      </c>
      <c r="DB9683" s="86">
        <v>0.71896016785821448</v>
      </c>
      <c r="DC9683" s="86">
        <v>3.0714971986151109</v>
      </c>
      <c r="DD9683" s="86">
        <v>1.684577240534455</v>
      </c>
      <c r="DE9683" s="86">
        <v>0</v>
      </c>
      <c r="DF9683" s="86">
        <v>0</v>
      </c>
      <c r="DG9683" s="86">
        <v>0</v>
      </c>
      <c r="DH9683" s="86">
        <v>4.1813633655922161E-5</v>
      </c>
      <c r="DJ9683" s="86">
        <v>2.7483177511875837E-7</v>
      </c>
      <c r="DK9683" s="86">
        <v>0</v>
      </c>
      <c r="DL9683" s="86">
        <v>2.7483177511875837E-7</v>
      </c>
      <c r="DM9683" s="86">
        <v>1.3741588755937919E-7</v>
      </c>
      <c r="DN9683" s="86">
        <v>0</v>
      </c>
      <c r="DO9683" s="86">
        <v>1.3741588755937919E-7</v>
      </c>
      <c r="DP9683" s="86">
        <v>3.5335513943840359E-7</v>
      </c>
      <c r="DQ9683" s="86">
        <v>0</v>
      </c>
      <c r="DR9683" s="86">
        <v>3.5335513943840359E-7</v>
      </c>
      <c r="ER9683" s="86" t="s">
        <v>828</v>
      </c>
      <c r="ES9683" s="86" t="s">
        <v>155</v>
      </c>
      <c r="ET9683" s="86" t="s">
        <v>710</v>
      </c>
      <c r="EU9683" s="86" t="s">
        <v>293</v>
      </c>
      <c r="EV9683" s="86" t="s">
        <v>426</v>
      </c>
      <c r="EW9683" s="86" t="s">
        <v>426</v>
      </c>
      <c r="EX9683" s="86">
        <v>2051</v>
      </c>
      <c r="EY9683" s="86">
        <v>4.1813633655922161E-5</v>
      </c>
      <c r="EZ9683" s="86">
        <v>0</v>
      </c>
      <c r="FA9683" s="86">
        <v>226.474885</v>
      </c>
      <c r="FB9683" s="86">
        <v>9.4697378736571004E-3</v>
      </c>
      <c r="FC9683" s="86">
        <v>2051</v>
      </c>
      <c r="FD9683" s="86" t="s">
        <v>171</v>
      </c>
      <c r="FE9683" s="86">
        <v>8.5749999999999993E-2</v>
      </c>
      <c r="FF9683" s="86">
        <v>30</v>
      </c>
      <c r="FG9683" s="86">
        <v>0</v>
      </c>
      <c r="FH9683" s="86" t="s">
        <v>427</v>
      </c>
      <c r="FI9683" s="86">
        <v>0</v>
      </c>
      <c r="FJ9683" s="86">
        <v>0</v>
      </c>
      <c r="FK9683" s="86">
        <v>0</v>
      </c>
      <c r="FL9683" s="86">
        <v>0</v>
      </c>
      <c r="FM9683" s="86">
        <v>1.5434999999999995E-3</v>
      </c>
      <c r="FN9683" s="86">
        <v>6.4539343547915842E-8</v>
      </c>
    </row>
    <row r="9684" spans="98:170" x14ac:dyDescent="0.25">
      <c r="CT9684" s="86" t="s">
        <v>155</v>
      </c>
      <c r="CU9684" s="86" t="s">
        <v>710</v>
      </c>
      <c r="CV9684" s="86" t="s">
        <v>293</v>
      </c>
      <c r="CW9684" s="86">
        <v>2024</v>
      </c>
      <c r="CX9684" s="86">
        <v>5.0197267203934549E-8</v>
      </c>
      <c r="CY9684" s="86">
        <v>2.5098633601967275E-8</v>
      </c>
      <c r="CZ9684" s="86">
        <v>6.4539343547915842E-8</v>
      </c>
      <c r="DA9684" s="86">
        <v>5.4750346070077809</v>
      </c>
      <c r="DB9684" s="86">
        <v>0.71896016785821448</v>
      </c>
      <c r="DC9684" s="86">
        <v>3.0714971986151109</v>
      </c>
      <c r="DD9684" s="86">
        <v>1.684577240534455</v>
      </c>
      <c r="DE9684" s="86">
        <v>0</v>
      </c>
      <c r="DF9684" s="86">
        <v>0</v>
      </c>
      <c r="DG9684" s="86">
        <v>0</v>
      </c>
      <c r="DH9684" s="86">
        <v>4.1813633655922161E-5</v>
      </c>
      <c r="DJ9684" s="86">
        <v>2.7483177511875837E-7</v>
      </c>
      <c r="DK9684" s="86">
        <v>0</v>
      </c>
      <c r="DL9684" s="86">
        <v>2.7483177511875837E-7</v>
      </c>
      <c r="DM9684" s="86">
        <v>1.3741588755937919E-7</v>
      </c>
      <c r="DN9684" s="86">
        <v>0</v>
      </c>
      <c r="DO9684" s="86">
        <v>1.3741588755937919E-7</v>
      </c>
      <c r="DP9684" s="86">
        <v>3.5335513943840359E-7</v>
      </c>
      <c r="DQ9684" s="86">
        <v>0</v>
      </c>
      <c r="DR9684" s="86">
        <v>3.5335513943840359E-7</v>
      </c>
      <c r="ER9684" s="86" t="s">
        <v>828</v>
      </c>
      <c r="ES9684" s="86" t="s">
        <v>155</v>
      </c>
      <c r="ET9684" s="86" t="s">
        <v>710</v>
      </c>
      <c r="EU9684" s="86" t="s">
        <v>295</v>
      </c>
      <c r="EV9684" s="86" t="s">
        <v>426</v>
      </c>
      <c r="EW9684" s="86" t="s">
        <v>426</v>
      </c>
      <c r="EX9684" s="86">
        <v>2021</v>
      </c>
      <c r="EY9684" s="86">
        <v>7.4451913943216989E-3</v>
      </c>
      <c r="EZ9684" s="86">
        <v>0</v>
      </c>
      <c r="FA9684" s="86">
        <v>226.474885</v>
      </c>
      <c r="FB9684" s="86">
        <v>1.6861488648319964</v>
      </c>
      <c r="FC9684" s="86">
        <v>2021</v>
      </c>
      <c r="FD9684" s="86" t="s">
        <v>171</v>
      </c>
      <c r="FE9684" s="86">
        <v>8.5749999999999993E-2</v>
      </c>
      <c r="FF9684" s="86">
        <v>30</v>
      </c>
      <c r="FG9684" s="86">
        <v>0</v>
      </c>
      <c r="FH9684" s="86" t="s">
        <v>427</v>
      </c>
      <c r="FI9684" s="86">
        <v>1.2005E-3</v>
      </c>
      <c r="FJ9684" s="86">
        <v>8.9379522688831994E-6</v>
      </c>
      <c r="FK9684" s="86">
        <v>6.0024999999999998E-4</v>
      </c>
      <c r="FL9684" s="86">
        <v>4.4689761344415997E-6</v>
      </c>
      <c r="FM9684" s="86">
        <v>0</v>
      </c>
      <c r="FN9684" s="86">
        <v>0</v>
      </c>
    </row>
    <row r="9685" spans="98:170" x14ac:dyDescent="0.25">
      <c r="CT9685" s="86" t="s">
        <v>155</v>
      </c>
      <c r="CU9685" s="86" t="s">
        <v>710</v>
      </c>
      <c r="CV9685" s="86" t="s">
        <v>293</v>
      </c>
      <c r="CW9685" s="86">
        <v>2025</v>
      </c>
      <c r="CX9685" s="86">
        <v>5.0197267203934549E-8</v>
      </c>
      <c r="CY9685" s="86">
        <v>2.5098633601967275E-8</v>
      </c>
      <c r="CZ9685" s="86">
        <v>6.4539343547915842E-8</v>
      </c>
      <c r="DA9685" s="86">
        <v>5.4750346070077809</v>
      </c>
      <c r="DB9685" s="86">
        <v>0.71896016785821448</v>
      </c>
      <c r="DC9685" s="86">
        <v>3.0714971986151109</v>
      </c>
      <c r="DD9685" s="86">
        <v>1.684577240534455</v>
      </c>
      <c r="DE9685" s="86">
        <v>0</v>
      </c>
      <c r="DF9685" s="86">
        <v>0</v>
      </c>
      <c r="DG9685" s="86">
        <v>0</v>
      </c>
      <c r="DH9685" s="86">
        <v>4.1813633655922161E-5</v>
      </c>
      <c r="DJ9685" s="86">
        <v>2.7483177511875837E-7</v>
      </c>
      <c r="DK9685" s="86">
        <v>0</v>
      </c>
      <c r="DL9685" s="86">
        <v>2.7483177511875837E-7</v>
      </c>
      <c r="DM9685" s="86">
        <v>1.3741588755937919E-7</v>
      </c>
      <c r="DN9685" s="86">
        <v>0</v>
      </c>
      <c r="DO9685" s="86">
        <v>1.3741588755937919E-7</v>
      </c>
      <c r="DP9685" s="86">
        <v>3.5335513943840359E-7</v>
      </c>
      <c r="DQ9685" s="86">
        <v>0</v>
      </c>
      <c r="DR9685" s="86">
        <v>3.5335513943840359E-7</v>
      </c>
      <c r="ER9685" s="86" t="s">
        <v>828</v>
      </c>
      <c r="ES9685" s="86" t="s">
        <v>155</v>
      </c>
      <c r="ET9685" s="86" t="s">
        <v>710</v>
      </c>
      <c r="EU9685" s="86" t="s">
        <v>295</v>
      </c>
      <c r="EV9685" s="86" t="s">
        <v>426</v>
      </c>
      <c r="EW9685" s="86" t="s">
        <v>426</v>
      </c>
      <c r="EX9685" s="86">
        <v>2022</v>
      </c>
      <c r="EY9685" s="86">
        <v>7.4451913943216989E-3</v>
      </c>
      <c r="EZ9685" s="86">
        <v>0</v>
      </c>
      <c r="FA9685" s="86">
        <v>226.474885</v>
      </c>
      <c r="FB9685" s="86">
        <v>1.6861488648319964</v>
      </c>
      <c r="FC9685" s="86">
        <v>2022</v>
      </c>
      <c r="FD9685" s="86" t="s">
        <v>171</v>
      </c>
      <c r="FE9685" s="86">
        <v>8.5749999999999993E-2</v>
      </c>
      <c r="FF9685" s="86">
        <v>30</v>
      </c>
      <c r="FG9685" s="86">
        <v>0</v>
      </c>
      <c r="FH9685" s="86" t="s">
        <v>427</v>
      </c>
      <c r="FI9685" s="86">
        <v>1.2005E-3</v>
      </c>
      <c r="FJ9685" s="86">
        <v>8.9379522688831994E-6</v>
      </c>
      <c r="FK9685" s="86">
        <v>6.0024999999999998E-4</v>
      </c>
      <c r="FL9685" s="86">
        <v>4.4689761344415997E-6</v>
      </c>
      <c r="FM9685" s="86">
        <v>1.5434999999999995E-3</v>
      </c>
      <c r="FN9685" s="86">
        <v>1.1491652917135538E-5</v>
      </c>
    </row>
    <row r="9686" spans="98:170" x14ac:dyDescent="0.25">
      <c r="CT9686" s="86" t="s">
        <v>155</v>
      </c>
      <c r="CU9686" s="86" t="s">
        <v>710</v>
      </c>
      <c r="CV9686" s="86" t="s">
        <v>293</v>
      </c>
      <c r="CW9686" s="86">
        <v>2026</v>
      </c>
      <c r="CX9686" s="86">
        <v>5.0197267203934549E-8</v>
      </c>
      <c r="CY9686" s="86">
        <v>2.5098633601967275E-8</v>
      </c>
      <c r="CZ9686" s="86">
        <v>6.4539343547915842E-8</v>
      </c>
      <c r="DA9686" s="86">
        <v>5.4750346070077809</v>
      </c>
      <c r="DB9686" s="86">
        <v>0.71896016785821448</v>
      </c>
      <c r="DC9686" s="86">
        <v>3.0714971986151109</v>
      </c>
      <c r="DD9686" s="86">
        <v>1.684577240534455</v>
      </c>
      <c r="DE9686" s="86">
        <v>0</v>
      </c>
      <c r="DF9686" s="86">
        <v>0</v>
      </c>
      <c r="DG9686" s="86">
        <v>0</v>
      </c>
      <c r="DH9686" s="86">
        <v>4.1813633655922161E-5</v>
      </c>
      <c r="DJ9686" s="86">
        <v>2.7483177511875837E-7</v>
      </c>
      <c r="DK9686" s="86">
        <v>0</v>
      </c>
      <c r="DL9686" s="86">
        <v>2.7483177511875837E-7</v>
      </c>
      <c r="DM9686" s="86">
        <v>1.3741588755937919E-7</v>
      </c>
      <c r="DN9686" s="86">
        <v>0</v>
      </c>
      <c r="DO9686" s="86">
        <v>1.3741588755937919E-7</v>
      </c>
      <c r="DP9686" s="86">
        <v>3.5335513943840359E-7</v>
      </c>
      <c r="DQ9686" s="86">
        <v>0</v>
      </c>
      <c r="DR9686" s="86">
        <v>3.5335513943840359E-7</v>
      </c>
      <c r="ER9686" s="86" t="s">
        <v>828</v>
      </c>
      <c r="ES9686" s="86" t="s">
        <v>155</v>
      </c>
      <c r="ET9686" s="86" t="s">
        <v>710</v>
      </c>
      <c r="EU9686" s="86" t="s">
        <v>295</v>
      </c>
      <c r="EV9686" s="86" t="s">
        <v>426</v>
      </c>
      <c r="EW9686" s="86" t="s">
        <v>426</v>
      </c>
      <c r="EX9686" s="86">
        <v>2023</v>
      </c>
      <c r="EY9686" s="86">
        <v>7.4451913943216989E-3</v>
      </c>
      <c r="EZ9686" s="86">
        <v>0</v>
      </c>
      <c r="FA9686" s="86">
        <v>226.474885</v>
      </c>
      <c r="FB9686" s="86">
        <v>1.6861488648319964</v>
      </c>
      <c r="FC9686" s="86">
        <v>2023</v>
      </c>
      <c r="FD9686" s="86" t="s">
        <v>171</v>
      </c>
      <c r="FE9686" s="86">
        <v>8.5749999999999993E-2</v>
      </c>
      <c r="FF9686" s="86">
        <v>30</v>
      </c>
      <c r="FG9686" s="86">
        <v>0</v>
      </c>
      <c r="FH9686" s="86" t="s">
        <v>427</v>
      </c>
      <c r="FI9686" s="86">
        <v>1.2005E-3</v>
      </c>
      <c r="FJ9686" s="86">
        <v>8.9379522688831994E-6</v>
      </c>
      <c r="FK9686" s="86">
        <v>6.0024999999999998E-4</v>
      </c>
      <c r="FL9686" s="86">
        <v>4.4689761344415997E-6</v>
      </c>
      <c r="FM9686" s="86">
        <v>1.5434999999999995E-3</v>
      </c>
      <c r="FN9686" s="86">
        <v>1.1491652917135538E-5</v>
      </c>
    </row>
    <row r="9687" spans="98:170" x14ac:dyDescent="0.25">
      <c r="CT9687" s="86" t="s">
        <v>155</v>
      </c>
      <c r="CU9687" s="86" t="s">
        <v>710</v>
      </c>
      <c r="CV9687" s="86" t="s">
        <v>293</v>
      </c>
      <c r="CW9687" s="86">
        <v>2027</v>
      </c>
      <c r="CX9687" s="86">
        <v>5.0197267203934549E-8</v>
      </c>
      <c r="CY9687" s="86">
        <v>2.5098633601967275E-8</v>
      </c>
      <c r="CZ9687" s="86">
        <v>6.4539343547915842E-8</v>
      </c>
      <c r="DA9687" s="86">
        <v>5.4750346070077809</v>
      </c>
      <c r="DB9687" s="86">
        <v>0.71896016785821448</v>
      </c>
      <c r="DC9687" s="86">
        <v>3.0714971986151109</v>
      </c>
      <c r="DD9687" s="86">
        <v>1.684577240534455</v>
      </c>
      <c r="DE9687" s="86">
        <v>0</v>
      </c>
      <c r="DF9687" s="86">
        <v>0</v>
      </c>
      <c r="DG9687" s="86">
        <v>0</v>
      </c>
      <c r="DH9687" s="86">
        <v>4.1813633655922161E-5</v>
      </c>
      <c r="DJ9687" s="86">
        <v>2.7483177511875837E-7</v>
      </c>
      <c r="DK9687" s="86">
        <v>0</v>
      </c>
      <c r="DL9687" s="86">
        <v>2.7483177511875837E-7</v>
      </c>
      <c r="DM9687" s="86">
        <v>1.3741588755937919E-7</v>
      </c>
      <c r="DN9687" s="86">
        <v>0</v>
      </c>
      <c r="DO9687" s="86">
        <v>1.3741588755937919E-7</v>
      </c>
      <c r="DP9687" s="86">
        <v>3.5335513943840359E-7</v>
      </c>
      <c r="DQ9687" s="86">
        <v>0</v>
      </c>
      <c r="DR9687" s="86">
        <v>3.5335513943840359E-7</v>
      </c>
      <c r="ER9687" s="86" t="s">
        <v>828</v>
      </c>
      <c r="ES9687" s="86" t="s">
        <v>155</v>
      </c>
      <c r="ET9687" s="86" t="s">
        <v>710</v>
      </c>
      <c r="EU9687" s="86" t="s">
        <v>295</v>
      </c>
      <c r="EV9687" s="86" t="s">
        <v>426</v>
      </c>
      <c r="EW9687" s="86" t="s">
        <v>426</v>
      </c>
      <c r="EX9687" s="86">
        <v>2024</v>
      </c>
      <c r="EY9687" s="86">
        <v>7.4451913943216989E-3</v>
      </c>
      <c r="EZ9687" s="86">
        <v>0</v>
      </c>
      <c r="FA9687" s="86">
        <v>226.474885</v>
      </c>
      <c r="FB9687" s="86">
        <v>1.6861488648319964</v>
      </c>
      <c r="FC9687" s="86">
        <v>2024</v>
      </c>
      <c r="FD9687" s="86" t="s">
        <v>171</v>
      </c>
      <c r="FE9687" s="86">
        <v>8.5749999999999993E-2</v>
      </c>
      <c r="FF9687" s="86">
        <v>30</v>
      </c>
      <c r="FG9687" s="86">
        <v>0</v>
      </c>
      <c r="FH9687" s="86" t="s">
        <v>427</v>
      </c>
      <c r="FI9687" s="86">
        <v>1.2005E-3</v>
      </c>
      <c r="FJ9687" s="86">
        <v>8.9379522688831994E-6</v>
      </c>
      <c r="FK9687" s="86">
        <v>6.0024999999999998E-4</v>
      </c>
      <c r="FL9687" s="86">
        <v>4.4689761344415997E-6</v>
      </c>
      <c r="FM9687" s="86">
        <v>1.5434999999999995E-3</v>
      </c>
      <c r="FN9687" s="86">
        <v>1.1491652917135538E-5</v>
      </c>
    </row>
    <row r="9688" spans="98:170" x14ac:dyDescent="0.25">
      <c r="CT9688" s="86" t="s">
        <v>155</v>
      </c>
      <c r="CU9688" s="86" t="s">
        <v>710</v>
      </c>
      <c r="CV9688" s="86" t="s">
        <v>293</v>
      </c>
      <c r="CW9688" s="86">
        <v>2028</v>
      </c>
      <c r="CX9688" s="86">
        <v>5.0197267203934549E-8</v>
      </c>
      <c r="CY9688" s="86">
        <v>2.5098633601967275E-8</v>
      </c>
      <c r="CZ9688" s="86">
        <v>6.4539343547915842E-8</v>
      </c>
      <c r="DA9688" s="86">
        <v>5.7770153400784761</v>
      </c>
      <c r="DB9688" s="86">
        <v>0.7473383543038884</v>
      </c>
      <c r="DC9688" s="86">
        <v>3.2379513401017279</v>
      </c>
      <c r="DD9688" s="86">
        <v>1.791725645672849</v>
      </c>
      <c r="DE9688" s="86">
        <v>0</v>
      </c>
      <c r="DF9688" s="86">
        <v>0</v>
      </c>
      <c r="DG9688" s="86">
        <v>0</v>
      </c>
      <c r="DH9688" s="86">
        <v>4.1813633655922161E-5</v>
      </c>
      <c r="DJ9688" s="86">
        <v>2.8999038266714806E-7</v>
      </c>
      <c r="DK9688" s="86">
        <v>0</v>
      </c>
      <c r="DL9688" s="86">
        <v>2.8999038266714806E-7</v>
      </c>
      <c r="DM9688" s="86">
        <v>1.4499519133357403E-7</v>
      </c>
      <c r="DN9688" s="86">
        <v>0</v>
      </c>
      <c r="DO9688" s="86">
        <v>1.4499519133357403E-7</v>
      </c>
      <c r="DP9688" s="86">
        <v>3.7284477771490466E-7</v>
      </c>
      <c r="DQ9688" s="86">
        <v>0</v>
      </c>
      <c r="DR9688" s="86">
        <v>3.7284477771490466E-7</v>
      </c>
      <c r="ER9688" s="86" t="s">
        <v>828</v>
      </c>
      <c r="ES9688" s="86" t="s">
        <v>155</v>
      </c>
      <c r="ET9688" s="86" t="s">
        <v>710</v>
      </c>
      <c r="EU9688" s="86" t="s">
        <v>295</v>
      </c>
      <c r="EV9688" s="86" t="s">
        <v>426</v>
      </c>
      <c r="EW9688" s="86" t="s">
        <v>426</v>
      </c>
      <c r="EX9688" s="86">
        <v>2025</v>
      </c>
      <c r="EY9688" s="86">
        <v>7.4451913943216989E-3</v>
      </c>
      <c r="EZ9688" s="86">
        <v>0</v>
      </c>
      <c r="FA9688" s="86">
        <v>226.474885</v>
      </c>
      <c r="FB9688" s="86">
        <v>1.6861488648319964</v>
      </c>
      <c r="FC9688" s="86">
        <v>2025</v>
      </c>
      <c r="FD9688" s="86" t="s">
        <v>171</v>
      </c>
      <c r="FE9688" s="86">
        <v>8.5749999999999993E-2</v>
      </c>
      <c r="FF9688" s="86">
        <v>30</v>
      </c>
      <c r="FG9688" s="86">
        <v>0</v>
      </c>
      <c r="FH9688" s="86" t="s">
        <v>427</v>
      </c>
      <c r="FI9688" s="86">
        <v>1.2005E-3</v>
      </c>
      <c r="FJ9688" s="86">
        <v>8.9379522688831994E-6</v>
      </c>
      <c r="FK9688" s="86">
        <v>6.0024999999999998E-4</v>
      </c>
      <c r="FL9688" s="86">
        <v>4.4689761344415997E-6</v>
      </c>
      <c r="FM9688" s="86">
        <v>1.5434999999999995E-3</v>
      </c>
      <c r="FN9688" s="86">
        <v>1.1491652917135538E-5</v>
      </c>
    </row>
    <row r="9689" spans="98:170" x14ac:dyDescent="0.25">
      <c r="CT9689" s="86" t="s">
        <v>155</v>
      </c>
      <c r="CU9689" s="86" t="s">
        <v>710</v>
      </c>
      <c r="CV9689" s="86" t="s">
        <v>293</v>
      </c>
      <c r="CW9689" s="86">
        <v>2029</v>
      </c>
      <c r="CX9689" s="86">
        <v>5.0197267203934549E-8</v>
      </c>
      <c r="CY9689" s="86">
        <v>2.5098633601967275E-8</v>
      </c>
      <c r="CZ9689" s="86">
        <v>6.4539343547915842E-8</v>
      </c>
      <c r="DA9689" s="86">
        <v>5.7770153400784761</v>
      </c>
      <c r="DB9689" s="86">
        <v>0.7473383543038884</v>
      </c>
      <c r="DC9689" s="86">
        <v>3.2379513401017279</v>
      </c>
      <c r="DD9689" s="86">
        <v>1.791725645672849</v>
      </c>
      <c r="DE9689" s="86">
        <v>0</v>
      </c>
      <c r="DF9689" s="86">
        <v>0</v>
      </c>
      <c r="DG9689" s="86">
        <v>0</v>
      </c>
      <c r="DH9689" s="86">
        <v>4.1813633655922161E-5</v>
      </c>
      <c r="DJ9689" s="86">
        <v>2.8999038266714806E-7</v>
      </c>
      <c r="DK9689" s="86">
        <v>0</v>
      </c>
      <c r="DL9689" s="86">
        <v>2.8999038266714806E-7</v>
      </c>
      <c r="DM9689" s="86">
        <v>1.4499519133357403E-7</v>
      </c>
      <c r="DN9689" s="86">
        <v>0</v>
      </c>
      <c r="DO9689" s="86">
        <v>1.4499519133357403E-7</v>
      </c>
      <c r="DP9689" s="86">
        <v>3.7284477771490466E-7</v>
      </c>
      <c r="DQ9689" s="86">
        <v>0</v>
      </c>
      <c r="DR9689" s="86">
        <v>3.7284477771490466E-7</v>
      </c>
      <c r="ER9689" s="86" t="s">
        <v>828</v>
      </c>
      <c r="ES9689" s="86" t="s">
        <v>155</v>
      </c>
      <c r="ET9689" s="86" t="s">
        <v>710</v>
      </c>
      <c r="EU9689" s="86" t="s">
        <v>295</v>
      </c>
      <c r="EV9689" s="86" t="s">
        <v>426</v>
      </c>
      <c r="EW9689" s="86" t="s">
        <v>426</v>
      </c>
      <c r="EX9689" s="86">
        <v>2026</v>
      </c>
      <c r="EY9689" s="86">
        <v>7.4451913943216989E-3</v>
      </c>
      <c r="EZ9689" s="86">
        <v>0</v>
      </c>
      <c r="FA9689" s="86">
        <v>226.474885</v>
      </c>
      <c r="FB9689" s="86">
        <v>1.6861488648319964</v>
      </c>
      <c r="FC9689" s="86">
        <v>2026</v>
      </c>
      <c r="FD9689" s="86" t="s">
        <v>171</v>
      </c>
      <c r="FE9689" s="86">
        <v>8.5749999999999993E-2</v>
      </c>
      <c r="FF9689" s="86">
        <v>30</v>
      </c>
      <c r="FG9689" s="86">
        <v>0</v>
      </c>
      <c r="FH9689" s="86" t="s">
        <v>427</v>
      </c>
      <c r="FI9689" s="86">
        <v>1.2005E-3</v>
      </c>
      <c r="FJ9689" s="86">
        <v>8.9379522688831994E-6</v>
      </c>
      <c r="FK9689" s="86">
        <v>6.0024999999999998E-4</v>
      </c>
      <c r="FL9689" s="86">
        <v>4.4689761344415997E-6</v>
      </c>
      <c r="FM9689" s="86">
        <v>1.5434999999999995E-3</v>
      </c>
      <c r="FN9689" s="86">
        <v>1.1491652917135538E-5</v>
      </c>
    </row>
    <row r="9690" spans="98:170" x14ac:dyDescent="0.25">
      <c r="CT9690" s="86" t="s">
        <v>155</v>
      </c>
      <c r="CU9690" s="86" t="s">
        <v>710</v>
      </c>
      <c r="CV9690" s="86" t="s">
        <v>293</v>
      </c>
      <c r="CW9690" s="86">
        <v>2030</v>
      </c>
      <c r="CX9690" s="86">
        <v>5.0197267203934549E-8</v>
      </c>
      <c r="CY9690" s="86">
        <v>2.5098633601967275E-8</v>
      </c>
      <c r="CZ9690" s="86">
        <v>6.4539343547915842E-8</v>
      </c>
      <c r="DA9690" s="86">
        <v>5.7770153400784761</v>
      </c>
      <c r="DB9690" s="86">
        <v>0.7473383543038884</v>
      </c>
      <c r="DC9690" s="86">
        <v>3.2379513401017279</v>
      </c>
      <c r="DD9690" s="86">
        <v>1.791725645672849</v>
      </c>
      <c r="DE9690" s="86">
        <v>0</v>
      </c>
      <c r="DF9690" s="86">
        <v>0</v>
      </c>
      <c r="DG9690" s="86">
        <v>0</v>
      </c>
      <c r="DH9690" s="86">
        <v>4.1813633655922161E-5</v>
      </c>
      <c r="DJ9690" s="86">
        <v>2.8999038266714806E-7</v>
      </c>
      <c r="DK9690" s="86">
        <v>0</v>
      </c>
      <c r="DL9690" s="86">
        <v>2.8999038266714806E-7</v>
      </c>
      <c r="DM9690" s="86">
        <v>1.4499519133357403E-7</v>
      </c>
      <c r="DN9690" s="86">
        <v>0</v>
      </c>
      <c r="DO9690" s="86">
        <v>1.4499519133357403E-7</v>
      </c>
      <c r="DP9690" s="86">
        <v>3.7284477771490466E-7</v>
      </c>
      <c r="DQ9690" s="86">
        <v>0</v>
      </c>
      <c r="DR9690" s="86">
        <v>3.7284477771490466E-7</v>
      </c>
      <c r="ER9690" s="86" t="s">
        <v>828</v>
      </c>
      <c r="ES9690" s="86" t="s">
        <v>155</v>
      </c>
      <c r="ET9690" s="86" t="s">
        <v>710</v>
      </c>
      <c r="EU9690" s="86" t="s">
        <v>295</v>
      </c>
      <c r="EV9690" s="86" t="s">
        <v>426</v>
      </c>
      <c r="EW9690" s="86" t="s">
        <v>426</v>
      </c>
      <c r="EX9690" s="86">
        <v>2027</v>
      </c>
      <c r="EY9690" s="86">
        <v>7.4451913943216989E-3</v>
      </c>
      <c r="EZ9690" s="86">
        <v>0</v>
      </c>
      <c r="FA9690" s="86">
        <v>226.474885</v>
      </c>
      <c r="FB9690" s="86">
        <v>1.6861488648319964</v>
      </c>
      <c r="FC9690" s="86">
        <v>2027</v>
      </c>
      <c r="FD9690" s="86" t="s">
        <v>171</v>
      </c>
      <c r="FE9690" s="86">
        <v>8.5749999999999993E-2</v>
      </c>
      <c r="FF9690" s="86">
        <v>30</v>
      </c>
      <c r="FG9690" s="86">
        <v>0</v>
      </c>
      <c r="FH9690" s="86" t="s">
        <v>427</v>
      </c>
      <c r="FI9690" s="86">
        <v>1.2005E-3</v>
      </c>
      <c r="FJ9690" s="86">
        <v>8.9379522688831994E-6</v>
      </c>
      <c r="FK9690" s="86">
        <v>6.0024999999999998E-4</v>
      </c>
      <c r="FL9690" s="86">
        <v>4.4689761344415997E-6</v>
      </c>
      <c r="FM9690" s="86">
        <v>1.5434999999999995E-3</v>
      </c>
      <c r="FN9690" s="86">
        <v>1.1491652917135538E-5</v>
      </c>
    </row>
    <row r="9691" spans="98:170" x14ac:dyDescent="0.25">
      <c r="CT9691" s="86" t="s">
        <v>155</v>
      </c>
      <c r="CU9691" s="86" t="s">
        <v>710</v>
      </c>
      <c r="CV9691" s="86" t="s">
        <v>293</v>
      </c>
      <c r="CW9691" s="86">
        <v>2031</v>
      </c>
      <c r="CX9691" s="86">
        <v>5.0197267203934549E-8</v>
      </c>
      <c r="CY9691" s="86">
        <v>2.5098633601967275E-8</v>
      </c>
      <c r="CZ9691" s="86">
        <v>6.4539343547915842E-8</v>
      </c>
      <c r="DA9691" s="86">
        <v>5.7770153400784761</v>
      </c>
      <c r="DB9691" s="86">
        <v>0.7473383543038884</v>
      </c>
      <c r="DC9691" s="86">
        <v>3.2379513401017279</v>
      </c>
      <c r="DD9691" s="86">
        <v>1.791725645672849</v>
      </c>
      <c r="DE9691" s="86">
        <v>0</v>
      </c>
      <c r="DF9691" s="86">
        <v>0</v>
      </c>
      <c r="DG9691" s="86">
        <v>0</v>
      </c>
      <c r="DH9691" s="86">
        <v>4.1813633655922161E-5</v>
      </c>
      <c r="DJ9691" s="86">
        <v>2.8999038266714806E-7</v>
      </c>
      <c r="DK9691" s="86">
        <v>0</v>
      </c>
      <c r="DL9691" s="86">
        <v>2.8999038266714806E-7</v>
      </c>
      <c r="DM9691" s="86">
        <v>1.4499519133357403E-7</v>
      </c>
      <c r="DN9691" s="86">
        <v>0</v>
      </c>
      <c r="DO9691" s="86">
        <v>1.4499519133357403E-7</v>
      </c>
      <c r="DP9691" s="86">
        <v>3.7284477771490466E-7</v>
      </c>
      <c r="DQ9691" s="86">
        <v>0</v>
      </c>
      <c r="DR9691" s="86">
        <v>3.7284477771490466E-7</v>
      </c>
      <c r="ER9691" s="86" t="s">
        <v>828</v>
      </c>
      <c r="ES9691" s="86" t="s">
        <v>155</v>
      </c>
      <c r="ET9691" s="86" t="s">
        <v>710</v>
      </c>
      <c r="EU9691" s="86" t="s">
        <v>295</v>
      </c>
      <c r="EV9691" s="86" t="s">
        <v>426</v>
      </c>
      <c r="EW9691" s="86" t="s">
        <v>426</v>
      </c>
      <c r="EX9691" s="86">
        <v>2028</v>
      </c>
      <c r="EY9691" s="86">
        <v>7.4451913943216989E-3</v>
      </c>
      <c r="EZ9691" s="86">
        <v>0</v>
      </c>
      <c r="FA9691" s="86">
        <v>226.474885</v>
      </c>
      <c r="FB9691" s="86">
        <v>1.6861488648319964</v>
      </c>
      <c r="FC9691" s="86">
        <v>2028</v>
      </c>
      <c r="FD9691" s="86" t="s">
        <v>171</v>
      </c>
      <c r="FE9691" s="86">
        <v>8.5749999999999993E-2</v>
      </c>
      <c r="FF9691" s="86">
        <v>30</v>
      </c>
      <c r="FG9691" s="86">
        <v>0</v>
      </c>
      <c r="FH9691" s="86" t="s">
        <v>427</v>
      </c>
      <c r="FI9691" s="86">
        <v>1.2005E-3</v>
      </c>
      <c r="FJ9691" s="86">
        <v>8.9379522688831994E-6</v>
      </c>
      <c r="FK9691" s="86">
        <v>6.0024999999999998E-4</v>
      </c>
      <c r="FL9691" s="86">
        <v>4.4689761344415997E-6</v>
      </c>
      <c r="FM9691" s="86">
        <v>1.5434999999999995E-3</v>
      </c>
      <c r="FN9691" s="86">
        <v>1.1491652917135538E-5</v>
      </c>
    </row>
    <row r="9692" spans="98:170" x14ac:dyDescent="0.25">
      <c r="CT9692" s="86" t="s">
        <v>155</v>
      </c>
      <c r="CU9692" s="86" t="s">
        <v>710</v>
      </c>
      <c r="CV9692" s="86" t="s">
        <v>293</v>
      </c>
      <c r="CW9692" s="86">
        <v>2032</v>
      </c>
      <c r="CX9692" s="86">
        <v>5.0197267203934549E-8</v>
      </c>
      <c r="CY9692" s="86">
        <v>2.5098633601967275E-8</v>
      </c>
      <c r="CZ9692" s="86">
        <v>6.4539343547915842E-8</v>
      </c>
      <c r="DA9692" s="86">
        <v>5.7770153400784761</v>
      </c>
      <c r="DB9692" s="86">
        <v>0.7473383543038884</v>
      </c>
      <c r="DC9692" s="86">
        <v>3.2379513401017279</v>
      </c>
      <c r="DD9692" s="86">
        <v>1.791725645672849</v>
      </c>
      <c r="DE9692" s="86">
        <v>0</v>
      </c>
      <c r="DF9692" s="86">
        <v>0</v>
      </c>
      <c r="DG9692" s="86">
        <v>0</v>
      </c>
      <c r="DH9692" s="86">
        <v>4.1813633655922161E-5</v>
      </c>
      <c r="DJ9692" s="86">
        <v>2.8999038266714806E-7</v>
      </c>
      <c r="DK9692" s="86">
        <v>0</v>
      </c>
      <c r="DL9692" s="86">
        <v>2.8999038266714806E-7</v>
      </c>
      <c r="DM9692" s="86">
        <v>1.4499519133357403E-7</v>
      </c>
      <c r="DN9692" s="86">
        <v>0</v>
      </c>
      <c r="DO9692" s="86">
        <v>1.4499519133357403E-7</v>
      </c>
      <c r="DP9692" s="86">
        <v>3.7284477771490466E-7</v>
      </c>
      <c r="DQ9692" s="86">
        <v>0</v>
      </c>
      <c r="DR9692" s="86">
        <v>3.7284477771490466E-7</v>
      </c>
      <c r="ER9692" s="86" t="s">
        <v>828</v>
      </c>
      <c r="ES9692" s="86" t="s">
        <v>155</v>
      </c>
      <c r="ET9692" s="86" t="s">
        <v>710</v>
      </c>
      <c r="EU9692" s="86" t="s">
        <v>295</v>
      </c>
      <c r="EV9692" s="86" t="s">
        <v>426</v>
      </c>
      <c r="EW9692" s="86" t="s">
        <v>426</v>
      </c>
      <c r="EX9692" s="86">
        <v>2029</v>
      </c>
      <c r="EY9692" s="86">
        <v>7.4451913943216989E-3</v>
      </c>
      <c r="EZ9692" s="86">
        <v>0</v>
      </c>
      <c r="FA9692" s="86">
        <v>226.474885</v>
      </c>
      <c r="FB9692" s="86">
        <v>1.6861488648319964</v>
      </c>
      <c r="FC9692" s="86">
        <v>2029</v>
      </c>
      <c r="FD9692" s="86" t="s">
        <v>171</v>
      </c>
      <c r="FE9692" s="86">
        <v>8.5749999999999993E-2</v>
      </c>
      <c r="FF9692" s="86">
        <v>30</v>
      </c>
      <c r="FG9692" s="86">
        <v>0</v>
      </c>
      <c r="FH9692" s="86" t="s">
        <v>427</v>
      </c>
      <c r="FI9692" s="86">
        <v>1.2005E-3</v>
      </c>
      <c r="FJ9692" s="86">
        <v>8.9379522688831994E-6</v>
      </c>
      <c r="FK9692" s="86">
        <v>6.0024999999999998E-4</v>
      </c>
      <c r="FL9692" s="86">
        <v>4.4689761344415997E-6</v>
      </c>
      <c r="FM9692" s="86">
        <v>1.5434999999999995E-3</v>
      </c>
      <c r="FN9692" s="86">
        <v>1.1491652917135538E-5</v>
      </c>
    </row>
    <row r="9693" spans="98:170" x14ac:dyDescent="0.25">
      <c r="CT9693" s="86" t="s">
        <v>155</v>
      </c>
      <c r="CU9693" s="86" t="s">
        <v>710</v>
      </c>
      <c r="CV9693" s="86" t="s">
        <v>293</v>
      </c>
      <c r="CW9693" s="86">
        <v>2033</v>
      </c>
      <c r="CX9693" s="86">
        <v>5.0197267203934549E-8</v>
      </c>
      <c r="CY9693" s="86">
        <v>2.5098633601967275E-8</v>
      </c>
      <c r="CZ9693" s="86">
        <v>6.4539343547915842E-8</v>
      </c>
      <c r="DA9693" s="86">
        <v>6.1205037377421947</v>
      </c>
      <c r="DB9693" s="86">
        <v>0.77885081086862906</v>
      </c>
      <c r="DC9693" s="86">
        <v>3.4265150031539351</v>
      </c>
      <c r="DD9693" s="86">
        <v>1.9151379237196191</v>
      </c>
      <c r="DE9693" s="86">
        <v>0</v>
      </c>
      <c r="DF9693" s="86">
        <v>0</v>
      </c>
      <c r="DG9693" s="86">
        <v>0</v>
      </c>
      <c r="DH9693" s="86">
        <v>4.1813633655922161E-5</v>
      </c>
      <c r="DJ9693" s="86">
        <v>3.0723256154612508E-7</v>
      </c>
      <c r="DK9693" s="86">
        <v>0</v>
      </c>
      <c r="DL9693" s="86">
        <v>3.0723256154612508E-7</v>
      </c>
      <c r="DM9693" s="86">
        <v>1.5361628077306254E-7</v>
      </c>
      <c r="DN9693" s="86">
        <v>0</v>
      </c>
      <c r="DO9693" s="86">
        <v>1.5361628077306254E-7</v>
      </c>
      <c r="DP9693" s="86">
        <v>3.9501329341644652E-7</v>
      </c>
      <c r="DQ9693" s="86">
        <v>0</v>
      </c>
      <c r="DR9693" s="86">
        <v>3.9501329341644652E-7</v>
      </c>
      <c r="ER9693" s="86" t="s">
        <v>828</v>
      </c>
      <c r="ES9693" s="86" t="s">
        <v>155</v>
      </c>
      <c r="ET9693" s="86" t="s">
        <v>710</v>
      </c>
      <c r="EU9693" s="86" t="s">
        <v>295</v>
      </c>
      <c r="EV9693" s="86" t="s">
        <v>426</v>
      </c>
      <c r="EW9693" s="86" t="s">
        <v>426</v>
      </c>
      <c r="EX9693" s="86">
        <v>2030</v>
      </c>
      <c r="EY9693" s="86">
        <v>7.4451913943216989E-3</v>
      </c>
      <c r="EZ9693" s="86">
        <v>0</v>
      </c>
      <c r="FA9693" s="86">
        <v>226.474885</v>
      </c>
      <c r="FB9693" s="86">
        <v>1.6861488648319964</v>
      </c>
      <c r="FC9693" s="86">
        <v>2030</v>
      </c>
      <c r="FD9693" s="86" t="s">
        <v>171</v>
      </c>
      <c r="FE9693" s="86">
        <v>8.5749999999999993E-2</v>
      </c>
      <c r="FF9693" s="86">
        <v>30</v>
      </c>
      <c r="FG9693" s="86">
        <v>0</v>
      </c>
      <c r="FH9693" s="86" t="s">
        <v>427</v>
      </c>
      <c r="FI9693" s="86">
        <v>1.2005E-3</v>
      </c>
      <c r="FJ9693" s="86">
        <v>8.9379522688831994E-6</v>
      </c>
      <c r="FK9693" s="86">
        <v>6.0024999999999998E-4</v>
      </c>
      <c r="FL9693" s="86">
        <v>4.4689761344415997E-6</v>
      </c>
      <c r="FM9693" s="86">
        <v>1.5434999999999995E-3</v>
      </c>
      <c r="FN9693" s="86">
        <v>1.1491652917135538E-5</v>
      </c>
    </row>
    <row r="9694" spans="98:170" x14ac:dyDescent="0.25">
      <c r="CT9694" s="86" t="s">
        <v>155</v>
      </c>
      <c r="CU9694" s="86" t="s">
        <v>710</v>
      </c>
      <c r="CV9694" s="86" t="s">
        <v>293</v>
      </c>
      <c r="CW9694" s="86">
        <v>2034</v>
      </c>
      <c r="CX9694" s="86">
        <v>5.0197267203934549E-8</v>
      </c>
      <c r="CY9694" s="86">
        <v>2.5098633601967275E-8</v>
      </c>
      <c r="CZ9694" s="86">
        <v>6.4539343547915842E-8</v>
      </c>
      <c r="DA9694" s="86">
        <v>6.1205037377421947</v>
      </c>
      <c r="DB9694" s="86">
        <v>0.77885081086862906</v>
      </c>
      <c r="DC9694" s="86">
        <v>3.4265150031539351</v>
      </c>
      <c r="DD9694" s="86">
        <v>1.9151379237196191</v>
      </c>
      <c r="DE9694" s="86">
        <v>0</v>
      </c>
      <c r="DF9694" s="86">
        <v>0</v>
      </c>
      <c r="DG9694" s="86">
        <v>0</v>
      </c>
      <c r="DH9694" s="86">
        <v>4.1813633655922161E-5</v>
      </c>
      <c r="DJ9694" s="86">
        <v>3.0723256154612508E-7</v>
      </c>
      <c r="DK9694" s="86">
        <v>0</v>
      </c>
      <c r="DL9694" s="86">
        <v>3.0723256154612508E-7</v>
      </c>
      <c r="DM9694" s="86">
        <v>1.5361628077306254E-7</v>
      </c>
      <c r="DN9694" s="86">
        <v>0</v>
      </c>
      <c r="DO9694" s="86">
        <v>1.5361628077306254E-7</v>
      </c>
      <c r="DP9694" s="86">
        <v>3.9501329341644652E-7</v>
      </c>
      <c r="DQ9694" s="86">
        <v>0</v>
      </c>
      <c r="DR9694" s="86">
        <v>3.9501329341644652E-7</v>
      </c>
      <c r="ER9694" s="86" t="s">
        <v>828</v>
      </c>
      <c r="ES9694" s="86" t="s">
        <v>155</v>
      </c>
      <c r="ET9694" s="86" t="s">
        <v>710</v>
      </c>
      <c r="EU9694" s="86" t="s">
        <v>295</v>
      </c>
      <c r="EV9694" s="86" t="s">
        <v>426</v>
      </c>
      <c r="EW9694" s="86" t="s">
        <v>426</v>
      </c>
      <c r="EX9694" s="86">
        <v>2031</v>
      </c>
      <c r="EY9694" s="86">
        <v>7.4451913943216989E-3</v>
      </c>
      <c r="EZ9694" s="86">
        <v>0</v>
      </c>
      <c r="FA9694" s="86">
        <v>226.474885</v>
      </c>
      <c r="FB9694" s="86">
        <v>1.6861488648319964</v>
      </c>
      <c r="FC9694" s="86">
        <v>2031</v>
      </c>
      <c r="FD9694" s="86" t="s">
        <v>171</v>
      </c>
      <c r="FE9694" s="86">
        <v>8.5749999999999993E-2</v>
      </c>
      <c r="FF9694" s="86">
        <v>30</v>
      </c>
      <c r="FG9694" s="86">
        <v>0</v>
      </c>
      <c r="FH9694" s="86" t="s">
        <v>427</v>
      </c>
      <c r="FI9694" s="86">
        <v>1.2005E-3</v>
      </c>
      <c r="FJ9694" s="86">
        <v>8.9379522688831994E-6</v>
      </c>
      <c r="FK9694" s="86">
        <v>6.0024999999999998E-4</v>
      </c>
      <c r="FL9694" s="86">
        <v>4.4689761344415997E-6</v>
      </c>
      <c r="FM9694" s="86">
        <v>1.5434999999999995E-3</v>
      </c>
      <c r="FN9694" s="86">
        <v>1.1491652917135538E-5</v>
      </c>
    </row>
    <row r="9695" spans="98:170" x14ac:dyDescent="0.25">
      <c r="CT9695" s="86" t="s">
        <v>155</v>
      </c>
      <c r="CU9695" s="86" t="s">
        <v>710</v>
      </c>
      <c r="CV9695" s="86" t="s">
        <v>293</v>
      </c>
      <c r="CW9695" s="86">
        <v>2035</v>
      </c>
      <c r="CX9695" s="86">
        <v>5.0197267203934549E-8</v>
      </c>
      <c r="CY9695" s="86">
        <v>2.5098633601967275E-8</v>
      </c>
      <c r="CZ9695" s="86">
        <v>6.4539343547915842E-8</v>
      </c>
      <c r="DA9695" s="86">
        <v>6.1205037377421947</v>
      </c>
      <c r="DB9695" s="86">
        <v>0.77885081086862906</v>
      </c>
      <c r="DC9695" s="86">
        <v>3.4265150031539351</v>
      </c>
      <c r="DD9695" s="86">
        <v>1.9151379237196191</v>
      </c>
      <c r="DE9695" s="86">
        <v>0</v>
      </c>
      <c r="DF9695" s="86">
        <v>0</v>
      </c>
      <c r="DG9695" s="86">
        <v>0</v>
      </c>
      <c r="DH9695" s="86">
        <v>4.1813633655922161E-5</v>
      </c>
      <c r="DJ9695" s="86">
        <v>3.0723256154612508E-7</v>
      </c>
      <c r="DK9695" s="86">
        <v>0</v>
      </c>
      <c r="DL9695" s="86">
        <v>3.0723256154612508E-7</v>
      </c>
      <c r="DM9695" s="86">
        <v>1.5361628077306254E-7</v>
      </c>
      <c r="DN9695" s="86">
        <v>0</v>
      </c>
      <c r="DO9695" s="86">
        <v>1.5361628077306254E-7</v>
      </c>
      <c r="DP9695" s="86">
        <v>3.9501329341644652E-7</v>
      </c>
      <c r="DQ9695" s="86">
        <v>0</v>
      </c>
      <c r="DR9695" s="86">
        <v>3.9501329341644652E-7</v>
      </c>
      <c r="ER9695" s="86" t="s">
        <v>828</v>
      </c>
      <c r="ES9695" s="86" t="s">
        <v>155</v>
      </c>
      <c r="ET9695" s="86" t="s">
        <v>710</v>
      </c>
      <c r="EU9695" s="86" t="s">
        <v>295</v>
      </c>
      <c r="EV9695" s="86" t="s">
        <v>426</v>
      </c>
      <c r="EW9695" s="86" t="s">
        <v>426</v>
      </c>
      <c r="EX9695" s="86">
        <v>2032</v>
      </c>
      <c r="EY9695" s="86">
        <v>7.4451913943216989E-3</v>
      </c>
      <c r="EZ9695" s="86">
        <v>0</v>
      </c>
      <c r="FA9695" s="86">
        <v>226.474885</v>
      </c>
      <c r="FB9695" s="86">
        <v>1.6861488648319964</v>
      </c>
      <c r="FC9695" s="86">
        <v>2032</v>
      </c>
      <c r="FD9695" s="86" t="s">
        <v>171</v>
      </c>
      <c r="FE9695" s="86">
        <v>8.5749999999999993E-2</v>
      </c>
      <c r="FF9695" s="86">
        <v>30</v>
      </c>
      <c r="FG9695" s="86">
        <v>0</v>
      </c>
      <c r="FH9695" s="86" t="s">
        <v>427</v>
      </c>
      <c r="FI9695" s="86">
        <v>1.2005E-3</v>
      </c>
      <c r="FJ9695" s="86">
        <v>8.9379522688831994E-6</v>
      </c>
      <c r="FK9695" s="86">
        <v>6.0024999999999998E-4</v>
      </c>
      <c r="FL9695" s="86">
        <v>4.4689761344415997E-6</v>
      </c>
      <c r="FM9695" s="86">
        <v>1.5434999999999995E-3</v>
      </c>
      <c r="FN9695" s="86">
        <v>1.1491652917135538E-5</v>
      </c>
    </row>
    <row r="9696" spans="98:170" x14ac:dyDescent="0.25">
      <c r="CT9696" s="86" t="s">
        <v>155</v>
      </c>
      <c r="CU9696" s="86" t="s">
        <v>710</v>
      </c>
      <c r="CV9696" s="86" t="s">
        <v>293</v>
      </c>
      <c r="CW9696" s="86">
        <v>2036</v>
      </c>
      <c r="CX9696" s="86">
        <v>5.0197267203934549E-8</v>
      </c>
      <c r="CY9696" s="86">
        <v>2.5098633601967275E-8</v>
      </c>
      <c r="CZ9696" s="86">
        <v>6.4539343547915842E-8</v>
      </c>
      <c r="DA9696" s="86">
        <v>6.1205037377421947</v>
      </c>
      <c r="DB9696" s="86">
        <v>0.77885081086862906</v>
      </c>
      <c r="DC9696" s="86">
        <v>3.4265150031539351</v>
      </c>
      <c r="DD9696" s="86">
        <v>1.9151379237196191</v>
      </c>
      <c r="DE9696" s="86">
        <v>0</v>
      </c>
      <c r="DF9696" s="86">
        <v>0</v>
      </c>
      <c r="DG9696" s="86">
        <v>0</v>
      </c>
      <c r="DH9696" s="86">
        <v>4.1813633655922161E-5</v>
      </c>
      <c r="DJ9696" s="86">
        <v>3.0723256154612508E-7</v>
      </c>
      <c r="DK9696" s="86">
        <v>0</v>
      </c>
      <c r="DL9696" s="86">
        <v>3.0723256154612508E-7</v>
      </c>
      <c r="DM9696" s="86">
        <v>1.5361628077306254E-7</v>
      </c>
      <c r="DN9696" s="86">
        <v>0</v>
      </c>
      <c r="DO9696" s="86">
        <v>1.5361628077306254E-7</v>
      </c>
      <c r="DP9696" s="86">
        <v>3.9501329341644652E-7</v>
      </c>
      <c r="DQ9696" s="86">
        <v>0</v>
      </c>
      <c r="DR9696" s="86">
        <v>3.9501329341644652E-7</v>
      </c>
      <c r="ER9696" s="86" t="s">
        <v>828</v>
      </c>
      <c r="ES9696" s="86" t="s">
        <v>155</v>
      </c>
      <c r="ET9696" s="86" t="s">
        <v>710</v>
      </c>
      <c r="EU9696" s="86" t="s">
        <v>295</v>
      </c>
      <c r="EV9696" s="86" t="s">
        <v>426</v>
      </c>
      <c r="EW9696" s="86" t="s">
        <v>426</v>
      </c>
      <c r="EX9696" s="86">
        <v>2033</v>
      </c>
      <c r="EY9696" s="86">
        <v>7.4451913943216989E-3</v>
      </c>
      <c r="EZ9696" s="86">
        <v>0</v>
      </c>
      <c r="FA9696" s="86">
        <v>226.474885</v>
      </c>
      <c r="FB9696" s="86">
        <v>1.6861488648319964</v>
      </c>
      <c r="FC9696" s="86">
        <v>2033</v>
      </c>
      <c r="FD9696" s="86" t="s">
        <v>171</v>
      </c>
      <c r="FE9696" s="86">
        <v>8.5749999999999993E-2</v>
      </c>
      <c r="FF9696" s="86">
        <v>30</v>
      </c>
      <c r="FG9696" s="86">
        <v>0</v>
      </c>
      <c r="FH9696" s="86" t="s">
        <v>427</v>
      </c>
      <c r="FI9696" s="86">
        <v>1.2005E-3</v>
      </c>
      <c r="FJ9696" s="86">
        <v>8.9379522688831994E-6</v>
      </c>
      <c r="FK9696" s="86">
        <v>6.0024999999999998E-4</v>
      </c>
      <c r="FL9696" s="86">
        <v>4.4689761344415997E-6</v>
      </c>
      <c r="FM9696" s="86">
        <v>1.5434999999999995E-3</v>
      </c>
      <c r="FN9696" s="86">
        <v>1.1491652917135538E-5</v>
      </c>
    </row>
    <row r="9697" spans="98:170" x14ac:dyDescent="0.25">
      <c r="CT9697" s="86" t="s">
        <v>155</v>
      </c>
      <c r="CU9697" s="86" t="s">
        <v>710</v>
      </c>
      <c r="CV9697" s="86" t="s">
        <v>293</v>
      </c>
      <c r="CW9697" s="86">
        <v>2037</v>
      </c>
      <c r="CX9697" s="86">
        <v>5.0197267203934549E-8</v>
      </c>
      <c r="CY9697" s="86">
        <v>2.5098633601967275E-8</v>
      </c>
      <c r="CZ9697" s="86">
        <v>6.4539343547915842E-8</v>
      </c>
      <c r="DA9697" s="86">
        <v>6.1205037377421947</v>
      </c>
      <c r="DB9697" s="86">
        <v>0.77885081086862906</v>
      </c>
      <c r="DC9697" s="86">
        <v>3.4265150031539351</v>
      </c>
      <c r="DD9697" s="86">
        <v>1.9151379237196191</v>
      </c>
      <c r="DE9697" s="86">
        <v>0</v>
      </c>
      <c r="DF9697" s="86">
        <v>0</v>
      </c>
      <c r="DG9697" s="86">
        <v>0</v>
      </c>
      <c r="DH9697" s="86">
        <v>4.1813633655922161E-5</v>
      </c>
      <c r="DJ9697" s="86">
        <v>3.0723256154612508E-7</v>
      </c>
      <c r="DK9697" s="86">
        <v>0</v>
      </c>
      <c r="DL9697" s="86">
        <v>3.0723256154612508E-7</v>
      </c>
      <c r="DM9697" s="86">
        <v>1.5361628077306254E-7</v>
      </c>
      <c r="DN9697" s="86">
        <v>0</v>
      </c>
      <c r="DO9697" s="86">
        <v>1.5361628077306254E-7</v>
      </c>
      <c r="DP9697" s="86">
        <v>3.9501329341644652E-7</v>
      </c>
      <c r="DQ9697" s="86">
        <v>0</v>
      </c>
      <c r="DR9697" s="86">
        <v>3.9501329341644652E-7</v>
      </c>
      <c r="ER9697" s="86" t="s">
        <v>828</v>
      </c>
      <c r="ES9697" s="86" t="s">
        <v>155</v>
      </c>
      <c r="ET9697" s="86" t="s">
        <v>710</v>
      </c>
      <c r="EU9697" s="86" t="s">
        <v>295</v>
      </c>
      <c r="EV9697" s="86" t="s">
        <v>426</v>
      </c>
      <c r="EW9697" s="86" t="s">
        <v>426</v>
      </c>
      <c r="EX9697" s="86">
        <v>2034</v>
      </c>
      <c r="EY9697" s="86">
        <v>7.4451913943216989E-3</v>
      </c>
      <c r="EZ9697" s="86">
        <v>0</v>
      </c>
      <c r="FA9697" s="86">
        <v>226.474885</v>
      </c>
      <c r="FB9697" s="86">
        <v>1.6861488648319964</v>
      </c>
      <c r="FC9697" s="86">
        <v>2034</v>
      </c>
      <c r="FD9697" s="86" t="s">
        <v>171</v>
      </c>
      <c r="FE9697" s="86">
        <v>8.5749999999999993E-2</v>
      </c>
      <c r="FF9697" s="86">
        <v>30</v>
      </c>
      <c r="FG9697" s="86">
        <v>0</v>
      </c>
      <c r="FH9697" s="86" t="s">
        <v>427</v>
      </c>
      <c r="FI9697" s="86">
        <v>1.2005E-3</v>
      </c>
      <c r="FJ9697" s="86">
        <v>8.9379522688831994E-6</v>
      </c>
      <c r="FK9697" s="86">
        <v>6.0024999999999998E-4</v>
      </c>
      <c r="FL9697" s="86">
        <v>4.4689761344415997E-6</v>
      </c>
      <c r="FM9697" s="86">
        <v>1.5434999999999995E-3</v>
      </c>
      <c r="FN9697" s="86">
        <v>1.1491652917135538E-5</v>
      </c>
    </row>
    <row r="9698" spans="98:170" x14ac:dyDescent="0.25">
      <c r="CT9698" s="86" t="s">
        <v>155</v>
      </c>
      <c r="CU9698" s="86" t="s">
        <v>710</v>
      </c>
      <c r="CV9698" s="86" t="s">
        <v>293</v>
      </c>
      <c r="CW9698" s="86">
        <v>2038</v>
      </c>
      <c r="CX9698" s="86">
        <v>5.0197267203934549E-8</v>
      </c>
      <c r="CY9698" s="86">
        <v>2.5098633601967275E-8</v>
      </c>
      <c r="CZ9698" s="86">
        <v>6.4539343547915842E-8</v>
      </c>
      <c r="DA9698" s="86">
        <v>6.5028144709638251</v>
      </c>
      <c r="DB9698" s="86">
        <v>0.81303636269304091</v>
      </c>
      <c r="DC9698" s="86">
        <v>3.6355267003048328</v>
      </c>
      <c r="DD9698" s="86">
        <v>2.0542514079659409</v>
      </c>
      <c r="DE9698" s="86">
        <v>0</v>
      </c>
      <c r="DF9698" s="86">
        <v>0</v>
      </c>
      <c r="DG9698" s="86">
        <v>0</v>
      </c>
      <c r="DH9698" s="86">
        <v>4.1813633655922161E-5</v>
      </c>
      <c r="DJ9698" s="86">
        <v>3.264235155765834E-7</v>
      </c>
      <c r="DK9698" s="86">
        <v>0</v>
      </c>
      <c r="DL9698" s="86">
        <v>3.264235155765834E-7</v>
      </c>
      <c r="DM9698" s="86">
        <v>1.632117577882917E-7</v>
      </c>
      <c r="DN9698" s="86">
        <v>0</v>
      </c>
      <c r="DO9698" s="86">
        <v>1.632117577882917E-7</v>
      </c>
      <c r="DP9698" s="86">
        <v>4.1968737716989293E-7</v>
      </c>
      <c r="DQ9698" s="86">
        <v>0</v>
      </c>
      <c r="DR9698" s="86">
        <v>4.1968737716989293E-7</v>
      </c>
      <c r="ER9698" s="86" t="s">
        <v>828</v>
      </c>
      <c r="ES9698" s="86" t="s">
        <v>155</v>
      </c>
      <c r="ET9698" s="86" t="s">
        <v>710</v>
      </c>
      <c r="EU9698" s="86" t="s">
        <v>295</v>
      </c>
      <c r="EV9698" s="86" t="s">
        <v>426</v>
      </c>
      <c r="EW9698" s="86" t="s">
        <v>426</v>
      </c>
      <c r="EX9698" s="86">
        <v>2035</v>
      </c>
      <c r="EY9698" s="86">
        <v>7.4451913943216989E-3</v>
      </c>
      <c r="EZ9698" s="86">
        <v>0</v>
      </c>
      <c r="FA9698" s="86">
        <v>226.474885</v>
      </c>
      <c r="FB9698" s="86">
        <v>1.6861488648319964</v>
      </c>
      <c r="FC9698" s="86">
        <v>2035</v>
      </c>
      <c r="FD9698" s="86" t="s">
        <v>171</v>
      </c>
      <c r="FE9698" s="86">
        <v>8.5749999999999993E-2</v>
      </c>
      <c r="FF9698" s="86">
        <v>30</v>
      </c>
      <c r="FG9698" s="86">
        <v>0</v>
      </c>
      <c r="FH9698" s="86" t="s">
        <v>427</v>
      </c>
      <c r="FI9698" s="86">
        <v>1.2005E-3</v>
      </c>
      <c r="FJ9698" s="86">
        <v>8.9379522688831994E-6</v>
      </c>
      <c r="FK9698" s="86">
        <v>6.0024999999999998E-4</v>
      </c>
      <c r="FL9698" s="86">
        <v>4.4689761344415997E-6</v>
      </c>
      <c r="FM9698" s="86">
        <v>1.5434999999999995E-3</v>
      </c>
      <c r="FN9698" s="86">
        <v>1.1491652917135538E-5</v>
      </c>
    </row>
    <row r="9699" spans="98:170" x14ac:dyDescent="0.25">
      <c r="CT9699" s="86" t="s">
        <v>155</v>
      </c>
      <c r="CU9699" s="86" t="s">
        <v>710</v>
      </c>
      <c r="CV9699" s="86" t="s">
        <v>293</v>
      </c>
      <c r="CW9699" s="86">
        <v>2039</v>
      </c>
      <c r="CX9699" s="86">
        <v>5.0197267203934549E-8</v>
      </c>
      <c r="CY9699" s="86">
        <v>2.5098633601967275E-8</v>
      </c>
      <c r="CZ9699" s="86">
        <v>6.4539343547915842E-8</v>
      </c>
      <c r="DA9699" s="86">
        <v>6.5028144709638251</v>
      </c>
      <c r="DB9699" s="86">
        <v>0.81303636269304091</v>
      </c>
      <c r="DC9699" s="86">
        <v>3.6355267003048328</v>
      </c>
      <c r="DD9699" s="86">
        <v>2.0542514079659409</v>
      </c>
      <c r="DE9699" s="86">
        <v>0</v>
      </c>
      <c r="DF9699" s="86">
        <v>0</v>
      </c>
      <c r="DG9699" s="86">
        <v>0</v>
      </c>
      <c r="DH9699" s="86">
        <v>4.1813633655922161E-5</v>
      </c>
      <c r="DJ9699" s="86">
        <v>3.264235155765834E-7</v>
      </c>
      <c r="DK9699" s="86">
        <v>0</v>
      </c>
      <c r="DL9699" s="86">
        <v>3.264235155765834E-7</v>
      </c>
      <c r="DM9699" s="86">
        <v>1.632117577882917E-7</v>
      </c>
      <c r="DN9699" s="86">
        <v>0</v>
      </c>
      <c r="DO9699" s="86">
        <v>1.632117577882917E-7</v>
      </c>
      <c r="DP9699" s="86">
        <v>4.1968737716989293E-7</v>
      </c>
      <c r="DQ9699" s="86">
        <v>0</v>
      </c>
      <c r="DR9699" s="86">
        <v>4.1968737716989293E-7</v>
      </c>
      <c r="ER9699" s="86" t="s">
        <v>828</v>
      </c>
      <c r="ES9699" s="86" t="s">
        <v>155</v>
      </c>
      <c r="ET9699" s="86" t="s">
        <v>710</v>
      </c>
      <c r="EU9699" s="86" t="s">
        <v>295</v>
      </c>
      <c r="EV9699" s="86" t="s">
        <v>426</v>
      </c>
      <c r="EW9699" s="86" t="s">
        <v>426</v>
      </c>
      <c r="EX9699" s="86">
        <v>2036</v>
      </c>
      <c r="EY9699" s="86">
        <v>7.4451913943216989E-3</v>
      </c>
      <c r="EZ9699" s="86">
        <v>0</v>
      </c>
      <c r="FA9699" s="86">
        <v>226.474885</v>
      </c>
      <c r="FB9699" s="86">
        <v>1.6861488648319964</v>
      </c>
      <c r="FC9699" s="86">
        <v>2036</v>
      </c>
      <c r="FD9699" s="86" t="s">
        <v>171</v>
      </c>
      <c r="FE9699" s="86">
        <v>8.5749999999999993E-2</v>
      </c>
      <c r="FF9699" s="86">
        <v>30</v>
      </c>
      <c r="FG9699" s="86">
        <v>0</v>
      </c>
      <c r="FH9699" s="86" t="s">
        <v>427</v>
      </c>
      <c r="FI9699" s="86">
        <v>1.2005E-3</v>
      </c>
      <c r="FJ9699" s="86">
        <v>8.9379522688831994E-6</v>
      </c>
      <c r="FK9699" s="86">
        <v>6.0024999999999998E-4</v>
      </c>
      <c r="FL9699" s="86">
        <v>4.4689761344415997E-6</v>
      </c>
      <c r="FM9699" s="86">
        <v>1.5434999999999995E-3</v>
      </c>
      <c r="FN9699" s="86">
        <v>1.1491652917135538E-5</v>
      </c>
    </row>
    <row r="9700" spans="98:170" x14ac:dyDescent="0.25">
      <c r="CT9700" s="86" t="s">
        <v>155</v>
      </c>
      <c r="CU9700" s="86" t="s">
        <v>710</v>
      </c>
      <c r="CV9700" s="86" t="s">
        <v>293</v>
      </c>
      <c r="CW9700" s="86">
        <v>2040</v>
      </c>
      <c r="CX9700" s="86">
        <v>5.0197267203934549E-8</v>
      </c>
      <c r="CY9700" s="86">
        <v>2.5098633601967275E-8</v>
      </c>
      <c r="CZ9700" s="86">
        <v>6.4539343547915842E-8</v>
      </c>
      <c r="DA9700" s="86">
        <v>6.5028144709638251</v>
      </c>
      <c r="DB9700" s="86">
        <v>0.81303636269304091</v>
      </c>
      <c r="DC9700" s="86">
        <v>3.6355267003048328</v>
      </c>
      <c r="DD9700" s="86">
        <v>2.0542514079659409</v>
      </c>
      <c r="DE9700" s="86">
        <v>0</v>
      </c>
      <c r="DF9700" s="86">
        <v>0</v>
      </c>
      <c r="DG9700" s="86">
        <v>0</v>
      </c>
      <c r="DH9700" s="86">
        <v>4.1813633655922161E-5</v>
      </c>
      <c r="DJ9700" s="86">
        <v>3.264235155765834E-7</v>
      </c>
      <c r="DK9700" s="86">
        <v>0</v>
      </c>
      <c r="DL9700" s="86">
        <v>3.264235155765834E-7</v>
      </c>
      <c r="DM9700" s="86">
        <v>1.632117577882917E-7</v>
      </c>
      <c r="DN9700" s="86">
        <v>0</v>
      </c>
      <c r="DO9700" s="86">
        <v>1.632117577882917E-7</v>
      </c>
      <c r="DP9700" s="86">
        <v>4.1968737716989293E-7</v>
      </c>
      <c r="DQ9700" s="86">
        <v>0</v>
      </c>
      <c r="DR9700" s="86">
        <v>4.1968737716989293E-7</v>
      </c>
      <c r="ER9700" s="86" t="s">
        <v>828</v>
      </c>
      <c r="ES9700" s="86" t="s">
        <v>155</v>
      </c>
      <c r="ET9700" s="86" t="s">
        <v>710</v>
      </c>
      <c r="EU9700" s="86" t="s">
        <v>295</v>
      </c>
      <c r="EV9700" s="86" t="s">
        <v>426</v>
      </c>
      <c r="EW9700" s="86" t="s">
        <v>426</v>
      </c>
      <c r="EX9700" s="86">
        <v>2037</v>
      </c>
      <c r="EY9700" s="86">
        <v>7.4451913943216989E-3</v>
      </c>
      <c r="EZ9700" s="86">
        <v>0</v>
      </c>
      <c r="FA9700" s="86">
        <v>226.474885</v>
      </c>
      <c r="FB9700" s="86">
        <v>1.6861488648319964</v>
      </c>
      <c r="FC9700" s="86">
        <v>2037</v>
      </c>
      <c r="FD9700" s="86" t="s">
        <v>171</v>
      </c>
      <c r="FE9700" s="86">
        <v>8.5749999999999993E-2</v>
      </c>
      <c r="FF9700" s="86">
        <v>30</v>
      </c>
      <c r="FG9700" s="86">
        <v>0</v>
      </c>
      <c r="FH9700" s="86" t="s">
        <v>427</v>
      </c>
      <c r="FI9700" s="86">
        <v>1.2005E-3</v>
      </c>
      <c r="FJ9700" s="86">
        <v>8.9379522688831994E-6</v>
      </c>
      <c r="FK9700" s="86">
        <v>6.0024999999999998E-4</v>
      </c>
      <c r="FL9700" s="86">
        <v>4.4689761344415997E-6</v>
      </c>
      <c r="FM9700" s="86">
        <v>1.5434999999999995E-3</v>
      </c>
      <c r="FN9700" s="86">
        <v>1.1491652917135538E-5</v>
      </c>
    </row>
    <row r="9701" spans="98:170" x14ac:dyDescent="0.25">
      <c r="CT9701" s="86" t="s">
        <v>155</v>
      </c>
      <c r="CU9701" s="86" t="s">
        <v>710</v>
      </c>
      <c r="CV9701" s="86" t="s">
        <v>293</v>
      </c>
      <c r="CW9701" s="86">
        <v>2041</v>
      </c>
      <c r="CX9701" s="86">
        <v>5.0197267203934549E-8</v>
      </c>
      <c r="CY9701" s="86">
        <v>2.5098633601967275E-8</v>
      </c>
      <c r="CZ9701" s="86">
        <v>6.4539343547915842E-8</v>
      </c>
      <c r="DA9701" s="86">
        <v>6.5028144709638251</v>
      </c>
      <c r="DB9701" s="86">
        <v>0.81303636269304091</v>
      </c>
      <c r="DC9701" s="86">
        <v>3.6355267003048328</v>
      </c>
      <c r="DD9701" s="86">
        <v>2.0542514079659409</v>
      </c>
      <c r="DE9701" s="86">
        <v>0</v>
      </c>
      <c r="DF9701" s="86">
        <v>0</v>
      </c>
      <c r="DG9701" s="86">
        <v>0</v>
      </c>
      <c r="DH9701" s="86">
        <v>4.1813633655922161E-5</v>
      </c>
      <c r="DJ9701" s="86">
        <v>3.264235155765834E-7</v>
      </c>
      <c r="DK9701" s="86">
        <v>0</v>
      </c>
      <c r="DL9701" s="86">
        <v>3.264235155765834E-7</v>
      </c>
      <c r="DM9701" s="86">
        <v>1.632117577882917E-7</v>
      </c>
      <c r="DN9701" s="86">
        <v>0</v>
      </c>
      <c r="DO9701" s="86">
        <v>1.632117577882917E-7</v>
      </c>
      <c r="DP9701" s="86">
        <v>4.1968737716989293E-7</v>
      </c>
      <c r="DQ9701" s="86">
        <v>0</v>
      </c>
      <c r="DR9701" s="86">
        <v>4.1968737716989293E-7</v>
      </c>
      <c r="ER9701" s="86" t="s">
        <v>828</v>
      </c>
      <c r="ES9701" s="86" t="s">
        <v>155</v>
      </c>
      <c r="ET9701" s="86" t="s">
        <v>710</v>
      </c>
      <c r="EU9701" s="86" t="s">
        <v>295</v>
      </c>
      <c r="EV9701" s="86" t="s">
        <v>426</v>
      </c>
      <c r="EW9701" s="86" t="s">
        <v>426</v>
      </c>
      <c r="EX9701" s="86">
        <v>2038</v>
      </c>
      <c r="EY9701" s="86">
        <v>7.4451913943216989E-3</v>
      </c>
      <c r="EZ9701" s="86">
        <v>0</v>
      </c>
      <c r="FA9701" s="86">
        <v>226.474885</v>
      </c>
      <c r="FB9701" s="86">
        <v>1.6861488648319964</v>
      </c>
      <c r="FC9701" s="86">
        <v>2038</v>
      </c>
      <c r="FD9701" s="86" t="s">
        <v>171</v>
      </c>
      <c r="FE9701" s="86">
        <v>8.5749999999999993E-2</v>
      </c>
      <c r="FF9701" s="86">
        <v>30</v>
      </c>
      <c r="FG9701" s="86">
        <v>0</v>
      </c>
      <c r="FH9701" s="86" t="s">
        <v>427</v>
      </c>
      <c r="FI9701" s="86">
        <v>1.2005E-3</v>
      </c>
      <c r="FJ9701" s="86">
        <v>8.9379522688831994E-6</v>
      </c>
      <c r="FK9701" s="86">
        <v>6.0024999999999998E-4</v>
      </c>
      <c r="FL9701" s="86">
        <v>4.4689761344415997E-6</v>
      </c>
      <c r="FM9701" s="86">
        <v>1.5434999999999995E-3</v>
      </c>
      <c r="FN9701" s="86">
        <v>1.1491652917135538E-5</v>
      </c>
    </row>
    <row r="9702" spans="98:170" x14ac:dyDescent="0.25">
      <c r="CT9702" s="86" t="s">
        <v>155</v>
      </c>
      <c r="CU9702" s="86" t="s">
        <v>710</v>
      </c>
      <c r="CV9702" s="86" t="s">
        <v>293</v>
      </c>
      <c r="CW9702" s="86">
        <v>2042</v>
      </c>
      <c r="CX9702" s="86">
        <v>5.0197267203934549E-8</v>
      </c>
      <c r="CY9702" s="86">
        <v>2.5098633601967275E-8</v>
      </c>
      <c r="CZ9702" s="86">
        <v>6.4539343547915842E-8</v>
      </c>
      <c r="DA9702" s="86">
        <v>6.5028144709638251</v>
      </c>
      <c r="DB9702" s="86">
        <v>0.81303636269304091</v>
      </c>
      <c r="DC9702" s="86">
        <v>3.6355267003048328</v>
      </c>
      <c r="DD9702" s="86">
        <v>2.0542514079659409</v>
      </c>
      <c r="DE9702" s="86">
        <v>0</v>
      </c>
      <c r="DF9702" s="86">
        <v>0</v>
      </c>
      <c r="DG9702" s="86">
        <v>0</v>
      </c>
      <c r="DH9702" s="86">
        <v>4.1813633655922161E-5</v>
      </c>
      <c r="DJ9702" s="86">
        <v>3.264235155765834E-7</v>
      </c>
      <c r="DK9702" s="86">
        <v>0</v>
      </c>
      <c r="DL9702" s="86">
        <v>3.264235155765834E-7</v>
      </c>
      <c r="DM9702" s="86">
        <v>1.632117577882917E-7</v>
      </c>
      <c r="DN9702" s="86">
        <v>0</v>
      </c>
      <c r="DO9702" s="86">
        <v>1.632117577882917E-7</v>
      </c>
      <c r="DP9702" s="86">
        <v>4.1968737716989293E-7</v>
      </c>
      <c r="DQ9702" s="86">
        <v>0</v>
      </c>
      <c r="DR9702" s="86">
        <v>4.1968737716989293E-7</v>
      </c>
      <c r="ER9702" s="86" t="s">
        <v>828</v>
      </c>
      <c r="ES9702" s="86" t="s">
        <v>155</v>
      </c>
      <c r="ET9702" s="86" t="s">
        <v>710</v>
      </c>
      <c r="EU9702" s="86" t="s">
        <v>295</v>
      </c>
      <c r="EV9702" s="86" t="s">
        <v>426</v>
      </c>
      <c r="EW9702" s="86" t="s">
        <v>426</v>
      </c>
      <c r="EX9702" s="86">
        <v>2039</v>
      </c>
      <c r="EY9702" s="86">
        <v>7.4451913943216989E-3</v>
      </c>
      <c r="EZ9702" s="86">
        <v>0</v>
      </c>
      <c r="FA9702" s="86">
        <v>226.474885</v>
      </c>
      <c r="FB9702" s="86">
        <v>1.6861488648319964</v>
      </c>
      <c r="FC9702" s="86">
        <v>2039</v>
      </c>
      <c r="FD9702" s="86" t="s">
        <v>171</v>
      </c>
      <c r="FE9702" s="86">
        <v>8.5749999999999993E-2</v>
      </c>
      <c r="FF9702" s="86">
        <v>30</v>
      </c>
      <c r="FG9702" s="86">
        <v>0</v>
      </c>
      <c r="FH9702" s="86" t="s">
        <v>427</v>
      </c>
      <c r="FI9702" s="86">
        <v>1.2005E-3</v>
      </c>
      <c r="FJ9702" s="86">
        <v>8.9379522688831994E-6</v>
      </c>
      <c r="FK9702" s="86">
        <v>6.0024999999999998E-4</v>
      </c>
      <c r="FL9702" s="86">
        <v>4.4689761344415997E-6</v>
      </c>
      <c r="FM9702" s="86">
        <v>1.5434999999999995E-3</v>
      </c>
      <c r="FN9702" s="86">
        <v>1.1491652917135538E-5</v>
      </c>
    </row>
    <row r="9703" spans="98:170" x14ac:dyDescent="0.25">
      <c r="CT9703" s="86" t="s">
        <v>155</v>
      </c>
      <c r="CU9703" s="86" t="s">
        <v>710</v>
      </c>
      <c r="CV9703" s="86" t="s">
        <v>293</v>
      </c>
      <c r="CW9703" s="86">
        <v>2043</v>
      </c>
      <c r="CX9703" s="86">
        <v>5.0197267203934549E-8</v>
      </c>
      <c r="CY9703" s="86">
        <v>2.5098633601967275E-8</v>
      </c>
      <c r="CZ9703" s="86">
        <v>6.4539343547915842E-8</v>
      </c>
      <c r="DA9703" s="86">
        <v>6.9209339048533938</v>
      </c>
      <c r="DB9703" s="86">
        <v>0.84943606974448671</v>
      </c>
      <c r="DC9703" s="86">
        <v>3.8631868733595831</v>
      </c>
      <c r="DD9703" s="86">
        <v>2.2083109617493122</v>
      </c>
      <c r="DE9703" s="86">
        <v>0</v>
      </c>
      <c r="DF9703" s="86">
        <v>0</v>
      </c>
      <c r="DG9703" s="86">
        <v>0</v>
      </c>
      <c r="DH9703" s="86">
        <v>4.1813633655922161E-5</v>
      </c>
      <c r="DJ9703" s="86">
        <v>3.4741196852269594E-7</v>
      </c>
      <c r="DK9703" s="86">
        <v>0</v>
      </c>
      <c r="DL9703" s="86">
        <v>3.4741196852269594E-7</v>
      </c>
      <c r="DM9703" s="86">
        <v>1.7370598426134797E-7</v>
      </c>
      <c r="DN9703" s="86">
        <v>0</v>
      </c>
      <c r="DO9703" s="86">
        <v>1.7370598426134797E-7</v>
      </c>
      <c r="DP9703" s="86">
        <v>4.4667253095775189E-7</v>
      </c>
      <c r="DQ9703" s="86">
        <v>0</v>
      </c>
      <c r="DR9703" s="86">
        <v>4.4667253095775189E-7</v>
      </c>
      <c r="ER9703" s="86" t="s">
        <v>828</v>
      </c>
      <c r="ES9703" s="86" t="s">
        <v>155</v>
      </c>
      <c r="ET9703" s="86" t="s">
        <v>710</v>
      </c>
      <c r="EU9703" s="86" t="s">
        <v>295</v>
      </c>
      <c r="EV9703" s="86" t="s">
        <v>426</v>
      </c>
      <c r="EW9703" s="86" t="s">
        <v>426</v>
      </c>
      <c r="EX9703" s="86">
        <v>2040</v>
      </c>
      <c r="EY9703" s="86">
        <v>7.4451913943216989E-3</v>
      </c>
      <c r="EZ9703" s="86">
        <v>0</v>
      </c>
      <c r="FA9703" s="86">
        <v>226.474885</v>
      </c>
      <c r="FB9703" s="86">
        <v>1.6861488648319964</v>
      </c>
      <c r="FC9703" s="86">
        <v>2040</v>
      </c>
      <c r="FD9703" s="86" t="s">
        <v>171</v>
      </c>
      <c r="FE9703" s="86">
        <v>8.5749999999999993E-2</v>
      </c>
      <c r="FF9703" s="86">
        <v>30</v>
      </c>
      <c r="FG9703" s="86">
        <v>0</v>
      </c>
      <c r="FH9703" s="86" t="s">
        <v>427</v>
      </c>
      <c r="FI9703" s="86">
        <v>1.2005E-3</v>
      </c>
      <c r="FJ9703" s="86">
        <v>8.9379522688831994E-6</v>
      </c>
      <c r="FK9703" s="86">
        <v>6.0024999999999998E-4</v>
      </c>
      <c r="FL9703" s="86">
        <v>4.4689761344415997E-6</v>
      </c>
      <c r="FM9703" s="86">
        <v>1.5434999999999995E-3</v>
      </c>
      <c r="FN9703" s="86">
        <v>1.1491652917135538E-5</v>
      </c>
    </row>
    <row r="9704" spans="98:170" x14ac:dyDescent="0.25">
      <c r="CT9704" s="86" t="s">
        <v>155</v>
      </c>
      <c r="CU9704" s="86" t="s">
        <v>710</v>
      </c>
      <c r="CV9704" s="86" t="s">
        <v>293</v>
      </c>
      <c r="CW9704" s="86">
        <v>2044</v>
      </c>
      <c r="CX9704" s="86">
        <v>5.0197267203934549E-8</v>
      </c>
      <c r="CY9704" s="86">
        <v>2.5098633601967275E-8</v>
      </c>
      <c r="CZ9704" s="86">
        <v>6.4539343547915842E-8</v>
      </c>
      <c r="DA9704" s="86">
        <v>6.9209339048533938</v>
      </c>
      <c r="DB9704" s="86">
        <v>0.84943606974448671</v>
      </c>
      <c r="DC9704" s="86">
        <v>3.8631868733595831</v>
      </c>
      <c r="DD9704" s="86">
        <v>2.2083109617493122</v>
      </c>
      <c r="DE9704" s="86">
        <v>0</v>
      </c>
      <c r="DF9704" s="86">
        <v>0</v>
      </c>
      <c r="DG9704" s="86">
        <v>0</v>
      </c>
      <c r="DH9704" s="86">
        <v>4.1813633655922161E-5</v>
      </c>
      <c r="DJ9704" s="86">
        <v>3.4741196852269594E-7</v>
      </c>
      <c r="DK9704" s="86">
        <v>0</v>
      </c>
      <c r="DL9704" s="86">
        <v>3.4741196852269594E-7</v>
      </c>
      <c r="DM9704" s="86">
        <v>1.7370598426134797E-7</v>
      </c>
      <c r="DN9704" s="86">
        <v>0</v>
      </c>
      <c r="DO9704" s="86">
        <v>1.7370598426134797E-7</v>
      </c>
      <c r="DP9704" s="86">
        <v>4.4667253095775189E-7</v>
      </c>
      <c r="DQ9704" s="86">
        <v>0</v>
      </c>
      <c r="DR9704" s="86">
        <v>4.4667253095775189E-7</v>
      </c>
      <c r="ER9704" s="86" t="s">
        <v>828</v>
      </c>
      <c r="ES9704" s="86" t="s">
        <v>155</v>
      </c>
      <c r="ET9704" s="86" t="s">
        <v>710</v>
      </c>
      <c r="EU9704" s="86" t="s">
        <v>295</v>
      </c>
      <c r="EV9704" s="86" t="s">
        <v>426</v>
      </c>
      <c r="EW9704" s="86" t="s">
        <v>426</v>
      </c>
      <c r="EX9704" s="86">
        <v>2041</v>
      </c>
      <c r="EY9704" s="86">
        <v>7.4451913943216989E-3</v>
      </c>
      <c r="EZ9704" s="86">
        <v>0</v>
      </c>
      <c r="FA9704" s="86">
        <v>226.474885</v>
      </c>
      <c r="FB9704" s="86">
        <v>1.6861488648319964</v>
      </c>
      <c r="FC9704" s="86">
        <v>2041</v>
      </c>
      <c r="FD9704" s="86" t="s">
        <v>171</v>
      </c>
      <c r="FE9704" s="86">
        <v>8.5749999999999993E-2</v>
      </c>
      <c r="FF9704" s="86">
        <v>30</v>
      </c>
      <c r="FG9704" s="86">
        <v>0</v>
      </c>
      <c r="FH9704" s="86" t="s">
        <v>427</v>
      </c>
      <c r="FI9704" s="86">
        <v>1.2005E-3</v>
      </c>
      <c r="FJ9704" s="86">
        <v>8.9379522688831994E-6</v>
      </c>
      <c r="FK9704" s="86">
        <v>6.0024999999999998E-4</v>
      </c>
      <c r="FL9704" s="86">
        <v>4.4689761344415997E-6</v>
      </c>
      <c r="FM9704" s="86">
        <v>1.5434999999999995E-3</v>
      </c>
      <c r="FN9704" s="86">
        <v>1.1491652917135538E-5</v>
      </c>
    </row>
    <row r="9705" spans="98:170" x14ac:dyDescent="0.25">
      <c r="CT9705" s="86" t="s">
        <v>155</v>
      </c>
      <c r="CU9705" s="86" t="s">
        <v>710</v>
      </c>
      <c r="CV9705" s="86" t="s">
        <v>293</v>
      </c>
      <c r="CW9705" s="86">
        <v>2045</v>
      </c>
      <c r="CX9705" s="86">
        <v>5.0197267203934549E-8</v>
      </c>
      <c r="CY9705" s="86">
        <v>2.5098633601967275E-8</v>
      </c>
      <c r="CZ9705" s="86">
        <v>6.4539343547915842E-8</v>
      </c>
      <c r="DA9705" s="86">
        <v>6.9209339048533938</v>
      </c>
      <c r="DB9705" s="86">
        <v>0.84943606974448671</v>
      </c>
      <c r="DC9705" s="86">
        <v>3.8631868733595831</v>
      </c>
      <c r="DD9705" s="86">
        <v>2.2083109617493122</v>
      </c>
      <c r="DE9705" s="86">
        <v>0</v>
      </c>
      <c r="DF9705" s="86">
        <v>0</v>
      </c>
      <c r="DG9705" s="86">
        <v>0</v>
      </c>
      <c r="DH9705" s="86">
        <v>4.1813633655922161E-5</v>
      </c>
      <c r="DJ9705" s="86">
        <v>3.4741196852269594E-7</v>
      </c>
      <c r="DK9705" s="86">
        <v>0</v>
      </c>
      <c r="DL9705" s="86">
        <v>3.4741196852269594E-7</v>
      </c>
      <c r="DM9705" s="86">
        <v>1.7370598426134797E-7</v>
      </c>
      <c r="DN9705" s="86">
        <v>0</v>
      </c>
      <c r="DO9705" s="86">
        <v>1.7370598426134797E-7</v>
      </c>
      <c r="DP9705" s="86">
        <v>4.4667253095775189E-7</v>
      </c>
      <c r="DQ9705" s="86">
        <v>0</v>
      </c>
      <c r="DR9705" s="86">
        <v>4.4667253095775189E-7</v>
      </c>
      <c r="ER9705" s="86" t="s">
        <v>828</v>
      </c>
      <c r="ES9705" s="86" t="s">
        <v>155</v>
      </c>
      <c r="ET9705" s="86" t="s">
        <v>710</v>
      </c>
      <c r="EU9705" s="86" t="s">
        <v>295</v>
      </c>
      <c r="EV9705" s="86" t="s">
        <v>426</v>
      </c>
      <c r="EW9705" s="86" t="s">
        <v>426</v>
      </c>
      <c r="EX9705" s="86">
        <v>2042</v>
      </c>
      <c r="EY9705" s="86">
        <v>7.4451913943216989E-3</v>
      </c>
      <c r="EZ9705" s="86">
        <v>0</v>
      </c>
      <c r="FA9705" s="86">
        <v>226.474885</v>
      </c>
      <c r="FB9705" s="86">
        <v>1.6861488648319964</v>
      </c>
      <c r="FC9705" s="86">
        <v>2042</v>
      </c>
      <c r="FD9705" s="86" t="s">
        <v>171</v>
      </c>
      <c r="FE9705" s="86">
        <v>8.5749999999999993E-2</v>
      </c>
      <c r="FF9705" s="86">
        <v>30</v>
      </c>
      <c r="FG9705" s="86">
        <v>0</v>
      </c>
      <c r="FH9705" s="86" t="s">
        <v>427</v>
      </c>
      <c r="FI9705" s="86">
        <v>1.2005E-3</v>
      </c>
      <c r="FJ9705" s="86">
        <v>8.9379522688831994E-6</v>
      </c>
      <c r="FK9705" s="86">
        <v>6.0024999999999998E-4</v>
      </c>
      <c r="FL9705" s="86">
        <v>4.4689761344415997E-6</v>
      </c>
      <c r="FM9705" s="86">
        <v>1.5434999999999995E-3</v>
      </c>
      <c r="FN9705" s="86">
        <v>1.1491652917135538E-5</v>
      </c>
    </row>
    <row r="9706" spans="98:170" x14ac:dyDescent="0.25">
      <c r="CT9706" s="86" t="s">
        <v>155</v>
      </c>
      <c r="CU9706" s="86" t="s">
        <v>710</v>
      </c>
      <c r="CV9706" s="86" t="s">
        <v>293</v>
      </c>
      <c r="CW9706" s="86">
        <v>2046</v>
      </c>
      <c r="CX9706" s="86">
        <v>5.0197267203934549E-8</v>
      </c>
      <c r="CY9706" s="86">
        <v>2.5098633601967275E-8</v>
      </c>
      <c r="CZ9706" s="86">
        <v>6.4539343547915842E-8</v>
      </c>
      <c r="DA9706" s="86">
        <v>6.9209339048533938</v>
      </c>
      <c r="DB9706" s="86">
        <v>0.84943606974448671</v>
      </c>
      <c r="DC9706" s="86">
        <v>3.8631868733595831</v>
      </c>
      <c r="DD9706" s="86">
        <v>2.2083109617493122</v>
      </c>
      <c r="DE9706" s="86">
        <v>0</v>
      </c>
      <c r="DF9706" s="86">
        <v>0</v>
      </c>
      <c r="DG9706" s="86">
        <v>0</v>
      </c>
      <c r="DH9706" s="86">
        <v>4.1813633655922161E-5</v>
      </c>
      <c r="DJ9706" s="86">
        <v>3.4741196852269594E-7</v>
      </c>
      <c r="DK9706" s="86">
        <v>0</v>
      </c>
      <c r="DL9706" s="86">
        <v>3.4741196852269594E-7</v>
      </c>
      <c r="DM9706" s="86">
        <v>1.7370598426134797E-7</v>
      </c>
      <c r="DN9706" s="86">
        <v>0</v>
      </c>
      <c r="DO9706" s="86">
        <v>1.7370598426134797E-7</v>
      </c>
      <c r="DP9706" s="86">
        <v>4.4667253095775189E-7</v>
      </c>
      <c r="DQ9706" s="86">
        <v>0</v>
      </c>
      <c r="DR9706" s="86">
        <v>4.4667253095775189E-7</v>
      </c>
      <c r="ER9706" s="86" t="s">
        <v>828</v>
      </c>
      <c r="ES9706" s="86" t="s">
        <v>155</v>
      </c>
      <c r="ET9706" s="86" t="s">
        <v>710</v>
      </c>
      <c r="EU9706" s="86" t="s">
        <v>295</v>
      </c>
      <c r="EV9706" s="86" t="s">
        <v>426</v>
      </c>
      <c r="EW9706" s="86" t="s">
        <v>426</v>
      </c>
      <c r="EX9706" s="86">
        <v>2043</v>
      </c>
      <c r="EY9706" s="86">
        <v>7.4451913943216989E-3</v>
      </c>
      <c r="EZ9706" s="86">
        <v>0</v>
      </c>
      <c r="FA9706" s="86">
        <v>226.474885</v>
      </c>
      <c r="FB9706" s="86">
        <v>1.6861488648319964</v>
      </c>
      <c r="FC9706" s="86">
        <v>2043</v>
      </c>
      <c r="FD9706" s="86" t="s">
        <v>171</v>
      </c>
      <c r="FE9706" s="86">
        <v>8.5749999999999993E-2</v>
      </c>
      <c r="FF9706" s="86">
        <v>30</v>
      </c>
      <c r="FG9706" s="86">
        <v>0</v>
      </c>
      <c r="FH9706" s="86" t="s">
        <v>427</v>
      </c>
      <c r="FI9706" s="86">
        <v>1.2005E-3</v>
      </c>
      <c r="FJ9706" s="86">
        <v>8.9379522688831994E-6</v>
      </c>
      <c r="FK9706" s="86">
        <v>6.0024999999999998E-4</v>
      </c>
      <c r="FL9706" s="86">
        <v>4.4689761344415997E-6</v>
      </c>
      <c r="FM9706" s="86">
        <v>1.5434999999999995E-3</v>
      </c>
      <c r="FN9706" s="86">
        <v>1.1491652917135538E-5</v>
      </c>
    </row>
    <row r="9707" spans="98:170" x14ac:dyDescent="0.25">
      <c r="CT9707" s="86" t="s">
        <v>155</v>
      </c>
      <c r="CU9707" s="86" t="s">
        <v>710</v>
      </c>
      <c r="CV9707" s="86" t="s">
        <v>293</v>
      </c>
      <c r="CW9707" s="86">
        <v>2047</v>
      </c>
      <c r="CX9707" s="86">
        <v>5.0197267203934549E-8</v>
      </c>
      <c r="CY9707" s="86">
        <v>2.5098633601967275E-8</v>
      </c>
      <c r="CZ9707" s="86">
        <v>6.4539343547915842E-8</v>
      </c>
      <c r="DA9707" s="86">
        <v>6.9209339048533938</v>
      </c>
      <c r="DB9707" s="86">
        <v>0.84943606974448671</v>
      </c>
      <c r="DC9707" s="86">
        <v>3.8631868733595831</v>
      </c>
      <c r="DD9707" s="86">
        <v>2.2083109617493122</v>
      </c>
      <c r="DE9707" s="86">
        <v>0</v>
      </c>
      <c r="DF9707" s="86">
        <v>0</v>
      </c>
      <c r="DG9707" s="86">
        <v>0</v>
      </c>
      <c r="DH9707" s="86">
        <v>4.1813633655922161E-5</v>
      </c>
      <c r="DJ9707" s="86">
        <v>3.4741196852269594E-7</v>
      </c>
      <c r="DK9707" s="86">
        <v>0</v>
      </c>
      <c r="DL9707" s="86">
        <v>3.4741196852269594E-7</v>
      </c>
      <c r="DM9707" s="86">
        <v>1.7370598426134797E-7</v>
      </c>
      <c r="DN9707" s="86">
        <v>0</v>
      </c>
      <c r="DO9707" s="86">
        <v>1.7370598426134797E-7</v>
      </c>
      <c r="DP9707" s="86">
        <v>4.4667253095775189E-7</v>
      </c>
      <c r="DQ9707" s="86">
        <v>0</v>
      </c>
      <c r="DR9707" s="86">
        <v>4.4667253095775189E-7</v>
      </c>
      <c r="ER9707" s="86" t="s">
        <v>828</v>
      </c>
      <c r="ES9707" s="86" t="s">
        <v>155</v>
      </c>
      <c r="ET9707" s="86" t="s">
        <v>710</v>
      </c>
      <c r="EU9707" s="86" t="s">
        <v>295</v>
      </c>
      <c r="EV9707" s="86" t="s">
        <v>426</v>
      </c>
      <c r="EW9707" s="86" t="s">
        <v>426</v>
      </c>
      <c r="EX9707" s="86">
        <v>2044</v>
      </c>
      <c r="EY9707" s="86">
        <v>7.4451913943216989E-3</v>
      </c>
      <c r="EZ9707" s="86">
        <v>0</v>
      </c>
      <c r="FA9707" s="86">
        <v>226.474885</v>
      </c>
      <c r="FB9707" s="86">
        <v>1.6861488648319964</v>
      </c>
      <c r="FC9707" s="86">
        <v>2044</v>
      </c>
      <c r="FD9707" s="86" t="s">
        <v>171</v>
      </c>
      <c r="FE9707" s="86">
        <v>8.5749999999999993E-2</v>
      </c>
      <c r="FF9707" s="86">
        <v>30</v>
      </c>
      <c r="FG9707" s="86">
        <v>0</v>
      </c>
      <c r="FH9707" s="86" t="s">
        <v>427</v>
      </c>
      <c r="FI9707" s="86">
        <v>1.2005E-3</v>
      </c>
      <c r="FJ9707" s="86">
        <v>8.9379522688831994E-6</v>
      </c>
      <c r="FK9707" s="86">
        <v>6.0024999999999998E-4</v>
      </c>
      <c r="FL9707" s="86">
        <v>4.4689761344415997E-6</v>
      </c>
      <c r="FM9707" s="86">
        <v>1.5434999999999995E-3</v>
      </c>
      <c r="FN9707" s="86">
        <v>1.1491652917135538E-5</v>
      </c>
    </row>
    <row r="9708" spans="98:170" x14ac:dyDescent="0.25">
      <c r="CT9708" s="86" t="s">
        <v>155</v>
      </c>
      <c r="CU9708" s="86" t="s">
        <v>710</v>
      </c>
      <c r="CV9708" s="86" t="s">
        <v>293</v>
      </c>
      <c r="CW9708" s="86">
        <v>2048</v>
      </c>
      <c r="CX9708" s="86">
        <v>5.0197267203934549E-8</v>
      </c>
      <c r="CY9708" s="86">
        <v>2.5098633601967275E-8</v>
      </c>
      <c r="CZ9708" s="86">
        <v>6.4539343547915842E-8</v>
      </c>
      <c r="DA9708" s="86">
        <v>7.3713487866929022</v>
      </c>
      <c r="DB9708" s="86">
        <v>0.88758656625867172</v>
      </c>
      <c r="DC9708" s="86">
        <v>4.107469995470284</v>
      </c>
      <c r="DD9708" s="86">
        <v>2.376292224963938</v>
      </c>
      <c r="DE9708" s="86">
        <v>0</v>
      </c>
      <c r="DF9708" s="86">
        <v>0</v>
      </c>
      <c r="DG9708" s="86">
        <v>0</v>
      </c>
      <c r="DH9708" s="86">
        <v>4.1813633655922161E-5</v>
      </c>
      <c r="DJ9708" s="86">
        <v>3.7002156469902234E-7</v>
      </c>
      <c r="DK9708" s="86">
        <v>0</v>
      </c>
      <c r="DL9708" s="86">
        <v>3.7002156469902234E-7</v>
      </c>
      <c r="DM9708" s="86">
        <v>1.8501078234951117E-7</v>
      </c>
      <c r="DN9708" s="86">
        <v>0</v>
      </c>
      <c r="DO9708" s="86">
        <v>1.8501078234951117E-7</v>
      </c>
      <c r="DP9708" s="86">
        <v>4.7574201175588584E-7</v>
      </c>
      <c r="DQ9708" s="86">
        <v>0</v>
      </c>
      <c r="DR9708" s="86">
        <v>4.7574201175588584E-7</v>
      </c>
      <c r="ER9708" s="86" t="s">
        <v>828</v>
      </c>
      <c r="ES9708" s="86" t="s">
        <v>155</v>
      </c>
      <c r="ET9708" s="86" t="s">
        <v>710</v>
      </c>
      <c r="EU9708" s="86" t="s">
        <v>295</v>
      </c>
      <c r="EV9708" s="86" t="s">
        <v>426</v>
      </c>
      <c r="EW9708" s="86" t="s">
        <v>426</v>
      </c>
      <c r="EX9708" s="86">
        <v>2045</v>
      </c>
      <c r="EY9708" s="86">
        <v>7.4451913943216989E-3</v>
      </c>
      <c r="EZ9708" s="86">
        <v>0</v>
      </c>
      <c r="FA9708" s="86">
        <v>226.474885</v>
      </c>
      <c r="FB9708" s="86">
        <v>1.6861488648319964</v>
      </c>
      <c r="FC9708" s="86">
        <v>2045</v>
      </c>
      <c r="FD9708" s="86" t="s">
        <v>171</v>
      </c>
      <c r="FE9708" s="86">
        <v>8.5749999999999993E-2</v>
      </c>
      <c r="FF9708" s="86">
        <v>30</v>
      </c>
      <c r="FG9708" s="86">
        <v>0</v>
      </c>
      <c r="FH9708" s="86" t="s">
        <v>427</v>
      </c>
      <c r="FI9708" s="86">
        <v>1.2005E-3</v>
      </c>
      <c r="FJ9708" s="86">
        <v>8.9379522688831994E-6</v>
      </c>
      <c r="FK9708" s="86">
        <v>6.0024999999999998E-4</v>
      </c>
      <c r="FL9708" s="86">
        <v>4.4689761344415997E-6</v>
      </c>
      <c r="FM9708" s="86">
        <v>1.5434999999999995E-3</v>
      </c>
      <c r="FN9708" s="86">
        <v>1.1491652917135538E-5</v>
      </c>
    </row>
    <row r="9709" spans="98:170" x14ac:dyDescent="0.25">
      <c r="CT9709" s="86" t="s">
        <v>155</v>
      </c>
      <c r="CU9709" s="86" t="s">
        <v>710</v>
      </c>
      <c r="CV9709" s="86" t="s">
        <v>293</v>
      </c>
      <c r="CW9709" s="86">
        <v>2049</v>
      </c>
      <c r="CX9709" s="86">
        <v>5.0197267203934549E-8</v>
      </c>
      <c r="CY9709" s="86">
        <v>2.5098633601967275E-8</v>
      </c>
      <c r="CZ9709" s="86">
        <v>6.4539343547915842E-8</v>
      </c>
      <c r="DA9709" s="86">
        <v>7.3713487866929022</v>
      </c>
      <c r="DB9709" s="86">
        <v>0.88758656625867172</v>
      </c>
      <c r="DC9709" s="86">
        <v>4.107469995470284</v>
      </c>
      <c r="DD9709" s="86">
        <v>2.376292224963938</v>
      </c>
      <c r="DE9709" s="86">
        <v>0</v>
      </c>
      <c r="DF9709" s="86">
        <v>0</v>
      </c>
      <c r="DG9709" s="86">
        <v>0</v>
      </c>
      <c r="DH9709" s="86">
        <v>4.1813633655922161E-5</v>
      </c>
      <c r="DJ9709" s="86">
        <v>3.7002156469902234E-7</v>
      </c>
      <c r="DK9709" s="86">
        <v>0</v>
      </c>
      <c r="DL9709" s="86">
        <v>3.7002156469902234E-7</v>
      </c>
      <c r="DM9709" s="86">
        <v>1.8501078234951117E-7</v>
      </c>
      <c r="DN9709" s="86">
        <v>0</v>
      </c>
      <c r="DO9709" s="86">
        <v>1.8501078234951117E-7</v>
      </c>
      <c r="DP9709" s="86">
        <v>4.7574201175588584E-7</v>
      </c>
      <c r="DQ9709" s="86">
        <v>0</v>
      </c>
      <c r="DR9709" s="86">
        <v>4.7574201175588584E-7</v>
      </c>
      <c r="ER9709" s="86" t="s">
        <v>828</v>
      </c>
      <c r="ES9709" s="86" t="s">
        <v>155</v>
      </c>
      <c r="ET9709" s="86" t="s">
        <v>710</v>
      </c>
      <c r="EU9709" s="86" t="s">
        <v>295</v>
      </c>
      <c r="EV9709" s="86" t="s">
        <v>426</v>
      </c>
      <c r="EW9709" s="86" t="s">
        <v>426</v>
      </c>
      <c r="EX9709" s="86">
        <v>2046</v>
      </c>
      <c r="EY9709" s="86">
        <v>7.4451913943216989E-3</v>
      </c>
      <c r="EZ9709" s="86">
        <v>0</v>
      </c>
      <c r="FA9709" s="86">
        <v>226.474885</v>
      </c>
      <c r="FB9709" s="86">
        <v>1.6861488648319964</v>
      </c>
      <c r="FC9709" s="86">
        <v>2046</v>
      </c>
      <c r="FD9709" s="86" t="s">
        <v>171</v>
      </c>
      <c r="FE9709" s="86">
        <v>8.5749999999999993E-2</v>
      </c>
      <c r="FF9709" s="86">
        <v>30</v>
      </c>
      <c r="FG9709" s="86">
        <v>0</v>
      </c>
      <c r="FH9709" s="86" t="s">
        <v>427</v>
      </c>
      <c r="FI9709" s="86">
        <v>1.2005E-3</v>
      </c>
      <c r="FJ9709" s="86">
        <v>8.9379522688831994E-6</v>
      </c>
      <c r="FK9709" s="86">
        <v>6.0024999999999998E-4</v>
      </c>
      <c r="FL9709" s="86">
        <v>4.4689761344415997E-6</v>
      </c>
      <c r="FM9709" s="86">
        <v>1.5434999999999995E-3</v>
      </c>
      <c r="FN9709" s="86">
        <v>1.1491652917135538E-5</v>
      </c>
    </row>
    <row r="9710" spans="98:170" x14ac:dyDescent="0.25">
      <c r="CT9710" s="86" t="s">
        <v>155</v>
      </c>
      <c r="CU9710" s="86" t="s">
        <v>710</v>
      </c>
      <c r="CV9710" s="86" t="s">
        <v>293</v>
      </c>
      <c r="CW9710" s="86">
        <v>2050</v>
      </c>
      <c r="CX9710" s="86">
        <v>0</v>
      </c>
      <c r="CY9710" s="86">
        <v>2.5098633601967275E-8</v>
      </c>
      <c r="CZ9710" s="86">
        <v>6.4539343547915842E-8</v>
      </c>
      <c r="DA9710" s="86">
        <v>7.3713487866929022</v>
      </c>
      <c r="DB9710" s="86">
        <v>0.88758656625867172</v>
      </c>
      <c r="DC9710" s="86">
        <v>4.107469995470284</v>
      </c>
      <c r="DD9710" s="86">
        <v>2.376292224963938</v>
      </c>
      <c r="DE9710" s="86">
        <v>0</v>
      </c>
      <c r="DF9710" s="86">
        <v>0</v>
      </c>
      <c r="DG9710" s="86">
        <v>0</v>
      </c>
      <c r="DH9710" s="86">
        <v>4.1813633655922161E-5</v>
      </c>
      <c r="DJ9710" s="86">
        <v>0</v>
      </c>
      <c r="DK9710" s="86">
        <v>0</v>
      </c>
      <c r="DL9710" s="86">
        <v>0</v>
      </c>
      <c r="DM9710" s="86">
        <v>1.8501078234951117E-7</v>
      </c>
      <c r="DN9710" s="86">
        <v>0</v>
      </c>
      <c r="DO9710" s="86">
        <v>1.8501078234951117E-7</v>
      </c>
      <c r="DP9710" s="86">
        <v>4.7574201175588584E-7</v>
      </c>
      <c r="DQ9710" s="86">
        <v>0</v>
      </c>
      <c r="DR9710" s="86">
        <v>4.7574201175588584E-7</v>
      </c>
      <c r="ER9710" s="86" t="s">
        <v>828</v>
      </c>
      <c r="ES9710" s="86" t="s">
        <v>155</v>
      </c>
      <c r="ET9710" s="86" t="s">
        <v>710</v>
      </c>
      <c r="EU9710" s="86" t="s">
        <v>295</v>
      </c>
      <c r="EV9710" s="86" t="s">
        <v>426</v>
      </c>
      <c r="EW9710" s="86" t="s">
        <v>426</v>
      </c>
      <c r="EX9710" s="86">
        <v>2047</v>
      </c>
      <c r="EY9710" s="86">
        <v>7.4451913943216989E-3</v>
      </c>
      <c r="EZ9710" s="86">
        <v>0</v>
      </c>
      <c r="FA9710" s="86">
        <v>226.474885</v>
      </c>
      <c r="FB9710" s="86">
        <v>1.6861488648319964</v>
      </c>
      <c r="FC9710" s="86">
        <v>2047</v>
      </c>
      <c r="FD9710" s="86" t="s">
        <v>171</v>
      </c>
      <c r="FE9710" s="86">
        <v>8.5749999999999993E-2</v>
      </c>
      <c r="FF9710" s="86">
        <v>30</v>
      </c>
      <c r="FG9710" s="86">
        <v>0</v>
      </c>
      <c r="FH9710" s="86" t="s">
        <v>427</v>
      </c>
      <c r="FI9710" s="86">
        <v>1.2005E-3</v>
      </c>
      <c r="FJ9710" s="86">
        <v>8.9379522688831994E-6</v>
      </c>
      <c r="FK9710" s="86">
        <v>6.0024999999999998E-4</v>
      </c>
      <c r="FL9710" s="86">
        <v>4.4689761344415997E-6</v>
      </c>
      <c r="FM9710" s="86">
        <v>1.5434999999999995E-3</v>
      </c>
      <c r="FN9710" s="86">
        <v>1.1491652917135538E-5</v>
      </c>
    </row>
    <row r="9711" spans="98:170" x14ac:dyDescent="0.25">
      <c r="CT9711" s="86" t="s">
        <v>155</v>
      </c>
      <c r="CU9711" s="86" t="s">
        <v>710</v>
      </c>
      <c r="CV9711" s="86" t="s">
        <v>293</v>
      </c>
      <c r="CW9711" s="86">
        <v>2051</v>
      </c>
      <c r="CX9711" s="86">
        <v>0</v>
      </c>
      <c r="CY9711" s="86">
        <v>0</v>
      </c>
      <c r="CZ9711" s="86">
        <v>6.4539343547915842E-8</v>
      </c>
      <c r="DA9711" s="86">
        <v>7.3713487866929022</v>
      </c>
      <c r="DB9711" s="86">
        <v>0.88758656625867172</v>
      </c>
      <c r="DC9711" s="86">
        <v>4.107469995470284</v>
      </c>
      <c r="DD9711" s="86">
        <v>2.376292224963938</v>
      </c>
      <c r="DE9711" s="86">
        <v>0</v>
      </c>
      <c r="DF9711" s="86">
        <v>0</v>
      </c>
      <c r="DG9711" s="86">
        <v>0</v>
      </c>
      <c r="DH9711" s="86">
        <v>4.1813633655922161E-5</v>
      </c>
      <c r="DJ9711" s="86">
        <v>0</v>
      </c>
      <c r="DK9711" s="86">
        <v>0</v>
      </c>
      <c r="DL9711" s="86">
        <v>0</v>
      </c>
      <c r="DM9711" s="86">
        <v>0</v>
      </c>
      <c r="DN9711" s="86">
        <v>0</v>
      </c>
      <c r="DO9711" s="86">
        <v>0</v>
      </c>
      <c r="DP9711" s="86">
        <v>4.7574201175588584E-7</v>
      </c>
      <c r="DQ9711" s="86">
        <v>0</v>
      </c>
      <c r="DR9711" s="86">
        <v>4.7574201175588584E-7</v>
      </c>
      <c r="ER9711" s="86" t="s">
        <v>828</v>
      </c>
      <c r="ES9711" s="86" t="s">
        <v>155</v>
      </c>
      <c r="ET9711" s="86" t="s">
        <v>710</v>
      </c>
      <c r="EU9711" s="86" t="s">
        <v>295</v>
      </c>
      <c r="EV9711" s="86" t="s">
        <v>426</v>
      </c>
      <c r="EW9711" s="86" t="s">
        <v>426</v>
      </c>
      <c r="EX9711" s="86">
        <v>2048</v>
      </c>
      <c r="EY9711" s="86">
        <v>7.4451913943216989E-3</v>
      </c>
      <c r="EZ9711" s="86">
        <v>0</v>
      </c>
      <c r="FA9711" s="86">
        <v>226.474885</v>
      </c>
      <c r="FB9711" s="86">
        <v>1.6861488648319964</v>
      </c>
      <c r="FC9711" s="86">
        <v>2048</v>
      </c>
      <c r="FD9711" s="86" t="s">
        <v>171</v>
      </c>
      <c r="FE9711" s="86">
        <v>8.5749999999999993E-2</v>
      </c>
      <c r="FF9711" s="86">
        <v>30</v>
      </c>
      <c r="FG9711" s="86">
        <v>0</v>
      </c>
      <c r="FH9711" s="86" t="s">
        <v>427</v>
      </c>
      <c r="FI9711" s="86">
        <v>1.2005E-3</v>
      </c>
      <c r="FJ9711" s="86">
        <v>8.9379522688831994E-6</v>
      </c>
      <c r="FK9711" s="86">
        <v>6.0024999999999998E-4</v>
      </c>
      <c r="FL9711" s="86">
        <v>4.4689761344415997E-6</v>
      </c>
      <c r="FM9711" s="86">
        <v>1.5434999999999995E-3</v>
      </c>
      <c r="FN9711" s="86">
        <v>1.1491652917135538E-5</v>
      </c>
    </row>
    <row r="9712" spans="98:170" x14ac:dyDescent="0.25">
      <c r="CT9712" s="86" t="s">
        <v>155</v>
      </c>
      <c r="CU9712" s="86" t="s">
        <v>710</v>
      </c>
      <c r="CV9712" s="86" t="s">
        <v>295</v>
      </c>
      <c r="CW9712" s="86">
        <v>2020</v>
      </c>
      <c r="CX9712" s="86">
        <v>8.9379522688831994E-6</v>
      </c>
      <c r="CY9712" s="86">
        <v>0</v>
      </c>
      <c r="CZ9712" s="86">
        <v>0</v>
      </c>
      <c r="DA9712" s="86">
        <v>7.7900575334948527E-2</v>
      </c>
      <c r="DB9712" s="86">
        <v>3.6425060683954458E-2</v>
      </c>
      <c r="DC9712" s="86">
        <v>1.5808724525432651E-3</v>
      </c>
      <c r="DD9712" s="86">
        <v>3.9894642198450687E-2</v>
      </c>
      <c r="DE9712" s="86">
        <v>0</v>
      </c>
      <c r="DF9712" s="86">
        <v>0</v>
      </c>
      <c r="DG9712" s="86">
        <v>0</v>
      </c>
      <c r="DH9712" s="86">
        <v>7.4451913943216989E-3</v>
      </c>
      <c r="DJ9712" s="86">
        <v>6.9627162406230974E-7</v>
      </c>
      <c r="DK9712" s="86">
        <v>0</v>
      </c>
      <c r="DL9712" s="86">
        <v>6.9627162406230974E-7</v>
      </c>
      <c r="DM9712" s="86">
        <v>0</v>
      </c>
      <c r="DN9712" s="86">
        <v>0</v>
      </c>
      <c r="DO9712" s="86">
        <v>0</v>
      </c>
      <c r="DP9712" s="86">
        <v>0</v>
      </c>
      <c r="DQ9712" s="86">
        <v>0</v>
      </c>
      <c r="DR9712" s="86">
        <v>0</v>
      </c>
      <c r="ER9712" s="86" t="s">
        <v>828</v>
      </c>
      <c r="ES9712" s="86" t="s">
        <v>155</v>
      </c>
      <c r="ET9712" s="86" t="s">
        <v>710</v>
      </c>
      <c r="EU9712" s="86" t="s">
        <v>295</v>
      </c>
      <c r="EV9712" s="86" t="s">
        <v>426</v>
      </c>
      <c r="EW9712" s="86" t="s">
        <v>426</v>
      </c>
      <c r="EX9712" s="86">
        <v>2049</v>
      </c>
      <c r="EY9712" s="86">
        <v>7.4451913943216989E-3</v>
      </c>
      <c r="EZ9712" s="86">
        <v>0</v>
      </c>
      <c r="FA9712" s="86">
        <v>226.474885</v>
      </c>
      <c r="FB9712" s="86">
        <v>1.6861488648319964</v>
      </c>
      <c r="FC9712" s="86">
        <v>2049</v>
      </c>
      <c r="FD9712" s="86" t="s">
        <v>171</v>
      </c>
      <c r="FE9712" s="86">
        <v>8.5749999999999993E-2</v>
      </c>
      <c r="FF9712" s="86">
        <v>30</v>
      </c>
      <c r="FG9712" s="86">
        <v>0</v>
      </c>
      <c r="FH9712" s="86" t="s">
        <v>427</v>
      </c>
      <c r="FI9712" s="86">
        <v>1.2005E-3</v>
      </c>
      <c r="FJ9712" s="86">
        <v>8.9379522688831994E-6</v>
      </c>
      <c r="FK9712" s="86">
        <v>6.0024999999999998E-4</v>
      </c>
      <c r="FL9712" s="86">
        <v>4.4689761344415997E-6</v>
      </c>
      <c r="FM9712" s="86">
        <v>1.5434999999999995E-3</v>
      </c>
      <c r="FN9712" s="86">
        <v>1.1491652917135538E-5</v>
      </c>
    </row>
    <row r="9713" spans="98:170" x14ac:dyDescent="0.25">
      <c r="CT9713" s="86" t="s">
        <v>155</v>
      </c>
      <c r="CU9713" s="86" t="s">
        <v>710</v>
      </c>
      <c r="CV9713" s="86" t="s">
        <v>295</v>
      </c>
      <c r="CW9713" s="86">
        <v>2021</v>
      </c>
      <c r="CX9713" s="86">
        <v>8.9379522688831994E-6</v>
      </c>
      <c r="CY9713" s="86">
        <v>4.4689761344415997E-6</v>
      </c>
      <c r="CZ9713" s="86">
        <v>0</v>
      </c>
      <c r="DA9713" s="86">
        <v>7.7900575334948527E-2</v>
      </c>
      <c r="DB9713" s="86">
        <v>3.6425060683954458E-2</v>
      </c>
      <c r="DC9713" s="86">
        <v>1.5808724525432651E-3</v>
      </c>
      <c r="DD9713" s="86">
        <v>3.9894642198450687E-2</v>
      </c>
      <c r="DE9713" s="86">
        <v>0</v>
      </c>
      <c r="DF9713" s="86">
        <v>0</v>
      </c>
      <c r="DG9713" s="86">
        <v>0</v>
      </c>
      <c r="DH9713" s="86">
        <v>7.4451913943216989E-3</v>
      </c>
      <c r="DJ9713" s="86">
        <v>6.9627162406230974E-7</v>
      </c>
      <c r="DK9713" s="86">
        <v>0</v>
      </c>
      <c r="DL9713" s="86">
        <v>6.9627162406230974E-7</v>
      </c>
      <c r="DM9713" s="86">
        <v>3.4813581203115487E-7</v>
      </c>
      <c r="DN9713" s="86">
        <v>0</v>
      </c>
      <c r="DO9713" s="86">
        <v>3.4813581203115487E-7</v>
      </c>
      <c r="DP9713" s="86">
        <v>0</v>
      </c>
      <c r="DQ9713" s="86">
        <v>0</v>
      </c>
      <c r="DR9713" s="86">
        <v>0</v>
      </c>
      <c r="ER9713" s="86" t="s">
        <v>828</v>
      </c>
      <c r="ES9713" s="86" t="s">
        <v>155</v>
      </c>
      <c r="ET9713" s="86" t="s">
        <v>710</v>
      </c>
      <c r="EU9713" s="86" t="s">
        <v>295</v>
      </c>
      <c r="EV9713" s="86" t="s">
        <v>426</v>
      </c>
      <c r="EW9713" s="86" t="s">
        <v>426</v>
      </c>
      <c r="EX9713" s="86">
        <v>2050</v>
      </c>
      <c r="EY9713" s="86">
        <v>7.4451913943216989E-3</v>
      </c>
      <c r="EZ9713" s="86">
        <v>0</v>
      </c>
      <c r="FA9713" s="86">
        <v>226.474885</v>
      </c>
      <c r="FB9713" s="86">
        <v>1.6861488648319964</v>
      </c>
      <c r="FC9713" s="86">
        <v>2050</v>
      </c>
      <c r="FD9713" s="86" t="s">
        <v>171</v>
      </c>
      <c r="FE9713" s="86">
        <v>8.5749999999999993E-2</v>
      </c>
      <c r="FF9713" s="86">
        <v>30</v>
      </c>
      <c r="FG9713" s="86">
        <v>0</v>
      </c>
      <c r="FH9713" s="86" t="s">
        <v>427</v>
      </c>
      <c r="FI9713" s="86">
        <v>0</v>
      </c>
      <c r="FJ9713" s="86">
        <v>0</v>
      </c>
      <c r="FK9713" s="86">
        <v>6.0024999999999998E-4</v>
      </c>
      <c r="FL9713" s="86">
        <v>4.4689761344415997E-6</v>
      </c>
      <c r="FM9713" s="86">
        <v>1.5434999999999995E-3</v>
      </c>
      <c r="FN9713" s="86">
        <v>1.1491652917135538E-5</v>
      </c>
    </row>
    <row r="9714" spans="98:170" x14ac:dyDescent="0.25">
      <c r="CT9714" s="86" t="s">
        <v>155</v>
      </c>
      <c r="CU9714" s="86" t="s">
        <v>710</v>
      </c>
      <c r="CV9714" s="86" t="s">
        <v>295</v>
      </c>
      <c r="CW9714" s="86">
        <v>2022</v>
      </c>
      <c r="CX9714" s="86">
        <v>8.9379522688831994E-6</v>
      </c>
      <c r="CY9714" s="86">
        <v>4.4689761344415997E-6</v>
      </c>
      <c r="CZ9714" s="86">
        <v>1.1491652917135538E-5</v>
      </c>
      <c r="DA9714" s="86">
        <v>7.7900575334948527E-2</v>
      </c>
      <c r="DB9714" s="86">
        <v>3.6425060683954458E-2</v>
      </c>
      <c r="DC9714" s="86">
        <v>1.5808724525432651E-3</v>
      </c>
      <c r="DD9714" s="86">
        <v>3.9894642198450687E-2</v>
      </c>
      <c r="DE9714" s="86">
        <v>0</v>
      </c>
      <c r="DF9714" s="86">
        <v>0</v>
      </c>
      <c r="DG9714" s="86">
        <v>0</v>
      </c>
      <c r="DH9714" s="86">
        <v>7.4451913943216989E-3</v>
      </c>
      <c r="DJ9714" s="86">
        <v>6.9627162406230974E-7</v>
      </c>
      <c r="DK9714" s="86">
        <v>0</v>
      </c>
      <c r="DL9714" s="86">
        <v>6.9627162406230974E-7</v>
      </c>
      <c r="DM9714" s="86">
        <v>3.4813581203115487E-7</v>
      </c>
      <c r="DN9714" s="86">
        <v>0</v>
      </c>
      <c r="DO9714" s="86">
        <v>3.4813581203115487E-7</v>
      </c>
      <c r="DP9714" s="86">
        <v>8.9520637379439795E-7</v>
      </c>
      <c r="DQ9714" s="86">
        <v>0</v>
      </c>
      <c r="DR9714" s="86">
        <v>8.9520637379439795E-7</v>
      </c>
      <c r="ER9714" s="86" t="s">
        <v>828</v>
      </c>
      <c r="ES9714" s="86" t="s">
        <v>155</v>
      </c>
      <c r="ET9714" s="86" t="s">
        <v>710</v>
      </c>
      <c r="EU9714" s="86" t="s">
        <v>295</v>
      </c>
      <c r="EV9714" s="86" t="s">
        <v>426</v>
      </c>
      <c r="EW9714" s="86" t="s">
        <v>426</v>
      </c>
      <c r="EX9714" s="86">
        <v>2051</v>
      </c>
      <c r="EY9714" s="86">
        <v>7.4451913943216989E-3</v>
      </c>
      <c r="EZ9714" s="86">
        <v>0</v>
      </c>
      <c r="FA9714" s="86">
        <v>226.474885</v>
      </c>
      <c r="FB9714" s="86">
        <v>1.6861488648319964</v>
      </c>
      <c r="FC9714" s="86">
        <v>2051</v>
      </c>
      <c r="FD9714" s="86" t="s">
        <v>171</v>
      </c>
      <c r="FE9714" s="86">
        <v>8.5749999999999993E-2</v>
      </c>
      <c r="FF9714" s="86">
        <v>30</v>
      </c>
      <c r="FG9714" s="86">
        <v>0</v>
      </c>
      <c r="FH9714" s="86" t="s">
        <v>427</v>
      </c>
      <c r="FI9714" s="86">
        <v>0</v>
      </c>
      <c r="FJ9714" s="86">
        <v>0</v>
      </c>
      <c r="FK9714" s="86">
        <v>0</v>
      </c>
      <c r="FL9714" s="86">
        <v>0</v>
      </c>
      <c r="FM9714" s="86">
        <v>1.5434999999999995E-3</v>
      </c>
      <c r="FN9714" s="86">
        <v>1.1491652917135538E-5</v>
      </c>
    </row>
    <row r="9715" spans="98:170" x14ac:dyDescent="0.25">
      <c r="CT9715" s="86" t="s">
        <v>155</v>
      </c>
      <c r="CU9715" s="86" t="s">
        <v>710</v>
      </c>
      <c r="CV9715" s="86" t="s">
        <v>295</v>
      </c>
      <c r="CW9715" s="86">
        <v>2023</v>
      </c>
      <c r="CX9715" s="86">
        <v>8.9379522688831994E-6</v>
      </c>
      <c r="CY9715" s="86">
        <v>4.4689761344415997E-6</v>
      </c>
      <c r="CZ9715" s="86">
        <v>1.1491652917135538E-5</v>
      </c>
      <c r="DA9715" s="86">
        <v>8.0408269036977217E-2</v>
      </c>
      <c r="DB9715" s="86">
        <v>3.7590224611390763E-2</v>
      </c>
      <c r="DC9715" s="86">
        <v>1.6314334115687271E-3</v>
      </c>
      <c r="DD9715" s="86">
        <v>4.1186611014017667E-2</v>
      </c>
      <c r="DE9715" s="86">
        <v>0</v>
      </c>
      <c r="DF9715" s="86">
        <v>0</v>
      </c>
      <c r="DG9715" s="86">
        <v>0</v>
      </c>
      <c r="DH9715" s="86">
        <v>7.4451913943216989E-3</v>
      </c>
      <c r="DJ9715" s="86">
        <v>7.1868527067602126E-7</v>
      </c>
      <c r="DK9715" s="86">
        <v>0</v>
      </c>
      <c r="DL9715" s="86">
        <v>7.1868527067602126E-7</v>
      </c>
      <c r="DM9715" s="86">
        <v>3.5934263533801063E-7</v>
      </c>
      <c r="DN9715" s="86">
        <v>0</v>
      </c>
      <c r="DO9715" s="86">
        <v>3.5934263533801063E-7</v>
      </c>
      <c r="DP9715" s="86">
        <v>9.2402391944059839E-7</v>
      </c>
      <c r="DQ9715" s="86">
        <v>0</v>
      </c>
      <c r="DR9715" s="86">
        <v>9.2402391944059839E-7</v>
      </c>
      <c r="ER9715" s="86" t="s">
        <v>828</v>
      </c>
      <c r="ES9715" s="86" t="s">
        <v>155</v>
      </c>
      <c r="ET9715" s="86" t="s">
        <v>710</v>
      </c>
      <c r="EU9715" s="86" t="s">
        <v>287</v>
      </c>
      <c r="EV9715" s="86" t="s">
        <v>426</v>
      </c>
      <c r="EW9715" s="86" t="s">
        <v>426</v>
      </c>
      <c r="EX9715" s="86">
        <v>2021</v>
      </c>
      <c r="EY9715" s="86">
        <v>1.220951289228442E-4</v>
      </c>
      <c r="EZ9715" s="86">
        <v>0</v>
      </c>
      <c r="FA9715" s="86">
        <v>226.474885</v>
      </c>
      <c r="FB9715" s="86">
        <v>2.7651480281861315E-2</v>
      </c>
      <c r="FC9715" s="86">
        <v>2021</v>
      </c>
      <c r="FD9715" s="86" t="s">
        <v>171</v>
      </c>
      <c r="FE9715" s="86">
        <v>8.5749999999999993E-2</v>
      </c>
      <c r="FF9715" s="86">
        <v>30</v>
      </c>
      <c r="FG9715" s="86">
        <v>0</v>
      </c>
      <c r="FH9715" s="86" t="s">
        <v>427</v>
      </c>
      <c r="FI9715" s="86">
        <v>1.2005E-3</v>
      </c>
      <c r="FJ9715" s="86">
        <v>1.4657520227187446E-7</v>
      </c>
      <c r="FK9715" s="86">
        <v>6.0024999999999998E-4</v>
      </c>
      <c r="FL9715" s="86">
        <v>7.328760113593723E-8</v>
      </c>
      <c r="FM9715" s="86">
        <v>0</v>
      </c>
      <c r="FN9715" s="86">
        <v>0</v>
      </c>
    </row>
    <row r="9716" spans="98:170" x14ac:dyDescent="0.25">
      <c r="CT9716" s="86" t="s">
        <v>155</v>
      </c>
      <c r="CU9716" s="86" t="s">
        <v>710</v>
      </c>
      <c r="CV9716" s="86" t="s">
        <v>295</v>
      </c>
      <c r="CW9716" s="86">
        <v>2024</v>
      </c>
      <c r="CX9716" s="86">
        <v>8.9379522688831994E-6</v>
      </c>
      <c r="CY9716" s="86">
        <v>4.4689761344415997E-6</v>
      </c>
      <c r="CZ9716" s="86">
        <v>1.1491652917135538E-5</v>
      </c>
      <c r="DA9716" s="86">
        <v>8.0408269036977217E-2</v>
      </c>
      <c r="DB9716" s="86">
        <v>3.7590224611390763E-2</v>
      </c>
      <c r="DC9716" s="86">
        <v>1.6314334115687271E-3</v>
      </c>
      <c r="DD9716" s="86">
        <v>4.1186611014017667E-2</v>
      </c>
      <c r="DE9716" s="86">
        <v>0</v>
      </c>
      <c r="DF9716" s="86">
        <v>0</v>
      </c>
      <c r="DG9716" s="86">
        <v>0</v>
      </c>
      <c r="DH9716" s="86">
        <v>7.4451913943216989E-3</v>
      </c>
      <c r="DJ9716" s="86">
        <v>7.1868527067602126E-7</v>
      </c>
      <c r="DK9716" s="86">
        <v>0</v>
      </c>
      <c r="DL9716" s="86">
        <v>7.1868527067602126E-7</v>
      </c>
      <c r="DM9716" s="86">
        <v>3.5934263533801063E-7</v>
      </c>
      <c r="DN9716" s="86">
        <v>0</v>
      </c>
      <c r="DO9716" s="86">
        <v>3.5934263533801063E-7</v>
      </c>
      <c r="DP9716" s="86">
        <v>9.2402391944059839E-7</v>
      </c>
      <c r="DQ9716" s="86">
        <v>0</v>
      </c>
      <c r="DR9716" s="86">
        <v>9.2402391944059839E-7</v>
      </c>
      <c r="ER9716" s="86" t="s">
        <v>828</v>
      </c>
      <c r="ES9716" s="86" t="s">
        <v>155</v>
      </c>
      <c r="ET9716" s="86" t="s">
        <v>710</v>
      </c>
      <c r="EU9716" s="86" t="s">
        <v>287</v>
      </c>
      <c r="EV9716" s="86" t="s">
        <v>426</v>
      </c>
      <c r="EW9716" s="86" t="s">
        <v>426</v>
      </c>
      <c r="EX9716" s="86">
        <v>2022</v>
      </c>
      <c r="EY9716" s="86">
        <v>1.220951289228442E-4</v>
      </c>
      <c r="EZ9716" s="86">
        <v>0</v>
      </c>
      <c r="FA9716" s="86">
        <v>226.474885</v>
      </c>
      <c r="FB9716" s="86">
        <v>2.7651480281861315E-2</v>
      </c>
      <c r="FC9716" s="86">
        <v>2022</v>
      </c>
      <c r="FD9716" s="86" t="s">
        <v>171</v>
      </c>
      <c r="FE9716" s="86">
        <v>8.5749999999999993E-2</v>
      </c>
      <c r="FF9716" s="86">
        <v>30</v>
      </c>
      <c r="FG9716" s="86">
        <v>0</v>
      </c>
      <c r="FH9716" s="86" t="s">
        <v>427</v>
      </c>
      <c r="FI9716" s="86">
        <v>1.2005E-3</v>
      </c>
      <c r="FJ9716" s="86">
        <v>1.4657520227187446E-7</v>
      </c>
      <c r="FK9716" s="86">
        <v>6.0024999999999998E-4</v>
      </c>
      <c r="FL9716" s="86">
        <v>7.328760113593723E-8</v>
      </c>
      <c r="FM9716" s="86">
        <v>1.5434999999999995E-3</v>
      </c>
      <c r="FN9716" s="86">
        <v>1.8845383149240997E-7</v>
      </c>
    </row>
    <row r="9717" spans="98:170" x14ac:dyDescent="0.25">
      <c r="CT9717" s="86" t="s">
        <v>155</v>
      </c>
      <c r="CU9717" s="86" t="s">
        <v>710</v>
      </c>
      <c r="CV9717" s="86" t="s">
        <v>295</v>
      </c>
      <c r="CW9717" s="86">
        <v>2025</v>
      </c>
      <c r="CX9717" s="86">
        <v>8.9379522688831994E-6</v>
      </c>
      <c r="CY9717" s="86">
        <v>4.4689761344415997E-6</v>
      </c>
      <c r="CZ9717" s="86">
        <v>1.1491652917135538E-5</v>
      </c>
      <c r="DA9717" s="86">
        <v>8.0408269036977217E-2</v>
      </c>
      <c r="DB9717" s="86">
        <v>3.7590224611390763E-2</v>
      </c>
      <c r="DC9717" s="86">
        <v>1.6314334115687271E-3</v>
      </c>
      <c r="DD9717" s="86">
        <v>4.1186611014017667E-2</v>
      </c>
      <c r="DE9717" s="86">
        <v>0</v>
      </c>
      <c r="DF9717" s="86">
        <v>0</v>
      </c>
      <c r="DG9717" s="86">
        <v>0</v>
      </c>
      <c r="DH9717" s="86">
        <v>7.4451913943216989E-3</v>
      </c>
      <c r="DJ9717" s="86">
        <v>7.1868527067602126E-7</v>
      </c>
      <c r="DK9717" s="86">
        <v>0</v>
      </c>
      <c r="DL9717" s="86">
        <v>7.1868527067602126E-7</v>
      </c>
      <c r="DM9717" s="86">
        <v>3.5934263533801063E-7</v>
      </c>
      <c r="DN9717" s="86">
        <v>0</v>
      </c>
      <c r="DO9717" s="86">
        <v>3.5934263533801063E-7</v>
      </c>
      <c r="DP9717" s="86">
        <v>9.2402391944059839E-7</v>
      </c>
      <c r="DQ9717" s="86">
        <v>0</v>
      </c>
      <c r="DR9717" s="86">
        <v>9.2402391944059839E-7</v>
      </c>
      <c r="ER9717" s="86" t="s">
        <v>828</v>
      </c>
      <c r="ES9717" s="86" t="s">
        <v>155</v>
      </c>
      <c r="ET9717" s="86" t="s">
        <v>710</v>
      </c>
      <c r="EU9717" s="86" t="s">
        <v>287</v>
      </c>
      <c r="EV9717" s="86" t="s">
        <v>426</v>
      </c>
      <c r="EW9717" s="86" t="s">
        <v>426</v>
      </c>
      <c r="EX9717" s="86">
        <v>2023</v>
      </c>
      <c r="EY9717" s="86">
        <v>1.220951289228442E-4</v>
      </c>
      <c r="EZ9717" s="86">
        <v>0</v>
      </c>
      <c r="FA9717" s="86">
        <v>226.474885</v>
      </c>
      <c r="FB9717" s="86">
        <v>2.7651480281861315E-2</v>
      </c>
      <c r="FC9717" s="86">
        <v>2023</v>
      </c>
      <c r="FD9717" s="86" t="s">
        <v>171</v>
      </c>
      <c r="FE9717" s="86">
        <v>8.5749999999999993E-2</v>
      </c>
      <c r="FF9717" s="86">
        <v>30</v>
      </c>
      <c r="FG9717" s="86">
        <v>0</v>
      </c>
      <c r="FH9717" s="86" t="s">
        <v>427</v>
      </c>
      <c r="FI9717" s="86">
        <v>1.2005E-3</v>
      </c>
      <c r="FJ9717" s="86">
        <v>1.4657520227187446E-7</v>
      </c>
      <c r="FK9717" s="86">
        <v>6.0024999999999998E-4</v>
      </c>
      <c r="FL9717" s="86">
        <v>7.328760113593723E-8</v>
      </c>
      <c r="FM9717" s="86">
        <v>1.5434999999999995E-3</v>
      </c>
      <c r="FN9717" s="86">
        <v>1.8845383149240997E-7</v>
      </c>
    </row>
    <row r="9718" spans="98:170" x14ac:dyDescent="0.25">
      <c r="CT9718" s="86" t="s">
        <v>155</v>
      </c>
      <c r="CU9718" s="86" t="s">
        <v>710</v>
      </c>
      <c r="CV9718" s="86" t="s">
        <v>295</v>
      </c>
      <c r="CW9718" s="86">
        <v>2026</v>
      </c>
      <c r="CX9718" s="86">
        <v>8.9379522688831994E-6</v>
      </c>
      <c r="CY9718" s="86">
        <v>4.4689761344415997E-6</v>
      </c>
      <c r="CZ9718" s="86">
        <v>1.1491652917135538E-5</v>
      </c>
      <c r="DA9718" s="86">
        <v>8.0408269036977217E-2</v>
      </c>
      <c r="DB9718" s="86">
        <v>3.7590224611390763E-2</v>
      </c>
      <c r="DC9718" s="86">
        <v>1.6314334115687271E-3</v>
      </c>
      <c r="DD9718" s="86">
        <v>4.1186611014017667E-2</v>
      </c>
      <c r="DE9718" s="86">
        <v>0</v>
      </c>
      <c r="DF9718" s="86">
        <v>0</v>
      </c>
      <c r="DG9718" s="86">
        <v>0</v>
      </c>
      <c r="DH9718" s="86">
        <v>7.4451913943216989E-3</v>
      </c>
      <c r="DJ9718" s="86">
        <v>7.1868527067602126E-7</v>
      </c>
      <c r="DK9718" s="86">
        <v>0</v>
      </c>
      <c r="DL9718" s="86">
        <v>7.1868527067602126E-7</v>
      </c>
      <c r="DM9718" s="86">
        <v>3.5934263533801063E-7</v>
      </c>
      <c r="DN9718" s="86">
        <v>0</v>
      </c>
      <c r="DO9718" s="86">
        <v>3.5934263533801063E-7</v>
      </c>
      <c r="DP9718" s="86">
        <v>9.2402391944059839E-7</v>
      </c>
      <c r="DQ9718" s="86">
        <v>0</v>
      </c>
      <c r="DR9718" s="86">
        <v>9.2402391944059839E-7</v>
      </c>
      <c r="ER9718" s="86" t="s">
        <v>828</v>
      </c>
      <c r="ES9718" s="86" t="s">
        <v>155</v>
      </c>
      <c r="ET9718" s="86" t="s">
        <v>710</v>
      </c>
      <c r="EU9718" s="86" t="s">
        <v>287</v>
      </c>
      <c r="EV9718" s="86" t="s">
        <v>426</v>
      </c>
      <c r="EW9718" s="86" t="s">
        <v>426</v>
      </c>
      <c r="EX9718" s="86">
        <v>2024</v>
      </c>
      <c r="EY9718" s="86">
        <v>1.220951289228442E-4</v>
      </c>
      <c r="EZ9718" s="86">
        <v>0</v>
      </c>
      <c r="FA9718" s="86">
        <v>226.474885</v>
      </c>
      <c r="FB9718" s="86">
        <v>2.7651480281861315E-2</v>
      </c>
      <c r="FC9718" s="86">
        <v>2024</v>
      </c>
      <c r="FD9718" s="86" t="s">
        <v>171</v>
      </c>
      <c r="FE9718" s="86">
        <v>8.5749999999999993E-2</v>
      </c>
      <c r="FF9718" s="86">
        <v>30</v>
      </c>
      <c r="FG9718" s="86">
        <v>0</v>
      </c>
      <c r="FH9718" s="86" t="s">
        <v>427</v>
      </c>
      <c r="FI9718" s="86">
        <v>1.2005E-3</v>
      </c>
      <c r="FJ9718" s="86">
        <v>1.4657520227187446E-7</v>
      </c>
      <c r="FK9718" s="86">
        <v>6.0024999999999998E-4</v>
      </c>
      <c r="FL9718" s="86">
        <v>7.328760113593723E-8</v>
      </c>
      <c r="FM9718" s="86">
        <v>1.5434999999999995E-3</v>
      </c>
      <c r="FN9718" s="86">
        <v>1.8845383149240997E-7</v>
      </c>
    </row>
    <row r="9719" spans="98:170" x14ac:dyDescent="0.25">
      <c r="CT9719" s="86" t="s">
        <v>155</v>
      </c>
      <c r="CU9719" s="86" t="s">
        <v>710</v>
      </c>
      <c r="CV9719" s="86" t="s">
        <v>295</v>
      </c>
      <c r="CW9719" s="86">
        <v>2027</v>
      </c>
      <c r="CX9719" s="86">
        <v>8.9379522688831994E-6</v>
      </c>
      <c r="CY9719" s="86">
        <v>4.4689761344415997E-6</v>
      </c>
      <c r="CZ9719" s="86">
        <v>1.1491652917135538E-5</v>
      </c>
      <c r="DA9719" s="86">
        <v>8.0408269036977217E-2</v>
      </c>
      <c r="DB9719" s="86">
        <v>3.7590224611390763E-2</v>
      </c>
      <c r="DC9719" s="86">
        <v>1.6314334115687271E-3</v>
      </c>
      <c r="DD9719" s="86">
        <v>4.1186611014017667E-2</v>
      </c>
      <c r="DE9719" s="86">
        <v>0</v>
      </c>
      <c r="DF9719" s="86">
        <v>0</v>
      </c>
      <c r="DG9719" s="86">
        <v>0</v>
      </c>
      <c r="DH9719" s="86">
        <v>7.4451913943216989E-3</v>
      </c>
      <c r="DJ9719" s="86">
        <v>7.1868527067602126E-7</v>
      </c>
      <c r="DK9719" s="86">
        <v>0</v>
      </c>
      <c r="DL9719" s="86">
        <v>7.1868527067602126E-7</v>
      </c>
      <c r="DM9719" s="86">
        <v>3.5934263533801063E-7</v>
      </c>
      <c r="DN9719" s="86">
        <v>0</v>
      </c>
      <c r="DO9719" s="86">
        <v>3.5934263533801063E-7</v>
      </c>
      <c r="DP9719" s="86">
        <v>9.2402391944059839E-7</v>
      </c>
      <c r="DQ9719" s="86">
        <v>0</v>
      </c>
      <c r="DR9719" s="86">
        <v>9.2402391944059839E-7</v>
      </c>
      <c r="ER9719" s="86" t="s">
        <v>828</v>
      </c>
      <c r="ES9719" s="86" t="s">
        <v>155</v>
      </c>
      <c r="ET9719" s="86" t="s">
        <v>710</v>
      </c>
      <c r="EU9719" s="86" t="s">
        <v>287</v>
      </c>
      <c r="EV9719" s="86" t="s">
        <v>426</v>
      </c>
      <c r="EW9719" s="86" t="s">
        <v>426</v>
      </c>
      <c r="EX9719" s="86">
        <v>2025</v>
      </c>
      <c r="EY9719" s="86">
        <v>1.220951289228442E-4</v>
      </c>
      <c r="EZ9719" s="86">
        <v>0</v>
      </c>
      <c r="FA9719" s="86">
        <v>226.474885</v>
      </c>
      <c r="FB9719" s="86">
        <v>2.7651480281861315E-2</v>
      </c>
      <c r="FC9719" s="86">
        <v>2025</v>
      </c>
      <c r="FD9719" s="86" t="s">
        <v>171</v>
      </c>
      <c r="FE9719" s="86">
        <v>8.5749999999999993E-2</v>
      </c>
      <c r="FF9719" s="86">
        <v>30</v>
      </c>
      <c r="FG9719" s="86">
        <v>0</v>
      </c>
      <c r="FH9719" s="86" t="s">
        <v>427</v>
      </c>
      <c r="FI9719" s="86">
        <v>1.2005E-3</v>
      </c>
      <c r="FJ9719" s="86">
        <v>1.4657520227187446E-7</v>
      </c>
      <c r="FK9719" s="86">
        <v>6.0024999999999998E-4</v>
      </c>
      <c r="FL9719" s="86">
        <v>7.328760113593723E-8</v>
      </c>
      <c r="FM9719" s="86">
        <v>1.5434999999999995E-3</v>
      </c>
      <c r="FN9719" s="86">
        <v>1.8845383149240997E-7</v>
      </c>
    </row>
    <row r="9720" spans="98:170" x14ac:dyDescent="0.25">
      <c r="CT9720" s="86" t="s">
        <v>155</v>
      </c>
      <c r="CU9720" s="86" t="s">
        <v>710</v>
      </c>
      <c r="CV9720" s="86" t="s">
        <v>295</v>
      </c>
      <c r="CW9720" s="86">
        <v>2028</v>
      </c>
      <c r="CX9720" s="86">
        <v>8.9379522688831994E-6</v>
      </c>
      <c r="CY9720" s="86">
        <v>4.4689761344415997E-6</v>
      </c>
      <c r="CZ9720" s="86">
        <v>1.1491652917135538E-5</v>
      </c>
      <c r="DA9720" s="86">
        <v>8.360637774512962E-2</v>
      </c>
      <c r="DB9720" s="86">
        <v>3.9055083184886277E-2</v>
      </c>
      <c r="DC9720" s="86">
        <v>1.694997174106431E-3</v>
      </c>
      <c r="DD9720" s="86">
        <v>4.2856297386136902E-2</v>
      </c>
      <c r="DE9720" s="86">
        <v>0</v>
      </c>
      <c r="DF9720" s="86">
        <v>0</v>
      </c>
      <c r="DG9720" s="86">
        <v>0</v>
      </c>
      <c r="DH9720" s="86">
        <v>7.4451913943216989E-3</v>
      </c>
      <c r="DJ9720" s="86">
        <v>7.4726981366018712E-7</v>
      </c>
      <c r="DK9720" s="86">
        <v>0</v>
      </c>
      <c r="DL9720" s="86">
        <v>7.4726981366018712E-7</v>
      </c>
      <c r="DM9720" s="86">
        <v>3.7363490683009356E-7</v>
      </c>
      <c r="DN9720" s="86">
        <v>0</v>
      </c>
      <c r="DO9720" s="86">
        <v>3.7363490683009356E-7</v>
      </c>
      <c r="DP9720" s="86">
        <v>9.6077547470595447E-7</v>
      </c>
      <c r="DQ9720" s="86">
        <v>0</v>
      </c>
      <c r="DR9720" s="86">
        <v>9.6077547470595447E-7</v>
      </c>
      <c r="ER9720" s="86" t="s">
        <v>828</v>
      </c>
      <c r="ES9720" s="86" t="s">
        <v>155</v>
      </c>
      <c r="ET9720" s="86" t="s">
        <v>710</v>
      </c>
      <c r="EU9720" s="86" t="s">
        <v>287</v>
      </c>
      <c r="EV9720" s="86" t="s">
        <v>426</v>
      </c>
      <c r="EW9720" s="86" t="s">
        <v>426</v>
      </c>
      <c r="EX9720" s="86">
        <v>2026</v>
      </c>
      <c r="EY9720" s="86">
        <v>1.220951289228442E-4</v>
      </c>
      <c r="EZ9720" s="86">
        <v>0</v>
      </c>
      <c r="FA9720" s="86">
        <v>226.474885</v>
      </c>
      <c r="FB9720" s="86">
        <v>2.7651480281861315E-2</v>
      </c>
      <c r="FC9720" s="86">
        <v>2026</v>
      </c>
      <c r="FD9720" s="86" t="s">
        <v>171</v>
      </c>
      <c r="FE9720" s="86">
        <v>8.5749999999999993E-2</v>
      </c>
      <c r="FF9720" s="86">
        <v>30</v>
      </c>
      <c r="FG9720" s="86">
        <v>0</v>
      </c>
      <c r="FH9720" s="86" t="s">
        <v>427</v>
      </c>
      <c r="FI9720" s="86">
        <v>1.2005E-3</v>
      </c>
      <c r="FJ9720" s="86">
        <v>1.4657520227187446E-7</v>
      </c>
      <c r="FK9720" s="86">
        <v>6.0024999999999998E-4</v>
      </c>
      <c r="FL9720" s="86">
        <v>7.328760113593723E-8</v>
      </c>
      <c r="FM9720" s="86">
        <v>1.5434999999999995E-3</v>
      </c>
      <c r="FN9720" s="86">
        <v>1.8845383149240997E-7</v>
      </c>
    </row>
    <row r="9721" spans="98:170" x14ac:dyDescent="0.25">
      <c r="CT9721" s="86" t="s">
        <v>155</v>
      </c>
      <c r="CU9721" s="86" t="s">
        <v>710</v>
      </c>
      <c r="CV9721" s="86" t="s">
        <v>295</v>
      </c>
      <c r="CW9721" s="86">
        <v>2029</v>
      </c>
      <c r="CX9721" s="86">
        <v>8.9379522688831994E-6</v>
      </c>
      <c r="CY9721" s="86">
        <v>4.4689761344415997E-6</v>
      </c>
      <c r="CZ9721" s="86">
        <v>1.1491652917135538E-5</v>
      </c>
      <c r="DA9721" s="86">
        <v>8.360637774512962E-2</v>
      </c>
      <c r="DB9721" s="86">
        <v>3.9055083184886277E-2</v>
      </c>
      <c r="DC9721" s="86">
        <v>1.694997174106431E-3</v>
      </c>
      <c r="DD9721" s="86">
        <v>4.2856297386136902E-2</v>
      </c>
      <c r="DE9721" s="86">
        <v>0</v>
      </c>
      <c r="DF9721" s="86">
        <v>0</v>
      </c>
      <c r="DG9721" s="86">
        <v>0</v>
      </c>
      <c r="DH9721" s="86">
        <v>7.4451913943216989E-3</v>
      </c>
      <c r="DJ9721" s="86">
        <v>7.4726981366018712E-7</v>
      </c>
      <c r="DK9721" s="86">
        <v>0</v>
      </c>
      <c r="DL9721" s="86">
        <v>7.4726981366018712E-7</v>
      </c>
      <c r="DM9721" s="86">
        <v>3.7363490683009356E-7</v>
      </c>
      <c r="DN9721" s="86">
        <v>0</v>
      </c>
      <c r="DO9721" s="86">
        <v>3.7363490683009356E-7</v>
      </c>
      <c r="DP9721" s="86">
        <v>9.6077547470595447E-7</v>
      </c>
      <c r="DQ9721" s="86">
        <v>0</v>
      </c>
      <c r="DR9721" s="86">
        <v>9.6077547470595447E-7</v>
      </c>
      <c r="ER9721" s="86" t="s">
        <v>828</v>
      </c>
      <c r="ES9721" s="86" t="s">
        <v>155</v>
      </c>
      <c r="ET9721" s="86" t="s">
        <v>710</v>
      </c>
      <c r="EU9721" s="86" t="s">
        <v>287</v>
      </c>
      <c r="EV9721" s="86" t="s">
        <v>426</v>
      </c>
      <c r="EW9721" s="86" t="s">
        <v>426</v>
      </c>
      <c r="EX9721" s="86">
        <v>2027</v>
      </c>
      <c r="EY9721" s="86">
        <v>1.220951289228442E-4</v>
      </c>
      <c r="EZ9721" s="86">
        <v>0</v>
      </c>
      <c r="FA9721" s="86">
        <v>226.474885</v>
      </c>
      <c r="FB9721" s="86">
        <v>2.7651480281861315E-2</v>
      </c>
      <c r="FC9721" s="86">
        <v>2027</v>
      </c>
      <c r="FD9721" s="86" t="s">
        <v>171</v>
      </c>
      <c r="FE9721" s="86">
        <v>8.5749999999999993E-2</v>
      </c>
      <c r="FF9721" s="86">
        <v>30</v>
      </c>
      <c r="FG9721" s="86">
        <v>0</v>
      </c>
      <c r="FH9721" s="86" t="s">
        <v>427</v>
      </c>
      <c r="FI9721" s="86">
        <v>1.2005E-3</v>
      </c>
      <c r="FJ9721" s="86">
        <v>1.4657520227187446E-7</v>
      </c>
      <c r="FK9721" s="86">
        <v>6.0024999999999998E-4</v>
      </c>
      <c r="FL9721" s="86">
        <v>7.328760113593723E-8</v>
      </c>
      <c r="FM9721" s="86">
        <v>1.5434999999999995E-3</v>
      </c>
      <c r="FN9721" s="86">
        <v>1.8845383149240997E-7</v>
      </c>
    </row>
    <row r="9722" spans="98:170" x14ac:dyDescent="0.25">
      <c r="CT9722" s="86" t="s">
        <v>155</v>
      </c>
      <c r="CU9722" s="86" t="s">
        <v>710</v>
      </c>
      <c r="CV9722" s="86" t="s">
        <v>295</v>
      </c>
      <c r="CW9722" s="86">
        <v>2030</v>
      </c>
      <c r="CX9722" s="86">
        <v>8.9379522688831994E-6</v>
      </c>
      <c r="CY9722" s="86">
        <v>4.4689761344415997E-6</v>
      </c>
      <c r="CZ9722" s="86">
        <v>1.1491652917135538E-5</v>
      </c>
      <c r="DA9722" s="86">
        <v>8.360637774512962E-2</v>
      </c>
      <c r="DB9722" s="86">
        <v>3.9055083184886277E-2</v>
      </c>
      <c r="DC9722" s="86">
        <v>1.694997174106431E-3</v>
      </c>
      <c r="DD9722" s="86">
        <v>4.2856297386136902E-2</v>
      </c>
      <c r="DE9722" s="86">
        <v>0</v>
      </c>
      <c r="DF9722" s="86">
        <v>0</v>
      </c>
      <c r="DG9722" s="86">
        <v>0</v>
      </c>
      <c r="DH9722" s="86">
        <v>7.4451913943216989E-3</v>
      </c>
      <c r="DJ9722" s="86">
        <v>7.4726981366018712E-7</v>
      </c>
      <c r="DK9722" s="86">
        <v>0</v>
      </c>
      <c r="DL9722" s="86">
        <v>7.4726981366018712E-7</v>
      </c>
      <c r="DM9722" s="86">
        <v>3.7363490683009356E-7</v>
      </c>
      <c r="DN9722" s="86">
        <v>0</v>
      </c>
      <c r="DO9722" s="86">
        <v>3.7363490683009356E-7</v>
      </c>
      <c r="DP9722" s="86">
        <v>9.6077547470595447E-7</v>
      </c>
      <c r="DQ9722" s="86">
        <v>0</v>
      </c>
      <c r="DR9722" s="86">
        <v>9.6077547470595447E-7</v>
      </c>
      <c r="ER9722" s="86" t="s">
        <v>828</v>
      </c>
      <c r="ES9722" s="86" t="s">
        <v>155</v>
      </c>
      <c r="ET9722" s="86" t="s">
        <v>710</v>
      </c>
      <c r="EU9722" s="86" t="s">
        <v>287</v>
      </c>
      <c r="EV9722" s="86" t="s">
        <v>426</v>
      </c>
      <c r="EW9722" s="86" t="s">
        <v>426</v>
      </c>
      <c r="EX9722" s="86">
        <v>2028</v>
      </c>
      <c r="EY9722" s="86">
        <v>1.220951289228442E-4</v>
      </c>
      <c r="EZ9722" s="86">
        <v>0</v>
      </c>
      <c r="FA9722" s="86">
        <v>226.474885</v>
      </c>
      <c r="FB9722" s="86">
        <v>2.7651480281861315E-2</v>
      </c>
      <c r="FC9722" s="86">
        <v>2028</v>
      </c>
      <c r="FD9722" s="86" t="s">
        <v>171</v>
      </c>
      <c r="FE9722" s="86">
        <v>8.5749999999999993E-2</v>
      </c>
      <c r="FF9722" s="86">
        <v>30</v>
      </c>
      <c r="FG9722" s="86">
        <v>0</v>
      </c>
      <c r="FH9722" s="86" t="s">
        <v>427</v>
      </c>
      <c r="FI9722" s="86">
        <v>1.2005E-3</v>
      </c>
      <c r="FJ9722" s="86">
        <v>1.4657520227187446E-7</v>
      </c>
      <c r="FK9722" s="86">
        <v>6.0024999999999998E-4</v>
      </c>
      <c r="FL9722" s="86">
        <v>7.328760113593723E-8</v>
      </c>
      <c r="FM9722" s="86">
        <v>1.5434999999999995E-3</v>
      </c>
      <c r="FN9722" s="86">
        <v>1.8845383149240997E-7</v>
      </c>
    </row>
    <row r="9723" spans="98:170" x14ac:dyDescent="0.25">
      <c r="CT9723" s="86" t="s">
        <v>155</v>
      </c>
      <c r="CU9723" s="86" t="s">
        <v>710</v>
      </c>
      <c r="CV9723" s="86" t="s">
        <v>295</v>
      </c>
      <c r="CW9723" s="86">
        <v>2031</v>
      </c>
      <c r="CX9723" s="86">
        <v>8.9379522688831994E-6</v>
      </c>
      <c r="CY9723" s="86">
        <v>4.4689761344415997E-6</v>
      </c>
      <c r="CZ9723" s="86">
        <v>1.1491652917135538E-5</v>
      </c>
      <c r="DA9723" s="86">
        <v>8.360637774512962E-2</v>
      </c>
      <c r="DB9723" s="86">
        <v>3.9055083184886277E-2</v>
      </c>
      <c r="DC9723" s="86">
        <v>1.694997174106431E-3</v>
      </c>
      <c r="DD9723" s="86">
        <v>4.2856297386136902E-2</v>
      </c>
      <c r="DE9723" s="86">
        <v>0</v>
      </c>
      <c r="DF9723" s="86">
        <v>0</v>
      </c>
      <c r="DG9723" s="86">
        <v>0</v>
      </c>
      <c r="DH9723" s="86">
        <v>7.4451913943216989E-3</v>
      </c>
      <c r="DJ9723" s="86">
        <v>7.4726981366018712E-7</v>
      </c>
      <c r="DK9723" s="86">
        <v>0</v>
      </c>
      <c r="DL9723" s="86">
        <v>7.4726981366018712E-7</v>
      </c>
      <c r="DM9723" s="86">
        <v>3.7363490683009356E-7</v>
      </c>
      <c r="DN9723" s="86">
        <v>0</v>
      </c>
      <c r="DO9723" s="86">
        <v>3.7363490683009356E-7</v>
      </c>
      <c r="DP9723" s="86">
        <v>9.6077547470595447E-7</v>
      </c>
      <c r="DQ9723" s="86">
        <v>0</v>
      </c>
      <c r="DR9723" s="86">
        <v>9.6077547470595447E-7</v>
      </c>
      <c r="ER9723" s="86" t="s">
        <v>828</v>
      </c>
      <c r="ES9723" s="86" t="s">
        <v>155</v>
      </c>
      <c r="ET9723" s="86" t="s">
        <v>710</v>
      </c>
      <c r="EU9723" s="86" t="s">
        <v>287</v>
      </c>
      <c r="EV9723" s="86" t="s">
        <v>426</v>
      </c>
      <c r="EW9723" s="86" t="s">
        <v>426</v>
      </c>
      <c r="EX9723" s="86">
        <v>2029</v>
      </c>
      <c r="EY9723" s="86">
        <v>1.220951289228442E-4</v>
      </c>
      <c r="EZ9723" s="86">
        <v>0</v>
      </c>
      <c r="FA9723" s="86">
        <v>226.474885</v>
      </c>
      <c r="FB9723" s="86">
        <v>2.7651480281861315E-2</v>
      </c>
      <c r="FC9723" s="86">
        <v>2029</v>
      </c>
      <c r="FD9723" s="86" t="s">
        <v>171</v>
      </c>
      <c r="FE9723" s="86">
        <v>8.5749999999999993E-2</v>
      </c>
      <c r="FF9723" s="86">
        <v>30</v>
      </c>
      <c r="FG9723" s="86">
        <v>0</v>
      </c>
      <c r="FH9723" s="86" t="s">
        <v>427</v>
      </c>
      <c r="FI9723" s="86">
        <v>1.2005E-3</v>
      </c>
      <c r="FJ9723" s="86">
        <v>1.4657520227187446E-7</v>
      </c>
      <c r="FK9723" s="86">
        <v>6.0024999999999998E-4</v>
      </c>
      <c r="FL9723" s="86">
        <v>7.328760113593723E-8</v>
      </c>
      <c r="FM9723" s="86">
        <v>1.5434999999999995E-3</v>
      </c>
      <c r="FN9723" s="86">
        <v>1.8845383149240997E-7</v>
      </c>
    </row>
    <row r="9724" spans="98:170" x14ac:dyDescent="0.25">
      <c r="CT9724" s="86" t="s">
        <v>155</v>
      </c>
      <c r="CU9724" s="86" t="s">
        <v>710</v>
      </c>
      <c r="CV9724" s="86" t="s">
        <v>295</v>
      </c>
      <c r="CW9724" s="86">
        <v>2032</v>
      </c>
      <c r="CX9724" s="86">
        <v>8.9379522688831994E-6</v>
      </c>
      <c r="CY9724" s="86">
        <v>4.4689761344415997E-6</v>
      </c>
      <c r="CZ9724" s="86">
        <v>1.1491652917135538E-5</v>
      </c>
      <c r="DA9724" s="86">
        <v>8.360637774512962E-2</v>
      </c>
      <c r="DB9724" s="86">
        <v>3.9055083184886277E-2</v>
      </c>
      <c r="DC9724" s="86">
        <v>1.694997174106431E-3</v>
      </c>
      <c r="DD9724" s="86">
        <v>4.2856297386136902E-2</v>
      </c>
      <c r="DE9724" s="86">
        <v>0</v>
      </c>
      <c r="DF9724" s="86">
        <v>0</v>
      </c>
      <c r="DG9724" s="86">
        <v>0</v>
      </c>
      <c r="DH9724" s="86">
        <v>7.4451913943216989E-3</v>
      </c>
      <c r="DJ9724" s="86">
        <v>7.4726981366018712E-7</v>
      </c>
      <c r="DK9724" s="86">
        <v>0</v>
      </c>
      <c r="DL9724" s="86">
        <v>7.4726981366018712E-7</v>
      </c>
      <c r="DM9724" s="86">
        <v>3.7363490683009356E-7</v>
      </c>
      <c r="DN9724" s="86">
        <v>0</v>
      </c>
      <c r="DO9724" s="86">
        <v>3.7363490683009356E-7</v>
      </c>
      <c r="DP9724" s="86">
        <v>9.6077547470595447E-7</v>
      </c>
      <c r="DQ9724" s="86">
        <v>0</v>
      </c>
      <c r="DR9724" s="86">
        <v>9.6077547470595447E-7</v>
      </c>
      <c r="ER9724" s="86" t="s">
        <v>828</v>
      </c>
      <c r="ES9724" s="86" t="s">
        <v>155</v>
      </c>
      <c r="ET9724" s="86" t="s">
        <v>710</v>
      </c>
      <c r="EU9724" s="86" t="s">
        <v>287</v>
      </c>
      <c r="EV9724" s="86" t="s">
        <v>426</v>
      </c>
      <c r="EW9724" s="86" t="s">
        <v>426</v>
      </c>
      <c r="EX9724" s="86">
        <v>2030</v>
      </c>
      <c r="EY9724" s="86">
        <v>1.220951289228442E-4</v>
      </c>
      <c r="EZ9724" s="86">
        <v>0</v>
      </c>
      <c r="FA9724" s="86">
        <v>226.474885</v>
      </c>
      <c r="FB9724" s="86">
        <v>2.7651480281861315E-2</v>
      </c>
      <c r="FC9724" s="86">
        <v>2030</v>
      </c>
      <c r="FD9724" s="86" t="s">
        <v>171</v>
      </c>
      <c r="FE9724" s="86">
        <v>8.5749999999999993E-2</v>
      </c>
      <c r="FF9724" s="86">
        <v>30</v>
      </c>
      <c r="FG9724" s="86">
        <v>0</v>
      </c>
      <c r="FH9724" s="86" t="s">
        <v>427</v>
      </c>
      <c r="FI9724" s="86">
        <v>1.2005E-3</v>
      </c>
      <c r="FJ9724" s="86">
        <v>1.4657520227187446E-7</v>
      </c>
      <c r="FK9724" s="86">
        <v>6.0024999999999998E-4</v>
      </c>
      <c r="FL9724" s="86">
        <v>7.328760113593723E-8</v>
      </c>
      <c r="FM9724" s="86">
        <v>1.5434999999999995E-3</v>
      </c>
      <c r="FN9724" s="86">
        <v>1.8845383149240997E-7</v>
      </c>
    </row>
    <row r="9725" spans="98:170" x14ac:dyDescent="0.25">
      <c r="CT9725" s="86" t="s">
        <v>155</v>
      </c>
      <c r="CU9725" s="86" t="s">
        <v>710</v>
      </c>
      <c r="CV9725" s="86" t="s">
        <v>295</v>
      </c>
      <c r="CW9725" s="86">
        <v>2033</v>
      </c>
      <c r="CX9725" s="86">
        <v>8.9379522688831994E-6</v>
      </c>
      <c r="CY9725" s="86">
        <v>4.4689761344415997E-6</v>
      </c>
      <c r="CZ9725" s="86">
        <v>1.1491652917135538E-5</v>
      </c>
      <c r="DA9725" s="86">
        <v>8.7210996863310727E-2</v>
      </c>
      <c r="DB9725" s="86">
        <v>4.0679066778685241E-2</v>
      </c>
      <c r="DC9725" s="86">
        <v>1.765462770758621E-3</v>
      </c>
      <c r="DD9725" s="86">
        <v>4.4766467313866819E-2</v>
      </c>
      <c r="DE9725" s="86">
        <v>0</v>
      </c>
      <c r="DF9725" s="86">
        <v>0</v>
      </c>
      <c r="DG9725" s="86">
        <v>0</v>
      </c>
      <c r="DH9725" s="86">
        <v>7.4451913943216989E-3</v>
      </c>
      <c r="DJ9725" s="86">
        <v>7.7948772728599375E-7</v>
      </c>
      <c r="DK9725" s="86">
        <v>0</v>
      </c>
      <c r="DL9725" s="86">
        <v>7.7948772728599375E-7</v>
      </c>
      <c r="DM9725" s="86">
        <v>3.8974386364299688E-7</v>
      </c>
      <c r="DN9725" s="86">
        <v>0</v>
      </c>
      <c r="DO9725" s="86">
        <v>3.8974386364299688E-7</v>
      </c>
      <c r="DP9725" s="86">
        <v>1.0021985065105629E-6</v>
      </c>
      <c r="DQ9725" s="86">
        <v>0</v>
      </c>
      <c r="DR9725" s="86">
        <v>1.0021985065105629E-6</v>
      </c>
      <c r="ER9725" s="86" t="s">
        <v>828</v>
      </c>
      <c r="ES9725" s="86" t="s">
        <v>155</v>
      </c>
      <c r="ET9725" s="86" t="s">
        <v>710</v>
      </c>
      <c r="EU9725" s="86" t="s">
        <v>287</v>
      </c>
      <c r="EV9725" s="86" t="s">
        <v>426</v>
      </c>
      <c r="EW9725" s="86" t="s">
        <v>426</v>
      </c>
      <c r="EX9725" s="86">
        <v>2031</v>
      </c>
      <c r="EY9725" s="86">
        <v>1.220951289228442E-4</v>
      </c>
      <c r="EZ9725" s="86">
        <v>0</v>
      </c>
      <c r="FA9725" s="86">
        <v>226.474885</v>
      </c>
      <c r="FB9725" s="86">
        <v>2.7651480281861315E-2</v>
      </c>
      <c r="FC9725" s="86">
        <v>2031</v>
      </c>
      <c r="FD9725" s="86" t="s">
        <v>171</v>
      </c>
      <c r="FE9725" s="86">
        <v>8.5749999999999993E-2</v>
      </c>
      <c r="FF9725" s="86">
        <v>30</v>
      </c>
      <c r="FG9725" s="86">
        <v>0</v>
      </c>
      <c r="FH9725" s="86" t="s">
        <v>427</v>
      </c>
      <c r="FI9725" s="86">
        <v>1.2005E-3</v>
      </c>
      <c r="FJ9725" s="86">
        <v>1.4657520227187446E-7</v>
      </c>
      <c r="FK9725" s="86">
        <v>6.0024999999999998E-4</v>
      </c>
      <c r="FL9725" s="86">
        <v>7.328760113593723E-8</v>
      </c>
      <c r="FM9725" s="86">
        <v>1.5434999999999995E-3</v>
      </c>
      <c r="FN9725" s="86">
        <v>1.8845383149240997E-7</v>
      </c>
    </row>
    <row r="9726" spans="98:170" x14ac:dyDescent="0.25">
      <c r="CT9726" s="86" t="s">
        <v>155</v>
      </c>
      <c r="CU9726" s="86" t="s">
        <v>710</v>
      </c>
      <c r="CV9726" s="86" t="s">
        <v>295</v>
      </c>
      <c r="CW9726" s="86">
        <v>2034</v>
      </c>
      <c r="CX9726" s="86">
        <v>8.9379522688831994E-6</v>
      </c>
      <c r="CY9726" s="86">
        <v>4.4689761344415997E-6</v>
      </c>
      <c r="CZ9726" s="86">
        <v>1.1491652917135538E-5</v>
      </c>
      <c r="DA9726" s="86">
        <v>8.7210996863310727E-2</v>
      </c>
      <c r="DB9726" s="86">
        <v>4.0679066778685241E-2</v>
      </c>
      <c r="DC9726" s="86">
        <v>1.765462770758621E-3</v>
      </c>
      <c r="DD9726" s="86">
        <v>4.4766467313866819E-2</v>
      </c>
      <c r="DE9726" s="86">
        <v>0</v>
      </c>
      <c r="DF9726" s="86">
        <v>0</v>
      </c>
      <c r="DG9726" s="86">
        <v>0</v>
      </c>
      <c r="DH9726" s="86">
        <v>7.4451913943216989E-3</v>
      </c>
      <c r="DJ9726" s="86">
        <v>7.7948772728599375E-7</v>
      </c>
      <c r="DK9726" s="86">
        <v>0</v>
      </c>
      <c r="DL9726" s="86">
        <v>7.7948772728599375E-7</v>
      </c>
      <c r="DM9726" s="86">
        <v>3.8974386364299688E-7</v>
      </c>
      <c r="DN9726" s="86">
        <v>0</v>
      </c>
      <c r="DO9726" s="86">
        <v>3.8974386364299688E-7</v>
      </c>
      <c r="DP9726" s="86">
        <v>1.0021985065105629E-6</v>
      </c>
      <c r="DQ9726" s="86">
        <v>0</v>
      </c>
      <c r="DR9726" s="86">
        <v>1.0021985065105629E-6</v>
      </c>
      <c r="ER9726" s="86" t="s">
        <v>828</v>
      </c>
      <c r="ES9726" s="86" t="s">
        <v>155</v>
      </c>
      <c r="ET9726" s="86" t="s">
        <v>710</v>
      </c>
      <c r="EU9726" s="86" t="s">
        <v>287</v>
      </c>
      <c r="EV9726" s="86" t="s">
        <v>426</v>
      </c>
      <c r="EW9726" s="86" t="s">
        <v>426</v>
      </c>
      <c r="EX9726" s="86">
        <v>2032</v>
      </c>
      <c r="EY9726" s="86">
        <v>1.220951289228442E-4</v>
      </c>
      <c r="EZ9726" s="86">
        <v>0</v>
      </c>
      <c r="FA9726" s="86">
        <v>226.474885</v>
      </c>
      <c r="FB9726" s="86">
        <v>2.7651480281861315E-2</v>
      </c>
      <c r="FC9726" s="86">
        <v>2032</v>
      </c>
      <c r="FD9726" s="86" t="s">
        <v>171</v>
      </c>
      <c r="FE9726" s="86">
        <v>8.5749999999999993E-2</v>
      </c>
      <c r="FF9726" s="86">
        <v>30</v>
      </c>
      <c r="FG9726" s="86">
        <v>0</v>
      </c>
      <c r="FH9726" s="86" t="s">
        <v>427</v>
      </c>
      <c r="FI9726" s="86">
        <v>1.2005E-3</v>
      </c>
      <c r="FJ9726" s="86">
        <v>1.4657520227187446E-7</v>
      </c>
      <c r="FK9726" s="86">
        <v>6.0024999999999998E-4</v>
      </c>
      <c r="FL9726" s="86">
        <v>7.328760113593723E-8</v>
      </c>
      <c r="FM9726" s="86">
        <v>1.5434999999999995E-3</v>
      </c>
      <c r="FN9726" s="86">
        <v>1.8845383149240997E-7</v>
      </c>
    </row>
    <row r="9727" spans="98:170" x14ac:dyDescent="0.25">
      <c r="CT9727" s="86" t="s">
        <v>155</v>
      </c>
      <c r="CU9727" s="86" t="s">
        <v>710</v>
      </c>
      <c r="CV9727" s="86" t="s">
        <v>295</v>
      </c>
      <c r="CW9727" s="86">
        <v>2035</v>
      </c>
      <c r="CX9727" s="86">
        <v>8.9379522688831994E-6</v>
      </c>
      <c r="CY9727" s="86">
        <v>4.4689761344415997E-6</v>
      </c>
      <c r="CZ9727" s="86">
        <v>1.1491652917135538E-5</v>
      </c>
      <c r="DA9727" s="86">
        <v>8.7210996863310727E-2</v>
      </c>
      <c r="DB9727" s="86">
        <v>4.0679066778685241E-2</v>
      </c>
      <c r="DC9727" s="86">
        <v>1.765462770758621E-3</v>
      </c>
      <c r="DD9727" s="86">
        <v>4.4766467313866819E-2</v>
      </c>
      <c r="DE9727" s="86">
        <v>0</v>
      </c>
      <c r="DF9727" s="86">
        <v>0</v>
      </c>
      <c r="DG9727" s="86">
        <v>0</v>
      </c>
      <c r="DH9727" s="86">
        <v>7.4451913943216989E-3</v>
      </c>
      <c r="DJ9727" s="86">
        <v>7.7948772728599375E-7</v>
      </c>
      <c r="DK9727" s="86">
        <v>0</v>
      </c>
      <c r="DL9727" s="86">
        <v>7.7948772728599375E-7</v>
      </c>
      <c r="DM9727" s="86">
        <v>3.8974386364299688E-7</v>
      </c>
      <c r="DN9727" s="86">
        <v>0</v>
      </c>
      <c r="DO9727" s="86">
        <v>3.8974386364299688E-7</v>
      </c>
      <c r="DP9727" s="86">
        <v>1.0021985065105629E-6</v>
      </c>
      <c r="DQ9727" s="86">
        <v>0</v>
      </c>
      <c r="DR9727" s="86">
        <v>1.0021985065105629E-6</v>
      </c>
      <c r="ER9727" s="86" t="s">
        <v>828</v>
      </c>
      <c r="ES9727" s="86" t="s">
        <v>155</v>
      </c>
      <c r="ET9727" s="86" t="s">
        <v>710</v>
      </c>
      <c r="EU9727" s="86" t="s">
        <v>287</v>
      </c>
      <c r="EV9727" s="86" t="s">
        <v>426</v>
      </c>
      <c r="EW9727" s="86" t="s">
        <v>426</v>
      </c>
      <c r="EX9727" s="86">
        <v>2033</v>
      </c>
      <c r="EY9727" s="86">
        <v>1.220951289228442E-4</v>
      </c>
      <c r="EZ9727" s="86">
        <v>0</v>
      </c>
      <c r="FA9727" s="86">
        <v>226.474885</v>
      </c>
      <c r="FB9727" s="86">
        <v>2.7651480281861315E-2</v>
      </c>
      <c r="FC9727" s="86">
        <v>2033</v>
      </c>
      <c r="FD9727" s="86" t="s">
        <v>171</v>
      </c>
      <c r="FE9727" s="86">
        <v>8.5749999999999993E-2</v>
      </c>
      <c r="FF9727" s="86">
        <v>30</v>
      </c>
      <c r="FG9727" s="86">
        <v>0</v>
      </c>
      <c r="FH9727" s="86" t="s">
        <v>427</v>
      </c>
      <c r="FI9727" s="86">
        <v>1.2005E-3</v>
      </c>
      <c r="FJ9727" s="86">
        <v>1.4657520227187446E-7</v>
      </c>
      <c r="FK9727" s="86">
        <v>6.0024999999999998E-4</v>
      </c>
      <c r="FL9727" s="86">
        <v>7.328760113593723E-8</v>
      </c>
      <c r="FM9727" s="86">
        <v>1.5434999999999995E-3</v>
      </c>
      <c r="FN9727" s="86">
        <v>1.8845383149240997E-7</v>
      </c>
    </row>
    <row r="9728" spans="98:170" x14ac:dyDescent="0.25">
      <c r="CT9728" s="86" t="s">
        <v>155</v>
      </c>
      <c r="CU9728" s="86" t="s">
        <v>710</v>
      </c>
      <c r="CV9728" s="86" t="s">
        <v>295</v>
      </c>
      <c r="CW9728" s="86">
        <v>2036</v>
      </c>
      <c r="CX9728" s="86">
        <v>8.9379522688831994E-6</v>
      </c>
      <c r="CY9728" s="86">
        <v>4.4689761344415997E-6</v>
      </c>
      <c r="CZ9728" s="86">
        <v>1.1491652917135538E-5</v>
      </c>
      <c r="DA9728" s="86">
        <v>8.7210996863310727E-2</v>
      </c>
      <c r="DB9728" s="86">
        <v>4.0679066778685241E-2</v>
      </c>
      <c r="DC9728" s="86">
        <v>1.765462770758621E-3</v>
      </c>
      <c r="DD9728" s="86">
        <v>4.4766467313866819E-2</v>
      </c>
      <c r="DE9728" s="86">
        <v>0</v>
      </c>
      <c r="DF9728" s="86">
        <v>0</v>
      </c>
      <c r="DG9728" s="86">
        <v>0</v>
      </c>
      <c r="DH9728" s="86">
        <v>7.4451913943216989E-3</v>
      </c>
      <c r="DJ9728" s="86">
        <v>7.7948772728599375E-7</v>
      </c>
      <c r="DK9728" s="86">
        <v>0</v>
      </c>
      <c r="DL9728" s="86">
        <v>7.7948772728599375E-7</v>
      </c>
      <c r="DM9728" s="86">
        <v>3.8974386364299688E-7</v>
      </c>
      <c r="DN9728" s="86">
        <v>0</v>
      </c>
      <c r="DO9728" s="86">
        <v>3.8974386364299688E-7</v>
      </c>
      <c r="DP9728" s="86">
        <v>1.0021985065105629E-6</v>
      </c>
      <c r="DQ9728" s="86">
        <v>0</v>
      </c>
      <c r="DR9728" s="86">
        <v>1.0021985065105629E-6</v>
      </c>
      <c r="ER9728" s="86" t="s">
        <v>828</v>
      </c>
      <c r="ES9728" s="86" t="s">
        <v>155</v>
      </c>
      <c r="ET9728" s="86" t="s">
        <v>710</v>
      </c>
      <c r="EU9728" s="86" t="s">
        <v>287</v>
      </c>
      <c r="EV9728" s="86" t="s">
        <v>426</v>
      </c>
      <c r="EW9728" s="86" t="s">
        <v>426</v>
      </c>
      <c r="EX9728" s="86">
        <v>2034</v>
      </c>
      <c r="EY9728" s="86">
        <v>1.220951289228442E-4</v>
      </c>
      <c r="EZ9728" s="86">
        <v>0</v>
      </c>
      <c r="FA9728" s="86">
        <v>226.474885</v>
      </c>
      <c r="FB9728" s="86">
        <v>2.7651480281861315E-2</v>
      </c>
      <c r="FC9728" s="86">
        <v>2034</v>
      </c>
      <c r="FD9728" s="86" t="s">
        <v>171</v>
      </c>
      <c r="FE9728" s="86">
        <v>8.5749999999999993E-2</v>
      </c>
      <c r="FF9728" s="86">
        <v>30</v>
      </c>
      <c r="FG9728" s="86">
        <v>0</v>
      </c>
      <c r="FH9728" s="86" t="s">
        <v>427</v>
      </c>
      <c r="FI9728" s="86">
        <v>1.2005E-3</v>
      </c>
      <c r="FJ9728" s="86">
        <v>1.4657520227187446E-7</v>
      </c>
      <c r="FK9728" s="86">
        <v>6.0024999999999998E-4</v>
      </c>
      <c r="FL9728" s="86">
        <v>7.328760113593723E-8</v>
      </c>
      <c r="FM9728" s="86">
        <v>1.5434999999999995E-3</v>
      </c>
      <c r="FN9728" s="86">
        <v>1.8845383149240997E-7</v>
      </c>
    </row>
    <row r="9729" spans="98:170" x14ac:dyDescent="0.25">
      <c r="CT9729" s="86" t="s">
        <v>155</v>
      </c>
      <c r="CU9729" s="86" t="s">
        <v>710</v>
      </c>
      <c r="CV9729" s="86" t="s">
        <v>295</v>
      </c>
      <c r="CW9729" s="86">
        <v>2037</v>
      </c>
      <c r="CX9729" s="86">
        <v>8.9379522688831994E-6</v>
      </c>
      <c r="CY9729" s="86">
        <v>4.4689761344415997E-6</v>
      </c>
      <c r="CZ9729" s="86">
        <v>1.1491652917135538E-5</v>
      </c>
      <c r="DA9729" s="86">
        <v>8.7210996863310727E-2</v>
      </c>
      <c r="DB9729" s="86">
        <v>4.0679066778685241E-2</v>
      </c>
      <c r="DC9729" s="86">
        <v>1.765462770758621E-3</v>
      </c>
      <c r="DD9729" s="86">
        <v>4.4766467313866819E-2</v>
      </c>
      <c r="DE9729" s="86">
        <v>0</v>
      </c>
      <c r="DF9729" s="86">
        <v>0</v>
      </c>
      <c r="DG9729" s="86">
        <v>0</v>
      </c>
      <c r="DH9729" s="86">
        <v>7.4451913943216989E-3</v>
      </c>
      <c r="DJ9729" s="86">
        <v>7.7948772728599375E-7</v>
      </c>
      <c r="DK9729" s="86">
        <v>0</v>
      </c>
      <c r="DL9729" s="86">
        <v>7.7948772728599375E-7</v>
      </c>
      <c r="DM9729" s="86">
        <v>3.8974386364299688E-7</v>
      </c>
      <c r="DN9729" s="86">
        <v>0</v>
      </c>
      <c r="DO9729" s="86">
        <v>3.8974386364299688E-7</v>
      </c>
      <c r="DP9729" s="86">
        <v>1.0021985065105629E-6</v>
      </c>
      <c r="DQ9729" s="86">
        <v>0</v>
      </c>
      <c r="DR9729" s="86">
        <v>1.0021985065105629E-6</v>
      </c>
      <c r="ER9729" s="86" t="s">
        <v>828</v>
      </c>
      <c r="ES9729" s="86" t="s">
        <v>155</v>
      </c>
      <c r="ET9729" s="86" t="s">
        <v>710</v>
      </c>
      <c r="EU9729" s="86" t="s">
        <v>287</v>
      </c>
      <c r="EV9729" s="86" t="s">
        <v>426</v>
      </c>
      <c r="EW9729" s="86" t="s">
        <v>426</v>
      </c>
      <c r="EX9729" s="86">
        <v>2035</v>
      </c>
      <c r="EY9729" s="86">
        <v>1.220951289228442E-4</v>
      </c>
      <c r="EZ9729" s="86">
        <v>0</v>
      </c>
      <c r="FA9729" s="86">
        <v>226.474885</v>
      </c>
      <c r="FB9729" s="86">
        <v>2.7651480281861315E-2</v>
      </c>
      <c r="FC9729" s="86">
        <v>2035</v>
      </c>
      <c r="FD9729" s="86" t="s">
        <v>171</v>
      </c>
      <c r="FE9729" s="86">
        <v>8.5749999999999993E-2</v>
      </c>
      <c r="FF9729" s="86">
        <v>30</v>
      </c>
      <c r="FG9729" s="86">
        <v>0</v>
      </c>
      <c r="FH9729" s="86" t="s">
        <v>427</v>
      </c>
      <c r="FI9729" s="86">
        <v>1.2005E-3</v>
      </c>
      <c r="FJ9729" s="86">
        <v>1.4657520227187446E-7</v>
      </c>
      <c r="FK9729" s="86">
        <v>6.0024999999999998E-4</v>
      </c>
      <c r="FL9729" s="86">
        <v>7.328760113593723E-8</v>
      </c>
      <c r="FM9729" s="86">
        <v>1.5434999999999995E-3</v>
      </c>
      <c r="FN9729" s="86">
        <v>1.8845383149240997E-7</v>
      </c>
    </row>
    <row r="9730" spans="98:170" x14ac:dyDescent="0.25">
      <c r="CT9730" s="86" t="s">
        <v>155</v>
      </c>
      <c r="CU9730" s="86" t="s">
        <v>710</v>
      </c>
      <c r="CV9730" s="86" t="s">
        <v>295</v>
      </c>
      <c r="CW9730" s="86">
        <v>2038</v>
      </c>
      <c r="CX9730" s="86">
        <v>8.9379522688831994E-6</v>
      </c>
      <c r="CY9730" s="86">
        <v>4.4689761344415997E-6</v>
      </c>
      <c r="CZ9730" s="86">
        <v>1.1491652917135538E-5</v>
      </c>
      <c r="DA9730" s="86">
        <v>9.1184159449950383E-2</v>
      </c>
      <c r="DB9730" s="86">
        <v>4.2437523963863862E-2</v>
      </c>
      <c r="DC9730" s="86">
        <v>1.8417593824125501E-3</v>
      </c>
      <c r="DD9730" s="86">
        <v>4.6904876103673908E-2</v>
      </c>
      <c r="DE9730" s="86">
        <v>0</v>
      </c>
      <c r="DF9730" s="86">
        <v>0</v>
      </c>
      <c r="DG9730" s="86">
        <v>0</v>
      </c>
      <c r="DH9730" s="86">
        <v>7.4451913943216989E-3</v>
      </c>
      <c r="DJ9730" s="86">
        <v>8.1499966484189144E-7</v>
      </c>
      <c r="DK9730" s="86">
        <v>0</v>
      </c>
      <c r="DL9730" s="86">
        <v>8.1499966484189144E-7</v>
      </c>
      <c r="DM9730" s="86">
        <v>4.0749983242094572E-7</v>
      </c>
      <c r="DN9730" s="86">
        <v>0</v>
      </c>
      <c r="DO9730" s="86">
        <v>4.0749983242094572E-7</v>
      </c>
      <c r="DP9730" s="86">
        <v>1.0478567119395744E-6</v>
      </c>
      <c r="DQ9730" s="86">
        <v>0</v>
      </c>
      <c r="DR9730" s="86">
        <v>1.0478567119395744E-6</v>
      </c>
      <c r="ER9730" s="86" t="s">
        <v>828</v>
      </c>
      <c r="ES9730" s="86" t="s">
        <v>155</v>
      </c>
      <c r="ET9730" s="86" t="s">
        <v>710</v>
      </c>
      <c r="EU9730" s="86" t="s">
        <v>287</v>
      </c>
      <c r="EV9730" s="86" t="s">
        <v>426</v>
      </c>
      <c r="EW9730" s="86" t="s">
        <v>426</v>
      </c>
      <c r="EX9730" s="86">
        <v>2036</v>
      </c>
      <c r="EY9730" s="86">
        <v>1.220951289228442E-4</v>
      </c>
      <c r="EZ9730" s="86">
        <v>0</v>
      </c>
      <c r="FA9730" s="86">
        <v>226.474885</v>
      </c>
      <c r="FB9730" s="86">
        <v>2.7651480281861315E-2</v>
      </c>
      <c r="FC9730" s="86">
        <v>2036</v>
      </c>
      <c r="FD9730" s="86" t="s">
        <v>171</v>
      </c>
      <c r="FE9730" s="86">
        <v>8.5749999999999993E-2</v>
      </c>
      <c r="FF9730" s="86">
        <v>30</v>
      </c>
      <c r="FG9730" s="86">
        <v>0</v>
      </c>
      <c r="FH9730" s="86" t="s">
        <v>427</v>
      </c>
      <c r="FI9730" s="86">
        <v>1.2005E-3</v>
      </c>
      <c r="FJ9730" s="86">
        <v>1.4657520227187446E-7</v>
      </c>
      <c r="FK9730" s="86">
        <v>6.0024999999999998E-4</v>
      </c>
      <c r="FL9730" s="86">
        <v>7.328760113593723E-8</v>
      </c>
      <c r="FM9730" s="86">
        <v>1.5434999999999995E-3</v>
      </c>
      <c r="FN9730" s="86">
        <v>1.8845383149240997E-7</v>
      </c>
    </row>
    <row r="9731" spans="98:170" x14ac:dyDescent="0.25">
      <c r="CT9731" s="86" t="s">
        <v>155</v>
      </c>
      <c r="CU9731" s="86" t="s">
        <v>710</v>
      </c>
      <c r="CV9731" s="86" t="s">
        <v>295</v>
      </c>
      <c r="CW9731" s="86">
        <v>2039</v>
      </c>
      <c r="CX9731" s="86">
        <v>8.9379522688831994E-6</v>
      </c>
      <c r="CY9731" s="86">
        <v>4.4689761344415997E-6</v>
      </c>
      <c r="CZ9731" s="86">
        <v>1.1491652917135538E-5</v>
      </c>
      <c r="DA9731" s="86">
        <v>9.1184159449950383E-2</v>
      </c>
      <c r="DB9731" s="86">
        <v>4.2437523963863862E-2</v>
      </c>
      <c r="DC9731" s="86">
        <v>1.8417593824125501E-3</v>
      </c>
      <c r="DD9731" s="86">
        <v>4.6904876103673908E-2</v>
      </c>
      <c r="DE9731" s="86">
        <v>0</v>
      </c>
      <c r="DF9731" s="86">
        <v>0</v>
      </c>
      <c r="DG9731" s="86">
        <v>0</v>
      </c>
      <c r="DH9731" s="86">
        <v>7.4451913943216989E-3</v>
      </c>
      <c r="DJ9731" s="86">
        <v>8.1499966484189144E-7</v>
      </c>
      <c r="DK9731" s="86">
        <v>0</v>
      </c>
      <c r="DL9731" s="86">
        <v>8.1499966484189144E-7</v>
      </c>
      <c r="DM9731" s="86">
        <v>4.0749983242094572E-7</v>
      </c>
      <c r="DN9731" s="86">
        <v>0</v>
      </c>
      <c r="DO9731" s="86">
        <v>4.0749983242094572E-7</v>
      </c>
      <c r="DP9731" s="86">
        <v>1.0478567119395744E-6</v>
      </c>
      <c r="DQ9731" s="86">
        <v>0</v>
      </c>
      <c r="DR9731" s="86">
        <v>1.0478567119395744E-6</v>
      </c>
      <c r="ER9731" s="86" t="s">
        <v>828</v>
      </c>
      <c r="ES9731" s="86" t="s">
        <v>155</v>
      </c>
      <c r="ET9731" s="86" t="s">
        <v>710</v>
      </c>
      <c r="EU9731" s="86" t="s">
        <v>287</v>
      </c>
      <c r="EV9731" s="86" t="s">
        <v>426</v>
      </c>
      <c r="EW9731" s="86" t="s">
        <v>426</v>
      </c>
      <c r="EX9731" s="86">
        <v>2037</v>
      </c>
      <c r="EY9731" s="86">
        <v>1.220951289228442E-4</v>
      </c>
      <c r="EZ9731" s="86">
        <v>0</v>
      </c>
      <c r="FA9731" s="86">
        <v>226.474885</v>
      </c>
      <c r="FB9731" s="86">
        <v>2.7651480281861315E-2</v>
      </c>
      <c r="FC9731" s="86">
        <v>2037</v>
      </c>
      <c r="FD9731" s="86" t="s">
        <v>171</v>
      </c>
      <c r="FE9731" s="86">
        <v>8.5749999999999993E-2</v>
      </c>
      <c r="FF9731" s="86">
        <v>30</v>
      </c>
      <c r="FG9731" s="86">
        <v>0</v>
      </c>
      <c r="FH9731" s="86" t="s">
        <v>427</v>
      </c>
      <c r="FI9731" s="86">
        <v>1.2005E-3</v>
      </c>
      <c r="FJ9731" s="86">
        <v>1.4657520227187446E-7</v>
      </c>
      <c r="FK9731" s="86">
        <v>6.0024999999999998E-4</v>
      </c>
      <c r="FL9731" s="86">
        <v>7.328760113593723E-8</v>
      </c>
      <c r="FM9731" s="86">
        <v>1.5434999999999995E-3</v>
      </c>
      <c r="FN9731" s="86">
        <v>1.8845383149240997E-7</v>
      </c>
    </row>
    <row r="9732" spans="98:170" x14ac:dyDescent="0.25">
      <c r="CT9732" s="86" t="s">
        <v>155</v>
      </c>
      <c r="CU9732" s="86" t="s">
        <v>710</v>
      </c>
      <c r="CV9732" s="86" t="s">
        <v>295</v>
      </c>
      <c r="CW9732" s="86">
        <v>2040</v>
      </c>
      <c r="CX9732" s="86">
        <v>8.9379522688831994E-6</v>
      </c>
      <c r="CY9732" s="86">
        <v>4.4689761344415997E-6</v>
      </c>
      <c r="CZ9732" s="86">
        <v>1.1491652917135538E-5</v>
      </c>
      <c r="DA9732" s="86">
        <v>9.1184159449950383E-2</v>
      </c>
      <c r="DB9732" s="86">
        <v>4.2437523963863862E-2</v>
      </c>
      <c r="DC9732" s="86">
        <v>1.8417593824125501E-3</v>
      </c>
      <c r="DD9732" s="86">
        <v>4.6904876103673908E-2</v>
      </c>
      <c r="DE9732" s="86">
        <v>0</v>
      </c>
      <c r="DF9732" s="86">
        <v>0</v>
      </c>
      <c r="DG9732" s="86">
        <v>0</v>
      </c>
      <c r="DH9732" s="86">
        <v>7.4451913943216989E-3</v>
      </c>
      <c r="DJ9732" s="86">
        <v>8.1499966484189144E-7</v>
      </c>
      <c r="DK9732" s="86">
        <v>0</v>
      </c>
      <c r="DL9732" s="86">
        <v>8.1499966484189144E-7</v>
      </c>
      <c r="DM9732" s="86">
        <v>4.0749983242094572E-7</v>
      </c>
      <c r="DN9732" s="86">
        <v>0</v>
      </c>
      <c r="DO9732" s="86">
        <v>4.0749983242094572E-7</v>
      </c>
      <c r="DP9732" s="86">
        <v>1.0478567119395744E-6</v>
      </c>
      <c r="DQ9732" s="86">
        <v>0</v>
      </c>
      <c r="DR9732" s="86">
        <v>1.0478567119395744E-6</v>
      </c>
      <c r="ER9732" s="86" t="s">
        <v>828</v>
      </c>
      <c r="ES9732" s="86" t="s">
        <v>155</v>
      </c>
      <c r="ET9732" s="86" t="s">
        <v>710</v>
      </c>
      <c r="EU9732" s="86" t="s">
        <v>287</v>
      </c>
      <c r="EV9732" s="86" t="s">
        <v>426</v>
      </c>
      <c r="EW9732" s="86" t="s">
        <v>426</v>
      </c>
      <c r="EX9732" s="86">
        <v>2038</v>
      </c>
      <c r="EY9732" s="86">
        <v>1.220951289228442E-4</v>
      </c>
      <c r="EZ9732" s="86">
        <v>0</v>
      </c>
      <c r="FA9732" s="86">
        <v>226.474885</v>
      </c>
      <c r="FB9732" s="86">
        <v>2.7651480281861315E-2</v>
      </c>
      <c r="FC9732" s="86">
        <v>2038</v>
      </c>
      <c r="FD9732" s="86" t="s">
        <v>171</v>
      </c>
      <c r="FE9732" s="86">
        <v>8.5749999999999993E-2</v>
      </c>
      <c r="FF9732" s="86">
        <v>30</v>
      </c>
      <c r="FG9732" s="86">
        <v>0</v>
      </c>
      <c r="FH9732" s="86" t="s">
        <v>427</v>
      </c>
      <c r="FI9732" s="86">
        <v>1.2005E-3</v>
      </c>
      <c r="FJ9732" s="86">
        <v>1.4657520227187446E-7</v>
      </c>
      <c r="FK9732" s="86">
        <v>6.0024999999999998E-4</v>
      </c>
      <c r="FL9732" s="86">
        <v>7.328760113593723E-8</v>
      </c>
      <c r="FM9732" s="86">
        <v>1.5434999999999995E-3</v>
      </c>
      <c r="FN9732" s="86">
        <v>1.8845383149240997E-7</v>
      </c>
    </row>
    <row r="9733" spans="98:170" x14ac:dyDescent="0.25">
      <c r="CT9733" s="86" t="s">
        <v>155</v>
      </c>
      <c r="CU9733" s="86" t="s">
        <v>710</v>
      </c>
      <c r="CV9733" s="86" t="s">
        <v>295</v>
      </c>
      <c r="CW9733" s="86">
        <v>2041</v>
      </c>
      <c r="CX9733" s="86">
        <v>8.9379522688831994E-6</v>
      </c>
      <c r="CY9733" s="86">
        <v>4.4689761344415997E-6</v>
      </c>
      <c r="CZ9733" s="86">
        <v>1.1491652917135538E-5</v>
      </c>
      <c r="DA9733" s="86">
        <v>9.1184159449950383E-2</v>
      </c>
      <c r="DB9733" s="86">
        <v>4.2437523963863862E-2</v>
      </c>
      <c r="DC9733" s="86">
        <v>1.8417593824125501E-3</v>
      </c>
      <c r="DD9733" s="86">
        <v>4.6904876103673908E-2</v>
      </c>
      <c r="DE9733" s="86">
        <v>0</v>
      </c>
      <c r="DF9733" s="86">
        <v>0</v>
      </c>
      <c r="DG9733" s="86">
        <v>0</v>
      </c>
      <c r="DH9733" s="86">
        <v>7.4451913943216989E-3</v>
      </c>
      <c r="DJ9733" s="86">
        <v>8.1499966484189144E-7</v>
      </c>
      <c r="DK9733" s="86">
        <v>0</v>
      </c>
      <c r="DL9733" s="86">
        <v>8.1499966484189144E-7</v>
      </c>
      <c r="DM9733" s="86">
        <v>4.0749983242094572E-7</v>
      </c>
      <c r="DN9733" s="86">
        <v>0</v>
      </c>
      <c r="DO9733" s="86">
        <v>4.0749983242094572E-7</v>
      </c>
      <c r="DP9733" s="86">
        <v>1.0478567119395744E-6</v>
      </c>
      <c r="DQ9733" s="86">
        <v>0</v>
      </c>
      <c r="DR9733" s="86">
        <v>1.0478567119395744E-6</v>
      </c>
      <c r="ER9733" s="86" t="s">
        <v>828</v>
      </c>
      <c r="ES9733" s="86" t="s">
        <v>155</v>
      </c>
      <c r="ET9733" s="86" t="s">
        <v>710</v>
      </c>
      <c r="EU9733" s="86" t="s">
        <v>287</v>
      </c>
      <c r="EV9733" s="86" t="s">
        <v>426</v>
      </c>
      <c r="EW9733" s="86" t="s">
        <v>426</v>
      </c>
      <c r="EX9733" s="86">
        <v>2039</v>
      </c>
      <c r="EY9733" s="86">
        <v>1.220951289228442E-4</v>
      </c>
      <c r="EZ9733" s="86">
        <v>0</v>
      </c>
      <c r="FA9733" s="86">
        <v>226.474885</v>
      </c>
      <c r="FB9733" s="86">
        <v>2.7651480281861315E-2</v>
      </c>
      <c r="FC9733" s="86">
        <v>2039</v>
      </c>
      <c r="FD9733" s="86" t="s">
        <v>171</v>
      </c>
      <c r="FE9733" s="86">
        <v>8.5749999999999993E-2</v>
      </c>
      <c r="FF9733" s="86">
        <v>30</v>
      </c>
      <c r="FG9733" s="86">
        <v>0</v>
      </c>
      <c r="FH9733" s="86" t="s">
        <v>427</v>
      </c>
      <c r="FI9733" s="86">
        <v>1.2005E-3</v>
      </c>
      <c r="FJ9733" s="86">
        <v>1.4657520227187446E-7</v>
      </c>
      <c r="FK9733" s="86">
        <v>6.0024999999999998E-4</v>
      </c>
      <c r="FL9733" s="86">
        <v>7.328760113593723E-8</v>
      </c>
      <c r="FM9733" s="86">
        <v>1.5434999999999995E-3</v>
      </c>
      <c r="FN9733" s="86">
        <v>1.8845383149240997E-7</v>
      </c>
    </row>
    <row r="9734" spans="98:170" x14ac:dyDescent="0.25">
      <c r="CT9734" s="86" t="s">
        <v>155</v>
      </c>
      <c r="CU9734" s="86" t="s">
        <v>710</v>
      </c>
      <c r="CV9734" s="86" t="s">
        <v>295</v>
      </c>
      <c r="CW9734" s="86">
        <v>2042</v>
      </c>
      <c r="CX9734" s="86">
        <v>8.9379522688831994E-6</v>
      </c>
      <c r="CY9734" s="86">
        <v>4.4689761344415997E-6</v>
      </c>
      <c r="CZ9734" s="86">
        <v>1.1491652917135538E-5</v>
      </c>
      <c r="DA9734" s="86">
        <v>9.1184159449950383E-2</v>
      </c>
      <c r="DB9734" s="86">
        <v>4.2437523963863862E-2</v>
      </c>
      <c r="DC9734" s="86">
        <v>1.8417593824125501E-3</v>
      </c>
      <c r="DD9734" s="86">
        <v>4.6904876103673908E-2</v>
      </c>
      <c r="DE9734" s="86">
        <v>0</v>
      </c>
      <c r="DF9734" s="86">
        <v>0</v>
      </c>
      <c r="DG9734" s="86">
        <v>0</v>
      </c>
      <c r="DH9734" s="86">
        <v>7.4451913943216989E-3</v>
      </c>
      <c r="DJ9734" s="86">
        <v>8.1499966484189144E-7</v>
      </c>
      <c r="DK9734" s="86">
        <v>0</v>
      </c>
      <c r="DL9734" s="86">
        <v>8.1499966484189144E-7</v>
      </c>
      <c r="DM9734" s="86">
        <v>4.0749983242094572E-7</v>
      </c>
      <c r="DN9734" s="86">
        <v>0</v>
      </c>
      <c r="DO9734" s="86">
        <v>4.0749983242094572E-7</v>
      </c>
      <c r="DP9734" s="86">
        <v>1.0478567119395744E-6</v>
      </c>
      <c r="DQ9734" s="86">
        <v>0</v>
      </c>
      <c r="DR9734" s="86">
        <v>1.0478567119395744E-6</v>
      </c>
      <c r="ER9734" s="86" t="s">
        <v>828</v>
      </c>
      <c r="ES9734" s="86" t="s">
        <v>155</v>
      </c>
      <c r="ET9734" s="86" t="s">
        <v>710</v>
      </c>
      <c r="EU9734" s="86" t="s">
        <v>287</v>
      </c>
      <c r="EV9734" s="86" t="s">
        <v>426</v>
      </c>
      <c r="EW9734" s="86" t="s">
        <v>426</v>
      </c>
      <c r="EX9734" s="86">
        <v>2040</v>
      </c>
      <c r="EY9734" s="86">
        <v>1.220951289228442E-4</v>
      </c>
      <c r="EZ9734" s="86">
        <v>0</v>
      </c>
      <c r="FA9734" s="86">
        <v>226.474885</v>
      </c>
      <c r="FB9734" s="86">
        <v>2.7651480281861315E-2</v>
      </c>
      <c r="FC9734" s="86">
        <v>2040</v>
      </c>
      <c r="FD9734" s="86" t="s">
        <v>171</v>
      </c>
      <c r="FE9734" s="86">
        <v>8.5749999999999993E-2</v>
      </c>
      <c r="FF9734" s="86">
        <v>30</v>
      </c>
      <c r="FG9734" s="86">
        <v>0</v>
      </c>
      <c r="FH9734" s="86" t="s">
        <v>427</v>
      </c>
      <c r="FI9734" s="86">
        <v>1.2005E-3</v>
      </c>
      <c r="FJ9734" s="86">
        <v>1.4657520227187446E-7</v>
      </c>
      <c r="FK9734" s="86">
        <v>6.0024999999999998E-4</v>
      </c>
      <c r="FL9734" s="86">
        <v>7.328760113593723E-8</v>
      </c>
      <c r="FM9734" s="86">
        <v>1.5434999999999995E-3</v>
      </c>
      <c r="FN9734" s="86">
        <v>1.8845383149240997E-7</v>
      </c>
    </row>
    <row r="9735" spans="98:170" x14ac:dyDescent="0.25">
      <c r="CT9735" s="86" t="s">
        <v>155</v>
      </c>
      <c r="CU9735" s="86" t="s">
        <v>710</v>
      </c>
      <c r="CV9735" s="86" t="s">
        <v>295</v>
      </c>
      <c r="CW9735" s="86">
        <v>2043</v>
      </c>
      <c r="CX9735" s="86">
        <v>8.9379522688831994E-6</v>
      </c>
      <c r="CY9735" s="86">
        <v>4.4689761344415997E-6</v>
      </c>
      <c r="CZ9735" s="86">
        <v>1.1491652917135538E-5</v>
      </c>
      <c r="DA9735" s="86">
        <v>9.548565384264196E-2</v>
      </c>
      <c r="DB9735" s="86">
        <v>4.4305976361134862E-2</v>
      </c>
      <c r="DC9735" s="86">
        <v>1.9228236886888639E-3</v>
      </c>
      <c r="DD9735" s="86">
        <v>4.9256853792818182E-2</v>
      </c>
      <c r="DE9735" s="86">
        <v>0</v>
      </c>
      <c r="DF9735" s="86">
        <v>0</v>
      </c>
      <c r="DG9735" s="86">
        <v>0</v>
      </c>
      <c r="DH9735" s="86">
        <v>7.4451913943216989E-3</v>
      </c>
      <c r="DJ9735" s="86">
        <v>8.5344621640863749E-7</v>
      </c>
      <c r="DK9735" s="86">
        <v>0</v>
      </c>
      <c r="DL9735" s="86">
        <v>8.5344621640863749E-7</v>
      </c>
      <c r="DM9735" s="86">
        <v>4.2672310820431874E-7</v>
      </c>
      <c r="DN9735" s="86">
        <v>0</v>
      </c>
      <c r="DO9735" s="86">
        <v>4.2672310820431874E-7</v>
      </c>
      <c r="DP9735" s="86">
        <v>1.0972879925253907E-6</v>
      </c>
      <c r="DQ9735" s="86">
        <v>0</v>
      </c>
      <c r="DR9735" s="86">
        <v>1.0972879925253907E-6</v>
      </c>
      <c r="ER9735" s="86" t="s">
        <v>828</v>
      </c>
      <c r="ES9735" s="86" t="s">
        <v>155</v>
      </c>
      <c r="ET9735" s="86" t="s">
        <v>710</v>
      </c>
      <c r="EU9735" s="86" t="s">
        <v>287</v>
      </c>
      <c r="EV9735" s="86" t="s">
        <v>426</v>
      </c>
      <c r="EW9735" s="86" t="s">
        <v>426</v>
      </c>
      <c r="EX9735" s="86">
        <v>2041</v>
      </c>
      <c r="EY9735" s="86">
        <v>1.220951289228442E-4</v>
      </c>
      <c r="EZ9735" s="86">
        <v>0</v>
      </c>
      <c r="FA9735" s="86">
        <v>226.474885</v>
      </c>
      <c r="FB9735" s="86">
        <v>2.7651480281861315E-2</v>
      </c>
      <c r="FC9735" s="86">
        <v>2041</v>
      </c>
      <c r="FD9735" s="86" t="s">
        <v>171</v>
      </c>
      <c r="FE9735" s="86">
        <v>8.5749999999999993E-2</v>
      </c>
      <c r="FF9735" s="86">
        <v>30</v>
      </c>
      <c r="FG9735" s="86">
        <v>0</v>
      </c>
      <c r="FH9735" s="86" t="s">
        <v>427</v>
      </c>
      <c r="FI9735" s="86">
        <v>1.2005E-3</v>
      </c>
      <c r="FJ9735" s="86">
        <v>1.4657520227187446E-7</v>
      </c>
      <c r="FK9735" s="86">
        <v>6.0024999999999998E-4</v>
      </c>
      <c r="FL9735" s="86">
        <v>7.328760113593723E-8</v>
      </c>
      <c r="FM9735" s="86">
        <v>1.5434999999999995E-3</v>
      </c>
      <c r="FN9735" s="86">
        <v>1.8845383149240997E-7</v>
      </c>
    </row>
    <row r="9736" spans="98:170" x14ac:dyDescent="0.25">
      <c r="CT9736" s="86" t="s">
        <v>155</v>
      </c>
      <c r="CU9736" s="86" t="s">
        <v>710</v>
      </c>
      <c r="CV9736" s="86" t="s">
        <v>295</v>
      </c>
      <c r="CW9736" s="86">
        <v>2044</v>
      </c>
      <c r="CX9736" s="86">
        <v>8.9379522688831994E-6</v>
      </c>
      <c r="CY9736" s="86">
        <v>4.4689761344415997E-6</v>
      </c>
      <c r="CZ9736" s="86">
        <v>1.1491652917135538E-5</v>
      </c>
      <c r="DA9736" s="86">
        <v>9.548565384264196E-2</v>
      </c>
      <c r="DB9736" s="86">
        <v>4.4305976361134862E-2</v>
      </c>
      <c r="DC9736" s="86">
        <v>1.9228236886888639E-3</v>
      </c>
      <c r="DD9736" s="86">
        <v>4.9256853792818182E-2</v>
      </c>
      <c r="DE9736" s="86">
        <v>0</v>
      </c>
      <c r="DF9736" s="86">
        <v>0</v>
      </c>
      <c r="DG9736" s="86">
        <v>0</v>
      </c>
      <c r="DH9736" s="86">
        <v>7.4451913943216989E-3</v>
      </c>
      <c r="DJ9736" s="86">
        <v>8.5344621640863749E-7</v>
      </c>
      <c r="DK9736" s="86">
        <v>0</v>
      </c>
      <c r="DL9736" s="86">
        <v>8.5344621640863749E-7</v>
      </c>
      <c r="DM9736" s="86">
        <v>4.2672310820431874E-7</v>
      </c>
      <c r="DN9736" s="86">
        <v>0</v>
      </c>
      <c r="DO9736" s="86">
        <v>4.2672310820431874E-7</v>
      </c>
      <c r="DP9736" s="86">
        <v>1.0972879925253907E-6</v>
      </c>
      <c r="DQ9736" s="86">
        <v>0</v>
      </c>
      <c r="DR9736" s="86">
        <v>1.0972879925253907E-6</v>
      </c>
      <c r="ER9736" s="86" t="s">
        <v>828</v>
      </c>
      <c r="ES9736" s="86" t="s">
        <v>155</v>
      </c>
      <c r="ET9736" s="86" t="s">
        <v>710</v>
      </c>
      <c r="EU9736" s="86" t="s">
        <v>287</v>
      </c>
      <c r="EV9736" s="86" t="s">
        <v>426</v>
      </c>
      <c r="EW9736" s="86" t="s">
        <v>426</v>
      </c>
      <c r="EX9736" s="86">
        <v>2042</v>
      </c>
      <c r="EY9736" s="86">
        <v>1.220951289228442E-4</v>
      </c>
      <c r="EZ9736" s="86">
        <v>0</v>
      </c>
      <c r="FA9736" s="86">
        <v>226.474885</v>
      </c>
      <c r="FB9736" s="86">
        <v>2.7651480281861315E-2</v>
      </c>
      <c r="FC9736" s="86">
        <v>2042</v>
      </c>
      <c r="FD9736" s="86" t="s">
        <v>171</v>
      </c>
      <c r="FE9736" s="86">
        <v>8.5749999999999993E-2</v>
      </c>
      <c r="FF9736" s="86">
        <v>30</v>
      </c>
      <c r="FG9736" s="86">
        <v>0</v>
      </c>
      <c r="FH9736" s="86" t="s">
        <v>427</v>
      </c>
      <c r="FI9736" s="86">
        <v>1.2005E-3</v>
      </c>
      <c r="FJ9736" s="86">
        <v>1.4657520227187446E-7</v>
      </c>
      <c r="FK9736" s="86">
        <v>6.0024999999999998E-4</v>
      </c>
      <c r="FL9736" s="86">
        <v>7.328760113593723E-8</v>
      </c>
      <c r="FM9736" s="86">
        <v>1.5434999999999995E-3</v>
      </c>
      <c r="FN9736" s="86">
        <v>1.8845383149240997E-7</v>
      </c>
    </row>
    <row r="9737" spans="98:170" x14ac:dyDescent="0.25">
      <c r="CT9737" s="86" t="s">
        <v>155</v>
      </c>
      <c r="CU9737" s="86" t="s">
        <v>710</v>
      </c>
      <c r="CV9737" s="86" t="s">
        <v>295</v>
      </c>
      <c r="CW9737" s="86">
        <v>2045</v>
      </c>
      <c r="CX9737" s="86">
        <v>8.9379522688831994E-6</v>
      </c>
      <c r="CY9737" s="86">
        <v>4.4689761344415997E-6</v>
      </c>
      <c r="CZ9737" s="86">
        <v>1.1491652917135538E-5</v>
      </c>
      <c r="DA9737" s="86">
        <v>9.548565384264196E-2</v>
      </c>
      <c r="DB9737" s="86">
        <v>4.4305976361134862E-2</v>
      </c>
      <c r="DC9737" s="86">
        <v>1.9228236886888639E-3</v>
      </c>
      <c r="DD9737" s="86">
        <v>4.9256853792818182E-2</v>
      </c>
      <c r="DE9737" s="86">
        <v>0</v>
      </c>
      <c r="DF9737" s="86">
        <v>0</v>
      </c>
      <c r="DG9737" s="86">
        <v>0</v>
      </c>
      <c r="DH9737" s="86">
        <v>7.4451913943216989E-3</v>
      </c>
      <c r="DJ9737" s="86">
        <v>8.5344621640863749E-7</v>
      </c>
      <c r="DK9737" s="86">
        <v>0</v>
      </c>
      <c r="DL9737" s="86">
        <v>8.5344621640863749E-7</v>
      </c>
      <c r="DM9737" s="86">
        <v>4.2672310820431874E-7</v>
      </c>
      <c r="DN9737" s="86">
        <v>0</v>
      </c>
      <c r="DO9737" s="86">
        <v>4.2672310820431874E-7</v>
      </c>
      <c r="DP9737" s="86">
        <v>1.0972879925253907E-6</v>
      </c>
      <c r="DQ9737" s="86">
        <v>0</v>
      </c>
      <c r="DR9737" s="86">
        <v>1.0972879925253907E-6</v>
      </c>
      <c r="ER9737" s="86" t="s">
        <v>828</v>
      </c>
      <c r="ES9737" s="86" t="s">
        <v>155</v>
      </c>
      <c r="ET9737" s="86" t="s">
        <v>710</v>
      </c>
      <c r="EU9737" s="86" t="s">
        <v>287</v>
      </c>
      <c r="EV9737" s="86" t="s">
        <v>426</v>
      </c>
      <c r="EW9737" s="86" t="s">
        <v>426</v>
      </c>
      <c r="EX9737" s="86">
        <v>2043</v>
      </c>
      <c r="EY9737" s="86">
        <v>1.220951289228442E-4</v>
      </c>
      <c r="EZ9737" s="86">
        <v>0</v>
      </c>
      <c r="FA9737" s="86">
        <v>226.474885</v>
      </c>
      <c r="FB9737" s="86">
        <v>2.7651480281861315E-2</v>
      </c>
      <c r="FC9737" s="86">
        <v>2043</v>
      </c>
      <c r="FD9737" s="86" t="s">
        <v>171</v>
      </c>
      <c r="FE9737" s="86">
        <v>8.5749999999999993E-2</v>
      </c>
      <c r="FF9737" s="86">
        <v>30</v>
      </c>
      <c r="FG9737" s="86">
        <v>0</v>
      </c>
      <c r="FH9737" s="86" t="s">
        <v>427</v>
      </c>
      <c r="FI9737" s="86">
        <v>1.2005E-3</v>
      </c>
      <c r="FJ9737" s="86">
        <v>1.4657520227187446E-7</v>
      </c>
      <c r="FK9737" s="86">
        <v>6.0024999999999998E-4</v>
      </c>
      <c r="FL9737" s="86">
        <v>7.328760113593723E-8</v>
      </c>
      <c r="FM9737" s="86">
        <v>1.5434999999999995E-3</v>
      </c>
      <c r="FN9737" s="86">
        <v>1.8845383149240997E-7</v>
      </c>
    </row>
    <row r="9738" spans="98:170" x14ac:dyDescent="0.25">
      <c r="CT9738" s="86" t="s">
        <v>155</v>
      </c>
      <c r="CU9738" s="86" t="s">
        <v>710</v>
      </c>
      <c r="CV9738" s="86" t="s">
        <v>295</v>
      </c>
      <c r="CW9738" s="86">
        <v>2046</v>
      </c>
      <c r="CX9738" s="86">
        <v>8.9379522688831994E-6</v>
      </c>
      <c r="CY9738" s="86">
        <v>4.4689761344415997E-6</v>
      </c>
      <c r="CZ9738" s="86">
        <v>1.1491652917135538E-5</v>
      </c>
      <c r="DA9738" s="86">
        <v>9.548565384264196E-2</v>
      </c>
      <c r="DB9738" s="86">
        <v>4.4305976361134862E-2</v>
      </c>
      <c r="DC9738" s="86">
        <v>1.9228236886888639E-3</v>
      </c>
      <c r="DD9738" s="86">
        <v>4.9256853792818182E-2</v>
      </c>
      <c r="DE9738" s="86">
        <v>0</v>
      </c>
      <c r="DF9738" s="86">
        <v>0</v>
      </c>
      <c r="DG9738" s="86">
        <v>0</v>
      </c>
      <c r="DH9738" s="86">
        <v>7.4451913943216989E-3</v>
      </c>
      <c r="DJ9738" s="86">
        <v>8.5344621640863749E-7</v>
      </c>
      <c r="DK9738" s="86">
        <v>0</v>
      </c>
      <c r="DL9738" s="86">
        <v>8.5344621640863749E-7</v>
      </c>
      <c r="DM9738" s="86">
        <v>4.2672310820431874E-7</v>
      </c>
      <c r="DN9738" s="86">
        <v>0</v>
      </c>
      <c r="DO9738" s="86">
        <v>4.2672310820431874E-7</v>
      </c>
      <c r="DP9738" s="86">
        <v>1.0972879925253907E-6</v>
      </c>
      <c r="DQ9738" s="86">
        <v>0</v>
      </c>
      <c r="DR9738" s="86">
        <v>1.0972879925253907E-6</v>
      </c>
      <c r="ER9738" s="86" t="s">
        <v>828</v>
      </c>
      <c r="ES9738" s="86" t="s">
        <v>155</v>
      </c>
      <c r="ET9738" s="86" t="s">
        <v>710</v>
      </c>
      <c r="EU9738" s="86" t="s">
        <v>287</v>
      </c>
      <c r="EV9738" s="86" t="s">
        <v>426</v>
      </c>
      <c r="EW9738" s="86" t="s">
        <v>426</v>
      </c>
      <c r="EX9738" s="86">
        <v>2044</v>
      </c>
      <c r="EY9738" s="86">
        <v>1.220951289228442E-4</v>
      </c>
      <c r="EZ9738" s="86">
        <v>0</v>
      </c>
      <c r="FA9738" s="86">
        <v>226.474885</v>
      </c>
      <c r="FB9738" s="86">
        <v>2.7651480281861315E-2</v>
      </c>
      <c r="FC9738" s="86">
        <v>2044</v>
      </c>
      <c r="FD9738" s="86" t="s">
        <v>171</v>
      </c>
      <c r="FE9738" s="86">
        <v>8.5749999999999993E-2</v>
      </c>
      <c r="FF9738" s="86">
        <v>30</v>
      </c>
      <c r="FG9738" s="86">
        <v>0</v>
      </c>
      <c r="FH9738" s="86" t="s">
        <v>427</v>
      </c>
      <c r="FI9738" s="86">
        <v>1.2005E-3</v>
      </c>
      <c r="FJ9738" s="86">
        <v>1.4657520227187446E-7</v>
      </c>
      <c r="FK9738" s="86">
        <v>6.0024999999999998E-4</v>
      </c>
      <c r="FL9738" s="86">
        <v>7.328760113593723E-8</v>
      </c>
      <c r="FM9738" s="86">
        <v>1.5434999999999995E-3</v>
      </c>
      <c r="FN9738" s="86">
        <v>1.8845383149240997E-7</v>
      </c>
    </row>
    <row r="9739" spans="98:170" x14ac:dyDescent="0.25">
      <c r="CT9739" s="86" t="s">
        <v>155</v>
      </c>
      <c r="CU9739" s="86" t="s">
        <v>710</v>
      </c>
      <c r="CV9739" s="86" t="s">
        <v>295</v>
      </c>
      <c r="CW9739" s="86">
        <v>2047</v>
      </c>
      <c r="CX9739" s="86">
        <v>8.9379522688831994E-6</v>
      </c>
      <c r="CY9739" s="86">
        <v>4.4689761344415997E-6</v>
      </c>
      <c r="CZ9739" s="86">
        <v>1.1491652917135538E-5</v>
      </c>
      <c r="DA9739" s="86">
        <v>9.548565384264196E-2</v>
      </c>
      <c r="DB9739" s="86">
        <v>4.4305976361134862E-2</v>
      </c>
      <c r="DC9739" s="86">
        <v>1.9228236886888639E-3</v>
      </c>
      <c r="DD9739" s="86">
        <v>4.9256853792818182E-2</v>
      </c>
      <c r="DE9739" s="86">
        <v>0</v>
      </c>
      <c r="DF9739" s="86">
        <v>0</v>
      </c>
      <c r="DG9739" s="86">
        <v>0</v>
      </c>
      <c r="DH9739" s="86">
        <v>7.4451913943216989E-3</v>
      </c>
      <c r="DJ9739" s="86">
        <v>8.5344621640863749E-7</v>
      </c>
      <c r="DK9739" s="86">
        <v>0</v>
      </c>
      <c r="DL9739" s="86">
        <v>8.5344621640863749E-7</v>
      </c>
      <c r="DM9739" s="86">
        <v>4.2672310820431874E-7</v>
      </c>
      <c r="DN9739" s="86">
        <v>0</v>
      </c>
      <c r="DO9739" s="86">
        <v>4.2672310820431874E-7</v>
      </c>
      <c r="DP9739" s="86">
        <v>1.0972879925253907E-6</v>
      </c>
      <c r="DQ9739" s="86">
        <v>0</v>
      </c>
      <c r="DR9739" s="86">
        <v>1.0972879925253907E-6</v>
      </c>
      <c r="ER9739" s="86" t="s">
        <v>828</v>
      </c>
      <c r="ES9739" s="86" t="s">
        <v>155</v>
      </c>
      <c r="ET9739" s="86" t="s">
        <v>710</v>
      </c>
      <c r="EU9739" s="86" t="s">
        <v>287</v>
      </c>
      <c r="EV9739" s="86" t="s">
        <v>426</v>
      </c>
      <c r="EW9739" s="86" t="s">
        <v>426</v>
      </c>
      <c r="EX9739" s="86">
        <v>2045</v>
      </c>
      <c r="EY9739" s="86">
        <v>1.220951289228442E-4</v>
      </c>
      <c r="EZ9739" s="86">
        <v>0</v>
      </c>
      <c r="FA9739" s="86">
        <v>226.474885</v>
      </c>
      <c r="FB9739" s="86">
        <v>2.7651480281861315E-2</v>
      </c>
      <c r="FC9739" s="86">
        <v>2045</v>
      </c>
      <c r="FD9739" s="86" t="s">
        <v>171</v>
      </c>
      <c r="FE9739" s="86">
        <v>8.5749999999999993E-2</v>
      </c>
      <c r="FF9739" s="86">
        <v>30</v>
      </c>
      <c r="FG9739" s="86">
        <v>0</v>
      </c>
      <c r="FH9739" s="86" t="s">
        <v>427</v>
      </c>
      <c r="FI9739" s="86">
        <v>1.2005E-3</v>
      </c>
      <c r="FJ9739" s="86">
        <v>1.4657520227187446E-7</v>
      </c>
      <c r="FK9739" s="86">
        <v>6.0024999999999998E-4</v>
      </c>
      <c r="FL9739" s="86">
        <v>7.328760113593723E-8</v>
      </c>
      <c r="FM9739" s="86">
        <v>1.5434999999999995E-3</v>
      </c>
      <c r="FN9739" s="86">
        <v>1.8845383149240997E-7</v>
      </c>
    </row>
    <row r="9740" spans="98:170" x14ac:dyDescent="0.25">
      <c r="CT9740" s="86" t="s">
        <v>155</v>
      </c>
      <c r="CU9740" s="86" t="s">
        <v>710</v>
      </c>
      <c r="CV9740" s="86" t="s">
        <v>295</v>
      </c>
      <c r="CW9740" s="86">
        <v>2048</v>
      </c>
      <c r="CX9740" s="86">
        <v>8.9379522688831994E-6</v>
      </c>
      <c r="CY9740" s="86">
        <v>4.4689761344415997E-6</v>
      </c>
      <c r="CZ9740" s="86">
        <v>1.1491652917135538E-5</v>
      </c>
      <c r="DA9740" s="86">
        <v>0.1000716957393589</v>
      </c>
      <c r="DB9740" s="86">
        <v>4.6259840575669349E-2</v>
      </c>
      <c r="DC9740" s="86">
        <v>2.007587869967924E-3</v>
      </c>
      <c r="DD9740" s="86">
        <v>5.1804267293721659E-2</v>
      </c>
      <c r="DE9740" s="86">
        <v>0</v>
      </c>
      <c r="DF9740" s="86">
        <v>0</v>
      </c>
      <c r="DG9740" s="86">
        <v>0</v>
      </c>
      <c r="DH9740" s="86">
        <v>7.4451913943216989E-3</v>
      </c>
      <c r="DJ9740" s="86">
        <v>8.9443603998459209E-7</v>
      </c>
      <c r="DK9740" s="86">
        <v>0</v>
      </c>
      <c r="DL9740" s="86">
        <v>8.9443603998459209E-7</v>
      </c>
      <c r="DM9740" s="86">
        <v>4.4721801999229604E-7</v>
      </c>
      <c r="DN9740" s="86">
        <v>0</v>
      </c>
      <c r="DO9740" s="86">
        <v>4.4721801999229604E-7</v>
      </c>
      <c r="DP9740" s="86">
        <v>1.1499891942659035E-6</v>
      </c>
      <c r="DQ9740" s="86">
        <v>0</v>
      </c>
      <c r="DR9740" s="86">
        <v>1.1499891942659035E-6</v>
      </c>
      <c r="ER9740" s="86" t="s">
        <v>828</v>
      </c>
      <c r="ES9740" s="86" t="s">
        <v>155</v>
      </c>
      <c r="ET9740" s="86" t="s">
        <v>710</v>
      </c>
      <c r="EU9740" s="86" t="s">
        <v>287</v>
      </c>
      <c r="EV9740" s="86" t="s">
        <v>426</v>
      </c>
      <c r="EW9740" s="86" t="s">
        <v>426</v>
      </c>
      <c r="EX9740" s="86">
        <v>2046</v>
      </c>
      <c r="EY9740" s="86">
        <v>1.220951289228442E-4</v>
      </c>
      <c r="EZ9740" s="86">
        <v>0</v>
      </c>
      <c r="FA9740" s="86">
        <v>226.474885</v>
      </c>
      <c r="FB9740" s="86">
        <v>2.7651480281861315E-2</v>
      </c>
      <c r="FC9740" s="86">
        <v>2046</v>
      </c>
      <c r="FD9740" s="86" t="s">
        <v>171</v>
      </c>
      <c r="FE9740" s="86">
        <v>8.5749999999999993E-2</v>
      </c>
      <c r="FF9740" s="86">
        <v>30</v>
      </c>
      <c r="FG9740" s="86">
        <v>0</v>
      </c>
      <c r="FH9740" s="86" t="s">
        <v>427</v>
      </c>
      <c r="FI9740" s="86">
        <v>1.2005E-3</v>
      </c>
      <c r="FJ9740" s="86">
        <v>1.4657520227187446E-7</v>
      </c>
      <c r="FK9740" s="86">
        <v>6.0024999999999998E-4</v>
      </c>
      <c r="FL9740" s="86">
        <v>7.328760113593723E-8</v>
      </c>
      <c r="FM9740" s="86">
        <v>1.5434999999999995E-3</v>
      </c>
      <c r="FN9740" s="86">
        <v>1.8845383149240997E-7</v>
      </c>
    </row>
    <row r="9741" spans="98:170" x14ac:dyDescent="0.25">
      <c r="CT9741" s="86" t="s">
        <v>155</v>
      </c>
      <c r="CU9741" s="86" t="s">
        <v>710</v>
      </c>
      <c r="CV9741" s="86" t="s">
        <v>295</v>
      </c>
      <c r="CW9741" s="86">
        <v>2049</v>
      </c>
      <c r="CX9741" s="86">
        <v>8.9379522688831994E-6</v>
      </c>
      <c r="CY9741" s="86">
        <v>4.4689761344415997E-6</v>
      </c>
      <c r="CZ9741" s="86">
        <v>1.1491652917135538E-5</v>
      </c>
      <c r="DA9741" s="86">
        <v>0.1000716957393589</v>
      </c>
      <c r="DB9741" s="86">
        <v>4.6259840575669349E-2</v>
      </c>
      <c r="DC9741" s="86">
        <v>2.007587869967924E-3</v>
      </c>
      <c r="DD9741" s="86">
        <v>5.1804267293721659E-2</v>
      </c>
      <c r="DE9741" s="86">
        <v>0</v>
      </c>
      <c r="DF9741" s="86">
        <v>0</v>
      </c>
      <c r="DG9741" s="86">
        <v>0</v>
      </c>
      <c r="DH9741" s="86">
        <v>7.4451913943216989E-3</v>
      </c>
      <c r="DJ9741" s="86">
        <v>8.9443603998459209E-7</v>
      </c>
      <c r="DK9741" s="86">
        <v>0</v>
      </c>
      <c r="DL9741" s="86">
        <v>8.9443603998459209E-7</v>
      </c>
      <c r="DM9741" s="86">
        <v>4.4721801999229604E-7</v>
      </c>
      <c r="DN9741" s="86">
        <v>0</v>
      </c>
      <c r="DO9741" s="86">
        <v>4.4721801999229604E-7</v>
      </c>
      <c r="DP9741" s="86">
        <v>1.1499891942659035E-6</v>
      </c>
      <c r="DQ9741" s="86">
        <v>0</v>
      </c>
      <c r="DR9741" s="86">
        <v>1.1499891942659035E-6</v>
      </c>
      <c r="ER9741" s="86" t="s">
        <v>828</v>
      </c>
      <c r="ES9741" s="86" t="s">
        <v>155</v>
      </c>
      <c r="ET9741" s="86" t="s">
        <v>710</v>
      </c>
      <c r="EU9741" s="86" t="s">
        <v>287</v>
      </c>
      <c r="EV9741" s="86" t="s">
        <v>426</v>
      </c>
      <c r="EW9741" s="86" t="s">
        <v>426</v>
      </c>
      <c r="EX9741" s="86">
        <v>2047</v>
      </c>
      <c r="EY9741" s="86">
        <v>1.220951289228442E-4</v>
      </c>
      <c r="EZ9741" s="86">
        <v>0</v>
      </c>
      <c r="FA9741" s="86">
        <v>226.474885</v>
      </c>
      <c r="FB9741" s="86">
        <v>2.7651480281861315E-2</v>
      </c>
      <c r="FC9741" s="86">
        <v>2047</v>
      </c>
      <c r="FD9741" s="86" t="s">
        <v>171</v>
      </c>
      <c r="FE9741" s="86">
        <v>8.5749999999999993E-2</v>
      </c>
      <c r="FF9741" s="86">
        <v>30</v>
      </c>
      <c r="FG9741" s="86">
        <v>0</v>
      </c>
      <c r="FH9741" s="86" t="s">
        <v>427</v>
      </c>
      <c r="FI9741" s="86">
        <v>1.2005E-3</v>
      </c>
      <c r="FJ9741" s="86">
        <v>1.4657520227187446E-7</v>
      </c>
      <c r="FK9741" s="86">
        <v>6.0024999999999998E-4</v>
      </c>
      <c r="FL9741" s="86">
        <v>7.328760113593723E-8</v>
      </c>
      <c r="FM9741" s="86">
        <v>1.5434999999999995E-3</v>
      </c>
      <c r="FN9741" s="86">
        <v>1.8845383149240997E-7</v>
      </c>
    </row>
    <row r="9742" spans="98:170" x14ac:dyDescent="0.25">
      <c r="CT9742" s="86" t="s">
        <v>155</v>
      </c>
      <c r="CU9742" s="86" t="s">
        <v>710</v>
      </c>
      <c r="CV9742" s="86" t="s">
        <v>295</v>
      </c>
      <c r="CW9742" s="86">
        <v>2050</v>
      </c>
      <c r="CX9742" s="86">
        <v>0</v>
      </c>
      <c r="CY9742" s="86">
        <v>4.4689761344415997E-6</v>
      </c>
      <c r="CZ9742" s="86">
        <v>1.1491652917135538E-5</v>
      </c>
      <c r="DA9742" s="86">
        <v>0.1000716957393589</v>
      </c>
      <c r="DB9742" s="86">
        <v>4.6259840575669349E-2</v>
      </c>
      <c r="DC9742" s="86">
        <v>2.007587869967924E-3</v>
      </c>
      <c r="DD9742" s="86">
        <v>5.1804267293721659E-2</v>
      </c>
      <c r="DE9742" s="86">
        <v>0</v>
      </c>
      <c r="DF9742" s="86">
        <v>0</v>
      </c>
      <c r="DG9742" s="86">
        <v>0</v>
      </c>
      <c r="DH9742" s="86">
        <v>7.4451913943216989E-3</v>
      </c>
      <c r="DJ9742" s="86">
        <v>0</v>
      </c>
      <c r="DK9742" s="86">
        <v>0</v>
      </c>
      <c r="DL9742" s="86">
        <v>0</v>
      </c>
      <c r="DM9742" s="86">
        <v>4.4721801999229604E-7</v>
      </c>
      <c r="DN9742" s="86">
        <v>0</v>
      </c>
      <c r="DO9742" s="86">
        <v>4.4721801999229604E-7</v>
      </c>
      <c r="DP9742" s="86">
        <v>1.1499891942659035E-6</v>
      </c>
      <c r="DQ9742" s="86">
        <v>0</v>
      </c>
      <c r="DR9742" s="86">
        <v>1.1499891942659035E-6</v>
      </c>
      <c r="ER9742" s="86" t="s">
        <v>828</v>
      </c>
      <c r="ES9742" s="86" t="s">
        <v>155</v>
      </c>
      <c r="ET9742" s="86" t="s">
        <v>710</v>
      </c>
      <c r="EU9742" s="86" t="s">
        <v>287</v>
      </c>
      <c r="EV9742" s="86" t="s">
        <v>426</v>
      </c>
      <c r="EW9742" s="86" t="s">
        <v>426</v>
      </c>
      <c r="EX9742" s="86">
        <v>2048</v>
      </c>
      <c r="EY9742" s="86">
        <v>1.220951289228442E-4</v>
      </c>
      <c r="EZ9742" s="86">
        <v>0</v>
      </c>
      <c r="FA9742" s="86">
        <v>226.474885</v>
      </c>
      <c r="FB9742" s="86">
        <v>2.7651480281861315E-2</v>
      </c>
      <c r="FC9742" s="86">
        <v>2048</v>
      </c>
      <c r="FD9742" s="86" t="s">
        <v>171</v>
      </c>
      <c r="FE9742" s="86">
        <v>8.5749999999999993E-2</v>
      </c>
      <c r="FF9742" s="86">
        <v>30</v>
      </c>
      <c r="FG9742" s="86">
        <v>0</v>
      </c>
      <c r="FH9742" s="86" t="s">
        <v>427</v>
      </c>
      <c r="FI9742" s="86">
        <v>1.2005E-3</v>
      </c>
      <c r="FJ9742" s="86">
        <v>1.4657520227187446E-7</v>
      </c>
      <c r="FK9742" s="86">
        <v>6.0024999999999998E-4</v>
      </c>
      <c r="FL9742" s="86">
        <v>7.328760113593723E-8</v>
      </c>
      <c r="FM9742" s="86">
        <v>1.5434999999999995E-3</v>
      </c>
      <c r="FN9742" s="86">
        <v>1.8845383149240997E-7</v>
      </c>
    </row>
    <row r="9743" spans="98:170" x14ac:dyDescent="0.25">
      <c r="CT9743" s="86" t="s">
        <v>155</v>
      </c>
      <c r="CU9743" s="86" t="s">
        <v>710</v>
      </c>
      <c r="CV9743" s="86" t="s">
        <v>295</v>
      </c>
      <c r="CW9743" s="86">
        <v>2051</v>
      </c>
      <c r="CX9743" s="86">
        <v>0</v>
      </c>
      <c r="CY9743" s="86">
        <v>0</v>
      </c>
      <c r="CZ9743" s="86">
        <v>1.1491652917135538E-5</v>
      </c>
      <c r="DA9743" s="86">
        <v>0.1000716957393589</v>
      </c>
      <c r="DB9743" s="86">
        <v>4.6259840575669349E-2</v>
      </c>
      <c r="DC9743" s="86">
        <v>2.007587869967924E-3</v>
      </c>
      <c r="DD9743" s="86">
        <v>5.1804267293721659E-2</v>
      </c>
      <c r="DE9743" s="86">
        <v>0</v>
      </c>
      <c r="DF9743" s="86">
        <v>0</v>
      </c>
      <c r="DG9743" s="86">
        <v>0</v>
      </c>
      <c r="DH9743" s="86">
        <v>7.4451913943216989E-3</v>
      </c>
      <c r="DJ9743" s="86">
        <v>0</v>
      </c>
      <c r="DK9743" s="86">
        <v>0</v>
      </c>
      <c r="DL9743" s="86">
        <v>0</v>
      </c>
      <c r="DM9743" s="86">
        <v>0</v>
      </c>
      <c r="DN9743" s="86">
        <v>0</v>
      </c>
      <c r="DO9743" s="86">
        <v>0</v>
      </c>
      <c r="DP9743" s="86">
        <v>1.1499891942659035E-6</v>
      </c>
      <c r="DQ9743" s="86">
        <v>0</v>
      </c>
      <c r="DR9743" s="86">
        <v>1.1499891942659035E-6</v>
      </c>
      <c r="ER9743" s="86" t="s">
        <v>828</v>
      </c>
      <c r="ES9743" s="86" t="s">
        <v>155</v>
      </c>
      <c r="ET9743" s="86" t="s">
        <v>710</v>
      </c>
      <c r="EU9743" s="86" t="s">
        <v>287</v>
      </c>
      <c r="EV9743" s="86" t="s">
        <v>426</v>
      </c>
      <c r="EW9743" s="86" t="s">
        <v>426</v>
      </c>
      <c r="EX9743" s="86">
        <v>2049</v>
      </c>
      <c r="EY9743" s="86">
        <v>1.220951289228442E-4</v>
      </c>
      <c r="EZ9743" s="86">
        <v>0</v>
      </c>
      <c r="FA9743" s="86">
        <v>226.474885</v>
      </c>
      <c r="FB9743" s="86">
        <v>2.7651480281861315E-2</v>
      </c>
      <c r="FC9743" s="86">
        <v>2049</v>
      </c>
      <c r="FD9743" s="86" t="s">
        <v>171</v>
      </c>
      <c r="FE9743" s="86">
        <v>8.5749999999999993E-2</v>
      </c>
      <c r="FF9743" s="86">
        <v>30</v>
      </c>
      <c r="FG9743" s="86">
        <v>0</v>
      </c>
      <c r="FH9743" s="86" t="s">
        <v>427</v>
      </c>
      <c r="FI9743" s="86">
        <v>1.2005E-3</v>
      </c>
      <c r="FJ9743" s="86">
        <v>1.4657520227187446E-7</v>
      </c>
      <c r="FK9743" s="86">
        <v>6.0024999999999998E-4</v>
      </c>
      <c r="FL9743" s="86">
        <v>7.328760113593723E-8</v>
      </c>
      <c r="FM9743" s="86">
        <v>1.5434999999999995E-3</v>
      </c>
      <c r="FN9743" s="86">
        <v>1.8845383149240997E-7</v>
      </c>
    </row>
    <row r="9744" spans="98:170" x14ac:dyDescent="0.25">
      <c r="CT9744" s="86" t="s">
        <v>155</v>
      </c>
      <c r="CU9744" s="86" t="s">
        <v>710</v>
      </c>
      <c r="CV9744" s="86" t="s">
        <v>287</v>
      </c>
      <c r="CW9744" s="86">
        <v>2020</v>
      </c>
      <c r="CX9744" s="86">
        <v>1.4657520227187446E-7</v>
      </c>
      <c r="CY9744" s="86">
        <v>0</v>
      </c>
      <c r="CZ9744" s="86">
        <v>0</v>
      </c>
      <c r="DA9744" s="86">
        <v>14146.13064133256</v>
      </c>
      <c r="DB9744" s="86">
        <v>222.2294216278311</v>
      </c>
      <c r="DC9744" s="86">
        <v>8585.7228092479672</v>
      </c>
      <c r="DD9744" s="86">
        <v>5338.1784104567596</v>
      </c>
      <c r="DE9744" s="86">
        <v>0</v>
      </c>
      <c r="DF9744" s="86">
        <v>0</v>
      </c>
      <c r="DG9744" s="86">
        <v>0</v>
      </c>
      <c r="DH9744" s="86">
        <v>1.220951289228442E-4</v>
      </c>
      <c r="DJ9744" s="86">
        <v>2.073471960117681E-3</v>
      </c>
      <c r="DK9744" s="86">
        <v>0</v>
      </c>
      <c r="DL9744" s="86">
        <v>2.073471960117681E-3</v>
      </c>
      <c r="DM9744" s="86">
        <v>0</v>
      </c>
      <c r="DN9744" s="86">
        <v>0</v>
      </c>
      <c r="DO9744" s="86">
        <v>0</v>
      </c>
      <c r="DP9744" s="86">
        <v>0</v>
      </c>
      <c r="DQ9744" s="86">
        <v>0</v>
      </c>
      <c r="DR9744" s="86">
        <v>0</v>
      </c>
      <c r="ER9744" s="86" t="s">
        <v>828</v>
      </c>
      <c r="ES9744" s="86" t="s">
        <v>155</v>
      </c>
      <c r="ET9744" s="86" t="s">
        <v>710</v>
      </c>
      <c r="EU9744" s="86" t="s">
        <v>287</v>
      </c>
      <c r="EV9744" s="86" t="s">
        <v>426</v>
      </c>
      <c r="EW9744" s="86" t="s">
        <v>426</v>
      </c>
      <c r="EX9744" s="86">
        <v>2050</v>
      </c>
      <c r="EY9744" s="86">
        <v>1.220951289228442E-4</v>
      </c>
      <c r="EZ9744" s="86">
        <v>0</v>
      </c>
      <c r="FA9744" s="86">
        <v>226.474885</v>
      </c>
      <c r="FB9744" s="86">
        <v>2.7651480281861315E-2</v>
      </c>
      <c r="FC9744" s="86">
        <v>2050</v>
      </c>
      <c r="FD9744" s="86" t="s">
        <v>171</v>
      </c>
      <c r="FE9744" s="86">
        <v>8.5749999999999993E-2</v>
      </c>
      <c r="FF9744" s="86">
        <v>30</v>
      </c>
      <c r="FG9744" s="86">
        <v>0</v>
      </c>
      <c r="FH9744" s="86" t="s">
        <v>427</v>
      </c>
      <c r="FI9744" s="86">
        <v>0</v>
      </c>
      <c r="FJ9744" s="86">
        <v>0</v>
      </c>
      <c r="FK9744" s="86">
        <v>6.0024999999999998E-4</v>
      </c>
      <c r="FL9744" s="86">
        <v>7.328760113593723E-8</v>
      </c>
      <c r="FM9744" s="86">
        <v>1.5434999999999995E-3</v>
      </c>
      <c r="FN9744" s="86">
        <v>1.8845383149240997E-7</v>
      </c>
    </row>
    <row r="9745" spans="98:170" x14ac:dyDescent="0.25">
      <c r="CT9745" s="86" t="s">
        <v>155</v>
      </c>
      <c r="CU9745" s="86" t="s">
        <v>710</v>
      </c>
      <c r="CV9745" s="86" t="s">
        <v>287</v>
      </c>
      <c r="CW9745" s="86">
        <v>2021</v>
      </c>
      <c r="CX9745" s="86">
        <v>1.4657520227187446E-7</v>
      </c>
      <c r="CY9745" s="86">
        <v>7.328760113593723E-8</v>
      </c>
      <c r="CZ9745" s="86">
        <v>0</v>
      </c>
      <c r="DA9745" s="86">
        <v>14146.13064133256</v>
      </c>
      <c r="DB9745" s="86">
        <v>222.2294216278311</v>
      </c>
      <c r="DC9745" s="86">
        <v>8585.7228092479672</v>
      </c>
      <c r="DD9745" s="86">
        <v>5338.1784104567596</v>
      </c>
      <c r="DE9745" s="86">
        <v>0</v>
      </c>
      <c r="DF9745" s="86">
        <v>0</v>
      </c>
      <c r="DG9745" s="86">
        <v>0</v>
      </c>
      <c r="DH9745" s="86">
        <v>1.220951289228442E-4</v>
      </c>
      <c r="DJ9745" s="86">
        <v>2.073471960117681E-3</v>
      </c>
      <c r="DK9745" s="86">
        <v>0</v>
      </c>
      <c r="DL9745" s="86">
        <v>2.073471960117681E-3</v>
      </c>
      <c r="DM9745" s="86">
        <v>1.0367359800588405E-3</v>
      </c>
      <c r="DN9745" s="86">
        <v>0</v>
      </c>
      <c r="DO9745" s="86">
        <v>1.0367359800588405E-3</v>
      </c>
      <c r="DP9745" s="86">
        <v>0</v>
      </c>
      <c r="DQ9745" s="86">
        <v>0</v>
      </c>
      <c r="DR9745" s="86">
        <v>0</v>
      </c>
      <c r="ER9745" s="86" t="s">
        <v>828</v>
      </c>
      <c r="ES9745" s="86" t="s">
        <v>155</v>
      </c>
      <c r="ET9745" s="86" t="s">
        <v>710</v>
      </c>
      <c r="EU9745" s="86" t="s">
        <v>287</v>
      </c>
      <c r="EV9745" s="86" t="s">
        <v>426</v>
      </c>
      <c r="EW9745" s="86" t="s">
        <v>426</v>
      </c>
      <c r="EX9745" s="86">
        <v>2051</v>
      </c>
      <c r="EY9745" s="86">
        <v>1.220951289228442E-4</v>
      </c>
      <c r="EZ9745" s="86">
        <v>0</v>
      </c>
      <c r="FA9745" s="86">
        <v>226.474885</v>
      </c>
      <c r="FB9745" s="86">
        <v>2.7651480281861315E-2</v>
      </c>
      <c r="FC9745" s="86">
        <v>2051</v>
      </c>
      <c r="FD9745" s="86" t="s">
        <v>171</v>
      </c>
      <c r="FE9745" s="86">
        <v>8.5749999999999993E-2</v>
      </c>
      <c r="FF9745" s="86">
        <v>30</v>
      </c>
      <c r="FG9745" s="86">
        <v>0</v>
      </c>
      <c r="FH9745" s="86" t="s">
        <v>427</v>
      </c>
      <c r="FI9745" s="86">
        <v>0</v>
      </c>
      <c r="FJ9745" s="86">
        <v>0</v>
      </c>
      <c r="FK9745" s="86">
        <v>0</v>
      </c>
      <c r="FL9745" s="86">
        <v>0</v>
      </c>
      <c r="FM9745" s="86">
        <v>1.5434999999999995E-3</v>
      </c>
      <c r="FN9745" s="86">
        <v>1.8845383149240997E-7</v>
      </c>
    </row>
    <row r="9746" spans="98:170" x14ac:dyDescent="0.25">
      <c r="CT9746" s="86" t="s">
        <v>155</v>
      </c>
      <c r="CU9746" s="86" t="s">
        <v>710</v>
      </c>
      <c r="CV9746" s="86" t="s">
        <v>287</v>
      </c>
      <c r="CW9746" s="86">
        <v>2022</v>
      </c>
      <c r="CX9746" s="86">
        <v>1.4657520227187446E-7</v>
      </c>
      <c r="CY9746" s="86">
        <v>7.328760113593723E-8</v>
      </c>
      <c r="CZ9746" s="86">
        <v>1.8845383149240997E-7</v>
      </c>
      <c r="DA9746" s="86">
        <v>14146.13064133256</v>
      </c>
      <c r="DB9746" s="86">
        <v>222.2294216278311</v>
      </c>
      <c r="DC9746" s="86">
        <v>8585.7228092479672</v>
      </c>
      <c r="DD9746" s="86">
        <v>5338.1784104567596</v>
      </c>
      <c r="DE9746" s="86">
        <v>0</v>
      </c>
      <c r="DF9746" s="86">
        <v>0</v>
      </c>
      <c r="DG9746" s="86">
        <v>0</v>
      </c>
      <c r="DH9746" s="86">
        <v>1.220951289228442E-4</v>
      </c>
      <c r="DJ9746" s="86">
        <v>2.073471960117681E-3</v>
      </c>
      <c r="DK9746" s="86">
        <v>0</v>
      </c>
      <c r="DL9746" s="86">
        <v>2.073471960117681E-3</v>
      </c>
      <c r="DM9746" s="86">
        <v>1.0367359800588405E-3</v>
      </c>
      <c r="DN9746" s="86">
        <v>0</v>
      </c>
      <c r="DO9746" s="86">
        <v>1.0367359800588405E-3</v>
      </c>
      <c r="DP9746" s="86">
        <v>2.6658925201513035E-3</v>
      </c>
      <c r="DQ9746" s="86">
        <v>0</v>
      </c>
      <c r="DR9746" s="86">
        <v>2.6658925201513035E-3</v>
      </c>
      <c r="ER9746" s="86" t="s">
        <v>828</v>
      </c>
      <c r="ES9746" s="86" t="s">
        <v>155</v>
      </c>
      <c r="ET9746" s="86" t="s">
        <v>710</v>
      </c>
      <c r="EU9746" s="86" t="s">
        <v>289</v>
      </c>
      <c r="EV9746" s="86" t="s">
        <v>426</v>
      </c>
      <c r="EW9746" s="86" t="s">
        <v>426</v>
      </c>
      <c r="EX9746" s="86">
        <v>2021</v>
      </c>
      <c r="EY9746" s="86">
        <v>1.6476633121136151E-5</v>
      </c>
      <c r="EZ9746" s="86">
        <v>0</v>
      </c>
      <c r="FA9746" s="86">
        <v>226.474885</v>
      </c>
      <c r="FB9746" s="86">
        <v>3.7315435912965008E-3</v>
      </c>
      <c r="FC9746" s="86">
        <v>2021</v>
      </c>
      <c r="FD9746" s="86" t="s">
        <v>171</v>
      </c>
      <c r="FE9746" s="86">
        <v>8.5749999999999993E-2</v>
      </c>
      <c r="FF9746" s="86">
        <v>30</v>
      </c>
      <c r="FG9746" s="86">
        <v>0</v>
      </c>
      <c r="FH9746" s="86" t="s">
        <v>427</v>
      </c>
      <c r="FI9746" s="86">
        <v>1.2005E-3</v>
      </c>
      <c r="FJ9746" s="86">
        <v>1.9780198061923948E-8</v>
      </c>
      <c r="FK9746" s="86">
        <v>6.0024999999999998E-4</v>
      </c>
      <c r="FL9746" s="86">
        <v>9.8900990309619739E-9</v>
      </c>
      <c r="FM9746" s="86">
        <v>0</v>
      </c>
      <c r="FN9746" s="86">
        <v>0</v>
      </c>
    </row>
    <row r="9747" spans="98:170" x14ac:dyDescent="0.25">
      <c r="CT9747" s="86" t="s">
        <v>155</v>
      </c>
      <c r="CU9747" s="86" t="s">
        <v>710</v>
      </c>
      <c r="CV9747" s="86" t="s">
        <v>287</v>
      </c>
      <c r="CW9747" s="86">
        <v>2023</v>
      </c>
      <c r="CX9747" s="86">
        <v>1.4657520227187446E-7</v>
      </c>
      <c r="CY9747" s="86">
        <v>7.328760113593723E-8</v>
      </c>
      <c r="CZ9747" s="86">
        <v>1.8845383149240997E-7</v>
      </c>
      <c r="DA9747" s="86">
        <v>14664.637556436661</v>
      </c>
      <c r="DB9747" s="86">
        <v>233.23007680793981</v>
      </c>
      <c r="DC9747" s="86">
        <v>8896.5159934286166</v>
      </c>
      <c r="DD9747" s="86">
        <v>5534.8914862001066</v>
      </c>
      <c r="DE9747" s="86">
        <v>0</v>
      </c>
      <c r="DF9747" s="86">
        <v>0</v>
      </c>
      <c r="DG9747" s="86">
        <v>0</v>
      </c>
      <c r="DH9747" s="86">
        <v>1.220951289228442E-4</v>
      </c>
      <c r="DJ9747" s="86">
        <v>2.1494722160784302E-3</v>
      </c>
      <c r="DK9747" s="86">
        <v>0</v>
      </c>
      <c r="DL9747" s="86">
        <v>2.1494722160784302E-3</v>
      </c>
      <c r="DM9747" s="86">
        <v>1.0747361080392151E-3</v>
      </c>
      <c r="DN9747" s="86">
        <v>0</v>
      </c>
      <c r="DO9747" s="86">
        <v>1.0747361080392151E-3</v>
      </c>
      <c r="DP9747" s="86">
        <v>2.7636071349579814E-3</v>
      </c>
      <c r="DQ9747" s="86">
        <v>0</v>
      </c>
      <c r="DR9747" s="86">
        <v>2.7636071349579814E-3</v>
      </c>
      <c r="ER9747" s="86" t="s">
        <v>828</v>
      </c>
      <c r="ES9747" s="86" t="s">
        <v>155</v>
      </c>
      <c r="ET9747" s="86" t="s">
        <v>710</v>
      </c>
      <c r="EU9747" s="86" t="s">
        <v>289</v>
      </c>
      <c r="EV9747" s="86" t="s">
        <v>426</v>
      </c>
      <c r="EW9747" s="86" t="s">
        <v>426</v>
      </c>
      <c r="EX9747" s="86">
        <v>2022</v>
      </c>
      <c r="EY9747" s="86">
        <v>1.6476633121136151E-5</v>
      </c>
      <c r="EZ9747" s="86">
        <v>0</v>
      </c>
      <c r="FA9747" s="86">
        <v>226.474885</v>
      </c>
      <c r="FB9747" s="86">
        <v>3.7315435912965008E-3</v>
      </c>
      <c r="FC9747" s="86">
        <v>2022</v>
      </c>
      <c r="FD9747" s="86" t="s">
        <v>171</v>
      </c>
      <c r="FE9747" s="86">
        <v>8.5749999999999993E-2</v>
      </c>
      <c r="FF9747" s="86">
        <v>30</v>
      </c>
      <c r="FG9747" s="86">
        <v>0</v>
      </c>
      <c r="FH9747" s="86" t="s">
        <v>427</v>
      </c>
      <c r="FI9747" s="86">
        <v>1.2005E-3</v>
      </c>
      <c r="FJ9747" s="86">
        <v>1.9780198061923948E-8</v>
      </c>
      <c r="FK9747" s="86">
        <v>6.0024999999999998E-4</v>
      </c>
      <c r="FL9747" s="86">
        <v>9.8900990309619739E-9</v>
      </c>
      <c r="FM9747" s="86">
        <v>1.5434999999999995E-3</v>
      </c>
      <c r="FN9747" s="86">
        <v>2.5431683222473641E-8</v>
      </c>
    </row>
    <row r="9748" spans="98:170" x14ac:dyDescent="0.25">
      <c r="CT9748" s="86" t="s">
        <v>155</v>
      </c>
      <c r="CU9748" s="86" t="s">
        <v>710</v>
      </c>
      <c r="CV9748" s="86" t="s">
        <v>287</v>
      </c>
      <c r="CW9748" s="86">
        <v>2024</v>
      </c>
      <c r="CX9748" s="86">
        <v>1.4657520227187446E-7</v>
      </c>
      <c r="CY9748" s="86">
        <v>7.328760113593723E-8</v>
      </c>
      <c r="CZ9748" s="86">
        <v>1.8845383149240997E-7</v>
      </c>
      <c r="DA9748" s="86">
        <v>14664.637556436661</v>
      </c>
      <c r="DB9748" s="86">
        <v>233.23007680793981</v>
      </c>
      <c r="DC9748" s="86">
        <v>8896.5159934286166</v>
      </c>
      <c r="DD9748" s="86">
        <v>5534.8914862001066</v>
      </c>
      <c r="DE9748" s="86">
        <v>0</v>
      </c>
      <c r="DF9748" s="86">
        <v>0</v>
      </c>
      <c r="DG9748" s="86">
        <v>0</v>
      </c>
      <c r="DH9748" s="86">
        <v>1.220951289228442E-4</v>
      </c>
      <c r="DJ9748" s="86">
        <v>2.1494722160784302E-3</v>
      </c>
      <c r="DK9748" s="86">
        <v>0</v>
      </c>
      <c r="DL9748" s="86">
        <v>2.1494722160784302E-3</v>
      </c>
      <c r="DM9748" s="86">
        <v>1.0747361080392151E-3</v>
      </c>
      <c r="DN9748" s="86">
        <v>0</v>
      </c>
      <c r="DO9748" s="86">
        <v>1.0747361080392151E-3</v>
      </c>
      <c r="DP9748" s="86">
        <v>2.7636071349579814E-3</v>
      </c>
      <c r="DQ9748" s="86">
        <v>0</v>
      </c>
      <c r="DR9748" s="86">
        <v>2.7636071349579814E-3</v>
      </c>
      <c r="ER9748" s="86" t="s">
        <v>828</v>
      </c>
      <c r="ES9748" s="86" t="s">
        <v>155</v>
      </c>
      <c r="ET9748" s="86" t="s">
        <v>710</v>
      </c>
      <c r="EU9748" s="86" t="s">
        <v>289</v>
      </c>
      <c r="EV9748" s="86" t="s">
        <v>426</v>
      </c>
      <c r="EW9748" s="86" t="s">
        <v>426</v>
      </c>
      <c r="EX9748" s="86">
        <v>2023</v>
      </c>
      <c r="EY9748" s="86">
        <v>1.6476633121136151E-5</v>
      </c>
      <c r="EZ9748" s="86">
        <v>0</v>
      </c>
      <c r="FA9748" s="86">
        <v>226.474885</v>
      </c>
      <c r="FB9748" s="86">
        <v>3.7315435912965008E-3</v>
      </c>
      <c r="FC9748" s="86">
        <v>2023</v>
      </c>
      <c r="FD9748" s="86" t="s">
        <v>171</v>
      </c>
      <c r="FE9748" s="86">
        <v>8.5749999999999993E-2</v>
      </c>
      <c r="FF9748" s="86">
        <v>30</v>
      </c>
      <c r="FG9748" s="86">
        <v>0</v>
      </c>
      <c r="FH9748" s="86" t="s">
        <v>427</v>
      </c>
      <c r="FI9748" s="86">
        <v>1.2005E-3</v>
      </c>
      <c r="FJ9748" s="86">
        <v>1.9780198061923948E-8</v>
      </c>
      <c r="FK9748" s="86">
        <v>6.0024999999999998E-4</v>
      </c>
      <c r="FL9748" s="86">
        <v>9.8900990309619739E-9</v>
      </c>
      <c r="FM9748" s="86">
        <v>1.5434999999999995E-3</v>
      </c>
      <c r="FN9748" s="86">
        <v>2.5431683222473641E-8</v>
      </c>
    </row>
    <row r="9749" spans="98:170" x14ac:dyDescent="0.25">
      <c r="CT9749" s="86" t="s">
        <v>155</v>
      </c>
      <c r="CU9749" s="86" t="s">
        <v>710</v>
      </c>
      <c r="CV9749" s="86" t="s">
        <v>287</v>
      </c>
      <c r="CW9749" s="86">
        <v>2025</v>
      </c>
      <c r="CX9749" s="86">
        <v>1.4657520227187446E-7</v>
      </c>
      <c r="CY9749" s="86">
        <v>7.328760113593723E-8</v>
      </c>
      <c r="CZ9749" s="86">
        <v>1.8845383149240997E-7</v>
      </c>
      <c r="DA9749" s="86">
        <v>14664.637556436661</v>
      </c>
      <c r="DB9749" s="86">
        <v>233.23007680793981</v>
      </c>
      <c r="DC9749" s="86">
        <v>8896.5159934286166</v>
      </c>
      <c r="DD9749" s="86">
        <v>5534.8914862001066</v>
      </c>
      <c r="DE9749" s="86">
        <v>0</v>
      </c>
      <c r="DF9749" s="86">
        <v>0</v>
      </c>
      <c r="DG9749" s="86">
        <v>0</v>
      </c>
      <c r="DH9749" s="86">
        <v>1.220951289228442E-4</v>
      </c>
      <c r="DJ9749" s="86">
        <v>2.1494722160784302E-3</v>
      </c>
      <c r="DK9749" s="86">
        <v>0</v>
      </c>
      <c r="DL9749" s="86">
        <v>2.1494722160784302E-3</v>
      </c>
      <c r="DM9749" s="86">
        <v>1.0747361080392151E-3</v>
      </c>
      <c r="DN9749" s="86">
        <v>0</v>
      </c>
      <c r="DO9749" s="86">
        <v>1.0747361080392151E-3</v>
      </c>
      <c r="DP9749" s="86">
        <v>2.7636071349579814E-3</v>
      </c>
      <c r="DQ9749" s="86">
        <v>0</v>
      </c>
      <c r="DR9749" s="86">
        <v>2.7636071349579814E-3</v>
      </c>
      <c r="ER9749" s="86" t="s">
        <v>828</v>
      </c>
      <c r="ES9749" s="86" t="s">
        <v>155</v>
      </c>
      <c r="ET9749" s="86" t="s">
        <v>710</v>
      </c>
      <c r="EU9749" s="86" t="s">
        <v>289</v>
      </c>
      <c r="EV9749" s="86" t="s">
        <v>426</v>
      </c>
      <c r="EW9749" s="86" t="s">
        <v>426</v>
      </c>
      <c r="EX9749" s="86">
        <v>2024</v>
      </c>
      <c r="EY9749" s="86">
        <v>1.6476633121136151E-5</v>
      </c>
      <c r="EZ9749" s="86">
        <v>0</v>
      </c>
      <c r="FA9749" s="86">
        <v>226.474885</v>
      </c>
      <c r="FB9749" s="86">
        <v>3.7315435912965008E-3</v>
      </c>
      <c r="FC9749" s="86">
        <v>2024</v>
      </c>
      <c r="FD9749" s="86" t="s">
        <v>171</v>
      </c>
      <c r="FE9749" s="86">
        <v>8.5749999999999993E-2</v>
      </c>
      <c r="FF9749" s="86">
        <v>30</v>
      </c>
      <c r="FG9749" s="86">
        <v>0</v>
      </c>
      <c r="FH9749" s="86" t="s">
        <v>427</v>
      </c>
      <c r="FI9749" s="86">
        <v>1.2005E-3</v>
      </c>
      <c r="FJ9749" s="86">
        <v>1.9780198061923948E-8</v>
      </c>
      <c r="FK9749" s="86">
        <v>6.0024999999999998E-4</v>
      </c>
      <c r="FL9749" s="86">
        <v>9.8900990309619739E-9</v>
      </c>
      <c r="FM9749" s="86">
        <v>1.5434999999999995E-3</v>
      </c>
      <c r="FN9749" s="86">
        <v>2.5431683222473641E-8</v>
      </c>
    </row>
    <row r="9750" spans="98:170" x14ac:dyDescent="0.25">
      <c r="CT9750" s="86" t="s">
        <v>155</v>
      </c>
      <c r="CU9750" s="86" t="s">
        <v>710</v>
      </c>
      <c r="CV9750" s="86" t="s">
        <v>287</v>
      </c>
      <c r="CW9750" s="86">
        <v>2026</v>
      </c>
      <c r="CX9750" s="86">
        <v>1.4657520227187446E-7</v>
      </c>
      <c r="CY9750" s="86">
        <v>7.328760113593723E-8</v>
      </c>
      <c r="CZ9750" s="86">
        <v>1.8845383149240997E-7</v>
      </c>
      <c r="DA9750" s="86">
        <v>14664.637556436661</v>
      </c>
      <c r="DB9750" s="86">
        <v>233.23007680793981</v>
      </c>
      <c r="DC9750" s="86">
        <v>8896.5159934286166</v>
      </c>
      <c r="DD9750" s="86">
        <v>5534.8914862001066</v>
      </c>
      <c r="DE9750" s="86">
        <v>0</v>
      </c>
      <c r="DF9750" s="86">
        <v>0</v>
      </c>
      <c r="DG9750" s="86">
        <v>0</v>
      </c>
      <c r="DH9750" s="86">
        <v>1.220951289228442E-4</v>
      </c>
      <c r="DJ9750" s="86">
        <v>2.1494722160784302E-3</v>
      </c>
      <c r="DK9750" s="86">
        <v>0</v>
      </c>
      <c r="DL9750" s="86">
        <v>2.1494722160784302E-3</v>
      </c>
      <c r="DM9750" s="86">
        <v>1.0747361080392151E-3</v>
      </c>
      <c r="DN9750" s="86">
        <v>0</v>
      </c>
      <c r="DO9750" s="86">
        <v>1.0747361080392151E-3</v>
      </c>
      <c r="DP9750" s="86">
        <v>2.7636071349579814E-3</v>
      </c>
      <c r="DQ9750" s="86">
        <v>0</v>
      </c>
      <c r="DR9750" s="86">
        <v>2.7636071349579814E-3</v>
      </c>
      <c r="ER9750" s="86" t="s">
        <v>828</v>
      </c>
      <c r="ES9750" s="86" t="s">
        <v>155</v>
      </c>
      <c r="ET9750" s="86" t="s">
        <v>710</v>
      </c>
      <c r="EU9750" s="86" t="s">
        <v>289</v>
      </c>
      <c r="EV9750" s="86" t="s">
        <v>426</v>
      </c>
      <c r="EW9750" s="86" t="s">
        <v>426</v>
      </c>
      <c r="EX9750" s="86">
        <v>2025</v>
      </c>
      <c r="EY9750" s="86">
        <v>1.6476633121136151E-5</v>
      </c>
      <c r="EZ9750" s="86">
        <v>0</v>
      </c>
      <c r="FA9750" s="86">
        <v>226.474885</v>
      </c>
      <c r="FB9750" s="86">
        <v>3.7315435912965008E-3</v>
      </c>
      <c r="FC9750" s="86">
        <v>2025</v>
      </c>
      <c r="FD9750" s="86" t="s">
        <v>171</v>
      </c>
      <c r="FE9750" s="86">
        <v>8.5749999999999993E-2</v>
      </c>
      <c r="FF9750" s="86">
        <v>30</v>
      </c>
      <c r="FG9750" s="86">
        <v>0</v>
      </c>
      <c r="FH9750" s="86" t="s">
        <v>427</v>
      </c>
      <c r="FI9750" s="86">
        <v>1.2005E-3</v>
      </c>
      <c r="FJ9750" s="86">
        <v>1.9780198061923948E-8</v>
      </c>
      <c r="FK9750" s="86">
        <v>6.0024999999999998E-4</v>
      </c>
      <c r="FL9750" s="86">
        <v>9.8900990309619739E-9</v>
      </c>
      <c r="FM9750" s="86">
        <v>1.5434999999999995E-3</v>
      </c>
      <c r="FN9750" s="86">
        <v>2.5431683222473641E-8</v>
      </c>
    </row>
    <row r="9751" spans="98:170" x14ac:dyDescent="0.25">
      <c r="CT9751" s="86" t="s">
        <v>155</v>
      </c>
      <c r="CU9751" s="86" t="s">
        <v>710</v>
      </c>
      <c r="CV9751" s="86" t="s">
        <v>287</v>
      </c>
      <c r="CW9751" s="86">
        <v>2027</v>
      </c>
      <c r="CX9751" s="86">
        <v>1.4657520227187446E-7</v>
      </c>
      <c r="CY9751" s="86">
        <v>7.328760113593723E-8</v>
      </c>
      <c r="CZ9751" s="86">
        <v>1.8845383149240997E-7</v>
      </c>
      <c r="DA9751" s="86">
        <v>14664.637556436661</v>
      </c>
      <c r="DB9751" s="86">
        <v>233.23007680793981</v>
      </c>
      <c r="DC9751" s="86">
        <v>8896.5159934286166</v>
      </c>
      <c r="DD9751" s="86">
        <v>5534.8914862001066</v>
      </c>
      <c r="DE9751" s="86">
        <v>0</v>
      </c>
      <c r="DF9751" s="86">
        <v>0</v>
      </c>
      <c r="DG9751" s="86">
        <v>0</v>
      </c>
      <c r="DH9751" s="86">
        <v>1.220951289228442E-4</v>
      </c>
      <c r="DJ9751" s="86">
        <v>2.1494722160784302E-3</v>
      </c>
      <c r="DK9751" s="86">
        <v>0</v>
      </c>
      <c r="DL9751" s="86">
        <v>2.1494722160784302E-3</v>
      </c>
      <c r="DM9751" s="86">
        <v>1.0747361080392151E-3</v>
      </c>
      <c r="DN9751" s="86">
        <v>0</v>
      </c>
      <c r="DO9751" s="86">
        <v>1.0747361080392151E-3</v>
      </c>
      <c r="DP9751" s="86">
        <v>2.7636071349579814E-3</v>
      </c>
      <c r="DQ9751" s="86">
        <v>0</v>
      </c>
      <c r="DR9751" s="86">
        <v>2.7636071349579814E-3</v>
      </c>
      <c r="ER9751" s="86" t="s">
        <v>828</v>
      </c>
      <c r="ES9751" s="86" t="s">
        <v>155</v>
      </c>
      <c r="ET9751" s="86" t="s">
        <v>710</v>
      </c>
      <c r="EU9751" s="86" t="s">
        <v>289</v>
      </c>
      <c r="EV9751" s="86" t="s">
        <v>426</v>
      </c>
      <c r="EW9751" s="86" t="s">
        <v>426</v>
      </c>
      <c r="EX9751" s="86">
        <v>2026</v>
      </c>
      <c r="EY9751" s="86">
        <v>1.6476633121136151E-5</v>
      </c>
      <c r="EZ9751" s="86">
        <v>0</v>
      </c>
      <c r="FA9751" s="86">
        <v>226.474885</v>
      </c>
      <c r="FB9751" s="86">
        <v>3.7315435912965008E-3</v>
      </c>
      <c r="FC9751" s="86">
        <v>2026</v>
      </c>
      <c r="FD9751" s="86" t="s">
        <v>171</v>
      </c>
      <c r="FE9751" s="86">
        <v>8.5749999999999993E-2</v>
      </c>
      <c r="FF9751" s="86">
        <v>30</v>
      </c>
      <c r="FG9751" s="86">
        <v>0</v>
      </c>
      <c r="FH9751" s="86" t="s">
        <v>427</v>
      </c>
      <c r="FI9751" s="86">
        <v>1.2005E-3</v>
      </c>
      <c r="FJ9751" s="86">
        <v>1.9780198061923948E-8</v>
      </c>
      <c r="FK9751" s="86">
        <v>6.0024999999999998E-4</v>
      </c>
      <c r="FL9751" s="86">
        <v>9.8900990309619739E-9</v>
      </c>
      <c r="FM9751" s="86">
        <v>1.5434999999999995E-3</v>
      </c>
      <c r="FN9751" s="86">
        <v>2.5431683222473641E-8</v>
      </c>
    </row>
    <row r="9752" spans="98:170" x14ac:dyDescent="0.25">
      <c r="CT9752" s="86" t="s">
        <v>155</v>
      </c>
      <c r="CU9752" s="86" t="s">
        <v>710</v>
      </c>
      <c r="CV9752" s="86" t="s">
        <v>287</v>
      </c>
      <c r="CW9752" s="86">
        <v>2028</v>
      </c>
      <c r="CX9752" s="86">
        <v>1.4657520227187446E-7</v>
      </c>
      <c r="CY9752" s="86">
        <v>7.328760113593723E-8</v>
      </c>
      <c r="CZ9752" s="86">
        <v>1.8845383149240997E-7</v>
      </c>
      <c r="DA9752" s="86">
        <v>15317.99094281601</v>
      </c>
      <c r="DB9752" s="86">
        <v>247.27299216494771</v>
      </c>
      <c r="DC9752" s="86">
        <v>9287.6490955445188</v>
      </c>
      <c r="DD9752" s="86">
        <v>5783.0688551065396</v>
      </c>
      <c r="DE9752" s="86">
        <v>0</v>
      </c>
      <c r="DF9752" s="86">
        <v>0</v>
      </c>
      <c r="DG9752" s="86">
        <v>0</v>
      </c>
      <c r="DH9752" s="86">
        <v>1.220951289228442E-4</v>
      </c>
      <c r="DJ9752" s="86">
        <v>2.2452376208419978E-3</v>
      </c>
      <c r="DK9752" s="86">
        <v>0</v>
      </c>
      <c r="DL9752" s="86">
        <v>2.2452376208419978E-3</v>
      </c>
      <c r="DM9752" s="86">
        <v>1.1226188104209989E-3</v>
      </c>
      <c r="DN9752" s="86">
        <v>0</v>
      </c>
      <c r="DO9752" s="86">
        <v>1.1226188104209989E-3</v>
      </c>
      <c r="DP9752" s="86">
        <v>2.8867340839397104E-3</v>
      </c>
      <c r="DQ9752" s="86">
        <v>0</v>
      </c>
      <c r="DR9752" s="86">
        <v>2.8867340839397104E-3</v>
      </c>
      <c r="ER9752" s="86" t="s">
        <v>828</v>
      </c>
      <c r="ES9752" s="86" t="s">
        <v>155</v>
      </c>
      <c r="ET9752" s="86" t="s">
        <v>710</v>
      </c>
      <c r="EU9752" s="86" t="s">
        <v>289</v>
      </c>
      <c r="EV9752" s="86" t="s">
        <v>426</v>
      </c>
      <c r="EW9752" s="86" t="s">
        <v>426</v>
      </c>
      <c r="EX9752" s="86">
        <v>2027</v>
      </c>
      <c r="EY9752" s="86">
        <v>1.6476633121136151E-5</v>
      </c>
      <c r="EZ9752" s="86">
        <v>0</v>
      </c>
      <c r="FA9752" s="86">
        <v>226.474885</v>
      </c>
      <c r="FB9752" s="86">
        <v>3.7315435912965008E-3</v>
      </c>
      <c r="FC9752" s="86">
        <v>2027</v>
      </c>
      <c r="FD9752" s="86" t="s">
        <v>171</v>
      </c>
      <c r="FE9752" s="86">
        <v>8.5749999999999993E-2</v>
      </c>
      <c r="FF9752" s="86">
        <v>30</v>
      </c>
      <c r="FG9752" s="86">
        <v>0</v>
      </c>
      <c r="FH9752" s="86" t="s">
        <v>427</v>
      </c>
      <c r="FI9752" s="86">
        <v>1.2005E-3</v>
      </c>
      <c r="FJ9752" s="86">
        <v>1.9780198061923948E-8</v>
      </c>
      <c r="FK9752" s="86">
        <v>6.0024999999999998E-4</v>
      </c>
      <c r="FL9752" s="86">
        <v>9.8900990309619739E-9</v>
      </c>
      <c r="FM9752" s="86">
        <v>1.5434999999999995E-3</v>
      </c>
      <c r="FN9752" s="86">
        <v>2.5431683222473641E-8</v>
      </c>
    </row>
    <row r="9753" spans="98:170" x14ac:dyDescent="0.25">
      <c r="CT9753" s="86" t="s">
        <v>155</v>
      </c>
      <c r="CU9753" s="86" t="s">
        <v>710</v>
      </c>
      <c r="CV9753" s="86" t="s">
        <v>287</v>
      </c>
      <c r="CW9753" s="86">
        <v>2029</v>
      </c>
      <c r="CX9753" s="86">
        <v>1.4657520227187446E-7</v>
      </c>
      <c r="CY9753" s="86">
        <v>7.328760113593723E-8</v>
      </c>
      <c r="CZ9753" s="86">
        <v>1.8845383149240997E-7</v>
      </c>
      <c r="DA9753" s="86">
        <v>15317.99094281601</v>
      </c>
      <c r="DB9753" s="86">
        <v>247.27299216494771</v>
      </c>
      <c r="DC9753" s="86">
        <v>9287.6490955445188</v>
      </c>
      <c r="DD9753" s="86">
        <v>5783.0688551065396</v>
      </c>
      <c r="DE9753" s="86">
        <v>0</v>
      </c>
      <c r="DF9753" s="86">
        <v>0</v>
      </c>
      <c r="DG9753" s="86">
        <v>0</v>
      </c>
      <c r="DH9753" s="86">
        <v>1.220951289228442E-4</v>
      </c>
      <c r="DJ9753" s="86">
        <v>2.2452376208419978E-3</v>
      </c>
      <c r="DK9753" s="86">
        <v>0</v>
      </c>
      <c r="DL9753" s="86">
        <v>2.2452376208419978E-3</v>
      </c>
      <c r="DM9753" s="86">
        <v>1.1226188104209989E-3</v>
      </c>
      <c r="DN9753" s="86">
        <v>0</v>
      </c>
      <c r="DO9753" s="86">
        <v>1.1226188104209989E-3</v>
      </c>
      <c r="DP9753" s="86">
        <v>2.8867340839397104E-3</v>
      </c>
      <c r="DQ9753" s="86">
        <v>0</v>
      </c>
      <c r="DR9753" s="86">
        <v>2.8867340839397104E-3</v>
      </c>
      <c r="ER9753" s="86" t="s">
        <v>828</v>
      </c>
      <c r="ES9753" s="86" t="s">
        <v>155</v>
      </c>
      <c r="ET9753" s="86" t="s">
        <v>710</v>
      </c>
      <c r="EU9753" s="86" t="s">
        <v>289</v>
      </c>
      <c r="EV9753" s="86" t="s">
        <v>426</v>
      </c>
      <c r="EW9753" s="86" t="s">
        <v>426</v>
      </c>
      <c r="EX9753" s="86">
        <v>2028</v>
      </c>
      <c r="EY9753" s="86">
        <v>1.6476633121136151E-5</v>
      </c>
      <c r="EZ9753" s="86">
        <v>0</v>
      </c>
      <c r="FA9753" s="86">
        <v>226.474885</v>
      </c>
      <c r="FB9753" s="86">
        <v>3.7315435912965008E-3</v>
      </c>
      <c r="FC9753" s="86">
        <v>2028</v>
      </c>
      <c r="FD9753" s="86" t="s">
        <v>171</v>
      </c>
      <c r="FE9753" s="86">
        <v>8.5749999999999993E-2</v>
      </c>
      <c r="FF9753" s="86">
        <v>30</v>
      </c>
      <c r="FG9753" s="86">
        <v>0</v>
      </c>
      <c r="FH9753" s="86" t="s">
        <v>427</v>
      </c>
      <c r="FI9753" s="86">
        <v>1.2005E-3</v>
      </c>
      <c r="FJ9753" s="86">
        <v>1.9780198061923948E-8</v>
      </c>
      <c r="FK9753" s="86">
        <v>6.0024999999999998E-4</v>
      </c>
      <c r="FL9753" s="86">
        <v>9.8900990309619739E-9</v>
      </c>
      <c r="FM9753" s="86">
        <v>1.5434999999999995E-3</v>
      </c>
      <c r="FN9753" s="86">
        <v>2.5431683222473641E-8</v>
      </c>
    </row>
    <row r="9754" spans="98:170" x14ac:dyDescent="0.25">
      <c r="CT9754" s="86" t="s">
        <v>155</v>
      </c>
      <c r="CU9754" s="86" t="s">
        <v>710</v>
      </c>
      <c r="CV9754" s="86" t="s">
        <v>287</v>
      </c>
      <c r="CW9754" s="86">
        <v>2030</v>
      </c>
      <c r="CX9754" s="86">
        <v>1.4657520227187446E-7</v>
      </c>
      <c r="CY9754" s="86">
        <v>7.328760113593723E-8</v>
      </c>
      <c r="CZ9754" s="86">
        <v>1.8845383149240997E-7</v>
      </c>
      <c r="DA9754" s="86">
        <v>15317.99094281601</v>
      </c>
      <c r="DB9754" s="86">
        <v>247.27299216494771</v>
      </c>
      <c r="DC9754" s="86">
        <v>9287.6490955445188</v>
      </c>
      <c r="DD9754" s="86">
        <v>5783.0688551065396</v>
      </c>
      <c r="DE9754" s="86">
        <v>0</v>
      </c>
      <c r="DF9754" s="86">
        <v>0</v>
      </c>
      <c r="DG9754" s="86">
        <v>0</v>
      </c>
      <c r="DH9754" s="86">
        <v>1.220951289228442E-4</v>
      </c>
      <c r="DJ9754" s="86">
        <v>2.2452376208419978E-3</v>
      </c>
      <c r="DK9754" s="86">
        <v>0</v>
      </c>
      <c r="DL9754" s="86">
        <v>2.2452376208419978E-3</v>
      </c>
      <c r="DM9754" s="86">
        <v>1.1226188104209989E-3</v>
      </c>
      <c r="DN9754" s="86">
        <v>0</v>
      </c>
      <c r="DO9754" s="86">
        <v>1.1226188104209989E-3</v>
      </c>
      <c r="DP9754" s="86">
        <v>2.8867340839397104E-3</v>
      </c>
      <c r="DQ9754" s="86">
        <v>0</v>
      </c>
      <c r="DR9754" s="86">
        <v>2.8867340839397104E-3</v>
      </c>
      <c r="ER9754" s="86" t="s">
        <v>828</v>
      </c>
      <c r="ES9754" s="86" t="s">
        <v>155</v>
      </c>
      <c r="ET9754" s="86" t="s">
        <v>710</v>
      </c>
      <c r="EU9754" s="86" t="s">
        <v>289</v>
      </c>
      <c r="EV9754" s="86" t="s">
        <v>426</v>
      </c>
      <c r="EW9754" s="86" t="s">
        <v>426</v>
      </c>
      <c r="EX9754" s="86">
        <v>2029</v>
      </c>
      <c r="EY9754" s="86">
        <v>1.6476633121136151E-5</v>
      </c>
      <c r="EZ9754" s="86">
        <v>0</v>
      </c>
      <c r="FA9754" s="86">
        <v>226.474885</v>
      </c>
      <c r="FB9754" s="86">
        <v>3.7315435912965008E-3</v>
      </c>
      <c r="FC9754" s="86">
        <v>2029</v>
      </c>
      <c r="FD9754" s="86" t="s">
        <v>171</v>
      </c>
      <c r="FE9754" s="86">
        <v>8.5749999999999993E-2</v>
      </c>
      <c r="FF9754" s="86">
        <v>30</v>
      </c>
      <c r="FG9754" s="86">
        <v>0</v>
      </c>
      <c r="FH9754" s="86" t="s">
        <v>427</v>
      </c>
      <c r="FI9754" s="86">
        <v>1.2005E-3</v>
      </c>
      <c r="FJ9754" s="86">
        <v>1.9780198061923948E-8</v>
      </c>
      <c r="FK9754" s="86">
        <v>6.0024999999999998E-4</v>
      </c>
      <c r="FL9754" s="86">
        <v>9.8900990309619739E-9</v>
      </c>
      <c r="FM9754" s="86">
        <v>1.5434999999999995E-3</v>
      </c>
      <c r="FN9754" s="86">
        <v>2.5431683222473641E-8</v>
      </c>
    </row>
    <row r="9755" spans="98:170" x14ac:dyDescent="0.25">
      <c r="CT9755" s="86" t="s">
        <v>155</v>
      </c>
      <c r="CU9755" s="86" t="s">
        <v>710</v>
      </c>
      <c r="CV9755" s="86" t="s">
        <v>287</v>
      </c>
      <c r="CW9755" s="86">
        <v>2031</v>
      </c>
      <c r="CX9755" s="86">
        <v>1.4657520227187446E-7</v>
      </c>
      <c r="CY9755" s="86">
        <v>7.328760113593723E-8</v>
      </c>
      <c r="CZ9755" s="86">
        <v>1.8845383149240997E-7</v>
      </c>
      <c r="DA9755" s="86">
        <v>15317.99094281601</v>
      </c>
      <c r="DB9755" s="86">
        <v>247.27299216494771</v>
      </c>
      <c r="DC9755" s="86">
        <v>9287.6490955445188</v>
      </c>
      <c r="DD9755" s="86">
        <v>5783.0688551065396</v>
      </c>
      <c r="DE9755" s="86">
        <v>0</v>
      </c>
      <c r="DF9755" s="86">
        <v>0</v>
      </c>
      <c r="DG9755" s="86">
        <v>0</v>
      </c>
      <c r="DH9755" s="86">
        <v>1.220951289228442E-4</v>
      </c>
      <c r="DJ9755" s="86">
        <v>2.2452376208419978E-3</v>
      </c>
      <c r="DK9755" s="86">
        <v>0</v>
      </c>
      <c r="DL9755" s="86">
        <v>2.2452376208419978E-3</v>
      </c>
      <c r="DM9755" s="86">
        <v>1.1226188104209989E-3</v>
      </c>
      <c r="DN9755" s="86">
        <v>0</v>
      </c>
      <c r="DO9755" s="86">
        <v>1.1226188104209989E-3</v>
      </c>
      <c r="DP9755" s="86">
        <v>2.8867340839397104E-3</v>
      </c>
      <c r="DQ9755" s="86">
        <v>0</v>
      </c>
      <c r="DR9755" s="86">
        <v>2.8867340839397104E-3</v>
      </c>
      <c r="ER9755" s="86" t="s">
        <v>828</v>
      </c>
      <c r="ES9755" s="86" t="s">
        <v>155</v>
      </c>
      <c r="ET9755" s="86" t="s">
        <v>710</v>
      </c>
      <c r="EU9755" s="86" t="s">
        <v>289</v>
      </c>
      <c r="EV9755" s="86" t="s">
        <v>426</v>
      </c>
      <c r="EW9755" s="86" t="s">
        <v>426</v>
      </c>
      <c r="EX9755" s="86">
        <v>2030</v>
      </c>
      <c r="EY9755" s="86">
        <v>1.6476633121136151E-5</v>
      </c>
      <c r="EZ9755" s="86">
        <v>0</v>
      </c>
      <c r="FA9755" s="86">
        <v>226.474885</v>
      </c>
      <c r="FB9755" s="86">
        <v>3.7315435912965008E-3</v>
      </c>
      <c r="FC9755" s="86">
        <v>2030</v>
      </c>
      <c r="FD9755" s="86" t="s">
        <v>171</v>
      </c>
      <c r="FE9755" s="86">
        <v>8.5749999999999993E-2</v>
      </c>
      <c r="FF9755" s="86">
        <v>30</v>
      </c>
      <c r="FG9755" s="86">
        <v>0</v>
      </c>
      <c r="FH9755" s="86" t="s">
        <v>427</v>
      </c>
      <c r="FI9755" s="86">
        <v>1.2005E-3</v>
      </c>
      <c r="FJ9755" s="86">
        <v>1.9780198061923948E-8</v>
      </c>
      <c r="FK9755" s="86">
        <v>6.0024999999999998E-4</v>
      </c>
      <c r="FL9755" s="86">
        <v>9.8900990309619739E-9</v>
      </c>
      <c r="FM9755" s="86">
        <v>1.5434999999999995E-3</v>
      </c>
      <c r="FN9755" s="86">
        <v>2.5431683222473641E-8</v>
      </c>
    </row>
    <row r="9756" spans="98:170" x14ac:dyDescent="0.25">
      <c r="CT9756" s="86" t="s">
        <v>155</v>
      </c>
      <c r="CU9756" s="86" t="s">
        <v>710</v>
      </c>
      <c r="CV9756" s="86" t="s">
        <v>287</v>
      </c>
      <c r="CW9756" s="86">
        <v>2032</v>
      </c>
      <c r="CX9756" s="86">
        <v>1.4657520227187446E-7</v>
      </c>
      <c r="CY9756" s="86">
        <v>7.328760113593723E-8</v>
      </c>
      <c r="CZ9756" s="86">
        <v>1.8845383149240997E-7</v>
      </c>
      <c r="DA9756" s="86">
        <v>15317.99094281601</v>
      </c>
      <c r="DB9756" s="86">
        <v>247.27299216494771</v>
      </c>
      <c r="DC9756" s="86">
        <v>9287.6490955445188</v>
      </c>
      <c r="DD9756" s="86">
        <v>5783.0688551065396</v>
      </c>
      <c r="DE9756" s="86">
        <v>0</v>
      </c>
      <c r="DF9756" s="86">
        <v>0</v>
      </c>
      <c r="DG9756" s="86">
        <v>0</v>
      </c>
      <c r="DH9756" s="86">
        <v>1.220951289228442E-4</v>
      </c>
      <c r="DJ9756" s="86">
        <v>2.2452376208419978E-3</v>
      </c>
      <c r="DK9756" s="86">
        <v>0</v>
      </c>
      <c r="DL9756" s="86">
        <v>2.2452376208419978E-3</v>
      </c>
      <c r="DM9756" s="86">
        <v>1.1226188104209989E-3</v>
      </c>
      <c r="DN9756" s="86">
        <v>0</v>
      </c>
      <c r="DO9756" s="86">
        <v>1.1226188104209989E-3</v>
      </c>
      <c r="DP9756" s="86">
        <v>2.8867340839397104E-3</v>
      </c>
      <c r="DQ9756" s="86">
        <v>0</v>
      </c>
      <c r="DR9756" s="86">
        <v>2.8867340839397104E-3</v>
      </c>
      <c r="ER9756" s="86" t="s">
        <v>828</v>
      </c>
      <c r="ES9756" s="86" t="s">
        <v>155</v>
      </c>
      <c r="ET9756" s="86" t="s">
        <v>710</v>
      </c>
      <c r="EU9756" s="86" t="s">
        <v>289</v>
      </c>
      <c r="EV9756" s="86" t="s">
        <v>426</v>
      </c>
      <c r="EW9756" s="86" t="s">
        <v>426</v>
      </c>
      <c r="EX9756" s="86">
        <v>2031</v>
      </c>
      <c r="EY9756" s="86">
        <v>1.6476633121136151E-5</v>
      </c>
      <c r="EZ9756" s="86">
        <v>0</v>
      </c>
      <c r="FA9756" s="86">
        <v>226.474885</v>
      </c>
      <c r="FB9756" s="86">
        <v>3.7315435912965008E-3</v>
      </c>
      <c r="FC9756" s="86">
        <v>2031</v>
      </c>
      <c r="FD9756" s="86" t="s">
        <v>171</v>
      </c>
      <c r="FE9756" s="86">
        <v>8.5749999999999993E-2</v>
      </c>
      <c r="FF9756" s="86">
        <v>30</v>
      </c>
      <c r="FG9756" s="86">
        <v>0</v>
      </c>
      <c r="FH9756" s="86" t="s">
        <v>427</v>
      </c>
      <c r="FI9756" s="86">
        <v>1.2005E-3</v>
      </c>
      <c r="FJ9756" s="86">
        <v>1.9780198061923948E-8</v>
      </c>
      <c r="FK9756" s="86">
        <v>6.0024999999999998E-4</v>
      </c>
      <c r="FL9756" s="86">
        <v>9.8900990309619739E-9</v>
      </c>
      <c r="FM9756" s="86">
        <v>1.5434999999999995E-3</v>
      </c>
      <c r="FN9756" s="86">
        <v>2.5431683222473641E-8</v>
      </c>
    </row>
    <row r="9757" spans="98:170" x14ac:dyDescent="0.25">
      <c r="CT9757" s="86" t="s">
        <v>155</v>
      </c>
      <c r="CU9757" s="86" t="s">
        <v>710</v>
      </c>
      <c r="CV9757" s="86" t="s">
        <v>287</v>
      </c>
      <c r="CW9757" s="86">
        <v>2033</v>
      </c>
      <c r="CX9757" s="86">
        <v>1.4657520227187446E-7</v>
      </c>
      <c r="CY9757" s="86">
        <v>7.328760113593723E-8</v>
      </c>
      <c r="CZ9757" s="86">
        <v>1.8845383149240997E-7</v>
      </c>
      <c r="DA9757" s="86">
        <v>16044.12642662625</v>
      </c>
      <c r="DB9757" s="86">
        <v>263.10737971827319</v>
      </c>
      <c r="DC9757" s="86">
        <v>9721.7399837423291</v>
      </c>
      <c r="DD9757" s="86">
        <v>6059.2790631656444</v>
      </c>
      <c r="DE9757" s="86">
        <v>0</v>
      </c>
      <c r="DF9757" s="86">
        <v>0</v>
      </c>
      <c r="DG9757" s="86">
        <v>0</v>
      </c>
      <c r="DH9757" s="86">
        <v>1.220951289228442E-4</v>
      </c>
      <c r="DJ9757" s="86">
        <v>2.3516710762582689E-3</v>
      </c>
      <c r="DK9757" s="86">
        <v>0</v>
      </c>
      <c r="DL9757" s="86">
        <v>2.3516710762582689E-3</v>
      </c>
      <c r="DM9757" s="86">
        <v>1.1758355381291344E-3</v>
      </c>
      <c r="DN9757" s="86">
        <v>0</v>
      </c>
      <c r="DO9757" s="86">
        <v>1.1758355381291344E-3</v>
      </c>
      <c r="DP9757" s="86">
        <v>3.0235770980463449E-3</v>
      </c>
      <c r="DQ9757" s="86">
        <v>0</v>
      </c>
      <c r="DR9757" s="86">
        <v>3.0235770980463449E-3</v>
      </c>
      <c r="ER9757" s="86" t="s">
        <v>828</v>
      </c>
      <c r="ES9757" s="86" t="s">
        <v>155</v>
      </c>
      <c r="ET9757" s="86" t="s">
        <v>710</v>
      </c>
      <c r="EU9757" s="86" t="s">
        <v>289</v>
      </c>
      <c r="EV9757" s="86" t="s">
        <v>426</v>
      </c>
      <c r="EW9757" s="86" t="s">
        <v>426</v>
      </c>
      <c r="EX9757" s="86">
        <v>2032</v>
      </c>
      <c r="EY9757" s="86">
        <v>1.6476633121136151E-5</v>
      </c>
      <c r="EZ9757" s="86">
        <v>0</v>
      </c>
      <c r="FA9757" s="86">
        <v>226.474885</v>
      </c>
      <c r="FB9757" s="86">
        <v>3.7315435912965008E-3</v>
      </c>
      <c r="FC9757" s="86">
        <v>2032</v>
      </c>
      <c r="FD9757" s="86" t="s">
        <v>171</v>
      </c>
      <c r="FE9757" s="86">
        <v>8.5749999999999993E-2</v>
      </c>
      <c r="FF9757" s="86">
        <v>30</v>
      </c>
      <c r="FG9757" s="86">
        <v>0</v>
      </c>
      <c r="FH9757" s="86" t="s">
        <v>427</v>
      </c>
      <c r="FI9757" s="86">
        <v>1.2005E-3</v>
      </c>
      <c r="FJ9757" s="86">
        <v>1.9780198061923948E-8</v>
      </c>
      <c r="FK9757" s="86">
        <v>6.0024999999999998E-4</v>
      </c>
      <c r="FL9757" s="86">
        <v>9.8900990309619739E-9</v>
      </c>
      <c r="FM9757" s="86">
        <v>1.5434999999999995E-3</v>
      </c>
      <c r="FN9757" s="86">
        <v>2.5431683222473641E-8</v>
      </c>
    </row>
    <row r="9758" spans="98:170" x14ac:dyDescent="0.25">
      <c r="CT9758" s="86" t="s">
        <v>155</v>
      </c>
      <c r="CU9758" s="86" t="s">
        <v>710</v>
      </c>
      <c r="CV9758" s="86" t="s">
        <v>287</v>
      </c>
      <c r="CW9758" s="86">
        <v>2034</v>
      </c>
      <c r="CX9758" s="86">
        <v>1.4657520227187446E-7</v>
      </c>
      <c r="CY9758" s="86">
        <v>7.328760113593723E-8</v>
      </c>
      <c r="CZ9758" s="86">
        <v>1.8845383149240997E-7</v>
      </c>
      <c r="DA9758" s="86">
        <v>16044.12642662625</v>
      </c>
      <c r="DB9758" s="86">
        <v>263.10737971827319</v>
      </c>
      <c r="DC9758" s="86">
        <v>9721.7399837423291</v>
      </c>
      <c r="DD9758" s="86">
        <v>6059.2790631656444</v>
      </c>
      <c r="DE9758" s="86">
        <v>0</v>
      </c>
      <c r="DF9758" s="86">
        <v>0</v>
      </c>
      <c r="DG9758" s="86">
        <v>0</v>
      </c>
      <c r="DH9758" s="86">
        <v>1.220951289228442E-4</v>
      </c>
      <c r="DJ9758" s="86">
        <v>2.3516710762582689E-3</v>
      </c>
      <c r="DK9758" s="86">
        <v>0</v>
      </c>
      <c r="DL9758" s="86">
        <v>2.3516710762582689E-3</v>
      </c>
      <c r="DM9758" s="86">
        <v>1.1758355381291344E-3</v>
      </c>
      <c r="DN9758" s="86">
        <v>0</v>
      </c>
      <c r="DO9758" s="86">
        <v>1.1758355381291344E-3</v>
      </c>
      <c r="DP9758" s="86">
        <v>3.0235770980463449E-3</v>
      </c>
      <c r="DQ9758" s="86">
        <v>0</v>
      </c>
      <c r="DR9758" s="86">
        <v>3.0235770980463449E-3</v>
      </c>
      <c r="ER9758" s="86" t="s">
        <v>828</v>
      </c>
      <c r="ES9758" s="86" t="s">
        <v>155</v>
      </c>
      <c r="ET9758" s="86" t="s">
        <v>710</v>
      </c>
      <c r="EU9758" s="86" t="s">
        <v>289</v>
      </c>
      <c r="EV9758" s="86" t="s">
        <v>426</v>
      </c>
      <c r="EW9758" s="86" t="s">
        <v>426</v>
      </c>
      <c r="EX9758" s="86">
        <v>2033</v>
      </c>
      <c r="EY9758" s="86">
        <v>1.6476633121136151E-5</v>
      </c>
      <c r="EZ9758" s="86">
        <v>0</v>
      </c>
      <c r="FA9758" s="86">
        <v>226.474885</v>
      </c>
      <c r="FB9758" s="86">
        <v>3.7315435912965008E-3</v>
      </c>
      <c r="FC9758" s="86">
        <v>2033</v>
      </c>
      <c r="FD9758" s="86" t="s">
        <v>171</v>
      </c>
      <c r="FE9758" s="86">
        <v>8.5749999999999993E-2</v>
      </c>
      <c r="FF9758" s="86">
        <v>30</v>
      </c>
      <c r="FG9758" s="86">
        <v>0</v>
      </c>
      <c r="FH9758" s="86" t="s">
        <v>427</v>
      </c>
      <c r="FI9758" s="86">
        <v>1.2005E-3</v>
      </c>
      <c r="FJ9758" s="86">
        <v>1.9780198061923948E-8</v>
      </c>
      <c r="FK9758" s="86">
        <v>6.0024999999999998E-4</v>
      </c>
      <c r="FL9758" s="86">
        <v>9.8900990309619739E-9</v>
      </c>
      <c r="FM9758" s="86">
        <v>1.5434999999999995E-3</v>
      </c>
      <c r="FN9758" s="86">
        <v>2.5431683222473641E-8</v>
      </c>
    </row>
    <row r="9759" spans="98:170" x14ac:dyDescent="0.25">
      <c r="CT9759" s="86" t="s">
        <v>155</v>
      </c>
      <c r="CU9759" s="86" t="s">
        <v>710</v>
      </c>
      <c r="CV9759" s="86" t="s">
        <v>287</v>
      </c>
      <c r="CW9759" s="86">
        <v>2035</v>
      </c>
      <c r="CX9759" s="86">
        <v>1.4657520227187446E-7</v>
      </c>
      <c r="CY9759" s="86">
        <v>7.328760113593723E-8</v>
      </c>
      <c r="CZ9759" s="86">
        <v>1.8845383149240997E-7</v>
      </c>
      <c r="DA9759" s="86">
        <v>16044.12642662625</v>
      </c>
      <c r="DB9759" s="86">
        <v>263.10737971827319</v>
      </c>
      <c r="DC9759" s="86">
        <v>9721.7399837423291</v>
      </c>
      <c r="DD9759" s="86">
        <v>6059.2790631656444</v>
      </c>
      <c r="DE9759" s="86">
        <v>0</v>
      </c>
      <c r="DF9759" s="86">
        <v>0</v>
      </c>
      <c r="DG9759" s="86">
        <v>0</v>
      </c>
      <c r="DH9759" s="86">
        <v>1.220951289228442E-4</v>
      </c>
      <c r="DJ9759" s="86">
        <v>2.3516710762582689E-3</v>
      </c>
      <c r="DK9759" s="86">
        <v>0</v>
      </c>
      <c r="DL9759" s="86">
        <v>2.3516710762582689E-3</v>
      </c>
      <c r="DM9759" s="86">
        <v>1.1758355381291344E-3</v>
      </c>
      <c r="DN9759" s="86">
        <v>0</v>
      </c>
      <c r="DO9759" s="86">
        <v>1.1758355381291344E-3</v>
      </c>
      <c r="DP9759" s="86">
        <v>3.0235770980463449E-3</v>
      </c>
      <c r="DQ9759" s="86">
        <v>0</v>
      </c>
      <c r="DR9759" s="86">
        <v>3.0235770980463449E-3</v>
      </c>
      <c r="ER9759" s="86" t="s">
        <v>828</v>
      </c>
      <c r="ES9759" s="86" t="s">
        <v>155</v>
      </c>
      <c r="ET9759" s="86" t="s">
        <v>710</v>
      </c>
      <c r="EU9759" s="86" t="s">
        <v>289</v>
      </c>
      <c r="EV9759" s="86" t="s">
        <v>426</v>
      </c>
      <c r="EW9759" s="86" t="s">
        <v>426</v>
      </c>
      <c r="EX9759" s="86">
        <v>2034</v>
      </c>
      <c r="EY9759" s="86">
        <v>1.6476633121136151E-5</v>
      </c>
      <c r="EZ9759" s="86">
        <v>0</v>
      </c>
      <c r="FA9759" s="86">
        <v>226.474885</v>
      </c>
      <c r="FB9759" s="86">
        <v>3.7315435912965008E-3</v>
      </c>
      <c r="FC9759" s="86">
        <v>2034</v>
      </c>
      <c r="FD9759" s="86" t="s">
        <v>171</v>
      </c>
      <c r="FE9759" s="86">
        <v>8.5749999999999993E-2</v>
      </c>
      <c r="FF9759" s="86">
        <v>30</v>
      </c>
      <c r="FG9759" s="86">
        <v>0</v>
      </c>
      <c r="FH9759" s="86" t="s">
        <v>427</v>
      </c>
      <c r="FI9759" s="86">
        <v>1.2005E-3</v>
      </c>
      <c r="FJ9759" s="86">
        <v>1.9780198061923948E-8</v>
      </c>
      <c r="FK9759" s="86">
        <v>6.0024999999999998E-4</v>
      </c>
      <c r="FL9759" s="86">
        <v>9.8900990309619739E-9</v>
      </c>
      <c r="FM9759" s="86">
        <v>1.5434999999999995E-3</v>
      </c>
      <c r="FN9759" s="86">
        <v>2.5431683222473641E-8</v>
      </c>
    </row>
    <row r="9760" spans="98:170" x14ac:dyDescent="0.25">
      <c r="CT9760" s="86" t="s">
        <v>155</v>
      </c>
      <c r="CU9760" s="86" t="s">
        <v>710</v>
      </c>
      <c r="CV9760" s="86" t="s">
        <v>287</v>
      </c>
      <c r="CW9760" s="86">
        <v>2036</v>
      </c>
      <c r="CX9760" s="86">
        <v>1.4657520227187446E-7</v>
      </c>
      <c r="CY9760" s="86">
        <v>7.328760113593723E-8</v>
      </c>
      <c r="CZ9760" s="86">
        <v>1.8845383149240997E-7</v>
      </c>
      <c r="DA9760" s="86">
        <v>16044.12642662625</v>
      </c>
      <c r="DB9760" s="86">
        <v>263.10737971827319</v>
      </c>
      <c r="DC9760" s="86">
        <v>9721.7399837423291</v>
      </c>
      <c r="DD9760" s="86">
        <v>6059.2790631656444</v>
      </c>
      <c r="DE9760" s="86">
        <v>0</v>
      </c>
      <c r="DF9760" s="86">
        <v>0</v>
      </c>
      <c r="DG9760" s="86">
        <v>0</v>
      </c>
      <c r="DH9760" s="86">
        <v>1.220951289228442E-4</v>
      </c>
      <c r="DJ9760" s="86">
        <v>2.3516710762582689E-3</v>
      </c>
      <c r="DK9760" s="86">
        <v>0</v>
      </c>
      <c r="DL9760" s="86">
        <v>2.3516710762582689E-3</v>
      </c>
      <c r="DM9760" s="86">
        <v>1.1758355381291344E-3</v>
      </c>
      <c r="DN9760" s="86">
        <v>0</v>
      </c>
      <c r="DO9760" s="86">
        <v>1.1758355381291344E-3</v>
      </c>
      <c r="DP9760" s="86">
        <v>3.0235770980463449E-3</v>
      </c>
      <c r="DQ9760" s="86">
        <v>0</v>
      </c>
      <c r="DR9760" s="86">
        <v>3.0235770980463449E-3</v>
      </c>
      <c r="ER9760" s="86" t="s">
        <v>828</v>
      </c>
      <c r="ES9760" s="86" t="s">
        <v>155</v>
      </c>
      <c r="ET9760" s="86" t="s">
        <v>710</v>
      </c>
      <c r="EU9760" s="86" t="s">
        <v>289</v>
      </c>
      <c r="EV9760" s="86" t="s">
        <v>426</v>
      </c>
      <c r="EW9760" s="86" t="s">
        <v>426</v>
      </c>
      <c r="EX9760" s="86">
        <v>2035</v>
      </c>
      <c r="EY9760" s="86">
        <v>1.6476633121136151E-5</v>
      </c>
      <c r="EZ9760" s="86">
        <v>0</v>
      </c>
      <c r="FA9760" s="86">
        <v>226.474885</v>
      </c>
      <c r="FB9760" s="86">
        <v>3.7315435912965008E-3</v>
      </c>
      <c r="FC9760" s="86">
        <v>2035</v>
      </c>
      <c r="FD9760" s="86" t="s">
        <v>171</v>
      </c>
      <c r="FE9760" s="86">
        <v>8.5749999999999993E-2</v>
      </c>
      <c r="FF9760" s="86">
        <v>30</v>
      </c>
      <c r="FG9760" s="86">
        <v>0</v>
      </c>
      <c r="FH9760" s="86" t="s">
        <v>427</v>
      </c>
      <c r="FI9760" s="86">
        <v>1.2005E-3</v>
      </c>
      <c r="FJ9760" s="86">
        <v>1.9780198061923948E-8</v>
      </c>
      <c r="FK9760" s="86">
        <v>6.0024999999999998E-4</v>
      </c>
      <c r="FL9760" s="86">
        <v>9.8900990309619739E-9</v>
      </c>
      <c r="FM9760" s="86">
        <v>1.5434999999999995E-3</v>
      </c>
      <c r="FN9760" s="86">
        <v>2.5431683222473641E-8</v>
      </c>
    </row>
    <row r="9761" spans="98:170" x14ac:dyDescent="0.25">
      <c r="CT9761" s="86" t="s">
        <v>155</v>
      </c>
      <c r="CU9761" s="86" t="s">
        <v>710</v>
      </c>
      <c r="CV9761" s="86" t="s">
        <v>287</v>
      </c>
      <c r="CW9761" s="86">
        <v>2037</v>
      </c>
      <c r="CX9761" s="86">
        <v>1.4657520227187446E-7</v>
      </c>
      <c r="CY9761" s="86">
        <v>7.328760113593723E-8</v>
      </c>
      <c r="CZ9761" s="86">
        <v>1.8845383149240997E-7</v>
      </c>
      <c r="DA9761" s="86">
        <v>16044.12642662625</v>
      </c>
      <c r="DB9761" s="86">
        <v>263.10737971827319</v>
      </c>
      <c r="DC9761" s="86">
        <v>9721.7399837423291</v>
      </c>
      <c r="DD9761" s="86">
        <v>6059.2790631656444</v>
      </c>
      <c r="DE9761" s="86">
        <v>0</v>
      </c>
      <c r="DF9761" s="86">
        <v>0</v>
      </c>
      <c r="DG9761" s="86">
        <v>0</v>
      </c>
      <c r="DH9761" s="86">
        <v>1.220951289228442E-4</v>
      </c>
      <c r="DJ9761" s="86">
        <v>2.3516710762582689E-3</v>
      </c>
      <c r="DK9761" s="86">
        <v>0</v>
      </c>
      <c r="DL9761" s="86">
        <v>2.3516710762582689E-3</v>
      </c>
      <c r="DM9761" s="86">
        <v>1.1758355381291344E-3</v>
      </c>
      <c r="DN9761" s="86">
        <v>0</v>
      </c>
      <c r="DO9761" s="86">
        <v>1.1758355381291344E-3</v>
      </c>
      <c r="DP9761" s="86">
        <v>3.0235770980463449E-3</v>
      </c>
      <c r="DQ9761" s="86">
        <v>0</v>
      </c>
      <c r="DR9761" s="86">
        <v>3.0235770980463449E-3</v>
      </c>
      <c r="ER9761" s="86" t="s">
        <v>828</v>
      </c>
      <c r="ES9761" s="86" t="s">
        <v>155</v>
      </c>
      <c r="ET9761" s="86" t="s">
        <v>710</v>
      </c>
      <c r="EU9761" s="86" t="s">
        <v>289</v>
      </c>
      <c r="EV9761" s="86" t="s">
        <v>426</v>
      </c>
      <c r="EW9761" s="86" t="s">
        <v>426</v>
      </c>
      <c r="EX9761" s="86">
        <v>2036</v>
      </c>
      <c r="EY9761" s="86">
        <v>1.6476633121136151E-5</v>
      </c>
      <c r="EZ9761" s="86">
        <v>0</v>
      </c>
      <c r="FA9761" s="86">
        <v>226.474885</v>
      </c>
      <c r="FB9761" s="86">
        <v>3.7315435912965008E-3</v>
      </c>
      <c r="FC9761" s="86">
        <v>2036</v>
      </c>
      <c r="FD9761" s="86" t="s">
        <v>171</v>
      </c>
      <c r="FE9761" s="86">
        <v>8.5749999999999993E-2</v>
      </c>
      <c r="FF9761" s="86">
        <v>30</v>
      </c>
      <c r="FG9761" s="86">
        <v>0</v>
      </c>
      <c r="FH9761" s="86" t="s">
        <v>427</v>
      </c>
      <c r="FI9761" s="86">
        <v>1.2005E-3</v>
      </c>
      <c r="FJ9761" s="86">
        <v>1.9780198061923948E-8</v>
      </c>
      <c r="FK9761" s="86">
        <v>6.0024999999999998E-4</v>
      </c>
      <c r="FL9761" s="86">
        <v>9.8900990309619739E-9</v>
      </c>
      <c r="FM9761" s="86">
        <v>1.5434999999999995E-3</v>
      </c>
      <c r="FN9761" s="86">
        <v>2.5431683222473641E-8</v>
      </c>
    </row>
    <row r="9762" spans="98:170" x14ac:dyDescent="0.25">
      <c r="CT9762" s="86" t="s">
        <v>155</v>
      </c>
      <c r="CU9762" s="86" t="s">
        <v>710</v>
      </c>
      <c r="CV9762" s="86" t="s">
        <v>287</v>
      </c>
      <c r="CW9762" s="86">
        <v>2038</v>
      </c>
      <c r="CX9762" s="86">
        <v>1.4657520227187446E-7</v>
      </c>
      <c r="CY9762" s="86">
        <v>7.328760113593723E-8</v>
      </c>
      <c r="CZ9762" s="86">
        <v>1.8845383149240997E-7</v>
      </c>
      <c r="DA9762" s="86">
        <v>16832.391236279589</v>
      </c>
      <c r="DB9762" s="86">
        <v>280.55437045334628</v>
      </c>
      <c r="DC9762" s="86">
        <v>10192.271765885151</v>
      </c>
      <c r="DD9762" s="86">
        <v>6359.5650999410936</v>
      </c>
      <c r="DE9762" s="86">
        <v>0</v>
      </c>
      <c r="DF9762" s="86">
        <v>0</v>
      </c>
      <c r="DG9762" s="86">
        <v>0</v>
      </c>
      <c r="DH9762" s="86">
        <v>1.220951289228442E-4</v>
      </c>
      <c r="DJ9762" s="86">
        <v>2.467211150177008E-3</v>
      </c>
      <c r="DK9762" s="86">
        <v>0</v>
      </c>
      <c r="DL9762" s="86">
        <v>2.467211150177008E-3</v>
      </c>
      <c r="DM9762" s="86">
        <v>1.233605575088504E-3</v>
      </c>
      <c r="DN9762" s="86">
        <v>0</v>
      </c>
      <c r="DO9762" s="86">
        <v>1.233605575088504E-3</v>
      </c>
      <c r="DP9762" s="86">
        <v>3.1721286216561521E-3</v>
      </c>
      <c r="DQ9762" s="86">
        <v>0</v>
      </c>
      <c r="DR9762" s="86">
        <v>3.1721286216561521E-3</v>
      </c>
      <c r="ER9762" s="86" t="s">
        <v>828</v>
      </c>
      <c r="ES9762" s="86" t="s">
        <v>155</v>
      </c>
      <c r="ET9762" s="86" t="s">
        <v>710</v>
      </c>
      <c r="EU9762" s="86" t="s">
        <v>289</v>
      </c>
      <c r="EV9762" s="86" t="s">
        <v>426</v>
      </c>
      <c r="EW9762" s="86" t="s">
        <v>426</v>
      </c>
      <c r="EX9762" s="86">
        <v>2037</v>
      </c>
      <c r="EY9762" s="86">
        <v>1.6476633121136151E-5</v>
      </c>
      <c r="EZ9762" s="86">
        <v>0</v>
      </c>
      <c r="FA9762" s="86">
        <v>226.474885</v>
      </c>
      <c r="FB9762" s="86">
        <v>3.7315435912965008E-3</v>
      </c>
      <c r="FC9762" s="86">
        <v>2037</v>
      </c>
      <c r="FD9762" s="86" t="s">
        <v>171</v>
      </c>
      <c r="FE9762" s="86">
        <v>8.5749999999999993E-2</v>
      </c>
      <c r="FF9762" s="86">
        <v>30</v>
      </c>
      <c r="FG9762" s="86">
        <v>0</v>
      </c>
      <c r="FH9762" s="86" t="s">
        <v>427</v>
      </c>
      <c r="FI9762" s="86">
        <v>1.2005E-3</v>
      </c>
      <c r="FJ9762" s="86">
        <v>1.9780198061923948E-8</v>
      </c>
      <c r="FK9762" s="86">
        <v>6.0024999999999998E-4</v>
      </c>
      <c r="FL9762" s="86">
        <v>9.8900990309619739E-9</v>
      </c>
      <c r="FM9762" s="86">
        <v>1.5434999999999995E-3</v>
      </c>
      <c r="FN9762" s="86">
        <v>2.5431683222473641E-8</v>
      </c>
    </row>
    <row r="9763" spans="98:170" x14ac:dyDescent="0.25">
      <c r="CT9763" s="86" t="s">
        <v>155</v>
      </c>
      <c r="CU9763" s="86" t="s">
        <v>710</v>
      </c>
      <c r="CV9763" s="86" t="s">
        <v>287</v>
      </c>
      <c r="CW9763" s="86">
        <v>2039</v>
      </c>
      <c r="CX9763" s="86">
        <v>1.4657520227187446E-7</v>
      </c>
      <c r="CY9763" s="86">
        <v>7.328760113593723E-8</v>
      </c>
      <c r="CZ9763" s="86">
        <v>1.8845383149240997E-7</v>
      </c>
      <c r="DA9763" s="86">
        <v>16832.391236279589</v>
      </c>
      <c r="DB9763" s="86">
        <v>280.55437045334628</v>
      </c>
      <c r="DC9763" s="86">
        <v>10192.271765885151</v>
      </c>
      <c r="DD9763" s="86">
        <v>6359.5650999410936</v>
      </c>
      <c r="DE9763" s="86">
        <v>0</v>
      </c>
      <c r="DF9763" s="86">
        <v>0</v>
      </c>
      <c r="DG9763" s="86">
        <v>0</v>
      </c>
      <c r="DH9763" s="86">
        <v>1.220951289228442E-4</v>
      </c>
      <c r="DJ9763" s="86">
        <v>2.467211150177008E-3</v>
      </c>
      <c r="DK9763" s="86">
        <v>0</v>
      </c>
      <c r="DL9763" s="86">
        <v>2.467211150177008E-3</v>
      </c>
      <c r="DM9763" s="86">
        <v>1.233605575088504E-3</v>
      </c>
      <c r="DN9763" s="86">
        <v>0</v>
      </c>
      <c r="DO9763" s="86">
        <v>1.233605575088504E-3</v>
      </c>
      <c r="DP9763" s="86">
        <v>3.1721286216561521E-3</v>
      </c>
      <c r="DQ9763" s="86">
        <v>0</v>
      </c>
      <c r="DR9763" s="86">
        <v>3.1721286216561521E-3</v>
      </c>
      <c r="ER9763" s="86" t="s">
        <v>828</v>
      </c>
      <c r="ES9763" s="86" t="s">
        <v>155</v>
      </c>
      <c r="ET9763" s="86" t="s">
        <v>710</v>
      </c>
      <c r="EU9763" s="86" t="s">
        <v>289</v>
      </c>
      <c r="EV9763" s="86" t="s">
        <v>426</v>
      </c>
      <c r="EW9763" s="86" t="s">
        <v>426</v>
      </c>
      <c r="EX9763" s="86">
        <v>2038</v>
      </c>
      <c r="EY9763" s="86">
        <v>1.6476633121136151E-5</v>
      </c>
      <c r="EZ9763" s="86">
        <v>0</v>
      </c>
      <c r="FA9763" s="86">
        <v>226.474885</v>
      </c>
      <c r="FB9763" s="86">
        <v>3.7315435912965008E-3</v>
      </c>
      <c r="FC9763" s="86">
        <v>2038</v>
      </c>
      <c r="FD9763" s="86" t="s">
        <v>171</v>
      </c>
      <c r="FE9763" s="86">
        <v>8.5749999999999993E-2</v>
      </c>
      <c r="FF9763" s="86">
        <v>30</v>
      </c>
      <c r="FG9763" s="86">
        <v>0</v>
      </c>
      <c r="FH9763" s="86" t="s">
        <v>427</v>
      </c>
      <c r="FI9763" s="86">
        <v>1.2005E-3</v>
      </c>
      <c r="FJ9763" s="86">
        <v>1.9780198061923948E-8</v>
      </c>
      <c r="FK9763" s="86">
        <v>6.0024999999999998E-4</v>
      </c>
      <c r="FL9763" s="86">
        <v>9.8900990309619739E-9</v>
      </c>
      <c r="FM9763" s="86">
        <v>1.5434999999999995E-3</v>
      </c>
      <c r="FN9763" s="86">
        <v>2.5431683222473641E-8</v>
      </c>
    </row>
    <row r="9764" spans="98:170" x14ac:dyDescent="0.25">
      <c r="CT9764" s="86" t="s">
        <v>155</v>
      </c>
      <c r="CU9764" s="86" t="s">
        <v>710</v>
      </c>
      <c r="CV9764" s="86" t="s">
        <v>287</v>
      </c>
      <c r="CW9764" s="86">
        <v>2040</v>
      </c>
      <c r="CX9764" s="86">
        <v>1.4657520227187446E-7</v>
      </c>
      <c r="CY9764" s="86">
        <v>7.328760113593723E-8</v>
      </c>
      <c r="CZ9764" s="86">
        <v>1.8845383149240997E-7</v>
      </c>
      <c r="DA9764" s="86">
        <v>16832.391236279589</v>
      </c>
      <c r="DB9764" s="86">
        <v>280.55437045334628</v>
      </c>
      <c r="DC9764" s="86">
        <v>10192.271765885151</v>
      </c>
      <c r="DD9764" s="86">
        <v>6359.5650999410936</v>
      </c>
      <c r="DE9764" s="86">
        <v>0</v>
      </c>
      <c r="DF9764" s="86">
        <v>0</v>
      </c>
      <c r="DG9764" s="86">
        <v>0</v>
      </c>
      <c r="DH9764" s="86">
        <v>1.220951289228442E-4</v>
      </c>
      <c r="DJ9764" s="86">
        <v>2.467211150177008E-3</v>
      </c>
      <c r="DK9764" s="86">
        <v>0</v>
      </c>
      <c r="DL9764" s="86">
        <v>2.467211150177008E-3</v>
      </c>
      <c r="DM9764" s="86">
        <v>1.233605575088504E-3</v>
      </c>
      <c r="DN9764" s="86">
        <v>0</v>
      </c>
      <c r="DO9764" s="86">
        <v>1.233605575088504E-3</v>
      </c>
      <c r="DP9764" s="86">
        <v>3.1721286216561521E-3</v>
      </c>
      <c r="DQ9764" s="86">
        <v>0</v>
      </c>
      <c r="DR9764" s="86">
        <v>3.1721286216561521E-3</v>
      </c>
      <c r="ER9764" s="86" t="s">
        <v>828</v>
      </c>
      <c r="ES9764" s="86" t="s">
        <v>155</v>
      </c>
      <c r="ET9764" s="86" t="s">
        <v>710</v>
      </c>
      <c r="EU9764" s="86" t="s">
        <v>289</v>
      </c>
      <c r="EV9764" s="86" t="s">
        <v>426</v>
      </c>
      <c r="EW9764" s="86" t="s">
        <v>426</v>
      </c>
      <c r="EX9764" s="86">
        <v>2039</v>
      </c>
      <c r="EY9764" s="86">
        <v>1.6476633121136151E-5</v>
      </c>
      <c r="EZ9764" s="86">
        <v>0</v>
      </c>
      <c r="FA9764" s="86">
        <v>226.474885</v>
      </c>
      <c r="FB9764" s="86">
        <v>3.7315435912965008E-3</v>
      </c>
      <c r="FC9764" s="86">
        <v>2039</v>
      </c>
      <c r="FD9764" s="86" t="s">
        <v>171</v>
      </c>
      <c r="FE9764" s="86">
        <v>8.5749999999999993E-2</v>
      </c>
      <c r="FF9764" s="86">
        <v>30</v>
      </c>
      <c r="FG9764" s="86">
        <v>0</v>
      </c>
      <c r="FH9764" s="86" t="s">
        <v>427</v>
      </c>
      <c r="FI9764" s="86">
        <v>1.2005E-3</v>
      </c>
      <c r="FJ9764" s="86">
        <v>1.9780198061923948E-8</v>
      </c>
      <c r="FK9764" s="86">
        <v>6.0024999999999998E-4</v>
      </c>
      <c r="FL9764" s="86">
        <v>9.8900990309619739E-9</v>
      </c>
      <c r="FM9764" s="86">
        <v>1.5434999999999995E-3</v>
      </c>
      <c r="FN9764" s="86">
        <v>2.5431683222473641E-8</v>
      </c>
    </row>
    <row r="9765" spans="98:170" x14ac:dyDescent="0.25">
      <c r="CT9765" s="86" t="s">
        <v>155</v>
      </c>
      <c r="CU9765" s="86" t="s">
        <v>710</v>
      </c>
      <c r="CV9765" s="86" t="s">
        <v>287</v>
      </c>
      <c r="CW9765" s="86">
        <v>2041</v>
      </c>
      <c r="CX9765" s="86">
        <v>1.4657520227187446E-7</v>
      </c>
      <c r="CY9765" s="86">
        <v>7.328760113593723E-8</v>
      </c>
      <c r="CZ9765" s="86">
        <v>1.8845383149240997E-7</v>
      </c>
      <c r="DA9765" s="86">
        <v>16832.391236279589</v>
      </c>
      <c r="DB9765" s="86">
        <v>280.55437045334628</v>
      </c>
      <c r="DC9765" s="86">
        <v>10192.271765885151</v>
      </c>
      <c r="DD9765" s="86">
        <v>6359.5650999410936</v>
      </c>
      <c r="DE9765" s="86">
        <v>0</v>
      </c>
      <c r="DF9765" s="86">
        <v>0</v>
      </c>
      <c r="DG9765" s="86">
        <v>0</v>
      </c>
      <c r="DH9765" s="86">
        <v>1.220951289228442E-4</v>
      </c>
      <c r="DJ9765" s="86">
        <v>2.467211150177008E-3</v>
      </c>
      <c r="DK9765" s="86">
        <v>0</v>
      </c>
      <c r="DL9765" s="86">
        <v>2.467211150177008E-3</v>
      </c>
      <c r="DM9765" s="86">
        <v>1.233605575088504E-3</v>
      </c>
      <c r="DN9765" s="86">
        <v>0</v>
      </c>
      <c r="DO9765" s="86">
        <v>1.233605575088504E-3</v>
      </c>
      <c r="DP9765" s="86">
        <v>3.1721286216561521E-3</v>
      </c>
      <c r="DQ9765" s="86">
        <v>0</v>
      </c>
      <c r="DR9765" s="86">
        <v>3.1721286216561521E-3</v>
      </c>
      <c r="ER9765" s="86" t="s">
        <v>828</v>
      </c>
      <c r="ES9765" s="86" t="s">
        <v>155</v>
      </c>
      <c r="ET9765" s="86" t="s">
        <v>710</v>
      </c>
      <c r="EU9765" s="86" t="s">
        <v>289</v>
      </c>
      <c r="EV9765" s="86" t="s">
        <v>426</v>
      </c>
      <c r="EW9765" s="86" t="s">
        <v>426</v>
      </c>
      <c r="EX9765" s="86">
        <v>2040</v>
      </c>
      <c r="EY9765" s="86">
        <v>1.6476633121136151E-5</v>
      </c>
      <c r="EZ9765" s="86">
        <v>0</v>
      </c>
      <c r="FA9765" s="86">
        <v>226.474885</v>
      </c>
      <c r="FB9765" s="86">
        <v>3.7315435912965008E-3</v>
      </c>
      <c r="FC9765" s="86">
        <v>2040</v>
      </c>
      <c r="FD9765" s="86" t="s">
        <v>171</v>
      </c>
      <c r="FE9765" s="86">
        <v>8.5749999999999993E-2</v>
      </c>
      <c r="FF9765" s="86">
        <v>30</v>
      </c>
      <c r="FG9765" s="86">
        <v>0</v>
      </c>
      <c r="FH9765" s="86" t="s">
        <v>427</v>
      </c>
      <c r="FI9765" s="86">
        <v>1.2005E-3</v>
      </c>
      <c r="FJ9765" s="86">
        <v>1.9780198061923948E-8</v>
      </c>
      <c r="FK9765" s="86">
        <v>6.0024999999999998E-4</v>
      </c>
      <c r="FL9765" s="86">
        <v>9.8900990309619739E-9</v>
      </c>
      <c r="FM9765" s="86">
        <v>1.5434999999999995E-3</v>
      </c>
      <c r="FN9765" s="86">
        <v>2.5431683222473641E-8</v>
      </c>
    </row>
    <row r="9766" spans="98:170" x14ac:dyDescent="0.25">
      <c r="CT9766" s="86" t="s">
        <v>155</v>
      </c>
      <c r="CU9766" s="86" t="s">
        <v>710</v>
      </c>
      <c r="CV9766" s="86" t="s">
        <v>287</v>
      </c>
      <c r="CW9766" s="86">
        <v>2042</v>
      </c>
      <c r="CX9766" s="86">
        <v>1.4657520227187446E-7</v>
      </c>
      <c r="CY9766" s="86">
        <v>7.328760113593723E-8</v>
      </c>
      <c r="CZ9766" s="86">
        <v>1.8845383149240997E-7</v>
      </c>
      <c r="DA9766" s="86">
        <v>16832.391236279589</v>
      </c>
      <c r="DB9766" s="86">
        <v>280.55437045334628</v>
      </c>
      <c r="DC9766" s="86">
        <v>10192.271765885151</v>
      </c>
      <c r="DD9766" s="86">
        <v>6359.5650999410936</v>
      </c>
      <c r="DE9766" s="86">
        <v>0</v>
      </c>
      <c r="DF9766" s="86">
        <v>0</v>
      </c>
      <c r="DG9766" s="86">
        <v>0</v>
      </c>
      <c r="DH9766" s="86">
        <v>1.220951289228442E-4</v>
      </c>
      <c r="DJ9766" s="86">
        <v>2.467211150177008E-3</v>
      </c>
      <c r="DK9766" s="86">
        <v>0</v>
      </c>
      <c r="DL9766" s="86">
        <v>2.467211150177008E-3</v>
      </c>
      <c r="DM9766" s="86">
        <v>1.233605575088504E-3</v>
      </c>
      <c r="DN9766" s="86">
        <v>0</v>
      </c>
      <c r="DO9766" s="86">
        <v>1.233605575088504E-3</v>
      </c>
      <c r="DP9766" s="86">
        <v>3.1721286216561521E-3</v>
      </c>
      <c r="DQ9766" s="86">
        <v>0</v>
      </c>
      <c r="DR9766" s="86">
        <v>3.1721286216561521E-3</v>
      </c>
      <c r="ER9766" s="86" t="s">
        <v>828</v>
      </c>
      <c r="ES9766" s="86" t="s">
        <v>155</v>
      </c>
      <c r="ET9766" s="86" t="s">
        <v>710</v>
      </c>
      <c r="EU9766" s="86" t="s">
        <v>289</v>
      </c>
      <c r="EV9766" s="86" t="s">
        <v>426</v>
      </c>
      <c r="EW9766" s="86" t="s">
        <v>426</v>
      </c>
      <c r="EX9766" s="86">
        <v>2041</v>
      </c>
      <c r="EY9766" s="86">
        <v>1.6476633121136151E-5</v>
      </c>
      <c r="EZ9766" s="86">
        <v>0</v>
      </c>
      <c r="FA9766" s="86">
        <v>226.474885</v>
      </c>
      <c r="FB9766" s="86">
        <v>3.7315435912965008E-3</v>
      </c>
      <c r="FC9766" s="86">
        <v>2041</v>
      </c>
      <c r="FD9766" s="86" t="s">
        <v>171</v>
      </c>
      <c r="FE9766" s="86">
        <v>8.5749999999999993E-2</v>
      </c>
      <c r="FF9766" s="86">
        <v>30</v>
      </c>
      <c r="FG9766" s="86">
        <v>0</v>
      </c>
      <c r="FH9766" s="86" t="s">
        <v>427</v>
      </c>
      <c r="FI9766" s="86">
        <v>1.2005E-3</v>
      </c>
      <c r="FJ9766" s="86">
        <v>1.9780198061923948E-8</v>
      </c>
      <c r="FK9766" s="86">
        <v>6.0024999999999998E-4</v>
      </c>
      <c r="FL9766" s="86">
        <v>9.8900990309619739E-9</v>
      </c>
      <c r="FM9766" s="86">
        <v>1.5434999999999995E-3</v>
      </c>
      <c r="FN9766" s="86">
        <v>2.5431683222473641E-8</v>
      </c>
    </row>
    <row r="9767" spans="98:170" x14ac:dyDescent="0.25">
      <c r="CT9767" s="86" t="s">
        <v>155</v>
      </c>
      <c r="CU9767" s="86" t="s">
        <v>710</v>
      </c>
      <c r="CV9767" s="86" t="s">
        <v>287</v>
      </c>
      <c r="CW9767" s="86">
        <v>2043</v>
      </c>
      <c r="CX9767" s="86">
        <v>1.4657520227187446E-7</v>
      </c>
      <c r="CY9767" s="86">
        <v>7.328760113593723E-8</v>
      </c>
      <c r="CZ9767" s="86">
        <v>1.8845383149240997E-7</v>
      </c>
      <c r="DA9767" s="86">
        <v>17672.085223784459</v>
      </c>
      <c r="DB9767" s="86">
        <v>299.42001237341549</v>
      </c>
      <c r="DC9767" s="86">
        <v>10692.73617638609</v>
      </c>
      <c r="DD9767" s="86">
        <v>6679.9290350249539</v>
      </c>
      <c r="DE9767" s="86">
        <v>0</v>
      </c>
      <c r="DF9767" s="86">
        <v>0</v>
      </c>
      <c r="DG9767" s="86">
        <v>0</v>
      </c>
      <c r="DH9767" s="86">
        <v>1.220951289228442E-4</v>
      </c>
      <c r="DJ9767" s="86">
        <v>2.5902894662420111E-3</v>
      </c>
      <c r="DK9767" s="86">
        <v>0</v>
      </c>
      <c r="DL9767" s="86">
        <v>2.5902894662420111E-3</v>
      </c>
      <c r="DM9767" s="86">
        <v>1.2951447331210056E-3</v>
      </c>
      <c r="DN9767" s="86">
        <v>0</v>
      </c>
      <c r="DO9767" s="86">
        <v>1.2951447331210056E-3</v>
      </c>
      <c r="DP9767" s="86">
        <v>3.3303721708825848E-3</v>
      </c>
      <c r="DQ9767" s="86">
        <v>0</v>
      </c>
      <c r="DR9767" s="86">
        <v>3.3303721708825848E-3</v>
      </c>
      <c r="ER9767" s="86" t="s">
        <v>828</v>
      </c>
      <c r="ES9767" s="86" t="s">
        <v>155</v>
      </c>
      <c r="ET9767" s="86" t="s">
        <v>710</v>
      </c>
      <c r="EU9767" s="86" t="s">
        <v>289</v>
      </c>
      <c r="EV9767" s="86" t="s">
        <v>426</v>
      </c>
      <c r="EW9767" s="86" t="s">
        <v>426</v>
      </c>
      <c r="EX9767" s="86">
        <v>2042</v>
      </c>
      <c r="EY9767" s="86">
        <v>1.6476633121136151E-5</v>
      </c>
      <c r="EZ9767" s="86">
        <v>0</v>
      </c>
      <c r="FA9767" s="86">
        <v>226.474885</v>
      </c>
      <c r="FB9767" s="86">
        <v>3.7315435912965008E-3</v>
      </c>
      <c r="FC9767" s="86">
        <v>2042</v>
      </c>
      <c r="FD9767" s="86" t="s">
        <v>171</v>
      </c>
      <c r="FE9767" s="86">
        <v>8.5749999999999993E-2</v>
      </c>
      <c r="FF9767" s="86">
        <v>30</v>
      </c>
      <c r="FG9767" s="86">
        <v>0</v>
      </c>
      <c r="FH9767" s="86" t="s">
        <v>427</v>
      </c>
      <c r="FI9767" s="86">
        <v>1.2005E-3</v>
      </c>
      <c r="FJ9767" s="86">
        <v>1.9780198061923948E-8</v>
      </c>
      <c r="FK9767" s="86">
        <v>6.0024999999999998E-4</v>
      </c>
      <c r="FL9767" s="86">
        <v>9.8900990309619739E-9</v>
      </c>
      <c r="FM9767" s="86">
        <v>1.5434999999999995E-3</v>
      </c>
      <c r="FN9767" s="86">
        <v>2.5431683222473641E-8</v>
      </c>
    </row>
    <row r="9768" spans="98:170" x14ac:dyDescent="0.25">
      <c r="CT9768" s="86" t="s">
        <v>155</v>
      </c>
      <c r="CU9768" s="86" t="s">
        <v>710</v>
      </c>
      <c r="CV9768" s="86" t="s">
        <v>287</v>
      </c>
      <c r="CW9768" s="86">
        <v>2044</v>
      </c>
      <c r="CX9768" s="86">
        <v>1.4657520227187446E-7</v>
      </c>
      <c r="CY9768" s="86">
        <v>7.328760113593723E-8</v>
      </c>
      <c r="CZ9768" s="86">
        <v>1.8845383149240997E-7</v>
      </c>
      <c r="DA9768" s="86">
        <v>17672.085223784459</v>
      </c>
      <c r="DB9768" s="86">
        <v>299.42001237341549</v>
      </c>
      <c r="DC9768" s="86">
        <v>10692.73617638609</v>
      </c>
      <c r="DD9768" s="86">
        <v>6679.9290350249539</v>
      </c>
      <c r="DE9768" s="86">
        <v>0</v>
      </c>
      <c r="DF9768" s="86">
        <v>0</v>
      </c>
      <c r="DG9768" s="86">
        <v>0</v>
      </c>
      <c r="DH9768" s="86">
        <v>1.220951289228442E-4</v>
      </c>
      <c r="DJ9768" s="86">
        <v>2.5902894662420111E-3</v>
      </c>
      <c r="DK9768" s="86">
        <v>0</v>
      </c>
      <c r="DL9768" s="86">
        <v>2.5902894662420111E-3</v>
      </c>
      <c r="DM9768" s="86">
        <v>1.2951447331210056E-3</v>
      </c>
      <c r="DN9768" s="86">
        <v>0</v>
      </c>
      <c r="DO9768" s="86">
        <v>1.2951447331210056E-3</v>
      </c>
      <c r="DP9768" s="86">
        <v>3.3303721708825848E-3</v>
      </c>
      <c r="DQ9768" s="86">
        <v>0</v>
      </c>
      <c r="DR9768" s="86">
        <v>3.3303721708825848E-3</v>
      </c>
      <c r="ER9768" s="86" t="s">
        <v>828</v>
      </c>
      <c r="ES9768" s="86" t="s">
        <v>155</v>
      </c>
      <c r="ET9768" s="86" t="s">
        <v>710</v>
      </c>
      <c r="EU9768" s="86" t="s">
        <v>289</v>
      </c>
      <c r="EV9768" s="86" t="s">
        <v>426</v>
      </c>
      <c r="EW9768" s="86" t="s">
        <v>426</v>
      </c>
      <c r="EX9768" s="86">
        <v>2043</v>
      </c>
      <c r="EY9768" s="86">
        <v>1.6476633121136151E-5</v>
      </c>
      <c r="EZ9768" s="86">
        <v>0</v>
      </c>
      <c r="FA9768" s="86">
        <v>226.474885</v>
      </c>
      <c r="FB9768" s="86">
        <v>3.7315435912965008E-3</v>
      </c>
      <c r="FC9768" s="86">
        <v>2043</v>
      </c>
      <c r="FD9768" s="86" t="s">
        <v>171</v>
      </c>
      <c r="FE9768" s="86">
        <v>8.5749999999999993E-2</v>
      </c>
      <c r="FF9768" s="86">
        <v>30</v>
      </c>
      <c r="FG9768" s="86">
        <v>0</v>
      </c>
      <c r="FH9768" s="86" t="s">
        <v>427</v>
      </c>
      <c r="FI9768" s="86">
        <v>1.2005E-3</v>
      </c>
      <c r="FJ9768" s="86">
        <v>1.9780198061923948E-8</v>
      </c>
      <c r="FK9768" s="86">
        <v>6.0024999999999998E-4</v>
      </c>
      <c r="FL9768" s="86">
        <v>9.8900990309619739E-9</v>
      </c>
      <c r="FM9768" s="86">
        <v>1.5434999999999995E-3</v>
      </c>
      <c r="FN9768" s="86">
        <v>2.5431683222473641E-8</v>
      </c>
    </row>
    <row r="9769" spans="98:170" x14ac:dyDescent="0.25">
      <c r="CT9769" s="86" t="s">
        <v>155</v>
      </c>
      <c r="CU9769" s="86" t="s">
        <v>710</v>
      </c>
      <c r="CV9769" s="86" t="s">
        <v>287</v>
      </c>
      <c r="CW9769" s="86">
        <v>2045</v>
      </c>
      <c r="CX9769" s="86">
        <v>1.4657520227187446E-7</v>
      </c>
      <c r="CY9769" s="86">
        <v>7.328760113593723E-8</v>
      </c>
      <c r="CZ9769" s="86">
        <v>1.8845383149240997E-7</v>
      </c>
      <c r="DA9769" s="86">
        <v>17672.085223784459</v>
      </c>
      <c r="DB9769" s="86">
        <v>299.42001237341549</v>
      </c>
      <c r="DC9769" s="86">
        <v>10692.73617638609</v>
      </c>
      <c r="DD9769" s="86">
        <v>6679.9290350249539</v>
      </c>
      <c r="DE9769" s="86">
        <v>0</v>
      </c>
      <c r="DF9769" s="86">
        <v>0</v>
      </c>
      <c r="DG9769" s="86">
        <v>0</v>
      </c>
      <c r="DH9769" s="86">
        <v>1.220951289228442E-4</v>
      </c>
      <c r="DJ9769" s="86">
        <v>2.5902894662420111E-3</v>
      </c>
      <c r="DK9769" s="86">
        <v>0</v>
      </c>
      <c r="DL9769" s="86">
        <v>2.5902894662420111E-3</v>
      </c>
      <c r="DM9769" s="86">
        <v>1.2951447331210056E-3</v>
      </c>
      <c r="DN9769" s="86">
        <v>0</v>
      </c>
      <c r="DO9769" s="86">
        <v>1.2951447331210056E-3</v>
      </c>
      <c r="DP9769" s="86">
        <v>3.3303721708825848E-3</v>
      </c>
      <c r="DQ9769" s="86">
        <v>0</v>
      </c>
      <c r="DR9769" s="86">
        <v>3.3303721708825848E-3</v>
      </c>
      <c r="ER9769" s="86" t="s">
        <v>828</v>
      </c>
      <c r="ES9769" s="86" t="s">
        <v>155</v>
      </c>
      <c r="ET9769" s="86" t="s">
        <v>710</v>
      </c>
      <c r="EU9769" s="86" t="s">
        <v>289</v>
      </c>
      <c r="EV9769" s="86" t="s">
        <v>426</v>
      </c>
      <c r="EW9769" s="86" t="s">
        <v>426</v>
      </c>
      <c r="EX9769" s="86">
        <v>2044</v>
      </c>
      <c r="EY9769" s="86">
        <v>1.6476633121136151E-5</v>
      </c>
      <c r="EZ9769" s="86">
        <v>0</v>
      </c>
      <c r="FA9769" s="86">
        <v>226.474885</v>
      </c>
      <c r="FB9769" s="86">
        <v>3.7315435912965008E-3</v>
      </c>
      <c r="FC9769" s="86">
        <v>2044</v>
      </c>
      <c r="FD9769" s="86" t="s">
        <v>171</v>
      </c>
      <c r="FE9769" s="86">
        <v>8.5749999999999993E-2</v>
      </c>
      <c r="FF9769" s="86">
        <v>30</v>
      </c>
      <c r="FG9769" s="86">
        <v>0</v>
      </c>
      <c r="FH9769" s="86" t="s">
        <v>427</v>
      </c>
      <c r="FI9769" s="86">
        <v>1.2005E-3</v>
      </c>
      <c r="FJ9769" s="86">
        <v>1.9780198061923948E-8</v>
      </c>
      <c r="FK9769" s="86">
        <v>6.0024999999999998E-4</v>
      </c>
      <c r="FL9769" s="86">
        <v>9.8900990309619739E-9</v>
      </c>
      <c r="FM9769" s="86">
        <v>1.5434999999999995E-3</v>
      </c>
      <c r="FN9769" s="86">
        <v>2.5431683222473641E-8</v>
      </c>
    </row>
    <row r="9770" spans="98:170" x14ac:dyDescent="0.25">
      <c r="CT9770" s="86" t="s">
        <v>155</v>
      </c>
      <c r="CU9770" s="86" t="s">
        <v>710</v>
      </c>
      <c r="CV9770" s="86" t="s">
        <v>287</v>
      </c>
      <c r="CW9770" s="86">
        <v>2046</v>
      </c>
      <c r="CX9770" s="86">
        <v>1.4657520227187446E-7</v>
      </c>
      <c r="CY9770" s="86">
        <v>7.328760113593723E-8</v>
      </c>
      <c r="CZ9770" s="86">
        <v>1.8845383149240997E-7</v>
      </c>
      <c r="DA9770" s="86">
        <v>17672.085223784459</v>
      </c>
      <c r="DB9770" s="86">
        <v>299.42001237341549</v>
      </c>
      <c r="DC9770" s="86">
        <v>10692.73617638609</v>
      </c>
      <c r="DD9770" s="86">
        <v>6679.9290350249539</v>
      </c>
      <c r="DE9770" s="86">
        <v>0</v>
      </c>
      <c r="DF9770" s="86">
        <v>0</v>
      </c>
      <c r="DG9770" s="86">
        <v>0</v>
      </c>
      <c r="DH9770" s="86">
        <v>1.220951289228442E-4</v>
      </c>
      <c r="DJ9770" s="86">
        <v>2.5902894662420111E-3</v>
      </c>
      <c r="DK9770" s="86">
        <v>0</v>
      </c>
      <c r="DL9770" s="86">
        <v>2.5902894662420111E-3</v>
      </c>
      <c r="DM9770" s="86">
        <v>1.2951447331210056E-3</v>
      </c>
      <c r="DN9770" s="86">
        <v>0</v>
      </c>
      <c r="DO9770" s="86">
        <v>1.2951447331210056E-3</v>
      </c>
      <c r="DP9770" s="86">
        <v>3.3303721708825848E-3</v>
      </c>
      <c r="DQ9770" s="86">
        <v>0</v>
      </c>
      <c r="DR9770" s="86">
        <v>3.3303721708825848E-3</v>
      </c>
      <c r="ER9770" s="86" t="s">
        <v>828</v>
      </c>
      <c r="ES9770" s="86" t="s">
        <v>155</v>
      </c>
      <c r="ET9770" s="86" t="s">
        <v>710</v>
      </c>
      <c r="EU9770" s="86" t="s">
        <v>289</v>
      </c>
      <c r="EV9770" s="86" t="s">
        <v>426</v>
      </c>
      <c r="EW9770" s="86" t="s">
        <v>426</v>
      </c>
      <c r="EX9770" s="86">
        <v>2045</v>
      </c>
      <c r="EY9770" s="86">
        <v>1.6476633121136151E-5</v>
      </c>
      <c r="EZ9770" s="86">
        <v>0</v>
      </c>
      <c r="FA9770" s="86">
        <v>226.474885</v>
      </c>
      <c r="FB9770" s="86">
        <v>3.7315435912965008E-3</v>
      </c>
      <c r="FC9770" s="86">
        <v>2045</v>
      </c>
      <c r="FD9770" s="86" t="s">
        <v>171</v>
      </c>
      <c r="FE9770" s="86">
        <v>8.5749999999999993E-2</v>
      </c>
      <c r="FF9770" s="86">
        <v>30</v>
      </c>
      <c r="FG9770" s="86">
        <v>0</v>
      </c>
      <c r="FH9770" s="86" t="s">
        <v>427</v>
      </c>
      <c r="FI9770" s="86">
        <v>1.2005E-3</v>
      </c>
      <c r="FJ9770" s="86">
        <v>1.9780198061923948E-8</v>
      </c>
      <c r="FK9770" s="86">
        <v>6.0024999999999998E-4</v>
      </c>
      <c r="FL9770" s="86">
        <v>9.8900990309619739E-9</v>
      </c>
      <c r="FM9770" s="86">
        <v>1.5434999999999995E-3</v>
      </c>
      <c r="FN9770" s="86">
        <v>2.5431683222473641E-8</v>
      </c>
    </row>
    <row r="9771" spans="98:170" x14ac:dyDescent="0.25">
      <c r="CT9771" s="86" t="s">
        <v>155</v>
      </c>
      <c r="CU9771" s="86" t="s">
        <v>710</v>
      </c>
      <c r="CV9771" s="86" t="s">
        <v>287</v>
      </c>
      <c r="CW9771" s="86">
        <v>2047</v>
      </c>
      <c r="CX9771" s="86">
        <v>1.4657520227187446E-7</v>
      </c>
      <c r="CY9771" s="86">
        <v>7.328760113593723E-8</v>
      </c>
      <c r="CZ9771" s="86">
        <v>1.8845383149240997E-7</v>
      </c>
      <c r="DA9771" s="86">
        <v>17672.085223784459</v>
      </c>
      <c r="DB9771" s="86">
        <v>299.42001237341549</v>
      </c>
      <c r="DC9771" s="86">
        <v>10692.73617638609</v>
      </c>
      <c r="DD9771" s="86">
        <v>6679.9290350249539</v>
      </c>
      <c r="DE9771" s="86">
        <v>0</v>
      </c>
      <c r="DF9771" s="86">
        <v>0</v>
      </c>
      <c r="DG9771" s="86">
        <v>0</v>
      </c>
      <c r="DH9771" s="86">
        <v>1.220951289228442E-4</v>
      </c>
      <c r="DJ9771" s="86">
        <v>2.5902894662420111E-3</v>
      </c>
      <c r="DK9771" s="86">
        <v>0</v>
      </c>
      <c r="DL9771" s="86">
        <v>2.5902894662420111E-3</v>
      </c>
      <c r="DM9771" s="86">
        <v>1.2951447331210056E-3</v>
      </c>
      <c r="DN9771" s="86">
        <v>0</v>
      </c>
      <c r="DO9771" s="86">
        <v>1.2951447331210056E-3</v>
      </c>
      <c r="DP9771" s="86">
        <v>3.3303721708825848E-3</v>
      </c>
      <c r="DQ9771" s="86">
        <v>0</v>
      </c>
      <c r="DR9771" s="86">
        <v>3.3303721708825848E-3</v>
      </c>
      <c r="ER9771" s="86" t="s">
        <v>828</v>
      </c>
      <c r="ES9771" s="86" t="s">
        <v>155</v>
      </c>
      <c r="ET9771" s="86" t="s">
        <v>710</v>
      </c>
      <c r="EU9771" s="86" t="s">
        <v>289</v>
      </c>
      <c r="EV9771" s="86" t="s">
        <v>426</v>
      </c>
      <c r="EW9771" s="86" t="s">
        <v>426</v>
      </c>
      <c r="EX9771" s="86">
        <v>2046</v>
      </c>
      <c r="EY9771" s="86">
        <v>1.6476633121136151E-5</v>
      </c>
      <c r="EZ9771" s="86">
        <v>0</v>
      </c>
      <c r="FA9771" s="86">
        <v>226.474885</v>
      </c>
      <c r="FB9771" s="86">
        <v>3.7315435912965008E-3</v>
      </c>
      <c r="FC9771" s="86">
        <v>2046</v>
      </c>
      <c r="FD9771" s="86" t="s">
        <v>171</v>
      </c>
      <c r="FE9771" s="86">
        <v>8.5749999999999993E-2</v>
      </c>
      <c r="FF9771" s="86">
        <v>30</v>
      </c>
      <c r="FG9771" s="86">
        <v>0</v>
      </c>
      <c r="FH9771" s="86" t="s">
        <v>427</v>
      </c>
      <c r="FI9771" s="86">
        <v>1.2005E-3</v>
      </c>
      <c r="FJ9771" s="86">
        <v>1.9780198061923948E-8</v>
      </c>
      <c r="FK9771" s="86">
        <v>6.0024999999999998E-4</v>
      </c>
      <c r="FL9771" s="86">
        <v>9.8900990309619739E-9</v>
      </c>
      <c r="FM9771" s="86">
        <v>1.5434999999999995E-3</v>
      </c>
      <c r="FN9771" s="86">
        <v>2.5431683222473641E-8</v>
      </c>
    </row>
    <row r="9772" spans="98:170" x14ac:dyDescent="0.25">
      <c r="CT9772" s="86" t="s">
        <v>155</v>
      </c>
      <c r="CU9772" s="86" t="s">
        <v>710</v>
      </c>
      <c r="CV9772" s="86" t="s">
        <v>287</v>
      </c>
      <c r="CW9772" s="86">
        <v>2048</v>
      </c>
      <c r="CX9772" s="86">
        <v>1.4657520227187446E-7</v>
      </c>
      <c r="CY9772" s="86">
        <v>7.328760113593723E-8</v>
      </c>
      <c r="CZ9772" s="86">
        <v>1.8845383149240997E-7</v>
      </c>
      <c r="DA9772" s="86">
        <v>18552.33478611051</v>
      </c>
      <c r="DB9772" s="86">
        <v>319.49113147947958</v>
      </c>
      <c r="DC9772" s="86">
        <v>11216.56262510787</v>
      </c>
      <c r="DD9772" s="86">
        <v>7016.2810295231566</v>
      </c>
      <c r="DE9772" s="86">
        <v>0</v>
      </c>
      <c r="DF9772" s="86">
        <v>0</v>
      </c>
      <c r="DG9772" s="86">
        <v>0</v>
      </c>
      <c r="DH9772" s="86">
        <v>1.220951289228442E-4</v>
      </c>
      <c r="DJ9772" s="86">
        <v>2.7193122238896809E-3</v>
      </c>
      <c r="DK9772" s="86">
        <v>0</v>
      </c>
      <c r="DL9772" s="86">
        <v>2.7193122238896809E-3</v>
      </c>
      <c r="DM9772" s="86">
        <v>1.3596561119448404E-3</v>
      </c>
      <c r="DN9772" s="86">
        <v>0</v>
      </c>
      <c r="DO9772" s="86">
        <v>1.3596561119448404E-3</v>
      </c>
      <c r="DP9772" s="86">
        <v>3.496258573572446E-3</v>
      </c>
      <c r="DQ9772" s="86">
        <v>0</v>
      </c>
      <c r="DR9772" s="86">
        <v>3.496258573572446E-3</v>
      </c>
      <c r="ER9772" s="86" t="s">
        <v>828</v>
      </c>
      <c r="ES9772" s="86" t="s">
        <v>155</v>
      </c>
      <c r="ET9772" s="86" t="s">
        <v>710</v>
      </c>
      <c r="EU9772" s="86" t="s">
        <v>289</v>
      </c>
      <c r="EV9772" s="86" t="s">
        <v>426</v>
      </c>
      <c r="EW9772" s="86" t="s">
        <v>426</v>
      </c>
      <c r="EX9772" s="86">
        <v>2047</v>
      </c>
      <c r="EY9772" s="86">
        <v>1.6476633121136151E-5</v>
      </c>
      <c r="EZ9772" s="86">
        <v>0</v>
      </c>
      <c r="FA9772" s="86">
        <v>226.474885</v>
      </c>
      <c r="FB9772" s="86">
        <v>3.7315435912965008E-3</v>
      </c>
      <c r="FC9772" s="86">
        <v>2047</v>
      </c>
      <c r="FD9772" s="86" t="s">
        <v>171</v>
      </c>
      <c r="FE9772" s="86">
        <v>8.5749999999999993E-2</v>
      </c>
      <c r="FF9772" s="86">
        <v>30</v>
      </c>
      <c r="FG9772" s="86">
        <v>0</v>
      </c>
      <c r="FH9772" s="86" t="s">
        <v>427</v>
      </c>
      <c r="FI9772" s="86">
        <v>1.2005E-3</v>
      </c>
      <c r="FJ9772" s="86">
        <v>1.9780198061923948E-8</v>
      </c>
      <c r="FK9772" s="86">
        <v>6.0024999999999998E-4</v>
      </c>
      <c r="FL9772" s="86">
        <v>9.8900990309619739E-9</v>
      </c>
      <c r="FM9772" s="86">
        <v>1.5434999999999995E-3</v>
      </c>
      <c r="FN9772" s="86">
        <v>2.5431683222473641E-8</v>
      </c>
    </row>
    <row r="9773" spans="98:170" x14ac:dyDescent="0.25">
      <c r="CT9773" s="86" t="s">
        <v>155</v>
      </c>
      <c r="CU9773" s="86" t="s">
        <v>710</v>
      </c>
      <c r="CV9773" s="86" t="s">
        <v>287</v>
      </c>
      <c r="CW9773" s="86">
        <v>2049</v>
      </c>
      <c r="CX9773" s="86">
        <v>1.4657520227187446E-7</v>
      </c>
      <c r="CY9773" s="86">
        <v>7.328760113593723E-8</v>
      </c>
      <c r="CZ9773" s="86">
        <v>1.8845383149240997E-7</v>
      </c>
      <c r="DA9773" s="86">
        <v>18552.33478611051</v>
      </c>
      <c r="DB9773" s="86">
        <v>319.49113147947958</v>
      </c>
      <c r="DC9773" s="86">
        <v>11216.56262510787</v>
      </c>
      <c r="DD9773" s="86">
        <v>7016.2810295231566</v>
      </c>
      <c r="DE9773" s="86">
        <v>0</v>
      </c>
      <c r="DF9773" s="86">
        <v>0</v>
      </c>
      <c r="DG9773" s="86">
        <v>0</v>
      </c>
      <c r="DH9773" s="86">
        <v>1.220951289228442E-4</v>
      </c>
      <c r="DJ9773" s="86">
        <v>2.7193122238896809E-3</v>
      </c>
      <c r="DK9773" s="86">
        <v>0</v>
      </c>
      <c r="DL9773" s="86">
        <v>2.7193122238896809E-3</v>
      </c>
      <c r="DM9773" s="86">
        <v>1.3596561119448404E-3</v>
      </c>
      <c r="DN9773" s="86">
        <v>0</v>
      </c>
      <c r="DO9773" s="86">
        <v>1.3596561119448404E-3</v>
      </c>
      <c r="DP9773" s="86">
        <v>3.496258573572446E-3</v>
      </c>
      <c r="DQ9773" s="86">
        <v>0</v>
      </c>
      <c r="DR9773" s="86">
        <v>3.496258573572446E-3</v>
      </c>
      <c r="ER9773" s="86" t="s">
        <v>828</v>
      </c>
      <c r="ES9773" s="86" t="s">
        <v>155</v>
      </c>
      <c r="ET9773" s="86" t="s">
        <v>710</v>
      </c>
      <c r="EU9773" s="86" t="s">
        <v>289</v>
      </c>
      <c r="EV9773" s="86" t="s">
        <v>426</v>
      </c>
      <c r="EW9773" s="86" t="s">
        <v>426</v>
      </c>
      <c r="EX9773" s="86">
        <v>2048</v>
      </c>
      <c r="EY9773" s="86">
        <v>1.6476633121136151E-5</v>
      </c>
      <c r="EZ9773" s="86">
        <v>0</v>
      </c>
      <c r="FA9773" s="86">
        <v>226.474885</v>
      </c>
      <c r="FB9773" s="86">
        <v>3.7315435912965008E-3</v>
      </c>
      <c r="FC9773" s="86">
        <v>2048</v>
      </c>
      <c r="FD9773" s="86" t="s">
        <v>171</v>
      </c>
      <c r="FE9773" s="86">
        <v>8.5749999999999993E-2</v>
      </c>
      <c r="FF9773" s="86">
        <v>30</v>
      </c>
      <c r="FG9773" s="86">
        <v>0</v>
      </c>
      <c r="FH9773" s="86" t="s">
        <v>427</v>
      </c>
      <c r="FI9773" s="86">
        <v>1.2005E-3</v>
      </c>
      <c r="FJ9773" s="86">
        <v>1.9780198061923948E-8</v>
      </c>
      <c r="FK9773" s="86">
        <v>6.0024999999999998E-4</v>
      </c>
      <c r="FL9773" s="86">
        <v>9.8900990309619739E-9</v>
      </c>
      <c r="FM9773" s="86">
        <v>1.5434999999999995E-3</v>
      </c>
      <c r="FN9773" s="86">
        <v>2.5431683222473641E-8</v>
      </c>
    </row>
    <row r="9774" spans="98:170" x14ac:dyDescent="0.25">
      <c r="CT9774" s="86" t="s">
        <v>155</v>
      </c>
      <c r="CU9774" s="86" t="s">
        <v>710</v>
      </c>
      <c r="CV9774" s="86" t="s">
        <v>287</v>
      </c>
      <c r="CW9774" s="86">
        <v>2050</v>
      </c>
      <c r="CX9774" s="86">
        <v>0</v>
      </c>
      <c r="CY9774" s="86">
        <v>7.328760113593723E-8</v>
      </c>
      <c r="CZ9774" s="86">
        <v>1.8845383149240997E-7</v>
      </c>
      <c r="DA9774" s="86">
        <v>18552.33478611051</v>
      </c>
      <c r="DB9774" s="86">
        <v>319.49113147947958</v>
      </c>
      <c r="DC9774" s="86">
        <v>11216.56262510787</v>
      </c>
      <c r="DD9774" s="86">
        <v>7016.2810295231566</v>
      </c>
      <c r="DE9774" s="86">
        <v>0</v>
      </c>
      <c r="DF9774" s="86">
        <v>0</v>
      </c>
      <c r="DG9774" s="86">
        <v>0</v>
      </c>
      <c r="DH9774" s="86">
        <v>1.220951289228442E-4</v>
      </c>
      <c r="DJ9774" s="86">
        <v>0</v>
      </c>
      <c r="DK9774" s="86">
        <v>0</v>
      </c>
      <c r="DL9774" s="86">
        <v>0</v>
      </c>
      <c r="DM9774" s="86">
        <v>1.3596561119448404E-3</v>
      </c>
      <c r="DN9774" s="86">
        <v>0</v>
      </c>
      <c r="DO9774" s="86">
        <v>1.3596561119448404E-3</v>
      </c>
      <c r="DP9774" s="86">
        <v>3.496258573572446E-3</v>
      </c>
      <c r="DQ9774" s="86">
        <v>0</v>
      </c>
      <c r="DR9774" s="86">
        <v>3.496258573572446E-3</v>
      </c>
      <c r="ER9774" s="86" t="s">
        <v>828</v>
      </c>
      <c r="ES9774" s="86" t="s">
        <v>155</v>
      </c>
      <c r="ET9774" s="86" t="s">
        <v>710</v>
      </c>
      <c r="EU9774" s="86" t="s">
        <v>289</v>
      </c>
      <c r="EV9774" s="86" t="s">
        <v>426</v>
      </c>
      <c r="EW9774" s="86" t="s">
        <v>426</v>
      </c>
      <c r="EX9774" s="86">
        <v>2049</v>
      </c>
      <c r="EY9774" s="86">
        <v>1.6476633121136151E-5</v>
      </c>
      <c r="EZ9774" s="86">
        <v>0</v>
      </c>
      <c r="FA9774" s="86">
        <v>226.474885</v>
      </c>
      <c r="FB9774" s="86">
        <v>3.7315435912965008E-3</v>
      </c>
      <c r="FC9774" s="86">
        <v>2049</v>
      </c>
      <c r="FD9774" s="86" t="s">
        <v>171</v>
      </c>
      <c r="FE9774" s="86">
        <v>8.5749999999999993E-2</v>
      </c>
      <c r="FF9774" s="86">
        <v>30</v>
      </c>
      <c r="FG9774" s="86">
        <v>0</v>
      </c>
      <c r="FH9774" s="86" t="s">
        <v>427</v>
      </c>
      <c r="FI9774" s="86">
        <v>1.2005E-3</v>
      </c>
      <c r="FJ9774" s="86">
        <v>1.9780198061923948E-8</v>
      </c>
      <c r="FK9774" s="86">
        <v>6.0024999999999998E-4</v>
      </c>
      <c r="FL9774" s="86">
        <v>9.8900990309619739E-9</v>
      </c>
      <c r="FM9774" s="86">
        <v>1.5434999999999995E-3</v>
      </c>
      <c r="FN9774" s="86">
        <v>2.5431683222473641E-8</v>
      </c>
    </row>
    <row r="9775" spans="98:170" x14ac:dyDescent="0.25">
      <c r="CT9775" s="86" t="s">
        <v>155</v>
      </c>
      <c r="CU9775" s="86" t="s">
        <v>710</v>
      </c>
      <c r="CV9775" s="86" t="s">
        <v>287</v>
      </c>
      <c r="CW9775" s="86">
        <v>2051</v>
      </c>
      <c r="CX9775" s="86">
        <v>0</v>
      </c>
      <c r="CY9775" s="86">
        <v>0</v>
      </c>
      <c r="CZ9775" s="86">
        <v>1.8845383149240997E-7</v>
      </c>
      <c r="DA9775" s="86">
        <v>18552.33478611051</v>
      </c>
      <c r="DB9775" s="86">
        <v>319.49113147947958</v>
      </c>
      <c r="DC9775" s="86">
        <v>11216.56262510787</v>
      </c>
      <c r="DD9775" s="86">
        <v>7016.2810295231566</v>
      </c>
      <c r="DE9775" s="86">
        <v>0</v>
      </c>
      <c r="DF9775" s="86">
        <v>0</v>
      </c>
      <c r="DG9775" s="86">
        <v>0</v>
      </c>
      <c r="DH9775" s="86">
        <v>1.220951289228442E-4</v>
      </c>
      <c r="DJ9775" s="86">
        <v>0</v>
      </c>
      <c r="DK9775" s="86">
        <v>0</v>
      </c>
      <c r="DL9775" s="86">
        <v>0</v>
      </c>
      <c r="DM9775" s="86">
        <v>0</v>
      </c>
      <c r="DN9775" s="86">
        <v>0</v>
      </c>
      <c r="DO9775" s="86">
        <v>0</v>
      </c>
      <c r="DP9775" s="86">
        <v>3.496258573572446E-3</v>
      </c>
      <c r="DQ9775" s="86">
        <v>0</v>
      </c>
      <c r="DR9775" s="86">
        <v>3.496258573572446E-3</v>
      </c>
      <c r="ER9775" s="86" t="s">
        <v>828</v>
      </c>
      <c r="ES9775" s="86" t="s">
        <v>155</v>
      </c>
      <c r="ET9775" s="86" t="s">
        <v>710</v>
      </c>
      <c r="EU9775" s="86" t="s">
        <v>289</v>
      </c>
      <c r="EV9775" s="86" t="s">
        <v>426</v>
      </c>
      <c r="EW9775" s="86" t="s">
        <v>426</v>
      </c>
      <c r="EX9775" s="86">
        <v>2050</v>
      </c>
      <c r="EY9775" s="86">
        <v>1.6476633121136151E-5</v>
      </c>
      <c r="EZ9775" s="86">
        <v>0</v>
      </c>
      <c r="FA9775" s="86">
        <v>226.474885</v>
      </c>
      <c r="FB9775" s="86">
        <v>3.7315435912965008E-3</v>
      </c>
      <c r="FC9775" s="86">
        <v>2050</v>
      </c>
      <c r="FD9775" s="86" t="s">
        <v>171</v>
      </c>
      <c r="FE9775" s="86">
        <v>8.5749999999999993E-2</v>
      </c>
      <c r="FF9775" s="86">
        <v>30</v>
      </c>
      <c r="FG9775" s="86">
        <v>0</v>
      </c>
      <c r="FH9775" s="86" t="s">
        <v>427</v>
      </c>
      <c r="FI9775" s="86">
        <v>0</v>
      </c>
      <c r="FJ9775" s="86">
        <v>0</v>
      </c>
      <c r="FK9775" s="86">
        <v>6.0024999999999998E-4</v>
      </c>
      <c r="FL9775" s="86">
        <v>9.8900990309619739E-9</v>
      </c>
      <c r="FM9775" s="86">
        <v>1.5434999999999995E-3</v>
      </c>
      <c r="FN9775" s="86">
        <v>2.5431683222473641E-8</v>
      </c>
    </row>
    <row r="9776" spans="98:170" x14ac:dyDescent="0.25">
      <c r="CT9776" s="86" t="s">
        <v>155</v>
      </c>
      <c r="CU9776" s="86" t="s">
        <v>710</v>
      </c>
      <c r="CV9776" s="86" t="s">
        <v>289</v>
      </c>
      <c r="CW9776" s="86">
        <v>2020</v>
      </c>
      <c r="CX9776" s="86">
        <v>1.9780198061923948E-8</v>
      </c>
      <c r="CY9776" s="86">
        <v>0</v>
      </c>
      <c r="CZ9776" s="86">
        <v>0</v>
      </c>
      <c r="DA9776" s="86">
        <v>8807.9522308759078</v>
      </c>
      <c r="DB9776" s="86">
        <v>222.22942162783389</v>
      </c>
      <c r="DC9776" s="86">
        <v>8585.7228092480727</v>
      </c>
      <c r="DD9776" s="86">
        <v>0</v>
      </c>
      <c r="DE9776" s="86">
        <v>0</v>
      </c>
      <c r="DF9776" s="86">
        <v>0</v>
      </c>
      <c r="DG9776" s="86">
        <v>0</v>
      </c>
      <c r="DH9776" s="86">
        <v>1.6476633121136151E-5</v>
      </c>
      <c r="DJ9776" s="86">
        <v>1.7422303964669035E-4</v>
      </c>
      <c r="DK9776" s="86">
        <v>0</v>
      </c>
      <c r="DL9776" s="86">
        <v>1.7422303964669035E-4</v>
      </c>
      <c r="DM9776" s="86">
        <v>0</v>
      </c>
      <c r="DN9776" s="86">
        <v>0</v>
      </c>
      <c r="DO9776" s="86">
        <v>0</v>
      </c>
      <c r="DP9776" s="86">
        <v>0</v>
      </c>
      <c r="DQ9776" s="86">
        <v>0</v>
      </c>
      <c r="DR9776" s="86">
        <v>0</v>
      </c>
      <c r="ER9776" s="86" t="s">
        <v>828</v>
      </c>
      <c r="ES9776" s="86" t="s">
        <v>155</v>
      </c>
      <c r="ET9776" s="86" t="s">
        <v>710</v>
      </c>
      <c r="EU9776" s="86" t="s">
        <v>289</v>
      </c>
      <c r="EV9776" s="86" t="s">
        <v>426</v>
      </c>
      <c r="EW9776" s="86" t="s">
        <v>426</v>
      </c>
      <c r="EX9776" s="86">
        <v>2051</v>
      </c>
      <c r="EY9776" s="86">
        <v>1.6476633121136151E-5</v>
      </c>
      <c r="EZ9776" s="86">
        <v>0</v>
      </c>
      <c r="FA9776" s="86">
        <v>226.474885</v>
      </c>
      <c r="FB9776" s="86">
        <v>3.7315435912965008E-3</v>
      </c>
      <c r="FC9776" s="86">
        <v>2051</v>
      </c>
      <c r="FD9776" s="86" t="s">
        <v>171</v>
      </c>
      <c r="FE9776" s="86">
        <v>8.5749999999999993E-2</v>
      </c>
      <c r="FF9776" s="86">
        <v>30</v>
      </c>
      <c r="FG9776" s="86">
        <v>0</v>
      </c>
      <c r="FH9776" s="86" t="s">
        <v>427</v>
      </c>
      <c r="FI9776" s="86">
        <v>0</v>
      </c>
      <c r="FJ9776" s="86">
        <v>0</v>
      </c>
      <c r="FK9776" s="86">
        <v>0</v>
      </c>
      <c r="FL9776" s="86">
        <v>0</v>
      </c>
      <c r="FM9776" s="86">
        <v>1.5434999999999995E-3</v>
      </c>
      <c r="FN9776" s="86">
        <v>2.5431683222473641E-8</v>
      </c>
    </row>
    <row r="9777" spans="98:170" x14ac:dyDescent="0.25">
      <c r="CT9777" s="86" t="s">
        <v>155</v>
      </c>
      <c r="CU9777" s="86" t="s">
        <v>710</v>
      </c>
      <c r="CV9777" s="86" t="s">
        <v>289</v>
      </c>
      <c r="CW9777" s="86">
        <v>2021</v>
      </c>
      <c r="CX9777" s="86">
        <v>1.9780198061923948E-8</v>
      </c>
      <c r="CY9777" s="86">
        <v>9.8900990309619739E-9</v>
      </c>
      <c r="CZ9777" s="86">
        <v>0</v>
      </c>
      <c r="DA9777" s="86">
        <v>8807.9522308759078</v>
      </c>
      <c r="DB9777" s="86">
        <v>222.22942162783389</v>
      </c>
      <c r="DC9777" s="86">
        <v>8585.7228092480727</v>
      </c>
      <c r="DD9777" s="86">
        <v>0</v>
      </c>
      <c r="DE9777" s="86">
        <v>0</v>
      </c>
      <c r="DF9777" s="86">
        <v>0</v>
      </c>
      <c r="DG9777" s="86">
        <v>0</v>
      </c>
      <c r="DH9777" s="86">
        <v>1.6476633121136151E-5</v>
      </c>
      <c r="DJ9777" s="86">
        <v>1.7422303964669035E-4</v>
      </c>
      <c r="DK9777" s="86">
        <v>0</v>
      </c>
      <c r="DL9777" s="86">
        <v>1.7422303964669035E-4</v>
      </c>
      <c r="DM9777" s="86">
        <v>8.7111519823345176E-5</v>
      </c>
      <c r="DN9777" s="86">
        <v>0</v>
      </c>
      <c r="DO9777" s="86">
        <v>8.7111519823345176E-5</v>
      </c>
      <c r="DP9777" s="86">
        <v>0</v>
      </c>
      <c r="DQ9777" s="86">
        <v>0</v>
      </c>
      <c r="DR9777" s="86">
        <v>0</v>
      </c>
      <c r="ER9777" s="86" t="s">
        <v>828</v>
      </c>
      <c r="ES9777" s="86" t="s">
        <v>155</v>
      </c>
      <c r="ET9777" s="86" t="s">
        <v>710</v>
      </c>
      <c r="EU9777" s="86" t="s">
        <v>294</v>
      </c>
      <c r="EV9777" s="86" t="s">
        <v>426</v>
      </c>
      <c r="EW9777" s="86" t="s">
        <v>426</v>
      </c>
      <c r="EX9777" s="86">
        <v>2021</v>
      </c>
      <c r="EY9777" s="86">
        <v>8.5047340876236662E-5</v>
      </c>
      <c r="EZ9777" s="86">
        <v>0</v>
      </c>
      <c r="FA9777" s="86">
        <v>226.474885</v>
      </c>
      <c r="FB9777" s="86">
        <v>1.9261086744501499E-2</v>
      </c>
      <c r="FC9777" s="86">
        <v>2021</v>
      </c>
      <c r="FD9777" s="86" t="s">
        <v>171</v>
      </c>
      <c r="FE9777" s="86">
        <v>8.5749999999999993E-2</v>
      </c>
      <c r="FF9777" s="86">
        <v>30</v>
      </c>
      <c r="FG9777" s="86">
        <v>0</v>
      </c>
      <c r="FH9777" s="86" t="s">
        <v>427</v>
      </c>
      <c r="FI9777" s="86">
        <v>1.2005E-3</v>
      </c>
      <c r="FJ9777" s="86">
        <v>1.0209933272192211E-7</v>
      </c>
      <c r="FK9777" s="86">
        <v>6.0024999999999998E-4</v>
      </c>
      <c r="FL9777" s="86">
        <v>5.1049666360961056E-8</v>
      </c>
      <c r="FM9777" s="86">
        <v>0</v>
      </c>
      <c r="FN9777" s="86">
        <v>0</v>
      </c>
    </row>
    <row r="9778" spans="98:170" x14ac:dyDescent="0.25">
      <c r="CT9778" s="86" t="s">
        <v>155</v>
      </c>
      <c r="CU9778" s="86" t="s">
        <v>710</v>
      </c>
      <c r="CV9778" s="86" t="s">
        <v>289</v>
      </c>
      <c r="CW9778" s="86">
        <v>2022</v>
      </c>
      <c r="CX9778" s="86">
        <v>1.9780198061923948E-8</v>
      </c>
      <c r="CY9778" s="86">
        <v>9.8900990309619739E-9</v>
      </c>
      <c r="CZ9778" s="86">
        <v>2.5431683222473641E-8</v>
      </c>
      <c r="DA9778" s="86">
        <v>8807.9522308759078</v>
      </c>
      <c r="DB9778" s="86">
        <v>222.22942162783389</v>
      </c>
      <c r="DC9778" s="86">
        <v>8585.7228092480727</v>
      </c>
      <c r="DD9778" s="86">
        <v>0</v>
      </c>
      <c r="DE9778" s="86">
        <v>0</v>
      </c>
      <c r="DF9778" s="86">
        <v>0</v>
      </c>
      <c r="DG9778" s="86">
        <v>0</v>
      </c>
      <c r="DH9778" s="86">
        <v>1.6476633121136151E-5</v>
      </c>
      <c r="DJ9778" s="86">
        <v>1.7422303964669035E-4</v>
      </c>
      <c r="DK9778" s="86">
        <v>0</v>
      </c>
      <c r="DL9778" s="86">
        <v>1.7422303964669035E-4</v>
      </c>
      <c r="DM9778" s="86">
        <v>8.7111519823345176E-5</v>
      </c>
      <c r="DN9778" s="86">
        <v>0</v>
      </c>
      <c r="DO9778" s="86">
        <v>8.7111519823345176E-5</v>
      </c>
      <c r="DP9778" s="86">
        <v>2.2400105097431609E-4</v>
      </c>
      <c r="DQ9778" s="86">
        <v>0</v>
      </c>
      <c r="DR9778" s="86">
        <v>2.2400105097431609E-4</v>
      </c>
      <c r="ER9778" s="86" t="s">
        <v>828</v>
      </c>
      <c r="ES9778" s="86" t="s">
        <v>155</v>
      </c>
      <c r="ET9778" s="86" t="s">
        <v>710</v>
      </c>
      <c r="EU9778" s="86" t="s">
        <v>294</v>
      </c>
      <c r="EV9778" s="86" t="s">
        <v>426</v>
      </c>
      <c r="EW9778" s="86" t="s">
        <v>426</v>
      </c>
      <c r="EX9778" s="86">
        <v>2022</v>
      </c>
      <c r="EY9778" s="86">
        <v>8.5047340876236662E-5</v>
      </c>
      <c r="EZ9778" s="86">
        <v>0</v>
      </c>
      <c r="FA9778" s="86">
        <v>226.474885</v>
      </c>
      <c r="FB9778" s="86">
        <v>1.9261086744501499E-2</v>
      </c>
      <c r="FC9778" s="86">
        <v>2022</v>
      </c>
      <c r="FD9778" s="86" t="s">
        <v>171</v>
      </c>
      <c r="FE9778" s="86">
        <v>8.5749999999999993E-2</v>
      </c>
      <c r="FF9778" s="86">
        <v>30</v>
      </c>
      <c r="FG9778" s="86">
        <v>0</v>
      </c>
      <c r="FH9778" s="86" t="s">
        <v>427</v>
      </c>
      <c r="FI9778" s="86">
        <v>1.2005E-3</v>
      </c>
      <c r="FJ9778" s="86">
        <v>1.0209933272192211E-7</v>
      </c>
      <c r="FK9778" s="86">
        <v>6.0024999999999998E-4</v>
      </c>
      <c r="FL9778" s="86">
        <v>5.1049666360961056E-8</v>
      </c>
      <c r="FM9778" s="86">
        <v>1.5434999999999995E-3</v>
      </c>
      <c r="FN9778" s="86">
        <v>1.3127057064247125E-7</v>
      </c>
    </row>
    <row r="9779" spans="98:170" x14ac:dyDescent="0.25">
      <c r="CT9779" s="86" t="s">
        <v>155</v>
      </c>
      <c r="CU9779" s="86" t="s">
        <v>710</v>
      </c>
      <c r="CV9779" s="86" t="s">
        <v>289</v>
      </c>
      <c r="CW9779" s="86">
        <v>2023</v>
      </c>
      <c r="CX9779" s="86">
        <v>1.9780198061923948E-8</v>
      </c>
      <c r="CY9779" s="86">
        <v>9.8900990309619739E-9</v>
      </c>
      <c r="CZ9779" s="86">
        <v>2.5431683222473641E-8</v>
      </c>
      <c r="DA9779" s="86">
        <v>9129.7460702366716</v>
      </c>
      <c r="DB9779" s="86">
        <v>233.23007680794271</v>
      </c>
      <c r="DC9779" s="86">
        <v>8896.5159934287276</v>
      </c>
      <c r="DD9779" s="86">
        <v>0</v>
      </c>
      <c r="DE9779" s="86">
        <v>0</v>
      </c>
      <c r="DF9779" s="86">
        <v>0</v>
      </c>
      <c r="DG9779" s="86">
        <v>0</v>
      </c>
      <c r="DH9779" s="86">
        <v>1.6476633121136151E-5</v>
      </c>
      <c r="DJ9779" s="86">
        <v>1.8058818552435318E-4</v>
      </c>
      <c r="DK9779" s="86">
        <v>0</v>
      </c>
      <c r="DL9779" s="86">
        <v>1.8058818552435318E-4</v>
      </c>
      <c r="DM9779" s="86">
        <v>9.0294092762176588E-5</v>
      </c>
      <c r="DN9779" s="86">
        <v>0</v>
      </c>
      <c r="DO9779" s="86">
        <v>9.0294092762176588E-5</v>
      </c>
      <c r="DP9779" s="86">
        <v>2.3218480995988261E-4</v>
      </c>
      <c r="DQ9779" s="86">
        <v>0</v>
      </c>
      <c r="DR9779" s="86">
        <v>2.3218480995988261E-4</v>
      </c>
      <c r="ER9779" s="86" t="s">
        <v>828</v>
      </c>
      <c r="ES9779" s="86" t="s">
        <v>155</v>
      </c>
      <c r="ET9779" s="86" t="s">
        <v>710</v>
      </c>
      <c r="EU9779" s="86" t="s">
        <v>294</v>
      </c>
      <c r="EV9779" s="86" t="s">
        <v>426</v>
      </c>
      <c r="EW9779" s="86" t="s">
        <v>426</v>
      </c>
      <c r="EX9779" s="86">
        <v>2023</v>
      </c>
      <c r="EY9779" s="86">
        <v>8.5047340876236662E-5</v>
      </c>
      <c r="EZ9779" s="86">
        <v>0</v>
      </c>
      <c r="FA9779" s="86">
        <v>226.474885</v>
      </c>
      <c r="FB9779" s="86">
        <v>1.9261086744501499E-2</v>
      </c>
      <c r="FC9779" s="86">
        <v>2023</v>
      </c>
      <c r="FD9779" s="86" t="s">
        <v>171</v>
      </c>
      <c r="FE9779" s="86">
        <v>8.5749999999999993E-2</v>
      </c>
      <c r="FF9779" s="86">
        <v>30</v>
      </c>
      <c r="FG9779" s="86">
        <v>0</v>
      </c>
      <c r="FH9779" s="86" t="s">
        <v>427</v>
      </c>
      <c r="FI9779" s="86">
        <v>1.2005E-3</v>
      </c>
      <c r="FJ9779" s="86">
        <v>1.0209933272192211E-7</v>
      </c>
      <c r="FK9779" s="86">
        <v>6.0024999999999998E-4</v>
      </c>
      <c r="FL9779" s="86">
        <v>5.1049666360961056E-8</v>
      </c>
      <c r="FM9779" s="86">
        <v>1.5434999999999995E-3</v>
      </c>
      <c r="FN9779" s="86">
        <v>1.3127057064247125E-7</v>
      </c>
    </row>
    <row r="9780" spans="98:170" x14ac:dyDescent="0.25">
      <c r="CT9780" s="86" t="s">
        <v>155</v>
      </c>
      <c r="CU9780" s="86" t="s">
        <v>710</v>
      </c>
      <c r="CV9780" s="86" t="s">
        <v>289</v>
      </c>
      <c r="CW9780" s="86">
        <v>2024</v>
      </c>
      <c r="CX9780" s="86">
        <v>1.9780198061923948E-8</v>
      </c>
      <c r="CY9780" s="86">
        <v>9.8900990309619739E-9</v>
      </c>
      <c r="CZ9780" s="86">
        <v>2.5431683222473641E-8</v>
      </c>
      <c r="DA9780" s="86">
        <v>9129.7460702366716</v>
      </c>
      <c r="DB9780" s="86">
        <v>233.23007680794271</v>
      </c>
      <c r="DC9780" s="86">
        <v>8896.5159934287276</v>
      </c>
      <c r="DD9780" s="86">
        <v>0</v>
      </c>
      <c r="DE9780" s="86">
        <v>0</v>
      </c>
      <c r="DF9780" s="86">
        <v>0</v>
      </c>
      <c r="DG9780" s="86">
        <v>0</v>
      </c>
      <c r="DH9780" s="86">
        <v>1.6476633121136151E-5</v>
      </c>
      <c r="DJ9780" s="86">
        <v>1.8058818552435318E-4</v>
      </c>
      <c r="DK9780" s="86">
        <v>0</v>
      </c>
      <c r="DL9780" s="86">
        <v>1.8058818552435318E-4</v>
      </c>
      <c r="DM9780" s="86">
        <v>9.0294092762176588E-5</v>
      </c>
      <c r="DN9780" s="86">
        <v>0</v>
      </c>
      <c r="DO9780" s="86">
        <v>9.0294092762176588E-5</v>
      </c>
      <c r="DP9780" s="86">
        <v>2.3218480995988261E-4</v>
      </c>
      <c r="DQ9780" s="86">
        <v>0</v>
      </c>
      <c r="DR9780" s="86">
        <v>2.3218480995988261E-4</v>
      </c>
      <c r="ER9780" s="86" t="s">
        <v>828</v>
      </c>
      <c r="ES9780" s="86" t="s">
        <v>155</v>
      </c>
      <c r="ET9780" s="86" t="s">
        <v>710</v>
      </c>
      <c r="EU9780" s="86" t="s">
        <v>294</v>
      </c>
      <c r="EV9780" s="86" t="s">
        <v>426</v>
      </c>
      <c r="EW9780" s="86" t="s">
        <v>426</v>
      </c>
      <c r="EX9780" s="86">
        <v>2024</v>
      </c>
      <c r="EY9780" s="86">
        <v>8.5047340876236662E-5</v>
      </c>
      <c r="EZ9780" s="86">
        <v>0</v>
      </c>
      <c r="FA9780" s="86">
        <v>226.474885</v>
      </c>
      <c r="FB9780" s="86">
        <v>1.9261086744501499E-2</v>
      </c>
      <c r="FC9780" s="86">
        <v>2024</v>
      </c>
      <c r="FD9780" s="86" t="s">
        <v>171</v>
      </c>
      <c r="FE9780" s="86">
        <v>8.5749999999999993E-2</v>
      </c>
      <c r="FF9780" s="86">
        <v>30</v>
      </c>
      <c r="FG9780" s="86">
        <v>0</v>
      </c>
      <c r="FH9780" s="86" t="s">
        <v>427</v>
      </c>
      <c r="FI9780" s="86">
        <v>1.2005E-3</v>
      </c>
      <c r="FJ9780" s="86">
        <v>1.0209933272192211E-7</v>
      </c>
      <c r="FK9780" s="86">
        <v>6.0024999999999998E-4</v>
      </c>
      <c r="FL9780" s="86">
        <v>5.1049666360961056E-8</v>
      </c>
      <c r="FM9780" s="86">
        <v>1.5434999999999995E-3</v>
      </c>
      <c r="FN9780" s="86">
        <v>1.3127057064247125E-7</v>
      </c>
    </row>
    <row r="9781" spans="98:170" x14ac:dyDescent="0.25">
      <c r="CT9781" s="86" t="s">
        <v>155</v>
      </c>
      <c r="CU9781" s="86" t="s">
        <v>710</v>
      </c>
      <c r="CV9781" s="86" t="s">
        <v>289</v>
      </c>
      <c r="CW9781" s="86">
        <v>2025</v>
      </c>
      <c r="CX9781" s="86">
        <v>1.9780198061923948E-8</v>
      </c>
      <c r="CY9781" s="86">
        <v>9.8900990309619739E-9</v>
      </c>
      <c r="CZ9781" s="86">
        <v>2.5431683222473641E-8</v>
      </c>
      <c r="DA9781" s="86">
        <v>9129.7460702366716</v>
      </c>
      <c r="DB9781" s="86">
        <v>233.23007680794271</v>
      </c>
      <c r="DC9781" s="86">
        <v>8896.5159934287276</v>
      </c>
      <c r="DD9781" s="86">
        <v>0</v>
      </c>
      <c r="DE9781" s="86">
        <v>0</v>
      </c>
      <c r="DF9781" s="86">
        <v>0</v>
      </c>
      <c r="DG9781" s="86">
        <v>0</v>
      </c>
      <c r="DH9781" s="86">
        <v>1.6476633121136151E-5</v>
      </c>
      <c r="DJ9781" s="86">
        <v>1.8058818552435318E-4</v>
      </c>
      <c r="DK9781" s="86">
        <v>0</v>
      </c>
      <c r="DL9781" s="86">
        <v>1.8058818552435318E-4</v>
      </c>
      <c r="DM9781" s="86">
        <v>9.0294092762176588E-5</v>
      </c>
      <c r="DN9781" s="86">
        <v>0</v>
      </c>
      <c r="DO9781" s="86">
        <v>9.0294092762176588E-5</v>
      </c>
      <c r="DP9781" s="86">
        <v>2.3218480995988261E-4</v>
      </c>
      <c r="DQ9781" s="86">
        <v>0</v>
      </c>
      <c r="DR9781" s="86">
        <v>2.3218480995988261E-4</v>
      </c>
      <c r="ER9781" s="86" t="s">
        <v>828</v>
      </c>
      <c r="ES9781" s="86" t="s">
        <v>155</v>
      </c>
      <c r="ET9781" s="86" t="s">
        <v>710</v>
      </c>
      <c r="EU9781" s="86" t="s">
        <v>294</v>
      </c>
      <c r="EV9781" s="86" t="s">
        <v>426</v>
      </c>
      <c r="EW9781" s="86" t="s">
        <v>426</v>
      </c>
      <c r="EX9781" s="86">
        <v>2025</v>
      </c>
      <c r="EY9781" s="86">
        <v>8.5047340876236662E-5</v>
      </c>
      <c r="EZ9781" s="86">
        <v>0</v>
      </c>
      <c r="FA9781" s="86">
        <v>226.474885</v>
      </c>
      <c r="FB9781" s="86">
        <v>1.9261086744501499E-2</v>
      </c>
      <c r="FC9781" s="86">
        <v>2025</v>
      </c>
      <c r="FD9781" s="86" t="s">
        <v>171</v>
      </c>
      <c r="FE9781" s="86">
        <v>8.5749999999999993E-2</v>
      </c>
      <c r="FF9781" s="86">
        <v>30</v>
      </c>
      <c r="FG9781" s="86">
        <v>0</v>
      </c>
      <c r="FH9781" s="86" t="s">
        <v>427</v>
      </c>
      <c r="FI9781" s="86">
        <v>1.2005E-3</v>
      </c>
      <c r="FJ9781" s="86">
        <v>1.0209933272192211E-7</v>
      </c>
      <c r="FK9781" s="86">
        <v>6.0024999999999998E-4</v>
      </c>
      <c r="FL9781" s="86">
        <v>5.1049666360961056E-8</v>
      </c>
      <c r="FM9781" s="86">
        <v>1.5434999999999995E-3</v>
      </c>
      <c r="FN9781" s="86">
        <v>1.3127057064247125E-7</v>
      </c>
    </row>
    <row r="9782" spans="98:170" x14ac:dyDescent="0.25">
      <c r="CT9782" s="86" t="s">
        <v>155</v>
      </c>
      <c r="CU9782" s="86" t="s">
        <v>710</v>
      </c>
      <c r="CV9782" s="86" t="s">
        <v>289</v>
      </c>
      <c r="CW9782" s="86">
        <v>2026</v>
      </c>
      <c r="CX9782" s="86">
        <v>1.9780198061923948E-8</v>
      </c>
      <c r="CY9782" s="86">
        <v>9.8900990309619739E-9</v>
      </c>
      <c r="CZ9782" s="86">
        <v>2.5431683222473641E-8</v>
      </c>
      <c r="DA9782" s="86">
        <v>9129.7460702366716</v>
      </c>
      <c r="DB9782" s="86">
        <v>233.23007680794271</v>
      </c>
      <c r="DC9782" s="86">
        <v>8896.5159934287276</v>
      </c>
      <c r="DD9782" s="86">
        <v>0</v>
      </c>
      <c r="DE9782" s="86">
        <v>0</v>
      </c>
      <c r="DF9782" s="86">
        <v>0</v>
      </c>
      <c r="DG9782" s="86">
        <v>0</v>
      </c>
      <c r="DH9782" s="86">
        <v>1.6476633121136151E-5</v>
      </c>
      <c r="DJ9782" s="86">
        <v>1.8058818552435318E-4</v>
      </c>
      <c r="DK9782" s="86">
        <v>0</v>
      </c>
      <c r="DL9782" s="86">
        <v>1.8058818552435318E-4</v>
      </c>
      <c r="DM9782" s="86">
        <v>9.0294092762176588E-5</v>
      </c>
      <c r="DN9782" s="86">
        <v>0</v>
      </c>
      <c r="DO9782" s="86">
        <v>9.0294092762176588E-5</v>
      </c>
      <c r="DP9782" s="86">
        <v>2.3218480995988261E-4</v>
      </c>
      <c r="DQ9782" s="86">
        <v>0</v>
      </c>
      <c r="DR9782" s="86">
        <v>2.3218480995988261E-4</v>
      </c>
      <c r="ER9782" s="86" t="s">
        <v>828</v>
      </c>
      <c r="ES9782" s="86" t="s">
        <v>155</v>
      </c>
      <c r="ET9782" s="86" t="s">
        <v>710</v>
      </c>
      <c r="EU9782" s="86" t="s">
        <v>294</v>
      </c>
      <c r="EV9782" s="86" t="s">
        <v>426</v>
      </c>
      <c r="EW9782" s="86" t="s">
        <v>426</v>
      </c>
      <c r="EX9782" s="86">
        <v>2026</v>
      </c>
      <c r="EY9782" s="86">
        <v>8.5047340876236662E-5</v>
      </c>
      <c r="EZ9782" s="86">
        <v>0</v>
      </c>
      <c r="FA9782" s="86">
        <v>226.474885</v>
      </c>
      <c r="FB9782" s="86">
        <v>1.9261086744501499E-2</v>
      </c>
      <c r="FC9782" s="86">
        <v>2026</v>
      </c>
      <c r="FD9782" s="86" t="s">
        <v>171</v>
      </c>
      <c r="FE9782" s="86">
        <v>8.5749999999999993E-2</v>
      </c>
      <c r="FF9782" s="86">
        <v>30</v>
      </c>
      <c r="FG9782" s="86">
        <v>0</v>
      </c>
      <c r="FH9782" s="86" t="s">
        <v>427</v>
      </c>
      <c r="FI9782" s="86">
        <v>1.2005E-3</v>
      </c>
      <c r="FJ9782" s="86">
        <v>1.0209933272192211E-7</v>
      </c>
      <c r="FK9782" s="86">
        <v>6.0024999999999998E-4</v>
      </c>
      <c r="FL9782" s="86">
        <v>5.1049666360961056E-8</v>
      </c>
      <c r="FM9782" s="86">
        <v>1.5434999999999995E-3</v>
      </c>
      <c r="FN9782" s="86">
        <v>1.3127057064247125E-7</v>
      </c>
    </row>
    <row r="9783" spans="98:170" x14ac:dyDescent="0.25">
      <c r="CT9783" s="86" t="s">
        <v>155</v>
      </c>
      <c r="CU9783" s="86" t="s">
        <v>710</v>
      </c>
      <c r="CV9783" s="86" t="s">
        <v>289</v>
      </c>
      <c r="CW9783" s="86">
        <v>2027</v>
      </c>
      <c r="CX9783" s="86">
        <v>1.9780198061923948E-8</v>
      </c>
      <c r="CY9783" s="86">
        <v>9.8900990309619739E-9</v>
      </c>
      <c r="CZ9783" s="86">
        <v>2.5431683222473641E-8</v>
      </c>
      <c r="DA9783" s="86">
        <v>9129.7460702366716</v>
      </c>
      <c r="DB9783" s="86">
        <v>233.23007680794271</v>
      </c>
      <c r="DC9783" s="86">
        <v>8896.5159934287276</v>
      </c>
      <c r="DD9783" s="86">
        <v>0</v>
      </c>
      <c r="DE9783" s="86">
        <v>0</v>
      </c>
      <c r="DF9783" s="86">
        <v>0</v>
      </c>
      <c r="DG9783" s="86">
        <v>0</v>
      </c>
      <c r="DH9783" s="86">
        <v>1.6476633121136151E-5</v>
      </c>
      <c r="DJ9783" s="86">
        <v>1.8058818552435318E-4</v>
      </c>
      <c r="DK9783" s="86">
        <v>0</v>
      </c>
      <c r="DL9783" s="86">
        <v>1.8058818552435318E-4</v>
      </c>
      <c r="DM9783" s="86">
        <v>9.0294092762176588E-5</v>
      </c>
      <c r="DN9783" s="86">
        <v>0</v>
      </c>
      <c r="DO9783" s="86">
        <v>9.0294092762176588E-5</v>
      </c>
      <c r="DP9783" s="86">
        <v>2.3218480995988261E-4</v>
      </c>
      <c r="DQ9783" s="86">
        <v>0</v>
      </c>
      <c r="DR9783" s="86">
        <v>2.3218480995988261E-4</v>
      </c>
      <c r="ER9783" s="86" t="s">
        <v>828</v>
      </c>
      <c r="ES9783" s="86" t="s">
        <v>155</v>
      </c>
      <c r="ET9783" s="86" t="s">
        <v>710</v>
      </c>
      <c r="EU9783" s="86" t="s">
        <v>294</v>
      </c>
      <c r="EV9783" s="86" t="s">
        <v>426</v>
      </c>
      <c r="EW9783" s="86" t="s">
        <v>426</v>
      </c>
      <c r="EX9783" s="86">
        <v>2027</v>
      </c>
      <c r="EY9783" s="86">
        <v>8.5047340876236662E-5</v>
      </c>
      <c r="EZ9783" s="86">
        <v>0</v>
      </c>
      <c r="FA9783" s="86">
        <v>226.474885</v>
      </c>
      <c r="FB9783" s="86">
        <v>1.9261086744501499E-2</v>
      </c>
      <c r="FC9783" s="86">
        <v>2027</v>
      </c>
      <c r="FD9783" s="86" t="s">
        <v>171</v>
      </c>
      <c r="FE9783" s="86">
        <v>8.5749999999999993E-2</v>
      </c>
      <c r="FF9783" s="86">
        <v>30</v>
      </c>
      <c r="FG9783" s="86">
        <v>0</v>
      </c>
      <c r="FH9783" s="86" t="s">
        <v>427</v>
      </c>
      <c r="FI9783" s="86">
        <v>1.2005E-3</v>
      </c>
      <c r="FJ9783" s="86">
        <v>1.0209933272192211E-7</v>
      </c>
      <c r="FK9783" s="86">
        <v>6.0024999999999998E-4</v>
      </c>
      <c r="FL9783" s="86">
        <v>5.1049666360961056E-8</v>
      </c>
      <c r="FM9783" s="86">
        <v>1.5434999999999995E-3</v>
      </c>
      <c r="FN9783" s="86">
        <v>1.3127057064247125E-7</v>
      </c>
    </row>
    <row r="9784" spans="98:170" x14ac:dyDescent="0.25">
      <c r="CT9784" s="86" t="s">
        <v>155</v>
      </c>
      <c r="CU9784" s="86" t="s">
        <v>710</v>
      </c>
      <c r="CV9784" s="86" t="s">
        <v>289</v>
      </c>
      <c r="CW9784" s="86">
        <v>2028</v>
      </c>
      <c r="CX9784" s="86">
        <v>1.9780198061923948E-8</v>
      </c>
      <c r="CY9784" s="86">
        <v>9.8900990309619739E-9</v>
      </c>
      <c r="CZ9784" s="86">
        <v>2.5431683222473641E-8</v>
      </c>
      <c r="DA9784" s="86">
        <v>9534.922087709585</v>
      </c>
      <c r="DB9784" s="86">
        <v>247.27299216495069</v>
      </c>
      <c r="DC9784" s="86">
        <v>9287.6490955446334</v>
      </c>
      <c r="DD9784" s="86">
        <v>0</v>
      </c>
      <c r="DE9784" s="86">
        <v>0</v>
      </c>
      <c r="DF9784" s="86">
        <v>0</v>
      </c>
      <c r="DG9784" s="86">
        <v>0</v>
      </c>
      <c r="DH9784" s="86">
        <v>1.6476633121136151E-5</v>
      </c>
      <c r="DJ9784" s="86">
        <v>1.8860264739990897E-4</v>
      </c>
      <c r="DK9784" s="86">
        <v>0</v>
      </c>
      <c r="DL9784" s="86">
        <v>1.8860264739990897E-4</v>
      </c>
      <c r="DM9784" s="86">
        <v>9.4301323699954486E-5</v>
      </c>
      <c r="DN9784" s="86">
        <v>0</v>
      </c>
      <c r="DO9784" s="86">
        <v>9.4301323699954486E-5</v>
      </c>
      <c r="DP9784" s="86">
        <v>2.4248911808559718E-4</v>
      </c>
      <c r="DQ9784" s="86">
        <v>0</v>
      </c>
      <c r="DR9784" s="86">
        <v>2.4248911808559718E-4</v>
      </c>
      <c r="ER9784" s="86" t="s">
        <v>828</v>
      </c>
      <c r="ES9784" s="86" t="s">
        <v>155</v>
      </c>
      <c r="ET9784" s="86" t="s">
        <v>710</v>
      </c>
      <c r="EU9784" s="86" t="s">
        <v>294</v>
      </c>
      <c r="EV9784" s="86" t="s">
        <v>426</v>
      </c>
      <c r="EW9784" s="86" t="s">
        <v>426</v>
      </c>
      <c r="EX9784" s="86">
        <v>2028</v>
      </c>
      <c r="EY9784" s="86">
        <v>8.5047340876236662E-5</v>
      </c>
      <c r="EZ9784" s="86">
        <v>0</v>
      </c>
      <c r="FA9784" s="86">
        <v>226.474885</v>
      </c>
      <c r="FB9784" s="86">
        <v>1.9261086744501499E-2</v>
      </c>
      <c r="FC9784" s="86">
        <v>2028</v>
      </c>
      <c r="FD9784" s="86" t="s">
        <v>171</v>
      </c>
      <c r="FE9784" s="86">
        <v>8.5749999999999993E-2</v>
      </c>
      <c r="FF9784" s="86">
        <v>30</v>
      </c>
      <c r="FG9784" s="86">
        <v>0</v>
      </c>
      <c r="FH9784" s="86" t="s">
        <v>427</v>
      </c>
      <c r="FI9784" s="86">
        <v>1.2005E-3</v>
      </c>
      <c r="FJ9784" s="86">
        <v>1.0209933272192211E-7</v>
      </c>
      <c r="FK9784" s="86">
        <v>6.0024999999999998E-4</v>
      </c>
      <c r="FL9784" s="86">
        <v>5.1049666360961056E-8</v>
      </c>
      <c r="FM9784" s="86">
        <v>1.5434999999999995E-3</v>
      </c>
      <c r="FN9784" s="86">
        <v>1.3127057064247125E-7</v>
      </c>
    </row>
    <row r="9785" spans="98:170" x14ac:dyDescent="0.25">
      <c r="CT9785" s="86" t="s">
        <v>155</v>
      </c>
      <c r="CU9785" s="86" t="s">
        <v>710</v>
      </c>
      <c r="CV9785" s="86" t="s">
        <v>289</v>
      </c>
      <c r="CW9785" s="86">
        <v>2029</v>
      </c>
      <c r="CX9785" s="86">
        <v>1.9780198061923948E-8</v>
      </c>
      <c r="CY9785" s="86">
        <v>9.8900990309619739E-9</v>
      </c>
      <c r="CZ9785" s="86">
        <v>2.5431683222473641E-8</v>
      </c>
      <c r="DA9785" s="86">
        <v>9534.922087709585</v>
      </c>
      <c r="DB9785" s="86">
        <v>247.27299216495069</v>
      </c>
      <c r="DC9785" s="86">
        <v>9287.6490955446334</v>
      </c>
      <c r="DD9785" s="86">
        <v>0</v>
      </c>
      <c r="DE9785" s="86">
        <v>0</v>
      </c>
      <c r="DF9785" s="86">
        <v>0</v>
      </c>
      <c r="DG9785" s="86">
        <v>0</v>
      </c>
      <c r="DH9785" s="86">
        <v>1.6476633121136151E-5</v>
      </c>
      <c r="DJ9785" s="86">
        <v>1.8860264739990897E-4</v>
      </c>
      <c r="DK9785" s="86">
        <v>0</v>
      </c>
      <c r="DL9785" s="86">
        <v>1.8860264739990897E-4</v>
      </c>
      <c r="DM9785" s="86">
        <v>9.4301323699954486E-5</v>
      </c>
      <c r="DN9785" s="86">
        <v>0</v>
      </c>
      <c r="DO9785" s="86">
        <v>9.4301323699954486E-5</v>
      </c>
      <c r="DP9785" s="86">
        <v>2.4248911808559718E-4</v>
      </c>
      <c r="DQ9785" s="86">
        <v>0</v>
      </c>
      <c r="DR9785" s="86">
        <v>2.4248911808559718E-4</v>
      </c>
      <c r="ER9785" s="86" t="s">
        <v>828</v>
      </c>
      <c r="ES9785" s="86" t="s">
        <v>155</v>
      </c>
      <c r="ET9785" s="86" t="s">
        <v>710</v>
      </c>
      <c r="EU9785" s="86" t="s">
        <v>294</v>
      </c>
      <c r="EV9785" s="86" t="s">
        <v>426</v>
      </c>
      <c r="EW9785" s="86" t="s">
        <v>426</v>
      </c>
      <c r="EX9785" s="86">
        <v>2029</v>
      </c>
      <c r="EY9785" s="86">
        <v>8.5047340876236662E-5</v>
      </c>
      <c r="EZ9785" s="86">
        <v>0</v>
      </c>
      <c r="FA9785" s="86">
        <v>226.474885</v>
      </c>
      <c r="FB9785" s="86">
        <v>1.9261086744501499E-2</v>
      </c>
      <c r="FC9785" s="86">
        <v>2029</v>
      </c>
      <c r="FD9785" s="86" t="s">
        <v>171</v>
      </c>
      <c r="FE9785" s="86">
        <v>8.5749999999999993E-2</v>
      </c>
      <c r="FF9785" s="86">
        <v>30</v>
      </c>
      <c r="FG9785" s="86">
        <v>0</v>
      </c>
      <c r="FH9785" s="86" t="s">
        <v>427</v>
      </c>
      <c r="FI9785" s="86">
        <v>1.2005E-3</v>
      </c>
      <c r="FJ9785" s="86">
        <v>1.0209933272192211E-7</v>
      </c>
      <c r="FK9785" s="86">
        <v>6.0024999999999998E-4</v>
      </c>
      <c r="FL9785" s="86">
        <v>5.1049666360961056E-8</v>
      </c>
      <c r="FM9785" s="86">
        <v>1.5434999999999995E-3</v>
      </c>
      <c r="FN9785" s="86">
        <v>1.3127057064247125E-7</v>
      </c>
    </row>
    <row r="9786" spans="98:170" x14ac:dyDescent="0.25">
      <c r="CT9786" s="86" t="s">
        <v>155</v>
      </c>
      <c r="CU9786" s="86" t="s">
        <v>710</v>
      </c>
      <c r="CV9786" s="86" t="s">
        <v>289</v>
      </c>
      <c r="CW9786" s="86">
        <v>2030</v>
      </c>
      <c r="CX9786" s="86">
        <v>1.9780198061923948E-8</v>
      </c>
      <c r="CY9786" s="86">
        <v>9.8900990309619739E-9</v>
      </c>
      <c r="CZ9786" s="86">
        <v>2.5431683222473641E-8</v>
      </c>
      <c r="DA9786" s="86">
        <v>9534.922087709585</v>
      </c>
      <c r="DB9786" s="86">
        <v>247.27299216495069</v>
      </c>
      <c r="DC9786" s="86">
        <v>9287.6490955446334</v>
      </c>
      <c r="DD9786" s="86">
        <v>0</v>
      </c>
      <c r="DE9786" s="86">
        <v>0</v>
      </c>
      <c r="DF9786" s="86">
        <v>0</v>
      </c>
      <c r="DG9786" s="86">
        <v>0</v>
      </c>
      <c r="DH9786" s="86">
        <v>1.6476633121136151E-5</v>
      </c>
      <c r="DJ9786" s="86">
        <v>1.8860264739990897E-4</v>
      </c>
      <c r="DK9786" s="86">
        <v>0</v>
      </c>
      <c r="DL9786" s="86">
        <v>1.8860264739990897E-4</v>
      </c>
      <c r="DM9786" s="86">
        <v>9.4301323699954486E-5</v>
      </c>
      <c r="DN9786" s="86">
        <v>0</v>
      </c>
      <c r="DO9786" s="86">
        <v>9.4301323699954486E-5</v>
      </c>
      <c r="DP9786" s="86">
        <v>2.4248911808559718E-4</v>
      </c>
      <c r="DQ9786" s="86">
        <v>0</v>
      </c>
      <c r="DR9786" s="86">
        <v>2.4248911808559718E-4</v>
      </c>
      <c r="ER9786" s="86" t="s">
        <v>828</v>
      </c>
      <c r="ES9786" s="86" t="s">
        <v>155</v>
      </c>
      <c r="ET9786" s="86" t="s">
        <v>710</v>
      </c>
      <c r="EU9786" s="86" t="s">
        <v>294</v>
      </c>
      <c r="EV9786" s="86" t="s">
        <v>426</v>
      </c>
      <c r="EW9786" s="86" t="s">
        <v>426</v>
      </c>
      <c r="EX9786" s="86">
        <v>2030</v>
      </c>
      <c r="EY9786" s="86">
        <v>8.5047340876236662E-5</v>
      </c>
      <c r="EZ9786" s="86">
        <v>0</v>
      </c>
      <c r="FA9786" s="86">
        <v>226.474885</v>
      </c>
      <c r="FB9786" s="86">
        <v>1.9261086744501499E-2</v>
      </c>
      <c r="FC9786" s="86">
        <v>2030</v>
      </c>
      <c r="FD9786" s="86" t="s">
        <v>171</v>
      </c>
      <c r="FE9786" s="86">
        <v>8.5749999999999993E-2</v>
      </c>
      <c r="FF9786" s="86">
        <v>30</v>
      </c>
      <c r="FG9786" s="86">
        <v>0</v>
      </c>
      <c r="FH9786" s="86" t="s">
        <v>427</v>
      </c>
      <c r="FI9786" s="86">
        <v>1.2005E-3</v>
      </c>
      <c r="FJ9786" s="86">
        <v>1.0209933272192211E-7</v>
      </c>
      <c r="FK9786" s="86">
        <v>6.0024999999999998E-4</v>
      </c>
      <c r="FL9786" s="86">
        <v>5.1049666360961056E-8</v>
      </c>
      <c r="FM9786" s="86">
        <v>1.5434999999999995E-3</v>
      </c>
      <c r="FN9786" s="86">
        <v>1.3127057064247125E-7</v>
      </c>
    </row>
    <row r="9787" spans="98:170" x14ac:dyDescent="0.25">
      <c r="CT9787" s="86" t="s">
        <v>155</v>
      </c>
      <c r="CU9787" s="86" t="s">
        <v>710</v>
      </c>
      <c r="CV9787" s="86" t="s">
        <v>289</v>
      </c>
      <c r="CW9787" s="86">
        <v>2031</v>
      </c>
      <c r="CX9787" s="86">
        <v>1.9780198061923948E-8</v>
      </c>
      <c r="CY9787" s="86">
        <v>9.8900990309619739E-9</v>
      </c>
      <c r="CZ9787" s="86">
        <v>2.5431683222473641E-8</v>
      </c>
      <c r="DA9787" s="86">
        <v>9534.922087709585</v>
      </c>
      <c r="DB9787" s="86">
        <v>247.27299216495069</v>
      </c>
      <c r="DC9787" s="86">
        <v>9287.6490955446334</v>
      </c>
      <c r="DD9787" s="86">
        <v>0</v>
      </c>
      <c r="DE9787" s="86">
        <v>0</v>
      </c>
      <c r="DF9787" s="86">
        <v>0</v>
      </c>
      <c r="DG9787" s="86">
        <v>0</v>
      </c>
      <c r="DH9787" s="86">
        <v>1.6476633121136151E-5</v>
      </c>
      <c r="DJ9787" s="86">
        <v>1.8860264739990897E-4</v>
      </c>
      <c r="DK9787" s="86">
        <v>0</v>
      </c>
      <c r="DL9787" s="86">
        <v>1.8860264739990897E-4</v>
      </c>
      <c r="DM9787" s="86">
        <v>9.4301323699954486E-5</v>
      </c>
      <c r="DN9787" s="86">
        <v>0</v>
      </c>
      <c r="DO9787" s="86">
        <v>9.4301323699954486E-5</v>
      </c>
      <c r="DP9787" s="86">
        <v>2.4248911808559718E-4</v>
      </c>
      <c r="DQ9787" s="86">
        <v>0</v>
      </c>
      <c r="DR9787" s="86">
        <v>2.4248911808559718E-4</v>
      </c>
      <c r="ER9787" s="86" t="s">
        <v>828</v>
      </c>
      <c r="ES9787" s="86" t="s">
        <v>155</v>
      </c>
      <c r="ET9787" s="86" t="s">
        <v>710</v>
      </c>
      <c r="EU9787" s="86" t="s">
        <v>294</v>
      </c>
      <c r="EV9787" s="86" t="s">
        <v>426</v>
      </c>
      <c r="EW9787" s="86" t="s">
        <v>426</v>
      </c>
      <c r="EX9787" s="86">
        <v>2031</v>
      </c>
      <c r="EY9787" s="86">
        <v>8.5047340876236662E-5</v>
      </c>
      <c r="EZ9787" s="86">
        <v>0</v>
      </c>
      <c r="FA9787" s="86">
        <v>226.474885</v>
      </c>
      <c r="FB9787" s="86">
        <v>1.9261086744501499E-2</v>
      </c>
      <c r="FC9787" s="86">
        <v>2031</v>
      </c>
      <c r="FD9787" s="86" t="s">
        <v>171</v>
      </c>
      <c r="FE9787" s="86">
        <v>8.5749999999999993E-2</v>
      </c>
      <c r="FF9787" s="86">
        <v>30</v>
      </c>
      <c r="FG9787" s="86">
        <v>0</v>
      </c>
      <c r="FH9787" s="86" t="s">
        <v>427</v>
      </c>
      <c r="FI9787" s="86">
        <v>1.2005E-3</v>
      </c>
      <c r="FJ9787" s="86">
        <v>1.0209933272192211E-7</v>
      </c>
      <c r="FK9787" s="86">
        <v>6.0024999999999998E-4</v>
      </c>
      <c r="FL9787" s="86">
        <v>5.1049666360961056E-8</v>
      </c>
      <c r="FM9787" s="86">
        <v>1.5434999999999995E-3</v>
      </c>
      <c r="FN9787" s="86">
        <v>1.3127057064247125E-7</v>
      </c>
    </row>
    <row r="9788" spans="98:170" x14ac:dyDescent="0.25">
      <c r="CT9788" s="86" t="s">
        <v>155</v>
      </c>
      <c r="CU9788" s="86" t="s">
        <v>710</v>
      </c>
      <c r="CV9788" s="86" t="s">
        <v>289</v>
      </c>
      <c r="CW9788" s="86">
        <v>2032</v>
      </c>
      <c r="CX9788" s="86">
        <v>1.9780198061923948E-8</v>
      </c>
      <c r="CY9788" s="86">
        <v>9.8900990309619739E-9</v>
      </c>
      <c r="CZ9788" s="86">
        <v>2.5431683222473641E-8</v>
      </c>
      <c r="DA9788" s="86">
        <v>9534.922087709585</v>
      </c>
      <c r="DB9788" s="86">
        <v>247.27299216495069</v>
      </c>
      <c r="DC9788" s="86">
        <v>9287.6490955446334</v>
      </c>
      <c r="DD9788" s="86">
        <v>0</v>
      </c>
      <c r="DE9788" s="86">
        <v>0</v>
      </c>
      <c r="DF9788" s="86">
        <v>0</v>
      </c>
      <c r="DG9788" s="86">
        <v>0</v>
      </c>
      <c r="DH9788" s="86">
        <v>1.6476633121136151E-5</v>
      </c>
      <c r="DJ9788" s="86">
        <v>1.8860264739990897E-4</v>
      </c>
      <c r="DK9788" s="86">
        <v>0</v>
      </c>
      <c r="DL9788" s="86">
        <v>1.8860264739990897E-4</v>
      </c>
      <c r="DM9788" s="86">
        <v>9.4301323699954486E-5</v>
      </c>
      <c r="DN9788" s="86">
        <v>0</v>
      </c>
      <c r="DO9788" s="86">
        <v>9.4301323699954486E-5</v>
      </c>
      <c r="DP9788" s="86">
        <v>2.4248911808559718E-4</v>
      </c>
      <c r="DQ9788" s="86">
        <v>0</v>
      </c>
      <c r="DR9788" s="86">
        <v>2.4248911808559718E-4</v>
      </c>
      <c r="ER9788" s="86" t="s">
        <v>828</v>
      </c>
      <c r="ES9788" s="86" t="s">
        <v>155</v>
      </c>
      <c r="ET9788" s="86" t="s">
        <v>710</v>
      </c>
      <c r="EU9788" s="86" t="s">
        <v>294</v>
      </c>
      <c r="EV9788" s="86" t="s">
        <v>426</v>
      </c>
      <c r="EW9788" s="86" t="s">
        <v>426</v>
      </c>
      <c r="EX9788" s="86">
        <v>2032</v>
      </c>
      <c r="EY9788" s="86">
        <v>8.5047340876236662E-5</v>
      </c>
      <c r="EZ9788" s="86">
        <v>0</v>
      </c>
      <c r="FA9788" s="86">
        <v>226.474885</v>
      </c>
      <c r="FB9788" s="86">
        <v>1.9261086744501499E-2</v>
      </c>
      <c r="FC9788" s="86">
        <v>2032</v>
      </c>
      <c r="FD9788" s="86" t="s">
        <v>171</v>
      </c>
      <c r="FE9788" s="86">
        <v>8.5749999999999993E-2</v>
      </c>
      <c r="FF9788" s="86">
        <v>30</v>
      </c>
      <c r="FG9788" s="86">
        <v>0</v>
      </c>
      <c r="FH9788" s="86" t="s">
        <v>427</v>
      </c>
      <c r="FI9788" s="86">
        <v>1.2005E-3</v>
      </c>
      <c r="FJ9788" s="86">
        <v>1.0209933272192211E-7</v>
      </c>
      <c r="FK9788" s="86">
        <v>6.0024999999999998E-4</v>
      </c>
      <c r="FL9788" s="86">
        <v>5.1049666360961056E-8</v>
      </c>
      <c r="FM9788" s="86">
        <v>1.5434999999999995E-3</v>
      </c>
      <c r="FN9788" s="86">
        <v>1.3127057064247125E-7</v>
      </c>
    </row>
    <row r="9789" spans="98:170" x14ac:dyDescent="0.25">
      <c r="CT9789" s="86" t="s">
        <v>155</v>
      </c>
      <c r="CU9789" s="86" t="s">
        <v>710</v>
      </c>
      <c r="CV9789" s="86" t="s">
        <v>289</v>
      </c>
      <c r="CW9789" s="86">
        <v>2033</v>
      </c>
      <c r="CX9789" s="86">
        <v>1.9780198061923948E-8</v>
      </c>
      <c r="CY9789" s="86">
        <v>9.8900990309619739E-9</v>
      </c>
      <c r="CZ9789" s="86">
        <v>2.5431683222473641E-8</v>
      </c>
      <c r="DA9789" s="86">
        <v>9984.8473634607235</v>
      </c>
      <c r="DB9789" s="86">
        <v>263.10737971827638</v>
      </c>
      <c r="DC9789" s="86">
        <v>9721.7399837424473</v>
      </c>
      <c r="DD9789" s="86">
        <v>0</v>
      </c>
      <c r="DE9789" s="86">
        <v>0</v>
      </c>
      <c r="DF9789" s="86">
        <v>0</v>
      </c>
      <c r="DG9789" s="86">
        <v>0</v>
      </c>
      <c r="DH9789" s="86">
        <v>1.6476633121136151E-5</v>
      </c>
      <c r="DJ9789" s="86">
        <v>1.9750225846733223E-4</v>
      </c>
      <c r="DK9789" s="86">
        <v>0</v>
      </c>
      <c r="DL9789" s="86">
        <v>1.9750225846733223E-4</v>
      </c>
      <c r="DM9789" s="86">
        <v>9.8751129233666117E-5</v>
      </c>
      <c r="DN9789" s="86">
        <v>0</v>
      </c>
      <c r="DO9789" s="86">
        <v>9.8751129233666117E-5</v>
      </c>
      <c r="DP9789" s="86">
        <v>2.5393147517228427E-4</v>
      </c>
      <c r="DQ9789" s="86">
        <v>0</v>
      </c>
      <c r="DR9789" s="86">
        <v>2.5393147517228427E-4</v>
      </c>
      <c r="ER9789" s="86" t="s">
        <v>828</v>
      </c>
      <c r="ES9789" s="86" t="s">
        <v>155</v>
      </c>
      <c r="ET9789" s="86" t="s">
        <v>710</v>
      </c>
      <c r="EU9789" s="86" t="s">
        <v>294</v>
      </c>
      <c r="EV9789" s="86" t="s">
        <v>426</v>
      </c>
      <c r="EW9789" s="86" t="s">
        <v>426</v>
      </c>
      <c r="EX9789" s="86">
        <v>2033</v>
      </c>
      <c r="EY9789" s="86">
        <v>8.5047340876236662E-5</v>
      </c>
      <c r="EZ9789" s="86">
        <v>0</v>
      </c>
      <c r="FA9789" s="86">
        <v>226.474885</v>
      </c>
      <c r="FB9789" s="86">
        <v>1.9261086744501499E-2</v>
      </c>
      <c r="FC9789" s="86">
        <v>2033</v>
      </c>
      <c r="FD9789" s="86" t="s">
        <v>171</v>
      </c>
      <c r="FE9789" s="86">
        <v>8.5749999999999993E-2</v>
      </c>
      <c r="FF9789" s="86">
        <v>30</v>
      </c>
      <c r="FG9789" s="86">
        <v>0</v>
      </c>
      <c r="FH9789" s="86" t="s">
        <v>427</v>
      </c>
      <c r="FI9789" s="86">
        <v>1.2005E-3</v>
      </c>
      <c r="FJ9789" s="86">
        <v>1.0209933272192211E-7</v>
      </c>
      <c r="FK9789" s="86">
        <v>6.0024999999999998E-4</v>
      </c>
      <c r="FL9789" s="86">
        <v>5.1049666360961056E-8</v>
      </c>
      <c r="FM9789" s="86">
        <v>1.5434999999999995E-3</v>
      </c>
      <c r="FN9789" s="86">
        <v>1.3127057064247125E-7</v>
      </c>
    </row>
    <row r="9790" spans="98:170" x14ac:dyDescent="0.25">
      <c r="CT9790" s="86" t="s">
        <v>155</v>
      </c>
      <c r="CU9790" s="86" t="s">
        <v>710</v>
      </c>
      <c r="CV9790" s="86" t="s">
        <v>289</v>
      </c>
      <c r="CW9790" s="86">
        <v>2034</v>
      </c>
      <c r="CX9790" s="86">
        <v>1.9780198061923948E-8</v>
      </c>
      <c r="CY9790" s="86">
        <v>9.8900990309619739E-9</v>
      </c>
      <c r="CZ9790" s="86">
        <v>2.5431683222473641E-8</v>
      </c>
      <c r="DA9790" s="86">
        <v>9984.8473634607235</v>
      </c>
      <c r="DB9790" s="86">
        <v>263.10737971827638</v>
      </c>
      <c r="DC9790" s="86">
        <v>9721.7399837424473</v>
      </c>
      <c r="DD9790" s="86">
        <v>0</v>
      </c>
      <c r="DE9790" s="86">
        <v>0</v>
      </c>
      <c r="DF9790" s="86">
        <v>0</v>
      </c>
      <c r="DG9790" s="86">
        <v>0</v>
      </c>
      <c r="DH9790" s="86">
        <v>1.6476633121136151E-5</v>
      </c>
      <c r="DJ9790" s="86">
        <v>1.9750225846733223E-4</v>
      </c>
      <c r="DK9790" s="86">
        <v>0</v>
      </c>
      <c r="DL9790" s="86">
        <v>1.9750225846733223E-4</v>
      </c>
      <c r="DM9790" s="86">
        <v>9.8751129233666117E-5</v>
      </c>
      <c r="DN9790" s="86">
        <v>0</v>
      </c>
      <c r="DO9790" s="86">
        <v>9.8751129233666117E-5</v>
      </c>
      <c r="DP9790" s="86">
        <v>2.5393147517228427E-4</v>
      </c>
      <c r="DQ9790" s="86">
        <v>0</v>
      </c>
      <c r="DR9790" s="86">
        <v>2.5393147517228427E-4</v>
      </c>
      <c r="ER9790" s="86" t="s">
        <v>828</v>
      </c>
      <c r="ES9790" s="86" t="s">
        <v>155</v>
      </c>
      <c r="ET9790" s="86" t="s">
        <v>710</v>
      </c>
      <c r="EU9790" s="86" t="s">
        <v>294</v>
      </c>
      <c r="EV9790" s="86" t="s">
        <v>426</v>
      </c>
      <c r="EW9790" s="86" t="s">
        <v>426</v>
      </c>
      <c r="EX9790" s="86">
        <v>2034</v>
      </c>
      <c r="EY9790" s="86">
        <v>8.5047340876236662E-5</v>
      </c>
      <c r="EZ9790" s="86">
        <v>0</v>
      </c>
      <c r="FA9790" s="86">
        <v>226.474885</v>
      </c>
      <c r="FB9790" s="86">
        <v>1.9261086744501499E-2</v>
      </c>
      <c r="FC9790" s="86">
        <v>2034</v>
      </c>
      <c r="FD9790" s="86" t="s">
        <v>171</v>
      </c>
      <c r="FE9790" s="86">
        <v>8.5749999999999993E-2</v>
      </c>
      <c r="FF9790" s="86">
        <v>30</v>
      </c>
      <c r="FG9790" s="86">
        <v>0</v>
      </c>
      <c r="FH9790" s="86" t="s">
        <v>427</v>
      </c>
      <c r="FI9790" s="86">
        <v>1.2005E-3</v>
      </c>
      <c r="FJ9790" s="86">
        <v>1.0209933272192211E-7</v>
      </c>
      <c r="FK9790" s="86">
        <v>6.0024999999999998E-4</v>
      </c>
      <c r="FL9790" s="86">
        <v>5.1049666360961056E-8</v>
      </c>
      <c r="FM9790" s="86">
        <v>1.5434999999999995E-3</v>
      </c>
      <c r="FN9790" s="86">
        <v>1.3127057064247125E-7</v>
      </c>
    </row>
    <row r="9791" spans="98:170" x14ac:dyDescent="0.25">
      <c r="CT9791" s="86" t="s">
        <v>155</v>
      </c>
      <c r="CU9791" s="86" t="s">
        <v>710</v>
      </c>
      <c r="CV9791" s="86" t="s">
        <v>289</v>
      </c>
      <c r="CW9791" s="86">
        <v>2035</v>
      </c>
      <c r="CX9791" s="86">
        <v>1.9780198061923948E-8</v>
      </c>
      <c r="CY9791" s="86">
        <v>9.8900990309619739E-9</v>
      </c>
      <c r="CZ9791" s="86">
        <v>2.5431683222473641E-8</v>
      </c>
      <c r="DA9791" s="86">
        <v>9984.8473634607235</v>
      </c>
      <c r="DB9791" s="86">
        <v>263.10737971827638</v>
      </c>
      <c r="DC9791" s="86">
        <v>9721.7399837424473</v>
      </c>
      <c r="DD9791" s="86">
        <v>0</v>
      </c>
      <c r="DE9791" s="86">
        <v>0</v>
      </c>
      <c r="DF9791" s="86">
        <v>0</v>
      </c>
      <c r="DG9791" s="86">
        <v>0</v>
      </c>
      <c r="DH9791" s="86">
        <v>1.6476633121136151E-5</v>
      </c>
      <c r="DJ9791" s="86">
        <v>1.9750225846733223E-4</v>
      </c>
      <c r="DK9791" s="86">
        <v>0</v>
      </c>
      <c r="DL9791" s="86">
        <v>1.9750225846733223E-4</v>
      </c>
      <c r="DM9791" s="86">
        <v>9.8751129233666117E-5</v>
      </c>
      <c r="DN9791" s="86">
        <v>0</v>
      </c>
      <c r="DO9791" s="86">
        <v>9.8751129233666117E-5</v>
      </c>
      <c r="DP9791" s="86">
        <v>2.5393147517228427E-4</v>
      </c>
      <c r="DQ9791" s="86">
        <v>0</v>
      </c>
      <c r="DR9791" s="86">
        <v>2.5393147517228427E-4</v>
      </c>
      <c r="ER9791" s="86" t="s">
        <v>828</v>
      </c>
      <c r="ES9791" s="86" t="s">
        <v>155</v>
      </c>
      <c r="ET9791" s="86" t="s">
        <v>710</v>
      </c>
      <c r="EU9791" s="86" t="s">
        <v>294</v>
      </c>
      <c r="EV9791" s="86" t="s">
        <v>426</v>
      </c>
      <c r="EW9791" s="86" t="s">
        <v>426</v>
      </c>
      <c r="EX9791" s="86">
        <v>2035</v>
      </c>
      <c r="EY9791" s="86">
        <v>8.5047340876236662E-5</v>
      </c>
      <c r="EZ9791" s="86">
        <v>0</v>
      </c>
      <c r="FA9791" s="86">
        <v>226.474885</v>
      </c>
      <c r="FB9791" s="86">
        <v>1.9261086744501499E-2</v>
      </c>
      <c r="FC9791" s="86">
        <v>2035</v>
      </c>
      <c r="FD9791" s="86" t="s">
        <v>171</v>
      </c>
      <c r="FE9791" s="86">
        <v>8.5749999999999993E-2</v>
      </c>
      <c r="FF9791" s="86">
        <v>30</v>
      </c>
      <c r="FG9791" s="86">
        <v>0</v>
      </c>
      <c r="FH9791" s="86" t="s">
        <v>427</v>
      </c>
      <c r="FI9791" s="86">
        <v>1.2005E-3</v>
      </c>
      <c r="FJ9791" s="86">
        <v>1.0209933272192211E-7</v>
      </c>
      <c r="FK9791" s="86">
        <v>6.0024999999999998E-4</v>
      </c>
      <c r="FL9791" s="86">
        <v>5.1049666360961056E-8</v>
      </c>
      <c r="FM9791" s="86">
        <v>1.5434999999999995E-3</v>
      </c>
      <c r="FN9791" s="86">
        <v>1.3127057064247125E-7</v>
      </c>
    </row>
    <row r="9792" spans="98:170" x14ac:dyDescent="0.25">
      <c r="CT9792" s="86" t="s">
        <v>155</v>
      </c>
      <c r="CU9792" s="86" t="s">
        <v>710</v>
      </c>
      <c r="CV9792" s="86" t="s">
        <v>289</v>
      </c>
      <c r="CW9792" s="86">
        <v>2036</v>
      </c>
      <c r="CX9792" s="86">
        <v>1.9780198061923948E-8</v>
      </c>
      <c r="CY9792" s="86">
        <v>9.8900990309619739E-9</v>
      </c>
      <c r="CZ9792" s="86">
        <v>2.5431683222473641E-8</v>
      </c>
      <c r="DA9792" s="86">
        <v>9984.8473634607235</v>
      </c>
      <c r="DB9792" s="86">
        <v>263.10737971827638</v>
      </c>
      <c r="DC9792" s="86">
        <v>9721.7399837424473</v>
      </c>
      <c r="DD9792" s="86">
        <v>0</v>
      </c>
      <c r="DE9792" s="86">
        <v>0</v>
      </c>
      <c r="DF9792" s="86">
        <v>0</v>
      </c>
      <c r="DG9792" s="86">
        <v>0</v>
      </c>
      <c r="DH9792" s="86">
        <v>1.6476633121136151E-5</v>
      </c>
      <c r="DJ9792" s="86">
        <v>1.9750225846733223E-4</v>
      </c>
      <c r="DK9792" s="86">
        <v>0</v>
      </c>
      <c r="DL9792" s="86">
        <v>1.9750225846733223E-4</v>
      </c>
      <c r="DM9792" s="86">
        <v>9.8751129233666117E-5</v>
      </c>
      <c r="DN9792" s="86">
        <v>0</v>
      </c>
      <c r="DO9792" s="86">
        <v>9.8751129233666117E-5</v>
      </c>
      <c r="DP9792" s="86">
        <v>2.5393147517228427E-4</v>
      </c>
      <c r="DQ9792" s="86">
        <v>0</v>
      </c>
      <c r="DR9792" s="86">
        <v>2.5393147517228427E-4</v>
      </c>
      <c r="ER9792" s="86" t="s">
        <v>828</v>
      </c>
      <c r="ES9792" s="86" t="s">
        <v>155</v>
      </c>
      <c r="ET9792" s="86" t="s">
        <v>710</v>
      </c>
      <c r="EU9792" s="86" t="s">
        <v>294</v>
      </c>
      <c r="EV9792" s="86" t="s">
        <v>426</v>
      </c>
      <c r="EW9792" s="86" t="s">
        <v>426</v>
      </c>
      <c r="EX9792" s="86">
        <v>2036</v>
      </c>
      <c r="EY9792" s="86">
        <v>8.5047340876236662E-5</v>
      </c>
      <c r="EZ9792" s="86">
        <v>0</v>
      </c>
      <c r="FA9792" s="86">
        <v>226.474885</v>
      </c>
      <c r="FB9792" s="86">
        <v>1.9261086744501499E-2</v>
      </c>
      <c r="FC9792" s="86">
        <v>2036</v>
      </c>
      <c r="FD9792" s="86" t="s">
        <v>171</v>
      </c>
      <c r="FE9792" s="86">
        <v>8.5749999999999993E-2</v>
      </c>
      <c r="FF9792" s="86">
        <v>30</v>
      </c>
      <c r="FG9792" s="86">
        <v>0</v>
      </c>
      <c r="FH9792" s="86" t="s">
        <v>427</v>
      </c>
      <c r="FI9792" s="86">
        <v>1.2005E-3</v>
      </c>
      <c r="FJ9792" s="86">
        <v>1.0209933272192211E-7</v>
      </c>
      <c r="FK9792" s="86">
        <v>6.0024999999999998E-4</v>
      </c>
      <c r="FL9792" s="86">
        <v>5.1049666360961056E-8</v>
      </c>
      <c r="FM9792" s="86">
        <v>1.5434999999999995E-3</v>
      </c>
      <c r="FN9792" s="86">
        <v>1.3127057064247125E-7</v>
      </c>
    </row>
    <row r="9793" spans="98:170" x14ac:dyDescent="0.25">
      <c r="CT9793" s="86" t="s">
        <v>155</v>
      </c>
      <c r="CU9793" s="86" t="s">
        <v>710</v>
      </c>
      <c r="CV9793" s="86" t="s">
        <v>289</v>
      </c>
      <c r="CW9793" s="86">
        <v>2037</v>
      </c>
      <c r="CX9793" s="86">
        <v>1.9780198061923948E-8</v>
      </c>
      <c r="CY9793" s="86">
        <v>9.8900990309619739E-9</v>
      </c>
      <c r="CZ9793" s="86">
        <v>2.5431683222473641E-8</v>
      </c>
      <c r="DA9793" s="86">
        <v>9984.8473634607235</v>
      </c>
      <c r="DB9793" s="86">
        <v>263.10737971827638</v>
      </c>
      <c r="DC9793" s="86">
        <v>9721.7399837424473</v>
      </c>
      <c r="DD9793" s="86">
        <v>0</v>
      </c>
      <c r="DE9793" s="86">
        <v>0</v>
      </c>
      <c r="DF9793" s="86">
        <v>0</v>
      </c>
      <c r="DG9793" s="86">
        <v>0</v>
      </c>
      <c r="DH9793" s="86">
        <v>1.6476633121136151E-5</v>
      </c>
      <c r="DJ9793" s="86">
        <v>1.9750225846733223E-4</v>
      </c>
      <c r="DK9793" s="86">
        <v>0</v>
      </c>
      <c r="DL9793" s="86">
        <v>1.9750225846733223E-4</v>
      </c>
      <c r="DM9793" s="86">
        <v>9.8751129233666117E-5</v>
      </c>
      <c r="DN9793" s="86">
        <v>0</v>
      </c>
      <c r="DO9793" s="86">
        <v>9.8751129233666117E-5</v>
      </c>
      <c r="DP9793" s="86">
        <v>2.5393147517228427E-4</v>
      </c>
      <c r="DQ9793" s="86">
        <v>0</v>
      </c>
      <c r="DR9793" s="86">
        <v>2.5393147517228427E-4</v>
      </c>
      <c r="ER9793" s="86" t="s">
        <v>828</v>
      </c>
      <c r="ES9793" s="86" t="s">
        <v>155</v>
      </c>
      <c r="ET9793" s="86" t="s">
        <v>710</v>
      </c>
      <c r="EU9793" s="86" t="s">
        <v>294</v>
      </c>
      <c r="EV9793" s="86" t="s">
        <v>426</v>
      </c>
      <c r="EW9793" s="86" t="s">
        <v>426</v>
      </c>
      <c r="EX9793" s="86">
        <v>2037</v>
      </c>
      <c r="EY9793" s="86">
        <v>8.5047340876236662E-5</v>
      </c>
      <c r="EZ9793" s="86">
        <v>0</v>
      </c>
      <c r="FA9793" s="86">
        <v>226.474885</v>
      </c>
      <c r="FB9793" s="86">
        <v>1.9261086744501499E-2</v>
      </c>
      <c r="FC9793" s="86">
        <v>2037</v>
      </c>
      <c r="FD9793" s="86" t="s">
        <v>171</v>
      </c>
      <c r="FE9793" s="86">
        <v>8.5749999999999993E-2</v>
      </c>
      <c r="FF9793" s="86">
        <v>30</v>
      </c>
      <c r="FG9793" s="86">
        <v>0</v>
      </c>
      <c r="FH9793" s="86" t="s">
        <v>427</v>
      </c>
      <c r="FI9793" s="86">
        <v>1.2005E-3</v>
      </c>
      <c r="FJ9793" s="86">
        <v>1.0209933272192211E-7</v>
      </c>
      <c r="FK9793" s="86">
        <v>6.0024999999999998E-4</v>
      </c>
      <c r="FL9793" s="86">
        <v>5.1049666360961056E-8</v>
      </c>
      <c r="FM9793" s="86">
        <v>1.5434999999999995E-3</v>
      </c>
      <c r="FN9793" s="86">
        <v>1.3127057064247125E-7</v>
      </c>
    </row>
    <row r="9794" spans="98:170" x14ac:dyDescent="0.25">
      <c r="CT9794" s="86" t="s">
        <v>155</v>
      </c>
      <c r="CU9794" s="86" t="s">
        <v>710</v>
      </c>
      <c r="CV9794" s="86" t="s">
        <v>289</v>
      </c>
      <c r="CW9794" s="86">
        <v>2038</v>
      </c>
      <c r="CX9794" s="86">
        <v>1.9780198061923948E-8</v>
      </c>
      <c r="CY9794" s="86">
        <v>9.8900990309619739E-9</v>
      </c>
      <c r="CZ9794" s="86">
        <v>2.5431683222473641E-8</v>
      </c>
      <c r="DA9794" s="86">
        <v>10472.826136338619</v>
      </c>
      <c r="DB9794" s="86">
        <v>280.5543704533498</v>
      </c>
      <c r="DC9794" s="86">
        <v>10192.271765885271</v>
      </c>
      <c r="DD9794" s="86">
        <v>0</v>
      </c>
      <c r="DE9794" s="86">
        <v>0</v>
      </c>
      <c r="DF9794" s="86">
        <v>0</v>
      </c>
      <c r="DG9794" s="86">
        <v>0</v>
      </c>
      <c r="DH9794" s="86">
        <v>1.6476633121136151E-5</v>
      </c>
      <c r="DJ9794" s="86">
        <v>2.0715457524487162E-4</v>
      </c>
      <c r="DK9794" s="86">
        <v>0</v>
      </c>
      <c r="DL9794" s="86">
        <v>2.0715457524487162E-4</v>
      </c>
      <c r="DM9794" s="86">
        <v>1.0357728762243581E-4</v>
      </c>
      <c r="DN9794" s="86">
        <v>0</v>
      </c>
      <c r="DO9794" s="86">
        <v>1.0357728762243581E-4</v>
      </c>
      <c r="DP9794" s="86">
        <v>2.6634159674340628E-4</v>
      </c>
      <c r="DQ9794" s="86">
        <v>0</v>
      </c>
      <c r="DR9794" s="86">
        <v>2.6634159674340628E-4</v>
      </c>
      <c r="ER9794" s="86" t="s">
        <v>828</v>
      </c>
      <c r="ES9794" s="86" t="s">
        <v>155</v>
      </c>
      <c r="ET9794" s="86" t="s">
        <v>710</v>
      </c>
      <c r="EU9794" s="86" t="s">
        <v>294</v>
      </c>
      <c r="EV9794" s="86" t="s">
        <v>426</v>
      </c>
      <c r="EW9794" s="86" t="s">
        <v>426</v>
      </c>
      <c r="EX9794" s="86">
        <v>2038</v>
      </c>
      <c r="EY9794" s="86">
        <v>8.5047340876236662E-5</v>
      </c>
      <c r="EZ9794" s="86">
        <v>0</v>
      </c>
      <c r="FA9794" s="86">
        <v>226.474885</v>
      </c>
      <c r="FB9794" s="86">
        <v>1.9261086744501499E-2</v>
      </c>
      <c r="FC9794" s="86">
        <v>2038</v>
      </c>
      <c r="FD9794" s="86" t="s">
        <v>171</v>
      </c>
      <c r="FE9794" s="86">
        <v>8.5749999999999993E-2</v>
      </c>
      <c r="FF9794" s="86">
        <v>30</v>
      </c>
      <c r="FG9794" s="86">
        <v>0</v>
      </c>
      <c r="FH9794" s="86" t="s">
        <v>427</v>
      </c>
      <c r="FI9794" s="86">
        <v>1.2005E-3</v>
      </c>
      <c r="FJ9794" s="86">
        <v>1.0209933272192211E-7</v>
      </c>
      <c r="FK9794" s="86">
        <v>6.0024999999999998E-4</v>
      </c>
      <c r="FL9794" s="86">
        <v>5.1049666360961056E-8</v>
      </c>
      <c r="FM9794" s="86">
        <v>1.5434999999999995E-3</v>
      </c>
      <c r="FN9794" s="86">
        <v>1.3127057064247125E-7</v>
      </c>
    </row>
    <row r="9795" spans="98:170" x14ac:dyDescent="0.25">
      <c r="CT9795" s="86" t="s">
        <v>155</v>
      </c>
      <c r="CU9795" s="86" t="s">
        <v>710</v>
      </c>
      <c r="CV9795" s="86" t="s">
        <v>289</v>
      </c>
      <c r="CW9795" s="86">
        <v>2039</v>
      </c>
      <c r="CX9795" s="86">
        <v>1.9780198061923948E-8</v>
      </c>
      <c r="CY9795" s="86">
        <v>9.8900990309619739E-9</v>
      </c>
      <c r="CZ9795" s="86">
        <v>2.5431683222473641E-8</v>
      </c>
      <c r="DA9795" s="86">
        <v>10472.826136338619</v>
      </c>
      <c r="DB9795" s="86">
        <v>280.5543704533498</v>
      </c>
      <c r="DC9795" s="86">
        <v>10192.271765885271</v>
      </c>
      <c r="DD9795" s="86">
        <v>0</v>
      </c>
      <c r="DE9795" s="86">
        <v>0</v>
      </c>
      <c r="DF9795" s="86">
        <v>0</v>
      </c>
      <c r="DG9795" s="86">
        <v>0</v>
      </c>
      <c r="DH9795" s="86">
        <v>1.6476633121136151E-5</v>
      </c>
      <c r="DJ9795" s="86">
        <v>2.0715457524487162E-4</v>
      </c>
      <c r="DK9795" s="86">
        <v>0</v>
      </c>
      <c r="DL9795" s="86">
        <v>2.0715457524487162E-4</v>
      </c>
      <c r="DM9795" s="86">
        <v>1.0357728762243581E-4</v>
      </c>
      <c r="DN9795" s="86">
        <v>0</v>
      </c>
      <c r="DO9795" s="86">
        <v>1.0357728762243581E-4</v>
      </c>
      <c r="DP9795" s="86">
        <v>2.6634159674340628E-4</v>
      </c>
      <c r="DQ9795" s="86">
        <v>0</v>
      </c>
      <c r="DR9795" s="86">
        <v>2.6634159674340628E-4</v>
      </c>
      <c r="ER9795" s="86" t="s">
        <v>828</v>
      </c>
      <c r="ES9795" s="86" t="s">
        <v>155</v>
      </c>
      <c r="ET9795" s="86" t="s">
        <v>710</v>
      </c>
      <c r="EU9795" s="86" t="s">
        <v>294</v>
      </c>
      <c r="EV9795" s="86" t="s">
        <v>426</v>
      </c>
      <c r="EW9795" s="86" t="s">
        <v>426</v>
      </c>
      <c r="EX9795" s="86">
        <v>2039</v>
      </c>
      <c r="EY9795" s="86">
        <v>8.5047340876236662E-5</v>
      </c>
      <c r="EZ9795" s="86">
        <v>0</v>
      </c>
      <c r="FA9795" s="86">
        <v>226.474885</v>
      </c>
      <c r="FB9795" s="86">
        <v>1.9261086744501499E-2</v>
      </c>
      <c r="FC9795" s="86">
        <v>2039</v>
      </c>
      <c r="FD9795" s="86" t="s">
        <v>171</v>
      </c>
      <c r="FE9795" s="86">
        <v>8.5749999999999993E-2</v>
      </c>
      <c r="FF9795" s="86">
        <v>30</v>
      </c>
      <c r="FG9795" s="86">
        <v>0</v>
      </c>
      <c r="FH9795" s="86" t="s">
        <v>427</v>
      </c>
      <c r="FI9795" s="86">
        <v>1.2005E-3</v>
      </c>
      <c r="FJ9795" s="86">
        <v>1.0209933272192211E-7</v>
      </c>
      <c r="FK9795" s="86">
        <v>6.0024999999999998E-4</v>
      </c>
      <c r="FL9795" s="86">
        <v>5.1049666360961056E-8</v>
      </c>
      <c r="FM9795" s="86">
        <v>1.5434999999999995E-3</v>
      </c>
      <c r="FN9795" s="86">
        <v>1.3127057064247125E-7</v>
      </c>
    </row>
    <row r="9796" spans="98:170" x14ac:dyDescent="0.25">
      <c r="CT9796" s="86" t="s">
        <v>155</v>
      </c>
      <c r="CU9796" s="86" t="s">
        <v>710</v>
      </c>
      <c r="CV9796" s="86" t="s">
        <v>289</v>
      </c>
      <c r="CW9796" s="86">
        <v>2040</v>
      </c>
      <c r="CX9796" s="86">
        <v>1.9780198061923948E-8</v>
      </c>
      <c r="CY9796" s="86">
        <v>9.8900990309619739E-9</v>
      </c>
      <c r="CZ9796" s="86">
        <v>2.5431683222473641E-8</v>
      </c>
      <c r="DA9796" s="86">
        <v>10472.826136338619</v>
      </c>
      <c r="DB9796" s="86">
        <v>280.5543704533498</v>
      </c>
      <c r="DC9796" s="86">
        <v>10192.271765885271</v>
      </c>
      <c r="DD9796" s="86">
        <v>0</v>
      </c>
      <c r="DE9796" s="86">
        <v>0</v>
      </c>
      <c r="DF9796" s="86">
        <v>0</v>
      </c>
      <c r="DG9796" s="86">
        <v>0</v>
      </c>
      <c r="DH9796" s="86">
        <v>1.6476633121136151E-5</v>
      </c>
      <c r="DJ9796" s="86">
        <v>2.0715457524487162E-4</v>
      </c>
      <c r="DK9796" s="86">
        <v>0</v>
      </c>
      <c r="DL9796" s="86">
        <v>2.0715457524487162E-4</v>
      </c>
      <c r="DM9796" s="86">
        <v>1.0357728762243581E-4</v>
      </c>
      <c r="DN9796" s="86">
        <v>0</v>
      </c>
      <c r="DO9796" s="86">
        <v>1.0357728762243581E-4</v>
      </c>
      <c r="DP9796" s="86">
        <v>2.6634159674340628E-4</v>
      </c>
      <c r="DQ9796" s="86">
        <v>0</v>
      </c>
      <c r="DR9796" s="86">
        <v>2.6634159674340628E-4</v>
      </c>
      <c r="ER9796" s="86" t="s">
        <v>828</v>
      </c>
      <c r="ES9796" s="86" t="s">
        <v>155</v>
      </c>
      <c r="ET9796" s="86" t="s">
        <v>710</v>
      </c>
      <c r="EU9796" s="86" t="s">
        <v>294</v>
      </c>
      <c r="EV9796" s="86" t="s">
        <v>426</v>
      </c>
      <c r="EW9796" s="86" t="s">
        <v>426</v>
      </c>
      <c r="EX9796" s="86">
        <v>2040</v>
      </c>
      <c r="EY9796" s="86">
        <v>8.5047340876236662E-5</v>
      </c>
      <c r="EZ9796" s="86">
        <v>0</v>
      </c>
      <c r="FA9796" s="86">
        <v>226.474885</v>
      </c>
      <c r="FB9796" s="86">
        <v>1.9261086744501499E-2</v>
      </c>
      <c r="FC9796" s="86">
        <v>2040</v>
      </c>
      <c r="FD9796" s="86" t="s">
        <v>171</v>
      </c>
      <c r="FE9796" s="86">
        <v>8.5749999999999993E-2</v>
      </c>
      <c r="FF9796" s="86">
        <v>30</v>
      </c>
      <c r="FG9796" s="86">
        <v>0</v>
      </c>
      <c r="FH9796" s="86" t="s">
        <v>427</v>
      </c>
      <c r="FI9796" s="86">
        <v>1.2005E-3</v>
      </c>
      <c r="FJ9796" s="86">
        <v>1.0209933272192211E-7</v>
      </c>
      <c r="FK9796" s="86">
        <v>6.0024999999999998E-4</v>
      </c>
      <c r="FL9796" s="86">
        <v>5.1049666360961056E-8</v>
      </c>
      <c r="FM9796" s="86">
        <v>1.5434999999999995E-3</v>
      </c>
      <c r="FN9796" s="86">
        <v>1.3127057064247125E-7</v>
      </c>
    </row>
    <row r="9797" spans="98:170" x14ac:dyDescent="0.25">
      <c r="CT9797" s="86" t="s">
        <v>155</v>
      </c>
      <c r="CU9797" s="86" t="s">
        <v>710</v>
      </c>
      <c r="CV9797" s="86" t="s">
        <v>289</v>
      </c>
      <c r="CW9797" s="86">
        <v>2041</v>
      </c>
      <c r="CX9797" s="86">
        <v>1.9780198061923948E-8</v>
      </c>
      <c r="CY9797" s="86">
        <v>9.8900990309619739E-9</v>
      </c>
      <c r="CZ9797" s="86">
        <v>2.5431683222473641E-8</v>
      </c>
      <c r="DA9797" s="86">
        <v>10472.826136338619</v>
      </c>
      <c r="DB9797" s="86">
        <v>280.5543704533498</v>
      </c>
      <c r="DC9797" s="86">
        <v>10192.271765885271</v>
      </c>
      <c r="DD9797" s="86">
        <v>0</v>
      </c>
      <c r="DE9797" s="86">
        <v>0</v>
      </c>
      <c r="DF9797" s="86">
        <v>0</v>
      </c>
      <c r="DG9797" s="86">
        <v>0</v>
      </c>
      <c r="DH9797" s="86">
        <v>1.6476633121136151E-5</v>
      </c>
      <c r="DJ9797" s="86">
        <v>2.0715457524487162E-4</v>
      </c>
      <c r="DK9797" s="86">
        <v>0</v>
      </c>
      <c r="DL9797" s="86">
        <v>2.0715457524487162E-4</v>
      </c>
      <c r="DM9797" s="86">
        <v>1.0357728762243581E-4</v>
      </c>
      <c r="DN9797" s="86">
        <v>0</v>
      </c>
      <c r="DO9797" s="86">
        <v>1.0357728762243581E-4</v>
      </c>
      <c r="DP9797" s="86">
        <v>2.6634159674340628E-4</v>
      </c>
      <c r="DQ9797" s="86">
        <v>0</v>
      </c>
      <c r="DR9797" s="86">
        <v>2.6634159674340628E-4</v>
      </c>
      <c r="ER9797" s="86" t="s">
        <v>828</v>
      </c>
      <c r="ES9797" s="86" t="s">
        <v>155</v>
      </c>
      <c r="ET9797" s="86" t="s">
        <v>710</v>
      </c>
      <c r="EU9797" s="86" t="s">
        <v>294</v>
      </c>
      <c r="EV9797" s="86" t="s">
        <v>426</v>
      </c>
      <c r="EW9797" s="86" t="s">
        <v>426</v>
      </c>
      <c r="EX9797" s="86">
        <v>2041</v>
      </c>
      <c r="EY9797" s="86">
        <v>8.5047340876236662E-5</v>
      </c>
      <c r="EZ9797" s="86">
        <v>0</v>
      </c>
      <c r="FA9797" s="86">
        <v>226.474885</v>
      </c>
      <c r="FB9797" s="86">
        <v>1.9261086744501499E-2</v>
      </c>
      <c r="FC9797" s="86">
        <v>2041</v>
      </c>
      <c r="FD9797" s="86" t="s">
        <v>171</v>
      </c>
      <c r="FE9797" s="86">
        <v>8.5749999999999993E-2</v>
      </c>
      <c r="FF9797" s="86">
        <v>30</v>
      </c>
      <c r="FG9797" s="86">
        <v>0</v>
      </c>
      <c r="FH9797" s="86" t="s">
        <v>427</v>
      </c>
      <c r="FI9797" s="86">
        <v>1.2005E-3</v>
      </c>
      <c r="FJ9797" s="86">
        <v>1.0209933272192211E-7</v>
      </c>
      <c r="FK9797" s="86">
        <v>6.0024999999999998E-4</v>
      </c>
      <c r="FL9797" s="86">
        <v>5.1049666360961056E-8</v>
      </c>
      <c r="FM9797" s="86">
        <v>1.5434999999999995E-3</v>
      </c>
      <c r="FN9797" s="86">
        <v>1.3127057064247125E-7</v>
      </c>
    </row>
    <row r="9798" spans="98:170" x14ac:dyDescent="0.25">
      <c r="CT9798" s="86" t="s">
        <v>155</v>
      </c>
      <c r="CU9798" s="86" t="s">
        <v>710</v>
      </c>
      <c r="CV9798" s="86" t="s">
        <v>289</v>
      </c>
      <c r="CW9798" s="86">
        <v>2042</v>
      </c>
      <c r="CX9798" s="86">
        <v>1.9780198061923948E-8</v>
      </c>
      <c r="CY9798" s="86">
        <v>9.8900990309619739E-9</v>
      </c>
      <c r="CZ9798" s="86">
        <v>2.5431683222473641E-8</v>
      </c>
      <c r="DA9798" s="86">
        <v>10472.826136338619</v>
      </c>
      <c r="DB9798" s="86">
        <v>280.5543704533498</v>
      </c>
      <c r="DC9798" s="86">
        <v>10192.271765885271</v>
      </c>
      <c r="DD9798" s="86">
        <v>0</v>
      </c>
      <c r="DE9798" s="86">
        <v>0</v>
      </c>
      <c r="DF9798" s="86">
        <v>0</v>
      </c>
      <c r="DG9798" s="86">
        <v>0</v>
      </c>
      <c r="DH9798" s="86">
        <v>1.6476633121136151E-5</v>
      </c>
      <c r="DJ9798" s="86">
        <v>2.0715457524487162E-4</v>
      </c>
      <c r="DK9798" s="86">
        <v>0</v>
      </c>
      <c r="DL9798" s="86">
        <v>2.0715457524487162E-4</v>
      </c>
      <c r="DM9798" s="86">
        <v>1.0357728762243581E-4</v>
      </c>
      <c r="DN9798" s="86">
        <v>0</v>
      </c>
      <c r="DO9798" s="86">
        <v>1.0357728762243581E-4</v>
      </c>
      <c r="DP9798" s="86">
        <v>2.6634159674340628E-4</v>
      </c>
      <c r="DQ9798" s="86">
        <v>0</v>
      </c>
      <c r="DR9798" s="86">
        <v>2.6634159674340628E-4</v>
      </c>
      <c r="ER9798" s="86" t="s">
        <v>828</v>
      </c>
      <c r="ES9798" s="86" t="s">
        <v>155</v>
      </c>
      <c r="ET9798" s="86" t="s">
        <v>710</v>
      </c>
      <c r="EU9798" s="86" t="s">
        <v>294</v>
      </c>
      <c r="EV9798" s="86" t="s">
        <v>426</v>
      </c>
      <c r="EW9798" s="86" t="s">
        <v>426</v>
      </c>
      <c r="EX9798" s="86">
        <v>2042</v>
      </c>
      <c r="EY9798" s="86">
        <v>8.5047340876236662E-5</v>
      </c>
      <c r="EZ9798" s="86">
        <v>0</v>
      </c>
      <c r="FA9798" s="86">
        <v>226.474885</v>
      </c>
      <c r="FB9798" s="86">
        <v>1.9261086744501499E-2</v>
      </c>
      <c r="FC9798" s="86">
        <v>2042</v>
      </c>
      <c r="FD9798" s="86" t="s">
        <v>171</v>
      </c>
      <c r="FE9798" s="86">
        <v>8.5749999999999993E-2</v>
      </c>
      <c r="FF9798" s="86">
        <v>30</v>
      </c>
      <c r="FG9798" s="86">
        <v>0</v>
      </c>
      <c r="FH9798" s="86" t="s">
        <v>427</v>
      </c>
      <c r="FI9798" s="86">
        <v>1.2005E-3</v>
      </c>
      <c r="FJ9798" s="86">
        <v>1.0209933272192211E-7</v>
      </c>
      <c r="FK9798" s="86">
        <v>6.0024999999999998E-4</v>
      </c>
      <c r="FL9798" s="86">
        <v>5.1049666360961056E-8</v>
      </c>
      <c r="FM9798" s="86">
        <v>1.5434999999999995E-3</v>
      </c>
      <c r="FN9798" s="86">
        <v>1.3127057064247125E-7</v>
      </c>
    </row>
    <row r="9799" spans="98:170" x14ac:dyDescent="0.25">
      <c r="CT9799" s="86" t="s">
        <v>155</v>
      </c>
      <c r="CU9799" s="86" t="s">
        <v>710</v>
      </c>
      <c r="CV9799" s="86" t="s">
        <v>289</v>
      </c>
      <c r="CW9799" s="86">
        <v>2043</v>
      </c>
      <c r="CX9799" s="86">
        <v>1.9780198061923948E-8</v>
      </c>
      <c r="CY9799" s="86">
        <v>9.8900990309619739E-9</v>
      </c>
      <c r="CZ9799" s="86">
        <v>2.5431683222473641E-8</v>
      </c>
      <c r="DA9799" s="86">
        <v>10992.15618875964</v>
      </c>
      <c r="DB9799" s="86">
        <v>299.42001237341918</v>
      </c>
      <c r="DC9799" s="86">
        <v>10692.736176386221</v>
      </c>
      <c r="DD9799" s="86">
        <v>0</v>
      </c>
      <c r="DE9799" s="86">
        <v>0</v>
      </c>
      <c r="DF9799" s="86">
        <v>0</v>
      </c>
      <c r="DG9799" s="86">
        <v>0</v>
      </c>
      <c r="DH9799" s="86">
        <v>1.6476633121136151E-5</v>
      </c>
      <c r="DJ9799" s="86">
        <v>2.1742702654126877E-4</v>
      </c>
      <c r="DK9799" s="86">
        <v>0</v>
      </c>
      <c r="DL9799" s="86">
        <v>2.1742702654126877E-4</v>
      </c>
      <c r="DM9799" s="86">
        <v>1.0871351327063438E-4</v>
      </c>
      <c r="DN9799" s="86">
        <v>0</v>
      </c>
      <c r="DO9799" s="86">
        <v>1.0871351327063438E-4</v>
      </c>
      <c r="DP9799" s="86">
        <v>2.7954903412448831E-4</v>
      </c>
      <c r="DQ9799" s="86">
        <v>0</v>
      </c>
      <c r="DR9799" s="86">
        <v>2.7954903412448831E-4</v>
      </c>
      <c r="ER9799" s="86" t="s">
        <v>828</v>
      </c>
      <c r="ES9799" s="86" t="s">
        <v>155</v>
      </c>
      <c r="ET9799" s="86" t="s">
        <v>710</v>
      </c>
      <c r="EU9799" s="86" t="s">
        <v>294</v>
      </c>
      <c r="EV9799" s="86" t="s">
        <v>426</v>
      </c>
      <c r="EW9799" s="86" t="s">
        <v>426</v>
      </c>
      <c r="EX9799" s="86">
        <v>2043</v>
      </c>
      <c r="EY9799" s="86">
        <v>8.5047340876236662E-5</v>
      </c>
      <c r="EZ9799" s="86">
        <v>0</v>
      </c>
      <c r="FA9799" s="86">
        <v>226.474885</v>
      </c>
      <c r="FB9799" s="86">
        <v>1.9261086744501499E-2</v>
      </c>
      <c r="FC9799" s="86">
        <v>2043</v>
      </c>
      <c r="FD9799" s="86" t="s">
        <v>171</v>
      </c>
      <c r="FE9799" s="86">
        <v>8.5749999999999993E-2</v>
      </c>
      <c r="FF9799" s="86">
        <v>30</v>
      </c>
      <c r="FG9799" s="86">
        <v>0</v>
      </c>
      <c r="FH9799" s="86" t="s">
        <v>427</v>
      </c>
      <c r="FI9799" s="86">
        <v>1.2005E-3</v>
      </c>
      <c r="FJ9799" s="86">
        <v>1.0209933272192211E-7</v>
      </c>
      <c r="FK9799" s="86">
        <v>6.0024999999999998E-4</v>
      </c>
      <c r="FL9799" s="86">
        <v>5.1049666360961056E-8</v>
      </c>
      <c r="FM9799" s="86">
        <v>1.5434999999999995E-3</v>
      </c>
      <c r="FN9799" s="86">
        <v>1.3127057064247125E-7</v>
      </c>
    </row>
    <row r="9800" spans="98:170" x14ac:dyDescent="0.25">
      <c r="CT9800" s="86" t="s">
        <v>155</v>
      </c>
      <c r="CU9800" s="86" t="s">
        <v>710</v>
      </c>
      <c r="CV9800" s="86" t="s">
        <v>289</v>
      </c>
      <c r="CW9800" s="86">
        <v>2044</v>
      </c>
      <c r="CX9800" s="86">
        <v>1.9780198061923948E-8</v>
      </c>
      <c r="CY9800" s="86">
        <v>9.8900990309619739E-9</v>
      </c>
      <c r="CZ9800" s="86">
        <v>2.5431683222473641E-8</v>
      </c>
      <c r="DA9800" s="86">
        <v>10992.15618875964</v>
      </c>
      <c r="DB9800" s="86">
        <v>299.42001237341918</v>
      </c>
      <c r="DC9800" s="86">
        <v>10692.736176386221</v>
      </c>
      <c r="DD9800" s="86">
        <v>0</v>
      </c>
      <c r="DE9800" s="86">
        <v>0</v>
      </c>
      <c r="DF9800" s="86">
        <v>0</v>
      </c>
      <c r="DG9800" s="86">
        <v>0</v>
      </c>
      <c r="DH9800" s="86">
        <v>1.6476633121136151E-5</v>
      </c>
      <c r="DJ9800" s="86">
        <v>2.1742702654126877E-4</v>
      </c>
      <c r="DK9800" s="86">
        <v>0</v>
      </c>
      <c r="DL9800" s="86">
        <v>2.1742702654126877E-4</v>
      </c>
      <c r="DM9800" s="86">
        <v>1.0871351327063438E-4</v>
      </c>
      <c r="DN9800" s="86">
        <v>0</v>
      </c>
      <c r="DO9800" s="86">
        <v>1.0871351327063438E-4</v>
      </c>
      <c r="DP9800" s="86">
        <v>2.7954903412448831E-4</v>
      </c>
      <c r="DQ9800" s="86">
        <v>0</v>
      </c>
      <c r="DR9800" s="86">
        <v>2.7954903412448831E-4</v>
      </c>
      <c r="ER9800" s="86" t="s">
        <v>828</v>
      </c>
      <c r="ES9800" s="86" t="s">
        <v>155</v>
      </c>
      <c r="ET9800" s="86" t="s">
        <v>710</v>
      </c>
      <c r="EU9800" s="86" t="s">
        <v>294</v>
      </c>
      <c r="EV9800" s="86" t="s">
        <v>426</v>
      </c>
      <c r="EW9800" s="86" t="s">
        <v>426</v>
      </c>
      <c r="EX9800" s="86">
        <v>2044</v>
      </c>
      <c r="EY9800" s="86">
        <v>8.5047340876236662E-5</v>
      </c>
      <c r="EZ9800" s="86">
        <v>0</v>
      </c>
      <c r="FA9800" s="86">
        <v>226.474885</v>
      </c>
      <c r="FB9800" s="86">
        <v>1.9261086744501499E-2</v>
      </c>
      <c r="FC9800" s="86">
        <v>2044</v>
      </c>
      <c r="FD9800" s="86" t="s">
        <v>171</v>
      </c>
      <c r="FE9800" s="86">
        <v>8.5749999999999993E-2</v>
      </c>
      <c r="FF9800" s="86">
        <v>30</v>
      </c>
      <c r="FG9800" s="86">
        <v>0</v>
      </c>
      <c r="FH9800" s="86" t="s">
        <v>427</v>
      </c>
      <c r="FI9800" s="86">
        <v>1.2005E-3</v>
      </c>
      <c r="FJ9800" s="86">
        <v>1.0209933272192211E-7</v>
      </c>
      <c r="FK9800" s="86">
        <v>6.0024999999999998E-4</v>
      </c>
      <c r="FL9800" s="86">
        <v>5.1049666360961056E-8</v>
      </c>
      <c r="FM9800" s="86">
        <v>1.5434999999999995E-3</v>
      </c>
      <c r="FN9800" s="86">
        <v>1.3127057064247125E-7</v>
      </c>
    </row>
    <row r="9801" spans="98:170" x14ac:dyDescent="0.25">
      <c r="CT9801" s="86" t="s">
        <v>155</v>
      </c>
      <c r="CU9801" s="86" t="s">
        <v>710</v>
      </c>
      <c r="CV9801" s="86" t="s">
        <v>289</v>
      </c>
      <c r="CW9801" s="86">
        <v>2045</v>
      </c>
      <c r="CX9801" s="86">
        <v>1.9780198061923948E-8</v>
      </c>
      <c r="CY9801" s="86">
        <v>9.8900990309619739E-9</v>
      </c>
      <c r="CZ9801" s="86">
        <v>2.5431683222473641E-8</v>
      </c>
      <c r="DA9801" s="86">
        <v>10992.15618875964</v>
      </c>
      <c r="DB9801" s="86">
        <v>299.42001237341918</v>
      </c>
      <c r="DC9801" s="86">
        <v>10692.736176386221</v>
      </c>
      <c r="DD9801" s="86">
        <v>0</v>
      </c>
      <c r="DE9801" s="86">
        <v>0</v>
      </c>
      <c r="DF9801" s="86">
        <v>0</v>
      </c>
      <c r="DG9801" s="86">
        <v>0</v>
      </c>
      <c r="DH9801" s="86">
        <v>1.6476633121136151E-5</v>
      </c>
      <c r="DJ9801" s="86">
        <v>2.1742702654126877E-4</v>
      </c>
      <c r="DK9801" s="86">
        <v>0</v>
      </c>
      <c r="DL9801" s="86">
        <v>2.1742702654126877E-4</v>
      </c>
      <c r="DM9801" s="86">
        <v>1.0871351327063438E-4</v>
      </c>
      <c r="DN9801" s="86">
        <v>0</v>
      </c>
      <c r="DO9801" s="86">
        <v>1.0871351327063438E-4</v>
      </c>
      <c r="DP9801" s="86">
        <v>2.7954903412448831E-4</v>
      </c>
      <c r="DQ9801" s="86">
        <v>0</v>
      </c>
      <c r="DR9801" s="86">
        <v>2.7954903412448831E-4</v>
      </c>
      <c r="ER9801" s="86" t="s">
        <v>828</v>
      </c>
      <c r="ES9801" s="86" t="s">
        <v>155</v>
      </c>
      <c r="ET9801" s="86" t="s">
        <v>710</v>
      </c>
      <c r="EU9801" s="86" t="s">
        <v>294</v>
      </c>
      <c r="EV9801" s="86" t="s">
        <v>426</v>
      </c>
      <c r="EW9801" s="86" t="s">
        <v>426</v>
      </c>
      <c r="EX9801" s="86">
        <v>2045</v>
      </c>
      <c r="EY9801" s="86">
        <v>8.5047340876236662E-5</v>
      </c>
      <c r="EZ9801" s="86">
        <v>0</v>
      </c>
      <c r="FA9801" s="86">
        <v>226.474885</v>
      </c>
      <c r="FB9801" s="86">
        <v>1.9261086744501499E-2</v>
      </c>
      <c r="FC9801" s="86">
        <v>2045</v>
      </c>
      <c r="FD9801" s="86" t="s">
        <v>171</v>
      </c>
      <c r="FE9801" s="86">
        <v>8.5749999999999993E-2</v>
      </c>
      <c r="FF9801" s="86">
        <v>30</v>
      </c>
      <c r="FG9801" s="86">
        <v>0</v>
      </c>
      <c r="FH9801" s="86" t="s">
        <v>427</v>
      </c>
      <c r="FI9801" s="86">
        <v>1.2005E-3</v>
      </c>
      <c r="FJ9801" s="86">
        <v>1.0209933272192211E-7</v>
      </c>
      <c r="FK9801" s="86">
        <v>6.0024999999999998E-4</v>
      </c>
      <c r="FL9801" s="86">
        <v>5.1049666360961056E-8</v>
      </c>
      <c r="FM9801" s="86">
        <v>1.5434999999999995E-3</v>
      </c>
      <c r="FN9801" s="86">
        <v>1.3127057064247125E-7</v>
      </c>
    </row>
    <row r="9802" spans="98:170" x14ac:dyDescent="0.25">
      <c r="CT9802" s="86" t="s">
        <v>155</v>
      </c>
      <c r="CU9802" s="86" t="s">
        <v>710</v>
      </c>
      <c r="CV9802" s="86" t="s">
        <v>289</v>
      </c>
      <c r="CW9802" s="86">
        <v>2046</v>
      </c>
      <c r="CX9802" s="86">
        <v>1.9780198061923948E-8</v>
      </c>
      <c r="CY9802" s="86">
        <v>9.8900990309619739E-9</v>
      </c>
      <c r="CZ9802" s="86">
        <v>2.5431683222473641E-8</v>
      </c>
      <c r="DA9802" s="86">
        <v>10992.15618875964</v>
      </c>
      <c r="DB9802" s="86">
        <v>299.42001237341918</v>
      </c>
      <c r="DC9802" s="86">
        <v>10692.736176386221</v>
      </c>
      <c r="DD9802" s="86">
        <v>0</v>
      </c>
      <c r="DE9802" s="86">
        <v>0</v>
      </c>
      <c r="DF9802" s="86">
        <v>0</v>
      </c>
      <c r="DG9802" s="86">
        <v>0</v>
      </c>
      <c r="DH9802" s="86">
        <v>1.6476633121136151E-5</v>
      </c>
      <c r="DJ9802" s="86">
        <v>2.1742702654126877E-4</v>
      </c>
      <c r="DK9802" s="86">
        <v>0</v>
      </c>
      <c r="DL9802" s="86">
        <v>2.1742702654126877E-4</v>
      </c>
      <c r="DM9802" s="86">
        <v>1.0871351327063438E-4</v>
      </c>
      <c r="DN9802" s="86">
        <v>0</v>
      </c>
      <c r="DO9802" s="86">
        <v>1.0871351327063438E-4</v>
      </c>
      <c r="DP9802" s="86">
        <v>2.7954903412448831E-4</v>
      </c>
      <c r="DQ9802" s="86">
        <v>0</v>
      </c>
      <c r="DR9802" s="86">
        <v>2.7954903412448831E-4</v>
      </c>
      <c r="ER9802" s="86" t="s">
        <v>828</v>
      </c>
      <c r="ES9802" s="86" t="s">
        <v>155</v>
      </c>
      <c r="ET9802" s="86" t="s">
        <v>710</v>
      </c>
      <c r="EU9802" s="86" t="s">
        <v>294</v>
      </c>
      <c r="EV9802" s="86" t="s">
        <v>426</v>
      </c>
      <c r="EW9802" s="86" t="s">
        <v>426</v>
      </c>
      <c r="EX9802" s="86">
        <v>2046</v>
      </c>
      <c r="EY9802" s="86">
        <v>8.5047340876236662E-5</v>
      </c>
      <c r="EZ9802" s="86">
        <v>0</v>
      </c>
      <c r="FA9802" s="86">
        <v>226.474885</v>
      </c>
      <c r="FB9802" s="86">
        <v>1.9261086744501499E-2</v>
      </c>
      <c r="FC9802" s="86">
        <v>2046</v>
      </c>
      <c r="FD9802" s="86" t="s">
        <v>171</v>
      </c>
      <c r="FE9802" s="86">
        <v>8.5749999999999993E-2</v>
      </c>
      <c r="FF9802" s="86">
        <v>30</v>
      </c>
      <c r="FG9802" s="86">
        <v>0</v>
      </c>
      <c r="FH9802" s="86" t="s">
        <v>427</v>
      </c>
      <c r="FI9802" s="86">
        <v>1.2005E-3</v>
      </c>
      <c r="FJ9802" s="86">
        <v>1.0209933272192211E-7</v>
      </c>
      <c r="FK9802" s="86">
        <v>6.0024999999999998E-4</v>
      </c>
      <c r="FL9802" s="86">
        <v>5.1049666360961056E-8</v>
      </c>
      <c r="FM9802" s="86">
        <v>1.5434999999999995E-3</v>
      </c>
      <c r="FN9802" s="86">
        <v>1.3127057064247125E-7</v>
      </c>
    </row>
    <row r="9803" spans="98:170" x14ac:dyDescent="0.25">
      <c r="CT9803" s="86" t="s">
        <v>155</v>
      </c>
      <c r="CU9803" s="86" t="s">
        <v>710</v>
      </c>
      <c r="CV9803" s="86" t="s">
        <v>289</v>
      </c>
      <c r="CW9803" s="86">
        <v>2047</v>
      </c>
      <c r="CX9803" s="86">
        <v>1.9780198061923948E-8</v>
      </c>
      <c r="CY9803" s="86">
        <v>9.8900990309619739E-9</v>
      </c>
      <c r="CZ9803" s="86">
        <v>2.5431683222473641E-8</v>
      </c>
      <c r="DA9803" s="86">
        <v>10992.15618875964</v>
      </c>
      <c r="DB9803" s="86">
        <v>299.42001237341918</v>
      </c>
      <c r="DC9803" s="86">
        <v>10692.736176386221</v>
      </c>
      <c r="DD9803" s="86">
        <v>0</v>
      </c>
      <c r="DE9803" s="86">
        <v>0</v>
      </c>
      <c r="DF9803" s="86">
        <v>0</v>
      </c>
      <c r="DG9803" s="86">
        <v>0</v>
      </c>
      <c r="DH9803" s="86">
        <v>1.6476633121136151E-5</v>
      </c>
      <c r="DJ9803" s="86">
        <v>2.1742702654126877E-4</v>
      </c>
      <c r="DK9803" s="86">
        <v>0</v>
      </c>
      <c r="DL9803" s="86">
        <v>2.1742702654126877E-4</v>
      </c>
      <c r="DM9803" s="86">
        <v>1.0871351327063438E-4</v>
      </c>
      <c r="DN9803" s="86">
        <v>0</v>
      </c>
      <c r="DO9803" s="86">
        <v>1.0871351327063438E-4</v>
      </c>
      <c r="DP9803" s="86">
        <v>2.7954903412448831E-4</v>
      </c>
      <c r="DQ9803" s="86">
        <v>0</v>
      </c>
      <c r="DR9803" s="86">
        <v>2.7954903412448831E-4</v>
      </c>
      <c r="ER9803" s="86" t="s">
        <v>828</v>
      </c>
      <c r="ES9803" s="86" t="s">
        <v>155</v>
      </c>
      <c r="ET9803" s="86" t="s">
        <v>710</v>
      </c>
      <c r="EU9803" s="86" t="s">
        <v>294</v>
      </c>
      <c r="EV9803" s="86" t="s">
        <v>426</v>
      </c>
      <c r="EW9803" s="86" t="s">
        <v>426</v>
      </c>
      <c r="EX9803" s="86">
        <v>2047</v>
      </c>
      <c r="EY9803" s="86">
        <v>8.5047340876236662E-5</v>
      </c>
      <c r="EZ9803" s="86">
        <v>0</v>
      </c>
      <c r="FA9803" s="86">
        <v>226.474885</v>
      </c>
      <c r="FB9803" s="86">
        <v>1.9261086744501499E-2</v>
      </c>
      <c r="FC9803" s="86">
        <v>2047</v>
      </c>
      <c r="FD9803" s="86" t="s">
        <v>171</v>
      </c>
      <c r="FE9803" s="86">
        <v>8.5749999999999993E-2</v>
      </c>
      <c r="FF9803" s="86">
        <v>30</v>
      </c>
      <c r="FG9803" s="86">
        <v>0</v>
      </c>
      <c r="FH9803" s="86" t="s">
        <v>427</v>
      </c>
      <c r="FI9803" s="86">
        <v>1.2005E-3</v>
      </c>
      <c r="FJ9803" s="86">
        <v>1.0209933272192211E-7</v>
      </c>
      <c r="FK9803" s="86">
        <v>6.0024999999999998E-4</v>
      </c>
      <c r="FL9803" s="86">
        <v>5.1049666360961056E-8</v>
      </c>
      <c r="FM9803" s="86">
        <v>1.5434999999999995E-3</v>
      </c>
      <c r="FN9803" s="86">
        <v>1.3127057064247125E-7</v>
      </c>
    </row>
    <row r="9804" spans="98:170" x14ac:dyDescent="0.25">
      <c r="CT9804" s="86" t="s">
        <v>155</v>
      </c>
      <c r="CU9804" s="86" t="s">
        <v>710</v>
      </c>
      <c r="CV9804" s="86" t="s">
        <v>289</v>
      </c>
      <c r="CW9804" s="86">
        <v>2048</v>
      </c>
      <c r="CX9804" s="86">
        <v>1.9780198061923948E-8</v>
      </c>
      <c r="CY9804" s="86">
        <v>9.8900990309619739E-9</v>
      </c>
      <c r="CZ9804" s="86">
        <v>2.5431683222473641E-8</v>
      </c>
      <c r="DA9804" s="86">
        <v>11536.053756587489</v>
      </c>
      <c r="DB9804" s="86">
        <v>319.4911314794835</v>
      </c>
      <c r="DC9804" s="86">
        <v>11216.56262510801</v>
      </c>
      <c r="DD9804" s="86">
        <v>0</v>
      </c>
      <c r="DE9804" s="86">
        <v>0</v>
      </c>
      <c r="DF9804" s="86">
        <v>0</v>
      </c>
      <c r="DG9804" s="86">
        <v>0</v>
      </c>
      <c r="DH9804" s="86">
        <v>1.6476633121136151E-5</v>
      </c>
      <c r="DJ9804" s="86">
        <v>2.2818542815830232E-4</v>
      </c>
      <c r="DK9804" s="86">
        <v>0</v>
      </c>
      <c r="DL9804" s="86">
        <v>2.2818542815830232E-4</v>
      </c>
      <c r="DM9804" s="86">
        <v>1.1409271407915116E-4</v>
      </c>
      <c r="DN9804" s="86">
        <v>0</v>
      </c>
      <c r="DO9804" s="86">
        <v>1.1409271407915116E-4</v>
      </c>
      <c r="DP9804" s="86">
        <v>2.9338126477496004E-4</v>
      </c>
      <c r="DQ9804" s="86">
        <v>0</v>
      </c>
      <c r="DR9804" s="86">
        <v>2.9338126477496004E-4</v>
      </c>
      <c r="ER9804" s="86" t="s">
        <v>828</v>
      </c>
      <c r="ES9804" s="86" t="s">
        <v>155</v>
      </c>
      <c r="ET9804" s="86" t="s">
        <v>710</v>
      </c>
      <c r="EU9804" s="86" t="s">
        <v>294</v>
      </c>
      <c r="EV9804" s="86" t="s">
        <v>426</v>
      </c>
      <c r="EW9804" s="86" t="s">
        <v>426</v>
      </c>
      <c r="EX9804" s="86">
        <v>2048</v>
      </c>
      <c r="EY9804" s="86">
        <v>8.5047340876236662E-5</v>
      </c>
      <c r="EZ9804" s="86">
        <v>0</v>
      </c>
      <c r="FA9804" s="86">
        <v>226.474885</v>
      </c>
      <c r="FB9804" s="86">
        <v>1.9261086744501499E-2</v>
      </c>
      <c r="FC9804" s="86">
        <v>2048</v>
      </c>
      <c r="FD9804" s="86" t="s">
        <v>171</v>
      </c>
      <c r="FE9804" s="86">
        <v>8.5749999999999993E-2</v>
      </c>
      <c r="FF9804" s="86">
        <v>30</v>
      </c>
      <c r="FG9804" s="86">
        <v>0</v>
      </c>
      <c r="FH9804" s="86" t="s">
        <v>427</v>
      </c>
      <c r="FI9804" s="86">
        <v>1.2005E-3</v>
      </c>
      <c r="FJ9804" s="86">
        <v>1.0209933272192211E-7</v>
      </c>
      <c r="FK9804" s="86">
        <v>6.0024999999999998E-4</v>
      </c>
      <c r="FL9804" s="86">
        <v>5.1049666360961056E-8</v>
      </c>
      <c r="FM9804" s="86">
        <v>1.5434999999999995E-3</v>
      </c>
      <c r="FN9804" s="86">
        <v>1.3127057064247125E-7</v>
      </c>
    </row>
    <row r="9805" spans="98:170" x14ac:dyDescent="0.25">
      <c r="CT9805" s="86" t="s">
        <v>155</v>
      </c>
      <c r="CU9805" s="86" t="s">
        <v>710</v>
      </c>
      <c r="CV9805" s="86" t="s">
        <v>289</v>
      </c>
      <c r="CW9805" s="86">
        <v>2049</v>
      </c>
      <c r="CX9805" s="86">
        <v>1.9780198061923948E-8</v>
      </c>
      <c r="CY9805" s="86">
        <v>9.8900990309619739E-9</v>
      </c>
      <c r="CZ9805" s="86">
        <v>2.5431683222473641E-8</v>
      </c>
      <c r="DA9805" s="86">
        <v>11536.053756587489</v>
      </c>
      <c r="DB9805" s="86">
        <v>319.4911314794835</v>
      </c>
      <c r="DC9805" s="86">
        <v>11216.56262510801</v>
      </c>
      <c r="DD9805" s="86">
        <v>0</v>
      </c>
      <c r="DE9805" s="86">
        <v>0</v>
      </c>
      <c r="DF9805" s="86">
        <v>0</v>
      </c>
      <c r="DG9805" s="86">
        <v>0</v>
      </c>
      <c r="DH9805" s="86">
        <v>1.6476633121136151E-5</v>
      </c>
      <c r="DJ9805" s="86">
        <v>2.2818542815830232E-4</v>
      </c>
      <c r="DK9805" s="86">
        <v>0</v>
      </c>
      <c r="DL9805" s="86">
        <v>2.2818542815830232E-4</v>
      </c>
      <c r="DM9805" s="86">
        <v>1.1409271407915116E-4</v>
      </c>
      <c r="DN9805" s="86">
        <v>0</v>
      </c>
      <c r="DO9805" s="86">
        <v>1.1409271407915116E-4</v>
      </c>
      <c r="DP9805" s="86">
        <v>2.9338126477496004E-4</v>
      </c>
      <c r="DQ9805" s="86">
        <v>0</v>
      </c>
      <c r="DR9805" s="86">
        <v>2.9338126477496004E-4</v>
      </c>
      <c r="ER9805" s="86" t="s">
        <v>828</v>
      </c>
      <c r="ES9805" s="86" t="s">
        <v>155</v>
      </c>
      <c r="ET9805" s="86" t="s">
        <v>710</v>
      </c>
      <c r="EU9805" s="86" t="s">
        <v>294</v>
      </c>
      <c r="EV9805" s="86" t="s">
        <v>426</v>
      </c>
      <c r="EW9805" s="86" t="s">
        <v>426</v>
      </c>
      <c r="EX9805" s="86">
        <v>2049</v>
      </c>
      <c r="EY9805" s="86">
        <v>8.5047340876236662E-5</v>
      </c>
      <c r="EZ9805" s="86">
        <v>0</v>
      </c>
      <c r="FA9805" s="86">
        <v>226.474885</v>
      </c>
      <c r="FB9805" s="86">
        <v>1.9261086744501499E-2</v>
      </c>
      <c r="FC9805" s="86">
        <v>2049</v>
      </c>
      <c r="FD9805" s="86" t="s">
        <v>171</v>
      </c>
      <c r="FE9805" s="86">
        <v>8.5749999999999993E-2</v>
      </c>
      <c r="FF9805" s="86">
        <v>30</v>
      </c>
      <c r="FG9805" s="86">
        <v>0</v>
      </c>
      <c r="FH9805" s="86" t="s">
        <v>427</v>
      </c>
      <c r="FI9805" s="86">
        <v>1.2005E-3</v>
      </c>
      <c r="FJ9805" s="86">
        <v>1.0209933272192211E-7</v>
      </c>
      <c r="FK9805" s="86">
        <v>6.0024999999999998E-4</v>
      </c>
      <c r="FL9805" s="86">
        <v>5.1049666360961056E-8</v>
      </c>
      <c r="FM9805" s="86">
        <v>1.5434999999999995E-3</v>
      </c>
      <c r="FN9805" s="86">
        <v>1.3127057064247125E-7</v>
      </c>
    </row>
    <row r="9806" spans="98:170" x14ac:dyDescent="0.25">
      <c r="CT9806" s="86" t="s">
        <v>155</v>
      </c>
      <c r="CU9806" s="86" t="s">
        <v>710</v>
      </c>
      <c r="CV9806" s="86" t="s">
        <v>289</v>
      </c>
      <c r="CW9806" s="86">
        <v>2050</v>
      </c>
      <c r="CX9806" s="86">
        <v>0</v>
      </c>
      <c r="CY9806" s="86">
        <v>9.8900990309619739E-9</v>
      </c>
      <c r="CZ9806" s="86">
        <v>2.5431683222473641E-8</v>
      </c>
      <c r="DA9806" s="86">
        <v>11536.053756587489</v>
      </c>
      <c r="DB9806" s="86">
        <v>319.4911314794835</v>
      </c>
      <c r="DC9806" s="86">
        <v>11216.56262510801</v>
      </c>
      <c r="DD9806" s="86">
        <v>0</v>
      </c>
      <c r="DE9806" s="86">
        <v>0</v>
      </c>
      <c r="DF9806" s="86">
        <v>0</v>
      </c>
      <c r="DG9806" s="86">
        <v>0</v>
      </c>
      <c r="DH9806" s="86">
        <v>1.6476633121136151E-5</v>
      </c>
      <c r="DJ9806" s="86">
        <v>0</v>
      </c>
      <c r="DK9806" s="86">
        <v>0</v>
      </c>
      <c r="DL9806" s="86">
        <v>0</v>
      </c>
      <c r="DM9806" s="86">
        <v>1.1409271407915116E-4</v>
      </c>
      <c r="DN9806" s="86">
        <v>0</v>
      </c>
      <c r="DO9806" s="86">
        <v>1.1409271407915116E-4</v>
      </c>
      <c r="DP9806" s="86">
        <v>2.9338126477496004E-4</v>
      </c>
      <c r="DQ9806" s="86">
        <v>0</v>
      </c>
      <c r="DR9806" s="86">
        <v>2.9338126477496004E-4</v>
      </c>
      <c r="ER9806" s="86" t="s">
        <v>828</v>
      </c>
      <c r="ES9806" s="86" t="s">
        <v>155</v>
      </c>
      <c r="ET9806" s="86" t="s">
        <v>710</v>
      </c>
      <c r="EU9806" s="86" t="s">
        <v>294</v>
      </c>
      <c r="EV9806" s="86" t="s">
        <v>426</v>
      </c>
      <c r="EW9806" s="86" t="s">
        <v>426</v>
      </c>
      <c r="EX9806" s="86">
        <v>2050</v>
      </c>
      <c r="EY9806" s="86">
        <v>8.5047340876236662E-5</v>
      </c>
      <c r="EZ9806" s="86">
        <v>0</v>
      </c>
      <c r="FA9806" s="86">
        <v>226.474885</v>
      </c>
      <c r="FB9806" s="86">
        <v>1.9261086744501499E-2</v>
      </c>
      <c r="FC9806" s="86">
        <v>2050</v>
      </c>
      <c r="FD9806" s="86" t="s">
        <v>171</v>
      </c>
      <c r="FE9806" s="86">
        <v>8.5749999999999993E-2</v>
      </c>
      <c r="FF9806" s="86">
        <v>30</v>
      </c>
      <c r="FG9806" s="86">
        <v>0</v>
      </c>
      <c r="FH9806" s="86" t="s">
        <v>427</v>
      </c>
      <c r="FI9806" s="86">
        <v>0</v>
      </c>
      <c r="FJ9806" s="86">
        <v>0</v>
      </c>
      <c r="FK9806" s="86">
        <v>6.0024999999999998E-4</v>
      </c>
      <c r="FL9806" s="86">
        <v>5.1049666360961056E-8</v>
      </c>
      <c r="FM9806" s="86">
        <v>1.5434999999999995E-3</v>
      </c>
      <c r="FN9806" s="86">
        <v>1.3127057064247125E-7</v>
      </c>
    </row>
    <row r="9807" spans="98:170" x14ac:dyDescent="0.25">
      <c r="CT9807" s="86" t="s">
        <v>155</v>
      </c>
      <c r="CU9807" s="86" t="s">
        <v>710</v>
      </c>
      <c r="CV9807" s="86" t="s">
        <v>289</v>
      </c>
      <c r="CW9807" s="86">
        <v>2051</v>
      </c>
      <c r="CX9807" s="86">
        <v>0</v>
      </c>
      <c r="CY9807" s="86">
        <v>0</v>
      </c>
      <c r="CZ9807" s="86">
        <v>2.5431683222473641E-8</v>
      </c>
      <c r="DA9807" s="86">
        <v>11536.053756587489</v>
      </c>
      <c r="DB9807" s="86">
        <v>319.4911314794835</v>
      </c>
      <c r="DC9807" s="86">
        <v>11216.56262510801</v>
      </c>
      <c r="DD9807" s="86">
        <v>0</v>
      </c>
      <c r="DE9807" s="86">
        <v>0</v>
      </c>
      <c r="DF9807" s="86">
        <v>0</v>
      </c>
      <c r="DG9807" s="86">
        <v>0</v>
      </c>
      <c r="DH9807" s="86">
        <v>1.6476633121136151E-5</v>
      </c>
      <c r="DJ9807" s="86">
        <v>0</v>
      </c>
      <c r="DK9807" s="86">
        <v>0</v>
      </c>
      <c r="DL9807" s="86">
        <v>0</v>
      </c>
      <c r="DM9807" s="86">
        <v>0</v>
      </c>
      <c r="DN9807" s="86">
        <v>0</v>
      </c>
      <c r="DO9807" s="86">
        <v>0</v>
      </c>
      <c r="DP9807" s="86">
        <v>2.9338126477496004E-4</v>
      </c>
      <c r="DQ9807" s="86">
        <v>0</v>
      </c>
      <c r="DR9807" s="86">
        <v>2.9338126477496004E-4</v>
      </c>
      <c r="ER9807" s="86" t="s">
        <v>828</v>
      </c>
      <c r="ES9807" s="86" t="s">
        <v>155</v>
      </c>
      <c r="ET9807" s="86" t="s">
        <v>710</v>
      </c>
      <c r="EU9807" s="86" t="s">
        <v>294</v>
      </c>
      <c r="EV9807" s="86" t="s">
        <v>426</v>
      </c>
      <c r="EW9807" s="86" t="s">
        <v>426</v>
      </c>
      <c r="EX9807" s="86">
        <v>2051</v>
      </c>
      <c r="EY9807" s="86">
        <v>8.5047340876236662E-5</v>
      </c>
      <c r="EZ9807" s="86">
        <v>0</v>
      </c>
      <c r="FA9807" s="86">
        <v>226.474885</v>
      </c>
      <c r="FB9807" s="86">
        <v>1.9261086744501499E-2</v>
      </c>
      <c r="FC9807" s="86">
        <v>2051</v>
      </c>
      <c r="FD9807" s="86" t="s">
        <v>171</v>
      </c>
      <c r="FE9807" s="86">
        <v>8.5749999999999993E-2</v>
      </c>
      <c r="FF9807" s="86">
        <v>30</v>
      </c>
      <c r="FG9807" s="86">
        <v>0</v>
      </c>
      <c r="FH9807" s="86" t="s">
        <v>427</v>
      </c>
      <c r="FI9807" s="86">
        <v>0</v>
      </c>
      <c r="FJ9807" s="86">
        <v>0</v>
      </c>
      <c r="FK9807" s="86">
        <v>0</v>
      </c>
      <c r="FL9807" s="86">
        <v>0</v>
      </c>
      <c r="FM9807" s="86">
        <v>1.5434999999999995E-3</v>
      </c>
      <c r="FN9807" s="86">
        <v>1.3127057064247125E-7</v>
      </c>
    </row>
    <row r="9808" spans="98:170" x14ac:dyDescent="0.25">
      <c r="CT9808" s="86" t="s">
        <v>155</v>
      </c>
      <c r="CU9808" s="86" t="s">
        <v>710</v>
      </c>
      <c r="CV9808" s="86" t="s">
        <v>294</v>
      </c>
      <c r="CW9808" s="86">
        <v>2020</v>
      </c>
      <c r="CX9808" s="86">
        <v>1.0209933272192211E-7</v>
      </c>
      <c r="CY9808" s="86">
        <v>0</v>
      </c>
      <c r="CZ9808" s="86">
        <v>0</v>
      </c>
      <c r="DA9808" s="86">
        <v>5.2405583313015462</v>
      </c>
      <c r="DB9808" s="86">
        <v>0.69641821681222926</v>
      </c>
      <c r="DC9808" s="86">
        <v>2.941964152281018</v>
      </c>
      <c r="DD9808" s="86">
        <v>1.602175962208289</v>
      </c>
      <c r="DE9808" s="86">
        <v>0</v>
      </c>
      <c r="DF9808" s="86">
        <v>0</v>
      </c>
      <c r="DG9808" s="86">
        <v>0</v>
      </c>
      <c r="DH9808" s="86">
        <v>8.5047340876236662E-5</v>
      </c>
      <c r="DJ9808" s="86">
        <v>5.3505750871619747E-7</v>
      </c>
      <c r="DK9808" s="86">
        <v>0</v>
      </c>
      <c r="DL9808" s="86">
        <v>5.3505750871619747E-7</v>
      </c>
      <c r="DM9808" s="86">
        <v>0</v>
      </c>
      <c r="DN9808" s="86">
        <v>0</v>
      </c>
      <c r="DO9808" s="86">
        <v>0</v>
      </c>
      <c r="DP9808" s="86">
        <v>0</v>
      </c>
      <c r="DQ9808" s="86">
        <v>0</v>
      </c>
      <c r="DR9808" s="86">
        <v>0</v>
      </c>
      <c r="ER9808" s="86" t="s">
        <v>828</v>
      </c>
      <c r="ES9808" s="86" t="s">
        <v>155</v>
      </c>
      <c r="ET9808" s="86" t="s">
        <v>710</v>
      </c>
      <c r="EU9808" s="86" t="s">
        <v>296</v>
      </c>
      <c r="EV9808" s="86" t="s">
        <v>426</v>
      </c>
      <c r="EW9808" s="86" t="s">
        <v>426</v>
      </c>
      <c r="EX9808" s="86">
        <v>2021</v>
      </c>
      <c r="EY9808" s="86">
        <v>1.171733868119745E-3</v>
      </c>
      <c r="EZ9808" s="86">
        <v>0</v>
      </c>
      <c r="FA9808" s="86">
        <v>226.474885</v>
      </c>
      <c r="FB9808" s="86">
        <v>0.26536829303302445</v>
      </c>
      <c r="FC9808" s="86">
        <v>2021</v>
      </c>
      <c r="FD9808" s="86" t="s">
        <v>171</v>
      </c>
      <c r="FE9808" s="86">
        <v>8.5749999999999993E-2</v>
      </c>
      <c r="FF9808" s="86">
        <v>30</v>
      </c>
      <c r="FG9808" s="86">
        <v>0</v>
      </c>
      <c r="FH9808" s="86" t="s">
        <v>427</v>
      </c>
      <c r="FI9808" s="86">
        <v>1.2005E-3</v>
      </c>
      <c r="FJ9808" s="86">
        <v>1.4066665086777539E-6</v>
      </c>
      <c r="FK9808" s="86">
        <v>6.0024999999999998E-4</v>
      </c>
      <c r="FL9808" s="86">
        <v>7.0333325433887695E-7</v>
      </c>
      <c r="FM9808" s="86">
        <v>0</v>
      </c>
      <c r="FN9808" s="86">
        <v>0</v>
      </c>
    </row>
    <row r="9809" spans="98:170" x14ac:dyDescent="0.25">
      <c r="CT9809" s="86" t="s">
        <v>155</v>
      </c>
      <c r="CU9809" s="86" t="s">
        <v>710</v>
      </c>
      <c r="CV9809" s="86" t="s">
        <v>294</v>
      </c>
      <c r="CW9809" s="86">
        <v>2021</v>
      </c>
      <c r="CX9809" s="86">
        <v>1.0209933272192211E-7</v>
      </c>
      <c r="CY9809" s="86">
        <v>5.1049666360961056E-8</v>
      </c>
      <c r="CZ9809" s="86">
        <v>0</v>
      </c>
      <c r="DA9809" s="86">
        <v>5.2405583313015462</v>
      </c>
      <c r="DB9809" s="86">
        <v>0.69641821681222926</v>
      </c>
      <c r="DC9809" s="86">
        <v>2.941964152281018</v>
      </c>
      <c r="DD9809" s="86">
        <v>1.602175962208289</v>
      </c>
      <c r="DE9809" s="86">
        <v>0</v>
      </c>
      <c r="DF9809" s="86">
        <v>0</v>
      </c>
      <c r="DG9809" s="86">
        <v>0</v>
      </c>
      <c r="DH9809" s="86">
        <v>8.5047340876236662E-5</v>
      </c>
      <c r="DJ9809" s="86">
        <v>5.3505750871619747E-7</v>
      </c>
      <c r="DK9809" s="86">
        <v>0</v>
      </c>
      <c r="DL9809" s="86">
        <v>5.3505750871619747E-7</v>
      </c>
      <c r="DM9809" s="86">
        <v>2.6752875435809874E-7</v>
      </c>
      <c r="DN9809" s="86">
        <v>0</v>
      </c>
      <c r="DO9809" s="86">
        <v>2.6752875435809874E-7</v>
      </c>
      <c r="DP9809" s="86">
        <v>0</v>
      </c>
      <c r="DQ9809" s="86">
        <v>0</v>
      </c>
      <c r="DR9809" s="86">
        <v>0</v>
      </c>
      <c r="ER9809" s="86" t="s">
        <v>828</v>
      </c>
      <c r="ES9809" s="86" t="s">
        <v>155</v>
      </c>
      <c r="ET9809" s="86" t="s">
        <v>710</v>
      </c>
      <c r="EU9809" s="86" t="s">
        <v>296</v>
      </c>
      <c r="EV9809" s="86" t="s">
        <v>426</v>
      </c>
      <c r="EW9809" s="86" t="s">
        <v>426</v>
      </c>
      <c r="EX9809" s="86">
        <v>2022</v>
      </c>
      <c r="EY9809" s="86">
        <v>1.171733868119745E-3</v>
      </c>
      <c r="EZ9809" s="86">
        <v>0</v>
      </c>
      <c r="FA9809" s="86">
        <v>226.474885</v>
      </c>
      <c r="FB9809" s="86">
        <v>0.26536829303302445</v>
      </c>
      <c r="FC9809" s="86">
        <v>2022</v>
      </c>
      <c r="FD9809" s="86" t="s">
        <v>171</v>
      </c>
      <c r="FE9809" s="86">
        <v>8.5749999999999993E-2</v>
      </c>
      <c r="FF9809" s="86">
        <v>30</v>
      </c>
      <c r="FG9809" s="86">
        <v>0</v>
      </c>
      <c r="FH9809" s="86" t="s">
        <v>427</v>
      </c>
      <c r="FI9809" s="86">
        <v>1.2005E-3</v>
      </c>
      <c r="FJ9809" s="86">
        <v>1.4066665086777539E-6</v>
      </c>
      <c r="FK9809" s="86">
        <v>6.0024999999999998E-4</v>
      </c>
      <c r="FL9809" s="86">
        <v>7.0333325433887695E-7</v>
      </c>
      <c r="FM9809" s="86">
        <v>1.5434999999999995E-3</v>
      </c>
      <c r="FN9809" s="86">
        <v>1.8085712254428259E-6</v>
      </c>
    </row>
    <row r="9810" spans="98:170" x14ac:dyDescent="0.25">
      <c r="CT9810" s="86" t="s">
        <v>155</v>
      </c>
      <c r="CU9810" s="86" t="s">
        <v>710</v>
      </c>
      <c r="CV9810" s="86" t="s">
        <v>294</v>
      </c>
      <c r="CW9810" s="86">
        <v>2022</v>
      </c>
      <c r="CX9810" s="86">
        <v>1.0209933272192211E-7</v>
      </c>
      <c r="CY9810" s="86">
        <v>5.1049666360961056E-8</v>
      </c>
      <c r="CZ9810" s="86">
        <v>1.3127057064247125E-7</v>
      </c>
      <c r="DA9810" s="86">
        <v>5.2405583313015462</v>
      </c>
      <c r="DB9810" s="86">
        <v>0.69641821681222926</v>
      </c>
      <c r="DC9810" s="86">
        <v>2.941964152281018</v>
      </c>
      <c r="DD9810" s="86">
        <v>1.602175962208289</v>
      </c>
      <c r="DE9810" s="86">
        <v>0</v>
      </c>
      <c r="DF9810" s="86">
        <v>0</v>
      </c>
      <c r="DG9810" s="86">
        <v>0</v>
      </c>
      <c r="DH9810" s="86">
        <v>8.5047340876236662E-5</v>
      </c>
      <c r="DJ9810" s="86">
        <v>5.3505750871619747E-7</v>
      </c>
      <c r="DK9810" s="86">
        <v>0</v>
      </c>
      <c r="DL9810" s="86">
        <v>5.3505750871619747E-7</v>
      </c>
      <c r="DM9810" s="86">
        <v>2.6752875435809874E-7</v>
      </c>
      <c r="DN9810" s="86">
        <v>0</v>
      </c>
      <c r="DO9810" s="86">
        <v>2.6752875435809874E-7</v>
      </c>
      <c r="DP9810" s="86">
        <v>6.8793108263511092E-7</v>
      </c>
      <c r="DQ9810" s="86">
        <v>0</v>
      </c>
      <c r="DR9810" s="86">
        <v>6.8793108263511092E-7</v>
      </c>
      <c r="ER9810" s="86" t="s">
        <v>828</v>
      </c>
      <c r="ES9810" s="86" t="s">
        <v>155</v>
      </c>
      <c r="ET9810" s="86" t="s">
        <v>710</v>
      </c>
      <c r="EU9810" s="86" t="s">
        <v>296</v>
      </c>
      <c r="EV9810" s="86" t="s">
        <v>426</v>
      </c>
      <c r="EW9810" s="86" t="s">
        <v>426</v>
      </c>
      <c r="EX9810" s="86">
        <v>2023</v>
      </c>
      <c r="EY9810" s="86">
        <v>1.171733868119745E-3</v>
      </c>
      <c r="EZ9810" s="86">
        <v>0</v>
      </c>
      <c r="FA9810" s="86">
        <v>226.474885</v>
      </c>
      <c r="FB9810" s="86">
        <v>0.26536829303302445</v>
      </c>
      <c r="FC9810" s="86">
        <v>2023</v>
      </c>
      <c r="FD9810" s="86" t="s">
        <v>171</v>
      </c>
      <c r="FE9810" s="86">
        <v>8.5749999999999993E-2</v>
      </c>
      <c r="FF9810" s="86">
        <v>30</v>
      </c>
      <c r="FG9810" s="86">
        <v>0</v>
      </c>
      <c r="FH9810" s="86" t="s">
        <v>427</v>
      </c>
      <c r="FI9810" s="86">
        <v>1.2005E-3</v>
      </c>
      <c r="FJ9810" s="86">
        <v>1.4066665086777539E-6</v>
      </c>
      <c r="FK9810" s="86">
        <v>6.0024999999999998E-4</v>
      </c>
      <c r="FL9810" s="86">
        <v>7.0333325433887695E-7</v>
      </c>
      <c r="FM9810" s="86">
        <v>1.5434999999999995E-3</v>
      </c>
      <c r="FN9810" s="86">
        <v>1.8085712254428259E-6</v>
      </c>
    </row>
    <row r="9811" spans="98:170" x14ac:dyDescent="0.25">
      <c r="CT9811" s="86" t="s">
        <v>155</v>
      </c>
      <c r="CU9811" s="86" t="s">
        <v>710</v>
      </c>
      <c r="CV9811" s="86" t="s">
        <v>294</v>
      </c>
      <c r="CW9811" s="86">
        <v>2023</v>
      </c>
      <c r="CX9811" s="86">
        <v>1.0209933272192211E-7</v>
      </c>
      <c r="CY9811" s="86">
        <v>5.1049666360961056E-8</v>
      </c>
      <c r="CZ9811" s="86">
        <v>1.3127057064247125E-7</v>
      </c>
      <c r="DA9811" s="86">
        <v>5.4750346070077738</v>
      </c>
      <c r="DB9811" s="86">
        <v>0.71896016785821304</v>
      </c>
      <c r="DC9811" s="86">
        <v>3.0714971986151061</v>
      </c>
      <c r="DD9811" s="86">
        <v>1.6845772405344499</v>
      </c>
      <c r="DE9811" s="86">
        <v>0</v>
      </c>
      <c r="DF9811" s="86">
        <v>0</v>
      </c>
      <c r="DG9811" s="86">
        <v>0</v>
      </c>
      <c r="DH9811" s="86">
        <v>8.5047340876236662E-5</v>
      </c>
      <c r="DJ9811" s="86">
        <v>5.5899738000492474E-7</v>
      </c>
      <c r="DK9811" s="86">
        <v>0</v>
      </c>
      <c r="DL9811" s="86">
        <v>5.5899738000492474E-7</v>
      </c>
      <c r="DM9811" s="86">
        <v>2.7949869000246237E-7</v>
      </c>
      <c r="DN9811" s="86">
        <v>0</v>
      </c>
      <c r="DO9811" s="86">
        <v>2.7949869000246237E-7</v>
      </c>
      <c r="DP9811" s="86">
        <v>7.1871091714918876E-7</v>
      </c>
      <c r="DQ9811" s="86">
        <v>0</v>
      </c>
      <c r="DR9811" s="86">
        <v>7.1871091714918876E-7</v>
      </c>
      <c r="ER9811" s="86" t="s">
        <v>828</v>
      </c>
      <c r="ES9811" s="86" t="s">
        <v>155</v>
      </c>
      <c r="ET9811" s="86" t="s">
        <v>710</v>
      </c>
      <c r="EU9811" s="86" t="s">
        <v>296</v>
      </c>
      <c r="EV9811" s="86" t="s">
        <v>426</v>
      </c>
      <c r="EW9811" s="86" t="s">
        <v>426</v>
      </c>
      <c r="EX9811" s="86">
        <v>2024</v>
      </c>
      <c r="EY9811" s="86">
        <v>1.171733868119745E-3</v>
      </c>
      <c r="EZ9811" s="86">
        <v>0</v>
      </c>
      <c r="FA9811" s="86">
        <v>226.474885</v>
      </c>
      <c r="FB9811" s="86">
        <v>0.26536829303302445</v>
      </c>
      <c r="FC9811" s="86">
        <v>2024</v>
      </c>
      <c r="FD9811" s="86" t="s">
        <v>171</v>
      </c>
      <c r="FE9811" s="86">
        <v>8.5749999999999993E-2</v>
      </c>
      <c r="FF9811" s="86">
        <v>30</v>
      </c>
      <c r="FG9811" s="86">
        <v>0</v>
      </c>
      <c r="FH9811" s="86" t="s">
        <v>427</v>
      </c>
      <c r="FI9811" s="86">
        <v>1.2005E-3</v>
      </c>
      <c r="FJ9811" s="86">
        <v>1.4066665086777539E-6</v>
      </c>
      <c r="FK9811" s="86">
        <v>6.0024999999999998E-4</v>
      </c>
      <c r="FL9811" s="86">
        <v>7.0333325433887695E-7</v>
      </c>
      <c r="FM9811" s="86">
        <v>1.5434999999999995E-3</v>
      </c>
      <c r="FN9811" s="86">
        <v>1.8085712254428259E-6</v>
      </c>
    </row>
    <row r="9812" spans="98:170" x14ac:dyDescent="0.25">
      <c r="CT9812" s="86" t="s">
        <v>155</v>
      </c>
      <c r="CU9812" s="86" t="s">
        <v>710</v>
      </c>
      <c r="CV9812" s="86" t="s">
        <v>294</v>
      </c>
      <c r="CW9812" s="86">
        <v>2024</v>
      </c>
      <c r="CX9812" s="86">
        <v>1.0209933272192211E-7</v>
      </c>
      <c r="CY9812" s="86">
        <v>5.1049666360961056E-8</v>
      </c>
      <c r="CZ9812" s="86">
        <v>1.3127057064247125E-7</v>
      </c>
      <c r="DA9812" s="86">
        <v>5.4750346070077738</v>
      </c>
      <c r="DB9812" s="86">
        <v>0.71896016785821304</v>
      </c>
      <c r="DC9812" s="86">
        <v>3.0714971986151061</v>
      </c>
      <c r="DD9812" s="86">
        <v>1.6845772405344499</v>
      </c>
      <c r="DE9812" s="86">
        <v>0</v>
      </c>
      <c r="DF9812" s="86">
        <v>0</v>
      </c>
      <c r="DG9812" s="86">
        <v>0</v>
      </c>
      <c r="DH9812" s="86">
        <v>8.5047340876236662E-5</v>
      </c>
      <c r="DJ9812" s="86">
        <v>5.5899738000492474E-7</v>
      </c>
      <c r="DK9812" s="86">
        <v>0</v>
      </c>
      <c r="DL9812" s="86">
        <v>5.5899738000492474E-7</v>
      </c>
      <c r="DM9812" s="86">
        <v>2.7949869000246237E-7</v>
      </c>
      <c r="DN9812" s="86">
        <v>0</v>
      </c>
      <c r="DO9812" s="86">
        <v>2.7949869000246237E-7</v>
      </c>
      <c r="DP9812" s="86">
        <v>7.1871091714918876E-7</v>
      </c>
      <c r="DQ9812" s="86">
        <v>0</v>
      </c>
      <c r="DR9812" s="86">
        <v>7.1871091714918876E-7</v>
      </c>
      <c r="ER9812" s="86" t="s">
        <v>828</v>
      </c>
      <c r="ES9812" s="86" t="s">
        <v>155</v>
      </c>
      <c r="ET9812" s="86" t="s">
        <v>710</v>
      </c>
      <c r="EU9812" s="86" t="s">
        <v>296</v>
      </c>
      <c r="EV9812" s="86" t="s">
        <v>426</v>
      </c>
      <c r="EW9812" s="86" t="s">
        <v>426</v>
      </c>
      <c r="EX9812" s="86">
        <v>2025</v>
      </c>
      <c r="EY9812" s="86">
        <v>1.171733868119745E-3</v>
      </c>
      <c r="EZ9812" s="86">
        <v>0</v>
      </c>
      <c r="FA9812" s="86">
        <v>226.474885</v>
      </c>
      <c r="FB9812" s="86">
        <v>0.26536829303302445</v>
      </c>
      <c r="FC9812" s="86">
        <v>2025</v>
      </c>
      <c r="FD9812" s="86" t="s">
        <v>171</v>
      </c>
      <c r="FE9812" s="86">
        <v>8.5749999999999993E-2</v>
      </c>
      <c r="FF9812" s="86">
        <v>30</v>
      </c>
      <c r="FG9812" s="86">
        <v>0</v>
      </c>
      <c r="FH9812" s="86" t="s">
        <v>427</v>
      </c>
      <c r="FI9812" s="86">
        <v>1.2005E-3</v>
      </c>
      <c r="FJ9812" s="86">
        <v>1.4066665086777539E-6</v>
      </c>
      <c r="FK9812" s="86">
        <v>6.0024999999999998E-4</v>
      </c>
      <c r="FL9812" s="86">
        <v>7.0333325433887695E-7</v>
      </c>
      <c r="FM9812" s="86">
        <v>1.5434999999999995E-3</v>
      </c>
      <c r="FN9812" s="86">
        <v>1.8085712254428259E-6</v>
      </c>
    </row>
    <row r="9813" spans="98:170" x14ac:dyDescent="0.25">
      <c r="CT9813" s="86" t="s">
        <v>155</v>
      </c>
      <c r="CU9813" s="86" t="s">
        <v>710</v>
      </c>
      <c r="CV9813" s="86" t="s">
        <v>294</v>
      </c>
      <c r="CW9813" s="86">
        <v>2025</v>
      </c>
      <c r="CX9813" s="86">
        <v>1.0209933272192211E-7</v>
      </c>
      <c r="CY9813" s="86">
        <v>5.1049666360961056E-8</v>
      </c>
      <c r="CZ9813" s="86">
        <v>1.3127057064247125E-7</v>
      </c>
      <c r="DA9813" s="86">
        <v>5.4750346070077738</v>
      </c>
      <c r="DB9813" s="86">
        <v>0.71896016785821304</v>
      </c>
      <c r="DC9813" s="86">
        <v>3.0714971986151061</v>
      </c>
      <c r="DD9813" s="86">
        <v>1.6845772405344499</v>
      </c>
      <c r="DE9813" s="86">
        <v>0</v>
      </c>
      <c r="DF9813" s="86">
        <v>0</v>
      </c>
      <c r="DG9813" s="86">
        <v>0</v>
      </c>
      <c r="DH9813" s="86">
        <v>8.5047340876236662E-5</v>
      </c>
      <c r="DJ9813" s="86">
        <v>5.5899738000492474E-7</v>
      </c>
      <c r="DK9813" s="86">
        <v>0</v>
      </c>
      <c r="DL9813" s="86">
        <v>5.5899738000492474E-7</v>
      </c>
      <c r="DM9813" s="86">
        <v>2.7949869000246237E-7</v>
      </c>
      <c r="DN9813" s="86">
        <v>0</v>
      </c>
      <c r="DO9813" s="86">
        <v>2.7949869000246237E-7</v>
      </c>
      <c r="DP9813" s="86">
        <v>7.1871091714918876E-7</v>
      </c>
      <c r="DQ9813" s="86">
        <v>0</v>
      </c>
      <c r="DR9813" s="86">
        <v>7.1871091714918876E-7</v>
      </c>
      <c r="ER9813" s="86" t="s">
        <v>828</v>
      </c>
      <c r="ES9813" s="86" t="s">
        <v>155</v>
      </c>
      <c r="ET9813" s="86" t="s">
        <v>710</v>
      </c>
      <c r="EU9813" s="86" t="s">
        <v>296</v>
      </c>
      <c r="EV9813" s="86" t="s">
        <v>426</v>
      </c>
      <c r="EW9813" s="86" t="s">
        <v>426</v>
      </c>
      <c r="EX9813" s="86">
        <v>2026</v>
      </c>
      <c r="EY9813" s="86">
        <v>1.171733868119745E-3</v>
      </c>
      <c r="EZ9813" s="86">
        <v>0</v>
      </c>
      <c r="FA9813" s="86">
        <v>226.474885</v>
      </c>
      <c r="FB9813" s="86">
        <v>0.26536829303302445</v>
      </c>
      <c r="FC9813" s="86">
        <v>2026</v>
      </c>
      <c r="FD9813" s="86" t="s">
        <v>171</v>
      </c>
      <c r="FE9813" s="86">
        <v>8.5749999999999993E-2</v>
      </c>
      <c r="FF9813" s="86">
        <v>30</v>
      </c>
      <c r="FG9813" s="86">
        <v>0</v>
      </c>
      <c r="FH9813" s="86" t="s">
        <v>427</v>
      </c>
      <c r="FI9813" s="86">
        <v>1.2005E-3</v>
      </c>
      <c r="FJ9813" s="86">
        <v>1.4066665086777539E-6</v>
      </c>
      <c r="FK9813" s="86">
        <v>6.0024999999999998E-4</v>
      </c>
      <c r="FL9813" s="86">
        <v>7.0333325433887695E-7</v>
      </c>
      <c r="FM9813" s="86">
        <v>1.5434999999999995E-3</v>
      </c>
      <c r="FN9813" s="86">
        <v>1.8085712254428259E-6</v>
      </c>
    </row>
    <row r="9814" spans="98:170" x14ac:dyDescent="0.25">
      <c r="CT9814" s="86" t="s">
        <v>155</v>
      </c>
      <c r="CU9814" s="86" t="s">
        <v>710</v>
      </c>
      <c r="CV9814" s="86" t="s">
        <v>294</v>
      </c>
      <c r="CW9814" s="86">
        <v>2026</v>
      </c>
      <c r="CX9814" s="86">
        <v>1.0209933272192211E-7</v>
      </c>
      <c r="CY9814" s="86">
        <v>5.1049666360961056E-8</v>
      </c>
      <c r="CZ9814" s="86">
        <v>1.3127057064247125E-7</v>
      </c>
      <c r="DA9814" s="86">
        <v>5.4750346070077738</v>
      </c>
      <c r="DB9814" s="86">
        <v>0.71896016785821304</v>
      </c>
      <c r="DC9814" s="86">
        <v>3.0714971986151061</v>
      </c>
      <c r="DD9814" s="86">
        <v>1.6845772405344499</v>
      </c>
      <c r="DE9814" s="86">
        <v>0</v>
      </c>
      <c r="DF9814" s="86">
        <v>0</v>
      </c>
      <c r="DG9814" s="86">
        <v>0</v>
      </c>
      <c r="DH9814" s="86">
        <v>8.5047340876236662E-5</v>
      </c>
      <c r="DJ9814" s="86">
        <v>5.5899738000492474E-7</v>
      </c>
      <c r="DK9814" s="86">
        <v>0</v>
      </c>
      <c r="DL9814" s="86">
        <v>5.5899738000492474E-7</v>
      </c>
      <c r="DM9814" s="86">
        <v>2.7949869000246237E-7</v>
      </c>
      <c r="DN9814" s="86">
        <v>0</v>
      </c>
      <c r="DO9814" s="86">
        <v>2.7949869000246237E-7</v>
      </c>
      <c r="DP9814" s="86">
        <v>7.1871091714918876E-7</v>
      </c>
      <c r="DQ9814" s="86">
        <v>0</v>
      </c>
      <c r="DR9814" s="86">
        <v>7.1871091714918876E-7</v>
      </c>
      <c r="ER9814" s="86" t="s">
        <v>828</v>
      </c>
      <c r="ES9814" s="86" t="s">
        <v>155</v>
      </c>
      <c r="ET9814" s="86" t="s">
        <v>710</v>
      </c>
      <c r="EU9814" s="86" t="s">
        <v>296</v>
      </c>
      <c r="EV9814" s="86" t="s">
        <v>426</v>
      </c>
      <c r="EW9814" s="86" t="s">
        <v>426</v>
      </c>
      <c r="EX9814" s="86">
        <v>2027</v>
      </c>
      <c r="EY9814" s="86">
        <v>1.171733868119745E-3</v>
      </c>
      <c r="EZ9814" s="86">
        <v>0</v>
      </c>
      <c r="FA9814" s="86">
        <v>226.474885</v>
      </c>
      <c r="FB9814" s="86">
        <v>0.26536829303302445</v>
      </c>
      <c r="FC9814" s="86">
        <v>2027</v>
      </c>
      <c r="FD9814" s="86" t="s">
        <v>171</v>
      </c>
      <c r="FE9814" s="86">
        <v>8.5749999999999993E-2</v>
      </c>
      <c r="FF9814" s="86">
        <v>30</v>
      </c>
      <c r="FG9814" s="86">
        <v>0</v>
      </c>
      <c r="FH9814" s="86" t="s">
        <v>427</v>
      </c>
      <c r="FI9814" s="86">
        <v>1.2005E-3</v>
      </c>
      <c r="FJ9814" s="86">
        <v>1.4066665086777539E-6</v>
      </c>
      <c r="FK9814" s="86">
        <v>6.0024999999999998E-4</v>
      </c>
      <c r="FL9814" s="86">
        <v>7.0333325433887695E-7</v>
      </c>
      <c r="FM9814" s="86">
        <v>1.5434999999999995E-3</v>
      </c>
      <c r="FN9814" s="86">
        <v>1.8085712254428259E-6</v>
      </c>
    </row>
    <row r="9815" spans="98:170" x14ac:dyDescent="0.25">
      <c r="CT9815" s="86" t="s">
        <v>155</v>
      </c>
      <c r="CU9815" s="86" t="s">
        <v>710</v>
      </c>
      <c r="CV9815" s="86" t="s">
        <v>294</v>
      </c>
      <c r="CW9815" s="86">
        <v>2027</v>
      </c>
      <c r="CX9815" s="86">
        <v>1.0209933272192211E-7</v>
      </c>
      <c r="CY9815" s="86">
        <v>5.1049666360961056E-8</v>
      </c>
      <c r="CZ9815" s="86">
        <v>1.3127057064247125E-7</v>
      </c>
      <c r="DA9815" s="86">
        <v>5.4750346070077738</v>
      </c>
      <c r="DB9815" s="86">
        <v>0.71896016785821304</v>
      </c>
      <c r="DC9815" s="86">
        <v>3.0714971986151061</v>
      </c>
      <c r="DD9815" s="86">
        <v>1.6845772405344499</v>
      </c>
      <c r="DE9815" s="86">
        <v>0</v>
      </c>
      <c r="DF9815" s="86">
        <v>0</v>
      </c>
      <c r="DG9815" s="86">
        <v>0</v>
      </c>
      <c r="DH9815" s="86">
        <v>8.5047340876236662E-5</v>
      </c>
      <c r="DJ9815" s="86">
        <v>5.5899738000492474E-7</v>
      </c>
      <c r="DK9815" s="86">
        <v>0</v>
      </c>
      <c r="DL9815" s="86">
        <v>5.5899738000492474E-7</v>
      </c>
      <c r="DM9815" s="86">
        <v>2.7949869000246237E-7</v>
      </c>
      <c r="DN9815" s="86">
        <v>0</v>
      </c>
      <c r="DO9815" s="86">
        <v>2.7949869000246237E-7</v>
      </c>
      <c r="DP9815" s="86">
        <v>7.1871091714918876E-7</v>
      </c>
      <c r="DQ9815" s="86">
        <v>0</v>
      </c>
      <c r="DR9815" s="86">
        <v>7.1871091714918876E-7</v>
      </c>
      <c r="ER9815" s="86" t="s">
        <v>828</v>
      </c>
      <c r="ES9815" s="86" t="s">
        <v>155</v>
      </c>
      <c r="ET9815" s="86" t="s">
        <v>710</v>
      </c>
      <c r="EU9815" s="86" t="s">
        <v>296</v>
      </c>
      <c r="EV9815" s="86" t="s">
        <v>426</v>
      </c>
      <c r="EW9815" s="86" t="s">
        <v>426</v>
      </c>
      <c r="EX9815" s="86">
        <v>2028</v>
      </c>
      <c r="EY9815" s="86">
        <v>1.171733868119745E-3</v>
      </c>
      <c r="EZ9815" s="86">
        <v>0</v>
      </c>
      <c r="FA9815" s="86">
        <v>226.474885</v>
      </c>
      <c r="FB9815" s="86">
        <v>0.26536829303302445</v>
      </c>
      <c r="FC9815" s="86">
        <v>2028</v>
      </c>
      <c r="FD9815" s="86" t="s">
        <v>171</v>
      </c>
      <c r="FE9815" s="86">
        <v>8.5749999999999993E-2</v>
      </c>
      <c r="FF9815" s="86">
        <v>30</v>
      </c>
      <c r="FG9815" s="86">
        <v>0</v>
      </c>
      <c r="FH9815" s="86" t="s">
        <v>427</v>
      </c>
      <c r="FI9815" s="86">
        <v>1.2005E-3</v>
      </c>
      <c r="FJ9815" s="86">
        <v>1.4066665086777539E-6</v>
      </c>
      <c r="FK9815" s="86">
        <v>6.0024999999999998E-4</v>
      </c>
      <c r="FL9815" s="86">
        <v>7.0333325433887695E-7</v>
      </c>
      <c r="FM9815" s="86">
        <v>1.5434999999999995E-3</v>
      </c>
      <c r="FN9815" s="86">
        <v>1.8085712254428259E-6</v>
      </c>
    </row>
    <row r="9816" spans="98:170" x14ac:dyDescent="0.25">
      <c r="CT9816" s="86" t="s">
        <v>155</v>
      </c>
      <c r="CU9816" s="86" t="s">
        <v>710</v>
      </c>
      <c r="CV9816" s="86" t="s">
        <v>294</v>
      </c>
      <c r="CW9816" s="86">
        <v>2028</v>
      </c>
      <c r="CX9816" s="86">
        <v>1.0209933272192211E-7</v>
      </c>
      <c r="CY9816" s="86">
        <v>5.1049666360961056E-8</v>
      </c>
      <c r="CZ9816" s="86">
        <v>1.3127057064247125E-7</v>
      </c>
      <c r="DA9816" s="86">
        <v>5.7770153400784627</v>
      </c>
      <c r="DB9816" s="86">
        <v>0.74733835430388895</v>
      </c>
      <c r="DC9816" s="86">
        <v>3.2379513401017248</v>
      </c>
      <c r="DD9816" s="86">
        <v>1.7917256456728441</v>
      </c>
      <c r="DE9816" s="86">
        <v>0</v>
      </c>
      <c r="DF9816" s="86">
        <v>0</v>
      </c>
      <c r="DG9816" s="86">
        <v>0</v>
      </c>
      <c r="DH9816" s="86">
        <v>8.5047340876236662E-5</v>
      </c>
      <c r="DJ9816" s="86">
        <v>5.8982941134631897E-7</v>
      </c>
      <c r="DK9816" s="86">
        <v>0</v>
      </c>
      <c r="DL9816" s="86">
        <v>5.8982941134631897E-7</v>
      </c>
      <c r="DM9816" s="86">
        <v>2.9491470567315948E-7</v>
      </c>
      <c r="DN9816" s="86">
        <v>0</v>
      </c>
      <c r="DO9816" s="86">
        <v>2.9491470567315948E-7</v>
      </c>
      <c r="DP9816" s="86">
        <v>7.5835210030240993E-7</v>
      </c>
      <c r="DQ9816" s="86">
        <v>0</v>
      </c>
      <c r="DR9816" s="86">
        <v>7.5835210030240993E-7</v>
      </c>
      <c r="ER9816" s="86" t="s">
        <v>828</v>
      </c>
      <c r="ES9816" s="86" t="s">
        <v>155</v>
      </c>
      <c r="ET9816" s="86" t="s">
        <v>710</v>
      </c>
      <c r="EU9816" s="86" t="s">
        <v>296</v>
      </c>
      <c r="EV9816" s="86" t="s">
        <v>426</v>
      </c>
      <c r="EW9816" s="86" t="s">
        <v>426</v>
      </c>
      <c r="EX9816" s="86">
        <v>2029</v>
      </c>
      <c r="EY9816" s="86">
        <v>1.171733868119745E-3</v>
      </c>
      <c r="EZ9816" s="86">
        <v>0</v>
      </c>
      <c r="FA9816" s="86">
        <v>226.474885</v>
      </c>
      <c r="FB9816" s="86">
        <v>0.26536829303302445</v>
      </c>
      <c r="FC9816" s="86">
        <v>2029</v>
      </c>
      <c r="FD9816" s="86" t="s">
        <v>171</v>
      </c>
      <c r="FE9816" s="86">
        <v>8.5749999999999993E-2</v>
      </c>
      <c r="FF9816" s="86">
        <v>30</v>
      </c>
      <c r="FG9816" s="86">
        <v>0</v>
      </c>
      <c r="FH9816" s="86" t="s">
        <v>427</v>
      </c>
      <c r="FI9816" s="86">
        <v>1.2005E-3</v>
      </c>
      <c r="FJ9816" s="86">
        <v>1.4066665086777539E-6</v>
      </c>
      <c r="FK9816" s="86">
        <v>6.0024999999999998E-4</v>
      </c>
      <c r="FL9816" s="86">
        <v>7.0333325433887695E-7</v>
      </c>
      <c r="FM9816" s="86">
        <v>1.5434999999999995E-3</v>
      </c>
      <c r="FN9816" s="86">
        <v>1.8085712254428259E-6</v>
      </c>
    </row>
    <row r="9817" spans="98:170" x14ac:dyDescent="0.25">
      <c r="CT9817" s="86" t="s">
        <v>155</v>
      </c>
      <c r="CU9817" s="86" t="s">
        <v>710</v>
      </c>
      <c r="CV9817" s="86" t="s">
        <v>294</v>
      </c>
      <c r="CW9817" s="86">
        <v>2029</v>
      </c>
      <c r="CX9817" s="86">
        <v>1.0209933272192211E-7</v>
      </c>
      <c r="CY9817" s="86">
        <v>5.1049666360961056E-8</v>
      </c>
      <c r="CZ9817" s="86">
        <v>1.3127057064247125E-7</v>
      </c>
      <c r="DA9817" s="86">
        <v>5.7770153400784627</v>
      </c>
      <c r="DB9817" s="86">
        <v>0.74733835430388895</v>
      </c>
      <c r="DC9817" s="86">
        <v>3.2379513401017248</v>
      </c>
      <c r="DD9817" s="86">
        <v>1.7917256456728441</v>
      </c>
      <c r="DE9817" s="86">
        <v>0</v>
      </c>
      <c r="DF9817" s="86">
        <v>0</v>
      </c>
      <c r="DG9817" s="86">
        <v>0</v>
      </c>
      <c r="DH9817" s="86">
        <v>8.5047340876236662E-5</v>
      </c>
      <c r="DJ9817" s="86">
        <v>5.8982941134631897E-7</v>
      </c>
      <c r="DK9817" s="86">
        <v>0</v>
      </c>
      <c r="DL9817" s="86">
        <v>5.8982941134631897E-7</v>
      </c>
      <c r="DM9817" s="86">
        <v>2.9491470567315948E-7</v>
      </c>
      <c r="DN9817" s="86">
        <v>0</v>
      </c>
      <c r="DO9817" s="86">
        <v>2.9491470567315948E-7</v>
      </c>
      <c r="DP9817" s="86">
        <v>7.5835210030240993E-7</v>
      </c>
      <c r="DQ9817" s="86">
        <v>0</v>
      </c>
      <c r="DR9817" s="86">
        <v>7.5835210030240993E-7</v>
      </c>
      <c r="ER9817" s="86" t="s">
        <v>828</v>
      </c>
      <c r="ES9817" s="86" t="s">
        <v>155</v>
      </c>
      <c r="ET9817" s="86" t="s">
        <v>710</v>
      </c>
      <c r="EU9817" s="86" t="s">
        <v>296</v>
      </c>
      <c r="EV9817" s="86" t="s">
        <v>426</v>
      </c>
      <c r="EW9817" s="86" t="s">
        <v>426</v>
      </c>
      <c r="EX9817" s="86">
        <v>2030</v>
      </c>
      <c r="EY9817" s="86">
        <v>1.171733868119745E-3</v>
      </c>
      <c r="EZ9817" s="86">
        <v>0</v>
      </c>
      <c r="FA9817" s="86">
        <v>226.474885</v>
      </c>
      <c r="FB9817" s="86">
        <v>0.26536829303302445</v>
      </c>
      <c r="FC9817" s="86">
        <v>2030</v>
      </c>
      <c r="FD9817" s="86" t="s">
        <v>171</v>
      </c>
      <c r="FE9817" s="86">
        <v>8.5749999999999993E-2</v>
      </c>
      <c r="FF9817" s="86">
        <v>30</v>
      </c>
      <c r="FG9817" s="86">
        <v>0</v>
      </c>
      <c r="FH9817" s="86" t="s">
        <v>427</v>
      </c>
      <c r="FI9817" s="86">
        <v>1.2005E-3</v>
      </c>
      <c r="FJ9817" s="86">
        <v>1.4066665086777539E-6</v>
      </c>
      <c r="FK9817" s="86">
        <v>6.0024999999999998E-4</v>
      </c>
      <c r="FL9817" s="86">
        <v>7.0333325433887695E-7</v>
      </c>
      <c r="FM9817" s="86">
        <v>1.5434999999999995E-3</v>
      </c>
      <c r="FN9817" s="86">
        <v>1.8085712254428259E-6</v>
      </c>
    </row>
    <row r="9818" spans="98:170" x14ac:dyDescent="0.25">
      <c r="CT9818" s="86" t="s">
        <v>155</v>
      </c>
      <c r="CU9818" s="86" t="s">
        <v>710</v>
      </c>
      <c r="CV9818" s="86" t="s">
        <v>294</v>
      </c>
      <c r="CW9818" s="86">
        <v>2030</v>
      </c>
      <c r="CX9818" s="86">
        <v>1.0209933272192211E-7</v>
      </c>
      <c r="CY9818" s="86">
        <v>5.1049666360961056E-8</v>
      </c>
      <c r="CZ9818" s="86">
        <v>1.3127057064247125E-7</v>
      </c>
      <c r="DA9818" s="86">
        <v>5.7770153400784627</v>
      </c>
      <c r="DB9818" s="86">
        <v>0.74733835430388895</v>
      </c>
      <c r="DC9818" s="86">
        <v>3.2379513401017248</v>
      </c>
      <c r="DD9818" s="86">
        <v>1.7917256456728441</v>
      </c>
      <c r="DE9818" s="86">
        <v>0</v>
      </c>
      <c r="DF9818" s="86">
        <v>0</v>
      </c>
      <c r="DG9818" s="86">
        <v>0</v>
      </c>
      <c r="DH9818" s="86">
        <v>8.5047340876236662E-5</v>
      </c>
      <c r="DJ9818" s="86">
        <v>5.8982941134631897E-7</v>
      </c>
      <c r="DK9818" s="86">
        <v>0</v>
      </c>
      <c r="DL9818" s="86">
        <v>5.8982941134631897E-7</v>
      </c>
      <c r="DM9818" s="86">
        <v>2.9491470567315948E-7</v>
      </c>
      <c r="DN9818" s="86">
        <v>0</v>
      </c>
      <c r="DO9818" s="86">
        <v>2.9491470567315948E-7</v>
      </c>
      <c r="DP9818" s="86">
        <v>7.5835210030240993E-7</v>
      </c>
      <c r="DQ9818" s="86">
        <v>0</v>
      </c>
      <c r="DR9818" s="86">
        <v>7.5835210030240993E-7</v>
      </c>
      <c r="ER9818" s="86" t="s">
        <v>828</v>
      </c>
      <c r="ES9818" s="86" t="s">
        <v>155</v>
      </c>
      <c r="ET9818" s="86" t="s">
        <v>710</v>
      </c>
      <c r="EU9818" s="86" t="s">
        <v>296</v>
      </c>
      <c r="EV9818" s="86" t="s">
        <v>426</v>
      </c>
      <c r="EW9818" s="86" t="s">
        <v>426</v>
      </c>
      <c r="EX9818" s="86">
        <v>2031</v>
      </c>
      <c r="EY9818" s="86">
        <v>1.171733868119745E-3</v>
      </c>
      <c r="EZ9818" s="86">
        <v>0</v>
      </c>
      <c r="FA9818" s="86">
        <v>226.474885</v>
      </c>
      <c r="FB9818" s="86">
        <v>0.26536829303302445</v>
      </c>
      <c r="FC9818" s="86">
        <v>2031</v>
      </c>
      <c r="FD9818" s="86" t="s">
        <v>171</v>
      </c>
      <c r="FE9818" s="86">
        <v>8.5749999999999993E-2</v>
      </c>
      <c r="FF9818" s="86">
        <v>30</v>
      </c>
      <c r="FG9818" s="86">
        <v>0</v>
      </c>
      <c r="FH9818" s="86" t="s">
        <v>427</v>
      </c>
      <c r="FI9818" s="86">
        <v>1.2005E-3</v>
      </c>
      <c r="FJ9818" s="86">
        <v>1.4066665086777539E-6</v>
      </c>
      <c r="FK9818" s="86">
        <v>6.0024999999999998E-4</v>
      </c>
      <c r="FL9818" s="86">
        <v>7.0333325433887695E-7</v>
      </c>
      <c r="FM9818" s="86">
        <v>1.5434999999999995E-3</v>
      </c>
      <c r="FN9818" s="86">
        <v>1.8085712254428259E-6</v>
      </c>
    </row>
    <row r="9819" spans="98:170" x14ac:dyDescent="0.25">
      <c r="CT9819" s="86" t="s">
        <v>155</v>
      </c>
      <c r="CU9819" s="86" t="s">
        <v>710</v>
      </c>
      <c r="CV9819" s="86" t="s">
        <v>294</v>
      </c>
      <c r="CW9819" s="86">
        <v>2031</v>
      </c>
      <c r="CX9819" s="86">
        <v>1.0209933272192211E-7</v>
      </c>
      <c r="CY9819" s="86">
        <v>5.1049666360961056E-8</v>
      </c>
      <c r="CZ9819" s="86">
        <v>1.3127057064247125E-7</v>
      </c>
      <c r="DA9819" s="86">
        <v>5.7770153400784627</v>
      </c>
      <c r="DB9819" s="86">
        <v>0.74733835430388895</v>
      </c>
      <c r="DC9819" s="86">
        <v>3.2379513401017248</v>
      </c>
      <c r="DD9819" s="86">
        <v>1.7917256456728441</v>
      </c>
      <c r="DE9819" s="86">
        <v>0</v>
      </c>
      <c r="DF9819" s="86">
        <v>0</v>
      </c>
      <c r="DG9819" s="86">
        <v>0</v>
      </c>
      <c r="DH9819" s="86">
        <v>8.5047340876236662E-5</v>
      </c>
      <c r="DJ9819" s="86">
        <v>5.8982941134631897E-7</v>
      </c>
      <c r="DK9819" s="86">
        <v>0</v>
      </c>
      <c r="DL9819" s="86">
        <v>5.8982941134631897E-7</v>
      </c>
      <c r="DM9819" s="86">
        <v>2.9491470567315948E-7</v>
      </c>
      <c r="DN9819" s="86">
        <v>0</v>
      </c>
      <c r="DO9819" s="86">
        <v>2.9491470567315948E-7</v>
      </c>
      <c r="DP9819" s="86">
        <v>7.5835210030240993E-7</v>
      </c>
      <c r="DQ9819" s="86">
        <v>0</v>
      </c>
      <c r="DR9819" s="86">
        <v>7.5835210030240993E-7</v>
      </c>
      <c r="ER9819" s="86" t="s">
        <v>828</v>
      </c>
      <c r="ES9819" s="86" t="s">
        <v>155</v>
      </c>
      <c r="ET9819" s="86" t="s">
        <v>710</v>
      </c>
      <c r="EU9819" s="86" t="s">
        <v>296</v>
      </c>
      <c r="EV9819" s="86" t="s">
        <v>426</v>
      </c>
      <c r="EW9819" s="86" t="s">
        <v>426</v>
      </c>
      <c r="EX9819" s="86">
        <v>2032</v>
      </c>
      <c r="EY9819" s="86">
        <v>1.171733868119745E-3</v>
      </c>
      <c r="EZ9819" s="86">
        <v>0</v>
      </c>
      <c r="FA9819" s="86">
        <v>226.474885</v>
      </c>
      <c r="FB9819" s="86">
        <v>0.26536829303302445</v>
      </c>
      <c r="FC9819" s="86">
        <v>2032</v>
      </c>
      <c r="FD9819" s="86" t="s">
        <v>171</v>
      </c>
      <c r="FE9819" s="86">
        <v>8.5749999999999993E-2</v>
      </c>
      <c r="FF9819" s="86">
        <v>30</v>
      </c>
      <c r="FG9819" s="86">
        <v>0</v>
      </c>
      <c r="FH9819" s="86" t="s">
        <v>427</v>
      </c>
      <c r="FI9819" s="86">
        <v>1.2005E-3</v>
      </c>
      <c r="FJ9819" s="86">
        <v>1.4066665086777539E-6</v>
      </c>
      <c r="FK9819" s="86">
        <v>6.0024999999999998E-4</v>
      </c>
      <c r="FL9819" s="86">
        <v>7.0333325433887695E-7</v>
      </c>
      <c r="FM9819" s="86">
        <v>1.5434999999999995E-3</v>
      </c>
      <c r="FN9819" s="86">
        <v>1.8085712254428259E-6</v>
      </c>
    </row>
    <row r="9820" spans="98:170" x14ac:dyDescent="0.25">
      <c r="CT9820" s="86" t="s">
        <v>155</v>
      </c>
      <c r="CU9820" s="86" t="s">
        <v>710</v>
      </c>
      <c r="CV9820" s="86" t="s">
        <v>294</v>
      </c>
      <c r="CW9820" s="86">
        <v>2032</v>
      </c>
      <c r="CX9820" s="86">
        <v>1.0209933272192211E-7</v>
      </c>
      <c r="CY9820" s="86">
        <v>5.1049666360961056E-8</v>
      </c>
      <c r="CZ9820" s="86">
        <v>1.3127057064247125E-7</v>
      </c>
      <c r="DA9820" s="86">
        <v>5.7770153400784627</v>
      </c>
      <c r="DB9820" s="86">
        <v>0.74733835430388895</v>
      </c>
      <c r="DC9820" s="86">
        <v>3.2379513401017248</v>
      </c>
      <c r="DD9820" s="86">
        <v>1.7917256456728441</v>
      </c>
      <c r="DE9820" s="86">
        <v>0</v>
      </c>
      <c r="DF9820" s="86">
        <v>0</v>
      </c>
      <c r="DG9820" s="86">
        <v>0</v>
      </c>
      <c r="DH9820" s="86">
        <v>8.5047340876236662E-5</v>
      </c>
      <c r="DJ9820" s="86">
        <v>5.8982941134631897E-7</v>
      </c>
      <c r="DK9820" s="86">
        <v>0</v>
      </c>
      <c r="DL9820" s="86">
        <v>5.8982941134631897E-7</v>
      </c>
      <c r="DM9820" s="86">
        <v>2.9491470567315948E-7</v>
      </c>
      <c r="DN9820" s="86">
        <v>0</v>
      </c>
      <c r="DO9820" s="86">
        <v>2.9491470567315948E-7</v>
      </c>
      <c r="DP9820" s="86">
        <v>7.5835210030240993E-7</v>
      </c>
      <c r="DQ9820" s="86">
        <v>0</v>
      </c>
      <c r="DR9820" s="86">
        <v>7.5835210030240993E-7</v>
      </c>
      <c r="ER9820" s="86" t="s">
        <v>828</v>
      </c>
      <c r="ES9820" s="86" t="s">
        <v>155</v>
      </c>
      <c r="ET9820" s="86" t="s">
        <v>710</v>
      </c>
      <c r="EU9820" s="86" t="s">
        <v>296</v>
      </c>
      <c r="EV9820" s="86" t="s">
        <v>426</v>
      </c>
      <c r="EW9820" s="86" t="s">
        <v>426</v>
      </c>
      <c r="EX9820" s="86">
        <v>2033</v>
      </c>
      <c r="EY9820" s="86">
        <v>1.171733868119745E-3</v>
      </c>
      <c r="EZ9820" s="86">
        <v>0</v>
      </c>
      <c r="FA9820" s="86">
        <v>226.474885</v>
      </c>
      <c r="FB9820" s="86">
        <v>0.26536829303302445</v>
      </c>
      <c r="FC9820" s="86">
        <v>2033</v>
      </c>
      <c r="FD9820" s="86" t="s">
        <v>171</v>
      </c>
      <c r="FE9820" s="86">
        <v>8.5749999999999993E-2</v>
      </c>
      <c r="FF9820" s="86">
        <v>30</v>
      </c>
      <c r="FG9820" s="86">
        <v>0</v>
      </c>
      <c r="FH9820" s="86" t="s">
        <v>427</v>
      </c>
      <c r="FI9820" s="86">
        <v>1.2005E-3</v>
      </c>
      <c r="FJ9820" s="86">
        <v>1.4066665086777539E-6</v>
      </c>
      <c r="FK9820" s="86">
        <v>6.0024999999999998E-4</v>
      </c>
      <c r="FL9820" s="86">
        <v>7.0333325433887695E-7</v>
      </c>
      <c r="FM9820" s="86">
        <v>1.5434999999999995E-3</v>
      </c>
      <c r="FN9820" s="86">
        <v>1.8085712254428259E-6</v>
      </c>
    </row>
    <row r="9821" spans="98:170" x14ac:dyDescent="0.25">
      <c r="CT9821" s="86" t="s">
        <v>155</v>
      </c>
      <c r="CU9821" s="86" t="s">
        <v>710</v>
      </c>
      <c r="CV9821" s="86" t="s">
        <v>294</v>
      </c>
      <c r="CW9821" s="86">
        <v>2033</v>
      </c>
      <c r="CX9821" s="86">
        <v>1.0209933272192211E-7</v>
      </c>
      <c r="CY9821" s="86">
        <v>5.1049666360961056E-8</v>
      </c>
      <c r="CZ9821" s="86">
        <v>1.3127057064247125E-7</v>
      </c>
      <c r="DA9821" s="86">
        <v>6.1205037377421796</v>
      </c>
      <c r="DB9821" s="86">
        <v>0.77885081086862407</v>
      </c>
      <c r="DC9821" s="86">
        <v>3.4265150031539311</v>
      </c>
      <c r="DD9821" s="86">
        <v>1.9151379237196151</v>
      </c>
      <c r="DE9821" s="86">
        <v>0</v>
      </c>
      <c r="DF9821" s="86">
        <v>0</v>
      </c>
      <c r="DG9821" s="86">
        <v>0</v>
      </c>
      <c r="DH9821" s="86">
        <v>8.5047340876236662E-5</v>
      </c>
      <c r="DJ9821" s="86">
        <v>6.2489934754550669E-7</v>
      </c>
      <c r="DK9821" s="86">
        <v>0</v>
      </c>
      <c r="DL9821" s="86">
        <v>6.2489934754550669E-7</v>
      </c>
      <c r="DM9821" s="86">
        <v>3.1244967377275335E-7</v>
      </c>
      <c r="DN9821" s="86">
        <v>0</v>
      </c>
      <c r="DO9821" s="86">
        <v>3.1244967377275335E-7</v>
      </c>
      <c r="DP9821" s="86">
        <v>8.0344201827279412E-7</v>
      </c>
      <c r="DQ9821" s="86">
        <v>0</v>
      </c>
      <c r="DR9821" s="86">
        <v>8.0344201827279412E-7</v>
      </c>
      <c r="ER9821" s="86" t="s">
        <v>828</v>
      </c>
      <c r="ES9821" s="86" t="s">
        <v>155</v>
      </c>
      <c r="ET9821" s="86" t="s">
        <v>710</v>
      </c>
      <c r="EU9821" s="86" t="s">
        <v>296</v>
      </c>
      <c r="EV9821" s="86" t="s">
        <v>426</v>
      </c>
      <c r="EW9821" s="86" t="s">
        <v>426</v>
      </c>
      <c r="EX9821" s="86">
        <v>2034</v>
      </c>
      <c r="EY9821" s="86">
        <v>1.171733868119745E-3</v>
      </c>
      <c r="EZ9821" s="86">
        <v>0</v>
      </c>
      <c r="FA9821" s="86">
        <v>226.474885</v>
      </c>
      <c r="FB9821" s="86">
        <v>0.26536829303302445</v>
      </c>
      <c r="FC9821" s="86">
        <v>2034</v>
      </c>
      <c r="FD9821" s="86" t="s">
        <v>171</v>
      </c>
      <c r="FE9821" s="86">
        <v>8.5749999999999993E-2</v>
      </c>
      <c r="FF9821" s="86">
        <v>30</v>
      </c>
      <c r="FG9821" s="86">
        <v>0</v>
      </c>
      <c r="FH9821" s="86" t="s">
        <v>427</v>
      </c>
      <c r="FI9821" s="86">
        <v>1.2005E-3</v>
      </c>
      <c r="FJ9821" s="86">
        <v>1.4066665086777539E-6</v>
      </c>
      <c r="FK9821" s="86">
        <v>6.0024999999999998E-4</v>
      </c>
      <c r="FL9821" s="86">
        <v>7.0333325433887695E-7</v>
      </c>
      <c r="FM9821" s="86">
        <v>1.5434999999999995E-3</v>
      </c>
      <c r="FN9821" s="86">
        <v>1.8085712254428259E-6</v>
      </c>
    </row>
    <row r="9822" spans="98:170" x14ac:dyDescent="0.25">
      <c r="CT9822" s="86" t="s">
        <v>155</v>
      </c>
      <c r="CU9822" s="86" t="s">
        <v>710</v>
      </c>
      <c r="CV9822" s="86" t="s">
        <v>294</v>
      </c>
      <c r="CW9822" s="86">
        <v>2034</v>
      </c>
      <c r="CX9822" s="86">
        <v>1.0209933272192211E-7</v>
      </c>
      <c r="CY9822" s="86">
        <v>5.1049666360961056E-8</v>
      </c>
      <c r="CZ9822" s="86">
        <v>1.3127057064247125E-7</v>
      </c>
      <c r="DA9822" s="86">
        <v>6.1205037377421796</v>
      </c>
      <c r="DB9822" s="86">
        <v>0.77885081086862407</v>
      </c>
      <c r="DC9822" s="86">
        <v>3.4265150031539311</v>
      </c>
      <c r="DD9822" s="86">
        <v>1.9151379237196151</v>
      </c>
      <c r="DE9822" s="86">
        <v>0</v>
      </c>
      <c r="DF9822" s="86">
        <v>0</v>
      </c>
      <c r="DG9822" s="86">
        <v>0</v>
      </c>
      <c r="DH9822" s="86">
        <v>8.5047340876236662E-5</v>
      </c>
      <c r="DJ9822" s="86">
        <v>6.2489934754550669E-7</v>
      </c>
      <c r="DK9822" s="86">
        <v>0</v>
      </c>
      <c r="DL9822" s="86">
        <v>6.2489934754550669E-7</v>
      </c>
      <c r="DM9822" s="86">
        <v>3.1244967377275335E-7</v>
      </c>
      <c r="DN9822" s="86">
        <v>0</v>
      </c>
      <c r="DO9822" s="86">
        <v>3.1244967377275335E-7</v>
      </c>
      <c r="DP9822" s="86">
        <v>8.0344201827279412E-7</v>
      </c>
      <c r="DQ9822" s="86">
        <v>0</v>
      </c>
      <c r="DR9822" s="86">
        <v>8.0344201827279412E-7</v>
      </c>
      <c r="ER9822" s="86" t="s">
        <v>828</v>
      </c>
      <c r="ES9822" s="86" t="s">
        <v>155</v>
      </c>
      <c r="ET9822" s="86" t="s">
        <v>710</v>
      </c>
      <c r="EU9822" s="86" t="s">
        <v>296</v>
      </c>
      <c r="EV9822" s="86" t="s">
        <v>426</v>
      </c>
      <c r="EW9822" s="86" t="s">
        <v>426</v>
      </c>
      <c r="EX9822" s="86">
        <v>2035</v>
      </c>
      <c r="EY9822" s="86">
        <v>1.171733868119745E-3</v>
      </c>
      <c r="EZ9822" s="86">
        <v>0</v>
      </c>
      <c r="FA9822" s="86">
        <v>226.474885</v>
      </c>
      <c r="FB9822" s="86">
        <v>0.26536829303302445</v>
      </c>
      <c r="FC9822" s="86">
        <v>2035</v>
      </c>
      <c r="FD9822" s="86" t="s">
        <v>171</v>
      </c>
      <c r="FE9822" s="86">
        <v>8.5749999999999993E-2</v>
      </c>
      <c r="FF9822" s="86">
        <v>30</v>
      </c>
      <c r="FG9822" s="86">
        <v>0</v>
      </c>
      <c r="FH9822" s="86" t="s">
        <v>427</v>
      </c>
      <c r="FI9822" s="86">
        <v>1.2005E-3</v>
      </c>
      <c r="FJ9822" s="86">
        <v>1.4066665086777539E-6</v>
      </c>
      <c r="FK9822" s="86">
        <v>6.0024999999999998E-4</v>
      </c>
      <c r="FL9822" s="86">
        <v>7.0333325433887695E-7</v>
      </c>
      <c r="FM9822" s="86">
        <v>1.5434999999999995E-3</v>
      </c>
      <c r="FN9822" s="86">
        <v>1.8085712254428259E-6</v>
      </c>
    </row>
    <row r="9823" spans="98:170" x14ac:dyDescent="0.25">
      <c r="CT9823" s="86" t="s">
        <v>155</v>
      </c>
      <c r="CU9823" s="86" t="s">
        <v>710</v>
      </c>
      <c r="CV9823" s="86" t="s">
        <v>294</v>
      </c>
      <c r="CW9823" s="86">
        <v>2035</v>
      </c>
      <c r="CX9823" s="86">
        <v>1.0209933272192211E-7</v>
      </c>
      <c r="CY9823" s="86">
        <v>5.1049666360961056E-8</v>
      </c>
      <c r="CZ9823" s="86">
        <v>1.3127057064247125E-7</v>
      </c>
      <c r="DA9823" s="86">
        <v>6.1205037377421796</v>
      </c>
      <c r="DB9823" s="86">
        <v>0.77885081086862407</v>
      </c>
      <c r="DC9823" s="86">
        <v>3.4265150031539311</v>
      </c>
      <c r="DD9823" s="86">
        <v>1.9151379237196151</v>
      </c>
      <c r="DE9823" s="86">
        <v>0</v>
      </c>
      <c r="DF9823" s="86">
        <v>0</v>
      </c>
      <c r="DG9823" s="86">
        <v>0</v>
      </c>
      <c r="DH9823" s="86">
        <v>8.5047340876236662E-5</v>
      </c>
      <c r="DJ9823" s="86">
        <v>6.2489934754550669E-7</v>
      </c>
      <c r="DK9823" s="86">
        <v>0</v>
      </c>
      <c r="DL9823" s="86">
        <v>6.2489934754550669E-7</v>
      </c>
      <c r="DM9823" s="86">
        <v>3.1244967377275335E-7</v>
      </c>
      <c r="DN9823" s="86">
        <v>0</v>
      </c>
      <c r="DO9823" s="86">
        <v>3.1244967377275335E-7</v>
      </c>
      <c r="DP9823" s="86">
        <v>8.0344201827279412E-7</v>
      </c>
      <c r="DQ9823" s="86">
        <v>0</v>
      </c>
      <c r="DR9823" s="86">
        <v>8.0344201827279412E-7</v>
      </c>
      <c r="ER9823" s="86" t="s">
        <v>828</v>
      </c>
      <c r="ES9823" s="86" t="s">
        <v>155</v>
      </c>
      <c r="ET9823" s="86" t="s">
        <v>710</v>
      </c>
      <c r="EU9823" s="86" t="s">
        <v>296</v>
      </c>
      <c r="EV9823" s="86" t="s">
        <v>426</v>
      </c>
      <c r="EW9823" s="86" t="s">
        <v>426</v>
      </c>
      <c r="EX9823" s="86">
        <v>2036</v>
      </c>
      <c r="EY9823" s="86">
        <v>1.171733868119745E-3</v>
      </c>
      <c r="EZ9823" s="86">
        <v>0</v>
      </c>
      <c r="FA9823" s="86">
        <v>226.474885</v>
      </c>
      <c r="FB9823" s="86">
        <v>0.26536829303302445</v>
      </c>
      <c r="FC9823" s="86">
        <v>2036</v>
      </c>
      <c r="FD9823" s="86" t="s">
        <v>171</v>
      </c>
      <c r="FE9823" s="86">
        <v>8.5749999999999993E-2</v>
      </c>
      <c r="FF9823" s="86">
        <v>30</v>
      </c>
      <c r="FG9823" s="86">
        <v>0</v>
      </c>
      <c r="FH9823" s="86" t="s">
        <v>427</v>
      </c>
      <c r="FI9823" s="86">
        <v>1.2005E-3</v>
      </c>
      <c r="FJ9823" s="86">
        <v>1.4066665086777539E-6</v>
      </c>
      <c r="FK9823" s="86">
        <v>6.0024999999999998E-4</v>
      </c>
      <c r="FL9823" s="86">
        <v>7.0333325433887695E-7</v>
      </c>
      <c r="FM9823" s="86">
        <v>1.5434999999999995E-3</v>
      </c>
      <c r="FN9823" s="86">
        <v>1.8085712254428259E-6</v>
      </c>
    </row>
    <row r="9824" spans="98:170" x14ac:dyDescent="0.25">
      <c r="CT9824" s="86" t="s">
        <v>155</v>
      </c>
      <c r="CU9824" s="86" t="s">
        <v>710</v>
      </c>
      <c r="CV9824" s="86" t="s">
        <v>294</v>
      </c>
      <c r="CW9824" s="86">
        <v>2036</v>
      </c>
      <c r="CX9824" s="86">
        <v>1.0209933272192211E-7</v>
      </c>
      <c r="CY9824" s="86">
        <v>5.1049666360961056E-8</v>
      </c>
      <c r="CZ9824" s="86">
        <v>1.3127057064247125E-7</v>
      </c>
      <c r="DA9824" s="86">
        <v>6.1205037377421796</v>
      </c>
      <c r="DB9824" s="86">
        <v>0.77885081086862407</v>
      </c>
      <c r="DC9824" s="86">
        <v>3.4265150031539311</v>
      </c>
      <c r="DD9824" s="86">
        <v>1.9151379237196151</v>
      </c>
      <c r="DE9824" s="86">
        <v>0</v>
      </c>
      <c r="DF9824" s="86">
        <v>0</v>
      </c>
      <c r="DG9824" s="86">
        <v>0</v>
      </c>
      <c r="DH9824" s="86">
        <v>8.5047340876236662E-5</v>
      </c>
      <c r="DJ9824" s="86">
        <v>6.2489934754550669E-7</v>
      </c>
      <c r="DK9824" s="86">
        <v>0</v>
      </c>
      <c r="DL9824" s="86">
        <v>6.2489934754550669E-7</v>
      </c>
      <c r="DM9824" s="86">
        <v>3.1244967377275335E-7</v>
      </c>
      <c r="DN9824" s="86">
        <v>0</v>
      </c>
      <c r="DO9824" s="86">
        <v>3.1244967377275335E-7</v>
      </c>
      <c r="DP9824" s="86">
        <v>8.0344201827279412E-7</v>
      </c>
      <c r="DQ9824" s="86">
        <v>0</v>
      </c>
      <c r="DR9824" s="86">
        <v>8.0344201827279412E-7</v>
      </c>
      <c r="ER9824" s="86" t="s">
        <v>828</v>
      </c>
      <c r="ES9824" s="86" t="s">
        <v>155</v>
      </c>
      <c r="ET9824" s="86" t="s">
        <v>710</v>
      </c>
      <c r="EU9824" s="86" t="s">
        <v>296</v>
      </c>
      <c r="EV9824" s="86" t="s">
        <v>426</v>
      </c>
      <c r="EW9824" s="86" t="s">
        <v>426</v>
      </c>
      <c r="EX9824" s="86">
        <v>2037</v>
      </c>
      <c r="EY9824" s="86">
        <v>1.171733868119745E-3</v>
      </c>
      <c r="EZ9824" s="86">
        <v>0</v>
      </c>
      <c r="FA9824" s="86">
        <v>226.474885</v>
      </c>
      <c r="FB9824" s="86">
        <v>0.26536829303302445</v>
      </c>
      <c r="FC9824" s="86">
        <v>2037</v>
      </c>
      <c r="FD9824" s="86" t="s">
        <v>171</v>
      </c>
      <c r="FE9824" s="86">
        <v>8.5749999999999993E-2</v>
      </c>
      <c r="FF9824" s="86">
        <v>30</v>
      </c>
      <c r="FG9824" s="86">
        <v>0</v>
      </c>
      <c r="FH9824" s="86" t="s">
        <v>427</v>
      </c>
      <c r="FI9824" s="86">
        <v>1.2005E-3</v>
      </c>
      <c r="FJ9824" s="86">
        <v>1.4066665086777539E-6</v>
      </c>
      <c r="FK9824" s="86">
        <v>6.0024999999999998E-4</v>
      </c>
      <c r="FL9824" s="86">
        <v>7.0333325433887695E-7</v>
      </c>
      <c r="FM9824" s="86">
        <v>1.5434999999999995E-3</v>
      </c>
      <c r="FN9824" s="86">
        <v>1.8085712254428259E-6</v>
      </c>
    </row>
    <row r="9825" spans="98:170" x14ac:dyDescent="0.25">
      <c r="CT9825" s="86" t="s">
        <v>155</v>
      </c>
      <c r="CU9825" s="86" t="s">
        <v>710</v>
      </c>
      <c r="CV9825" s="86" t="s">
        <v>294</v>
      </c>
      <c r="CW9825" s="86">
        <v>2037</v>
      </c>
      <c r="CX9825" s="86">
        <v>1.0209933272192211E-7</v>
      </c>
      <c r="CY9825" s="86">
        <v>5.1049666360961056E-8</v>
      </c>
      <c r="CZ9825" s="86">
        <v>1.3127057064247125E-7</v>
      </c>
      <c r="DA9825" s="86">
        <v>6.1205037377421796</v>
      </c>
      <c r="DB9825" s="86">
        <v>0.77885081086862407</v>
      </c>
      <c r="DC9825" s="86">
        <v>3.4265150031539311</v>
      </c>
      <c r="DD9825" s="86">
        <v>1.9151379237196151</v>
      </c>
      <c r="DE9825" s="86">
        <v>0</v>
      </c>
      <c r="DF9825" s="86">
        <v>0</v>
      </c>
      <c r="DG9825" s="86">
        <v>0</v>
      </c>
      <c r="DH9825" s="86">
        <v>8.5047340876236662E-5</v>
      </c>
      <c r="DJ9825" s="86">
        <v>6.2489934754550669E-7</v>
      </c>
      <c r="DK9825" s="86">
        <v>0</v>
      </c>
      <c r="DL9825" s="86">
        <v>6.2489934754550669E-7</v>
      </c>
      <c r="DM9825" s="86">
        <v>3.1244967377275335E-7</v>
      </c>
      <c r="DN9825" s="86">
        <v>0</v>
      </c>
      <c r="DO9825" s="86">
        <v>3.1244967377275335E-7</v>
      </c>
      <c r="DP9825" s="86">
        <v>8.0344201827279412E-7</v>
      </c>
      <c r="DQ9825" s="86">
        <v>0</v>
      </c>
      <c r="DR9825" s="86">
        <v>8.0344201827279412E-7</v>
      </c>
      <c r="ER9825" s="86" t="s">
        <v>828</v>
      </c>
      <c r="ES9825" s="86" t="s">
        <v>155</v>
      </c>
      <c r="ET9825" s="86" t="s">
        <v>710</v>
      </c>
      <c r="EU9825" s="86" t="s">
        <v>296</v>
      </c>
      <c r="EV9825" s="86" t="s">
        <v>426</v>
      </c>
      <c r="EW9825" s="86" t="s">
        <v>426</v>
      </c>
      <c r="EX9825" s="86">
        <v>2038</v>
      </c>
      <c r="EY9825" s="86">
        <v>1.171733868119745E-3</v>
      </c>
      <c r="EZ9825" s="86">
        <v>0</v>
      </c>
      <c r="FA9825" s="86">
        <v>226.474885</v>
      </c>
      <c r="FB9825" s="86">
        <v>0.26536829303302445</v>
      </c>
      <c r="FC9825" s="86">
        <v>2038</v>
      </c>
      <c r="FD9825" s="86" t="s">
        <v>171</v>
      </c>
      <c r="FE9825" s="86">
        <v>8.5749999999999993E-2</v>
      </c>
      <c r="FF9825" s="86">
        <v>30</v>
      </c>
      <c r="FG9825" s="86">
        <v>0</v>
      </c>
      <c r="FH9825" s="86" t="s">
        <v>427</v>
      </c>
      <c r="FI9825" s="86">
        <v>1.2005E-3</v>
      </c>
      <c r="FJ9825" s="86">
        <v>1.4066665086777539E-6</v>
      </c>
      <c r="FK9825" s="86">
        <v>6.0024999999999998E-4</v>
      </c>
      <c r="FL9825" s="86">
        <v>7.0333325433887695E-7</v>
      </c>
      <c r="FM9825" s="86">
        <v>1.5434999999999995E-3</v>
      </c>
      <c r="FN9825" s="86">
        <v>1.8085712254428259E-6</v>
      </c>
    </row>
    <row r="9826" spans="98:170" x14ac:dyDescent="0.25">
      <c r="CT9826" s="86" t="s">
        <v>155</v>
      </c>
      <c r="CU9826" s="86" t="s">
        <v>710</v>
      </c>
      <c r="CV9826" s="86" t="s">
        <v>294</v>
      </c>
      <c r="CW9826" s="86">
        <v>2038</v>
      </c>
      <c r="CX9826" s="86">
        <v>1.0209933272192211E-7</v>
      </c>
      <c r="CY9826" s="86">
        <v>5.1049666360961056E-8</v>
      </c>
      <c r="CZ9826" s="86">
        <v>1.3127057064247125E-7</v>
      </c>
      <c r="DA9826" s="86">
        <v>6.5028144709638056</v>
      </c>
      <c r="DB9826" s="86">
        <v>0.8130363626930438</v>
      </c>
      <c r="DC9826" s="86">
        <v>3.6355267003048182</v>
      </c>
      <c r="DD9826" s="86">
        <v>2.05425140796594</v>
      </c>
      <c r="DE9826" s="86">
        <v>0</v>
      </c>
      <c r="DF9826" s="86">
        <v>0</v>
      </c>
      <c r="DG9826" s="86">
        <v>0</v>
      </c>
      <c r="DH9826" s="86">
        <v>8.5047340876236662E-5</v>
      </c>
      <c r="DJ9826" s="86">
        <v>6.6393301829986346E-7</v>
      </c>
      <c r="DK9826" s="86">
        <v>0</v>
      </c>
      <c r="DL9826" s="86">
        <v>6.6393301829986346E-7</v>
      </c>
      <c r="DM9826" s="86">
        <v>3.3196650914993173E-7</v>
      </c>
      <c r="DN9826" s="86">
        <v>0</v>
      </c>
      <c r="DO9826" s="86">
        <v>3.3196650914993173E-7</v>
      </c>
      <c r="DP9826" s="86">
        <v>8.5362816638553855E-7</v>
      </c>
      <c r="DQ9826" s="86">
        <v>0</v>
      </c>
      <c r="DR9826" s="86">
        <v>8.5362816638553855E-7</v>
      </c>
      <c r="ER9826" s="86" t="s">
        <v>828</v>
      </c>
      <c r="ES9826" s="86" t="s">
        <v>155</v>
      </c>
      <c r="ET9826" s="86" t="s">
        <v>710</v>
      </c>
      <c r="EU9826" s="86" t="s">
        <v>296</v>
      </c>
      <c r="EV9826" s="86" t="s">
        <v>426</v>
      </c>
      <c r="EW9826" s="86" t="s">
        <v>426</v>
      </c>
      <c r="EX9826" s="86">
        <v>2039</v>
      </c>
      <c r="EY9826" s="86">
        <v>1.171733868119745E-3</v>
      </c>
      <c r="EZ9826" s="86">
        <v>0</v>
      </c>
      <c r="FA9826" s="86">
        <v>226.474885</v>
      </c>
      <c r="FB9826" s="86">
        <v>0.26536829303302445</v>
      </c>
      <c r="FC9826" s="86">
        <v>2039</v>
      </c>
      <c r="FD9826" s="86" t="s">
        <v>171</v>
      </c>
      <c r="FE9826" s="86">
        <v>8.5749999999999993E-2</v>
      </c>
      <c r="FF9826" s="86">
        <v>30</v>
      </c>
      <c r="FG9826" s="86">
        <v>0</v>
      </c>
      <c r="FH9826" s="86" t="s">
        <v>427</v>
      </c>
      <c r="FI9826" s="86">
        <v>1.2005E-3</v>
      </c>
      <c r="FJ9826" s="86">
        <v>1.4066665086777539E-6</v>
      </c>
      <c r="FK9826" s="86">
        <v>6.0024999999999998E-4</v>
      </c>
      <c r="FL9826" s="86">
        <v>7.0333325433887695E-7</v>
      </c>
      <c r="FM9826" s="86">
        <v>1.5434999999999995E-3</v>
      </c>
      <c r="FN9826" s="86">
        <v>1.8085712254428259E-6</v>
      </c>
    </row>
    <row r="9827" spans="98:170" x14ac:dyDescent="0.25">
      <c r="CT9827" s="86" t="s">
        <v>155</v>
      </c>
      <c r="CU9827" s="86" t="s">
        <v>710</v>
      </c>
      <c r="CV9827" s="86" t="s">
        <v>294</v>
      </c>
      <c r="CW9827" s="86">
        <v>2039</v>
      </c>
      <c r="CX9827" s="86">
        <v>1.0209933272192211E-7</v>
      </c>
      <c r="CY9827" s="86">
        <v>5.1049666360961056E-8</v>
      </c>
      <c r="CZ9827" s="86">
        <v>1.3127057064247125E-7</v>
      </c>
      <c r="DA9827" s="86">
        <v>6.5028144709638056</v>
      </c>
      <c r="DB9827" s="86">
        <v>0.8130363626930438</v>
      </c>
      <c r="DC9827" s="86">
        <v>3.6355267003048182</v>
      </c>
      <c r="DD9827" s="86">
        <v>2.05425140796594</v>
      </c>
      <c r="DE9827" s="86">
        <v>0</v>
      </c>
      <c r="DF9827" s="86">
        <v>0</v>
      </c>
      <c r="DG9827" s="86">
        <v>0</v>
      </c>
      <c r="DH9827" s="86">
        <v>8.5047340876236662E-5</v>
      </c>
      <c r="DJ9827" s="86">
        <v>6.6393301829986346E-7</v>
      </c>
      <c r="DK9827" s="86">
        <v>0</v>
      </c>
      <c r="DL9827" s="86">
        <v>6.6393301829986346E-7</v>
      </c>
      <c r="DM9827" s="86">
        <v>3.3196650914993173E-7</v>
      </c>
      <c r="DN9827" s="86">
        <v>0</v>
      </c>
      <c r="DO9827" s="86">
        <v>3.3196650914993173E-7</v>
      </c>
      <c r="DP9827" s="86">
        <v>8.5362816638553855E-7</v>
      </c>
      <c r="DQ9827" s="86">
        <v>0</v>
      </c>
      <c r="DR9827" s="86">
        <v>8.5362816638553855E-7</v>
      </c>
      <c r="ER9827" s="86" t="s">
        <v>828</v>
      </c>
      <c r="ES9827" s="86" t="s">
        <v>155</v>
      </c>
      <c r="ET9827" s="86" t="s">
        <v>710</v>
      </c>
      <c r="EU9827" s="86" t="s">
        <v>296</v>
      </c>
      <c r="EV9827" s="86" t="s">
        <v>426</v>
      </c>
      <c r="EW9827" s="86" t="s">
        <v>426</v>
      </c>
      <c r="EX9827" s="86">
        <v>2040</v>
      </c>
      <c r="EY9827" s="86">
        <v>1.171733868119745E-3</v>
      </c>
      <c r="EZ9827" s="86">
        <v>0</v>
      </c>
      <c r="FA9827" s="86">
        <v>226.474885</v>
      </c>
      <c r="FB9827" s="86">
        <v>0.26536829303302445</v>
      </c>
      <c r="FC9827" s="86">
        <v>2040</v>
      </c>
      <c r="FD9827" s="86" t="s">
        <v>171</v>
      </c>
      <c r="FE9827" s="86">
        <v>8.5749999999999993E-2</v>
      </c>
      <c r="FF9827" s="86">
        <v>30</v>
      </c>
      <c r="FG9827" s="86">
        <v>0</v>
      </c>
      <c r="FH9827" s="86" t="s">
        <v>427</v>
      </c>
      <c r="FI9827" s="86">
        <v>1.2005E-3</v>
      </c>
      <c r="FJ9827" s="86">
        <v>1.4066665086777539E-6</v>
      </c>
      <c r="FK9827" s="86">
        <v>6.0024999999999998E-4</v>
      </c>
      <c r="FL9827" s="86">
        <v>7.0333325433887695E-7</v>
      </c>
      <c r="FM9827" s="86">
        <v>1.5434999999999995E-3</v>
      </c>
      <c r="FN9827" s="86">
        <v>1.8085712254428259E-6</v>
      </c>
    </row>
    <row r="9828" spans="98:170" x14ac:dyDescent="0.25">
      <c r="CT9828" s="86" t="s">
        <v>155</v>
      </c>
      <c r="CU9828" s="86" t="s">
        <v>710</v>
      </c>
      <c r="CV9828" s="86" t="s">
        <v>294</v>
      </c>
      <c r="CW9828" s="86">
        <v>2040</v>
      </c>
      <c r="CX9828" s="86">
        <v>1.0209933272192211E-7</v>
      </c>
      <c r="CY9828" s="86">
        <v>5.1049666360961056E-8</v>
      </c>
      <c r="CZ9828" s="86">
        <v>1.3127057064247125E-7</v>
      </c>
      <c r="DA9828" s="86">
        <v>6.5028144709638056</v>
      </c>
      <c r="DB9828" s="86">
        <v>0.8130363626930438</v>
      </c>
      <c r="DC9828" s="86">
        <v>3.6355267003048182</v>
      </c>
      <c r="DD9828" s="86">
        <v>2.05425140796594</v>
      </c>
      <c r="DE9828" s="86">
        <v>0</v>
      </c>
      <c r="DF9828" s="86">
        <v>0</v>
      </c>
      <c r="DG9828" s="86">
        <v>0</v>
      </c>
      <c r="DH9828" s="86">
        <v>8.5047340876236662E-5</v>
      </c>
      <c r="DJ9828" s="86">
        <v>6.6393301829986346E-7</v>
      </c>
      <c r="DK9828" s="86">
        <v>0</v>
      </c>
      <c r="DL9828" s="86">
        <v>6.6393301829986346E-7</v>
      </c>
      <c r="DM9828" s="86">
        <v>3.3196650914993173E-7</v>
      </c>
      <c r="DN9828" s="86">
        <v>0</v>
      </c>
      <c r="DO9828" s="86">
        <v>3.3196650914993173E-7</v>
      </c>
      <c r="DP9828" s="86">
        <v>8.5362816638553855E-7</v>
      </c>
      <c r="DQ9828" s="86">
        <v>0</v>
      </c>
      <c r="DR9828" s="86">
        <v>8.5362816638553855E-7</v>
      </c>
      <c r="ER9828" s="86" t="s">
        <v>828</v>
      </c>
      <c r="ES9828" s="86" t="s">
        <v>155</v>
      </c>
      <c r="ET9828" s="86" t="s">
        <v>710</v>
      </c>
      <c r="EU9828" s="86" t="s">
        <v>296</v>
      </c>
      <c r="EV9828" s="86" t="s">
        <v>426</v>
      </c>
      <c r="EW9828" s="86" t="s">
        <v>426</v>
      </c>
      <c r="EX9828" s="86">
        <v>2041</v>
      </c>
      <c r="EY9828" s="86">
        <v>1.171733868119745E-3</v>
      </c>
      <c r="EZ9828" s="86">
        <v>0</v>
      </c>
      <c r="FA9828" s="86">
        <v>226.474885</v>
      </c>
      <c r="FB9828" s="86">
        <v>0.26536829303302445</v>
      </c>
      <c r="FC9828" s="86">
        <v>2041</v>
      </c>
      <c r="FD9828" s="86" t="s">
        <v>171</v>
      </c>
      <c r="FE9828" s="86">
        <v>8.5749999999999993E-2</v>
      </c>
      <c r="FF9828" s="86">
        <v>30</v>
      </c>
      <c r="FG9828" s="86">
        <v>0</v>
      </c>
      <c r="FH9828" s="86" t="s">
        <v>427</v>
      </c>
      <c r="FI9828" s="86">
        <v>1.2005E-3</v>
      </c>
      <c r="FJ9828" s="86">
        <v>1.4066665086777539E-6</v>
      </c>
      <c r="FK9828" s="86">
        <v>6.0024999999999998E-4</v>
      </c>
      <c r="FL9828" s="86">
        <v>7.0333325433887695E-7</v>
      </c>
      <c r="FM9828" s="86">
        <v>1.5434999999999995E-3</v>
      </c>
      <c r="FN9828" s="86">
        <v>1.8085712254428259E-6</v>
      </c>
    </row>
    <row r="9829" spans="98:170" x14ac:dyDescent="0.25">
      <c r="CT9829" s="86" t="s">
        <v>155</v>
      </c>
      <c r="CU9829" s="86" t="s">
        <v>710</v>
      </c>
      <c r="CV9829" s="86" t="s">
        <v>294</v>
      </c>
      <c r="CW9829" s="86">
        <v>2041</v>
      </c>
      <c r="CX9829" s="86">
        <v>1.0209933272192211E-7</v>
      </c>
      <c r="CY9829" s="86">
        <v>5.1049666360961056E-8</v>
      </c>
      <c r="CZ9829" s="86">
        <v>1.3127057064247125E-7</v>
      </c>
      <c r="DA9829" s="86">
        <v>6.5028144709638056</v>
      </c>
      <c r="DB9829" s="86">
        <v>0.8130363626930438</v>
      </c>
      <c r="DC9829" s="86">
        <v>3.6355267003048182</v>
      </c>
      <c r="DD9829" s="86">
        <v>2.05425140796594</v>
      </c>
      <c r="DE9829" s="86">
        <v>0</v>
      </c>
      <c r="DF9829" s="86">
        <v>0</v>
      </c>
      <c r="DG9829" s="86">
        <v>0</v>
      </c>
      <c r="DH9829" s="86">
        <v>8.5047340876236662E-5</v>
      </c>
      <c r="DJ9829" s="86">
        <v>6.6393301829986346E-7</v>
      </c>
      <c r="DK9829" s="86">
        <v>0</v>
      </c>
      <c r="DL9829" s="86">
        <v>6.6393301829986346E-7</v>
      </c>
      <c r="DM9829" s="86">
        <v>3.3196650914993173E-7</v>
      </c>
      <c r="DN9829" s="86">
        <v>0</v>
      </c>
      <c r="DO9829" s="86">
        <v>3.3196650914993173E-7</v>
      </c>
      <c r="DP9829" s="86">
        <v>8.5362816638553855E-7</v>
      </c>
      <c r="DQ9829" s="86">
        <v>0</v>
      </c>
      <c r="DR9829" s="86">
        <v>8.5362816638553855E-7</v>
      </c>
      <c r="ER9829" s="86" t="s">
        <v>828</v>
      </c>
      <c r="ES9829" s="86" t="s">
        <v>155</v>
      </c>
      <c r="ET9829" s="86" t="s">
        <v>710</v>
      </c>
      <c r="EU9829" s="86" t="s">
        <v>296</v>
      </c>
      <c r="EV9829" s="86" t="s">
        <v>426</v>
      </c>
      <c r="EW9829" s="86" t="s">
        <v>426</v>
      </c>
      <c r="EX9829" s="86">
        <v>2042</v>
      </c>
      <c r="EY9829" s="86">
        <v>1.171733868119745E-3</v>
      </c>
      <c r="EZ9829" s="86">
        <v>0</v>
      </c>
      <c r="FA9829" s="86">
        <v>226.474885</v>
      </c>
      <c r="FB9829" s="86">
        <v>0.26536829303302445</v>
      </c>
      <c r="FC9829" s="86">
        <v>2042</v>
      </c>
      <c r="FD9829" s="86" t="s">
        <v>171</v>
      </c>
      <c r="FE9829" s="86">
        <v>8.5749999999999993E-2</v>
      </c>
      <c r="FF9829" s="86">
        <v>30</v>
      </c>
      <c r="FG9829" s="86">
        <v>0</v>
      </c>
      <c r="FH9829" s="86" t="s">
        <v>427</v>
      </c>
      <c r="FI9829" s="86">
        <v>1.2005E-3</v>
      </c>
      <c r="FJ9829" s="86">
        <v>1.4066665086777539E-6</v>
      </c>
      <c r="FK9829" s="86">
        <v>6.0024999999999998E-4</v>
      </c>
      <c r="FL9829" s="86">
        <v>7.0333325433887695E-7</v>
      </c>
      <c r="FM9829" s="86">
        <v>1.5434999999999995E-3</v>
      </c>
      <c r="FN9829" s="86">
        <v>1.8085712254428259E-6</v>
      </c>
    </row>
    <row r="9830" spans="98:170" x14ac:dyDescent="0.25">
      <c r="CT9830" s="86" t="s">
        <v>155</v>
      </c>
      <c r="CU9830" s="86" t="s">
        <v>710</v>
      </c>
      <c r="CV9830" s="86" t="s">
        <v>294</v>
      </c>
      <c r="CW9830" s="86">
        <v>2042</v>
      </c>
      <c r="CX9830" s="86">
        <v>1.0209933272192211E-7</v>
      </c>
      <c r="CY9830" s="86">
        <v>5.1049666360961056E-8</v>
      </c>
      <c r="CZ9830" s="86">
        <v>1.3127057064247125E-7</v>
      </c>
      <c r="DA9830" s="86">
        <v>6.5028144709638056</v>
      </c>
      <c r="DB9830" s="86">
        <v>0.8130363626930438</v>
      </c>
      <c r="DC9830" s="86">
        <v>3.6355267003048182</v>
      </c>
      <c r="DD9830" s="86">
        <v>2.05425140796594</v>
      </c>
      <c r="DE9830" s="86">
        <v>0</v>
      </c>
      <c r="DF9830" s="86">
        <v>0</v>
      </c>
      <c r="DG9830" s="86">
        <v>0</v>
      </c>
      <c r="DH9830" s="86">
        <v>8.5047340876236662E-5</v>
      </c>
      <c r="DJ9830" s="86">
        <v>6.6393301829986346E-7</v>
      </c>
      <c r="DK9830" s="86">
        <v>0</v>
      </c>
      <c r="DL9830" s="86">
        <v>6.6393301829986346E-7</v>
      </c>
      <c r="DM9830" s="86">
        <v>3.3196650914993173E-7</v>
      </c>
      <c r="DN9830" s="86">
        <v>0</v>
      </c>
      <c r="DO9830" s="86">
        <v>3.3196650914993173E-7</v>
      </c>
      <c r="DP9830" s="86">
        <v>8.5362816638553855E-7</v>
      </c>
      <c r="DQ9830" s="86">
        <v>0</v>
      </c>
      <c r="DR9830" s="86">
        <v>8.5362816638553855E-7</v>
      </c>
      <c r="ER9830" s="86" t="s">
        <v>828</v>
      </c>
      <c r="ES9830" s="86" t="s">
        <v>155</v>
      </c>
      <c r="ET9830" s="86" t="s">
        <v>710</v>
      </c>
      <c r="EU9830" s="86" t="s">
        <v>296</v>
      </c>
      <c r="EV9830" s="86" t="s">
        <v>426</v>
      </c>
      <c r="EW9830" s="86" t="s">
        <v>426</v>
      </c>
      <c r="EX9830" s="86">
        <v>2043</v>
      </c>
      <c r="EY9830" s="86">
        <v>1.171733868119745E-3</v>
      </c>
      <c r="EZ9830" s="86">
        <v>0</v>
      </c>
      <c r="FA9830" s="86">
        <v>226.474885</v>
      </c>
      <c r="FB9830" s="86">
        <v>0.26536829303302445</v>
      </c>
      <c r="FC9830" s="86">
        <v>2043</v>
      </c>
      <c r="FD9830" s="86" t="s">
        <v>171</v>
      </c>
      <c r="FE9830" s="86">
        <v>8.5749999999999993E-2</v>
      </c>
      <c r="FF9830" s="86">
        <v>30</v>
      </c>
      <c r="FG9830" s="86">
        <v>0</v>
      </c>
      <c r="FH9830" s="86" t="s">
        <v>427</v>
      </c>
      <c r="FI9830" s="86">
        <v>1.2005E-3</v>
      </c>
      <c r="FJ9830" s="86">
        <v>1.4066665086777539E-6</v>
      </c>
      <c r="FK9830" s="86">
        <v>6.0024999999999998E-4</v>
      </c>
      <c r="FL9830" s="86">
        <v>7.0333325433887695E-7</v>
      </c>
      <c r="FM9830" s="86">
        <v>1.5434999999999995E-3</v>
      </c>
      <c r="FN9830" s="86">
        <v>1.8085712254428259E-6</v>
      </c>
    </row>
    <row r="9831" spans="98:170" x14ac:dyDescent="0.25">
      <c r="CT9831" s="86" t="s">
        <v>155</v>
      </c>
      <c r="CU9831" s="86" t="s">
        <v>710</v>
      </c>
      <c r="CV9831" s="86" t="s">
        <v>294</v>
      </c>
      <c r="CW9831" s="86">
        <v>2043</v>
      </c>
      <c r="CX9831" s="86">
        <v>1.0209933272192211E-7</v>
      </c>
      <c r="CY9831" s="86">
        <v>5.1049666360961056E-8</v>
      </c>
      <c r="CZ9831" s="86">
        <v>1.3127057064247125E-7</v>
      </c>
      <c r="DA9831" s="86">
        <v>6.9209339048533716</v>
      </c>
      <c r="DB9831" s="86">
        <v>0.8494360697444876</v>
      </c>
      <c r="DC9831" s="86">
        <v>3.86318687335958</v>
      </c>
      <c r="DD9831" s="86">
        <v>2.208310961749306</v>
      </c>
      <c r="DE9831" s="86">
        <v>0</v>
      </c>
      <c r="DF9831" s="86">
        <v>0</v>
      </c>
      <c r="DG9831" s="86">
        <v>0</v>
      </c>
      <c r="DH9831" s="86">
        <v>8.5047340876236662E-5</v>
      </c>
      <c r="DJ9831" s="86">
        <v>7.0662273349805603E-7</v>
      </c>
      <c r="DK9831" s="86">
        <v>0</v>
      </c>
      <c r="DL9831" s="86">
        <v>7.0662273349805603E-7</v>
      </c>
      <c r="DM9831" s="86">
        <v>3.5331136674902802E-7</v>
      </c>
      <c r="DN9831" s="86">
        <v>0</v>
      </c>
      <c r="DO9831" s="86">
        <v>3.5331136674902802E-7</v>
      </c>
      <c r="DP9831" s="86">
        <v>9.0851494306892885E-7</v>
      </c>
      <c r="DQ9831" s="86">
        <v>0</v>
      </c>
      <c r="DR9831" s="86">
        <v>9.0851494306892885E-7</v>
      </c>
      <c r="ER9831" s="86" t="s">
        <v>828</v>
      </c>
      <c r="ES9831" s="86" t="s">
        <v>155</v>
      </c>
      <c r="ET9831" s="86" t="s">
        <v>710</v>
      </c>
      <c r="EU9831" s="86" t="s">
        <v>296</v>
      </c>
      <c r="EV9831" s="86" t="s">
        <v>426</v>
      </c>
      <c r="EW9831" s="86" t="s">
        <v>426</v>
      </c>
      <c r="EX9831" s="86">
        <v>2044</v>
      </c>
      <c r="EY9831" s="86">
        <v>1.171733868119745E-3</v>
      </c>
      <c r="EZ9831" s="86">
        <v>0</v>
      </c>
      <c r="FA9831" s="86">
        <v>226.474885</v>
      </c>
      <c r="FB9831" s="86">
        <v>0.26536829303302445</v>
      </c>
      <c r="FC9831" s="86">
        <v>2044</v>
      </c>
      <c r="FD9831" s="86" t="s">
        <v>171</v>
      </c>
      <c r="FE9831" s="86">
        <v>8.5749999999999993E-2</v>
      </c>
      <c r="FF9831" s="86">
        <v>30</v>
      </c>
      <c r="FG9831" s="86">
        <v>0</v>
      </c>
      <c r="FH9831" s="86" t="s">
        <v>427</v>
      </c>
      <c r="FI9831" s="86">
        <v>1.2005E-3</v>
      </c>
      <c r="FJ9831" s="86">
        <v>1.4066665086777539E-6</v>
      </c>
      <c r="FK9831" s="86">
        <v>6.0024999999999998E-4</v>
      </c>
      <c r="FL9831" s="86">
        <v>7.0333325433887695E-7</v>
      </c>
      <c r="FM9831" s="86">
        <v>1.5434999999999995E-3</v>
      </c>
      <c r="FN9831" s="86">
        <v>1.8085712254428259E-6</v>
      </c>
    </row>
    <row r="9832" spans="98:170" x14ac:dyDescent="0.25">
      <c r="CT9832" s="86" t="s">
        <v>155</v>
      </c>
      <c r="CU9832" s="86" t="s">
        <v>710</v>
      </c>
      <c r="CV9832" s="86" t="s">
        <v>294</v>
      </c>
      <c r="CW9832" s="86">
        <v>2044</v>
      </c>
      <c r="CX9832" s="86">
        <v>1.0209933272192211E-7</v>
      </c>
      <c r="CY9832" s="86">
        <v>5.1049666360961056E-8</v>
      </c>
      <c r="CZ9832" s="86">
        <v>1.3127057064247125E-7</v>
      </c>
      <c r="DA9832" s="86">
        <v>6.9209339048533716</v>
      </c>
      <c r="DB9832" s="86">
        <v>0.8494360697444876</v>
      </c>
      <c r="DC9832" s="86">
        <v>3.86318687335958</v>
      </c>
      <c r="DD9832" s="86">
        <v>2.208310961749306</v>
      </c>
      <c r="DE9832" s="86">
        <v>0</v>
      </c>
      <c r="DF9832" s="86">
        <v>0</v>
      </c>
      <c r="DG9832" s="86">
        <v>0</v>
      </c>
      <c r="DH9832" s="86">
        <v>8.5047340876236662E-5</v>
      </c>
      <c r="DJ9832" s="86">
        <v>7.0662273349805603E-7</v>
      </c>
      <c r="DK9832" s="86">
        <v>0</v>
      </c>
      <c r="DL9832" s="86">
        <v>7.0662273349805603E-7</v>
      </c>
      <c r="DM9832" s="86">
        <v>3.5331136674902802E-7</v>
      </c>
      <c r="DN9832" s="86">
        <v>0</v>
      </c>
      <c r="DO9832" s="86">
        <v>3.5331136674902802E-7</v>
      </c>
      <c r="DP9832" s="86">
        <v>9.0851494306892885E-7</v>
      </c>
      <c r="DQ9832" s="86">
        <v>0</v>
      </c>
      <c r="DR9832" s="86">
        <v>9.0851494306892885E-7</v>
      </c>
      <c r="ER9832" s="86" t="s">
        <v>828</v>
      </c>
      <c r="ES9832" s="86" t="s">
        <v>155</v>
      </c>
      <c r="ET9832" s="86" t="s">
        <v>710</v>
      </c>
      <c r="EU9832" s="86" t="s">
        <v>296</v>
      </c>
      <c r="EV9832" s="86" t="s">
        <v>426</v>
      </c>
      <c r="EW9832" s="86" t="s">
        <v>426</v>
      </c>
      <c r="EX9832" s="86">
        <v>2045</v>
      </c>
      <c r="EY9832" s="86">
        <v>1.171733868119745E-3</v>
      </c>
      <c r="EZ9832" s="86">
        <v>0</v>
      </c>
      <c r="FA9832" s="86">
        <v>226.474885</v>
      </c>
      <c r="FB9832" s="86">
        <v>0.26536829303302445</v>
      </c>
      <c r="FC9832" s="86">
        <v>2045</v>
      </c>
      <c r="FD9832" s="86" t="s">
        <v>171</v>
      </c>
      <c r="FE9832" s="86">
        <v>8.5749999999999993E-2</v>
      </c>
      <c r="FF9832" s="86">
        <v>30</v>
      </c>
      <c r="FG9832" s="86">
        <v>0</v>
      </c>
      <c r="FH9832" s="86" t="s">
        <v>427</v>
      </c>
      <c r="FI9832" s="86">
        <v>1.2005E-3</v>
      </c>
      <c r="FJ9832" s="86">
        <v>1.4066665086777539E-6</v>
      </c>
      <c r="FK9832" s="86">
        <v>6.0024999999999998E-4</v>
      </c>
      <c r="FL9832" s="86">
        <v>7.0333325433887695E-7</v>
      </c>
      <c r="FM9832" s="86">
        <v>1.5434999999999995E-3</v>
      </c>
      <c r="FN9832" s="86">
        <v>1.8085712254428259E-6</v>
      </c>
    </row>
    <row r="9833" spans="98:170" x14ac:dyDescent="0.25">
      <c r="CT9833" s="86" t="s">
        <v>155</v>
      </c>
      <c r="CU9833" s="86" t="s">
        <v>710</v>
      </c>
      <c r="CV9833" s="86" t="s">
        <v>294</v>
      </c>
      <c r="CW9833" s="86">
        <v>2045</v>
      </c>
      <c r="CX9833" s="86">
        <v>1.0209933272192211E-7</v>
      </c>
      <c r="CY9833" s="86">
        <v>5.1049666360961056E-8</v>
      </c>
      <c r="CZ9833" s="86">
        <v>1.3127057064247125E-7</v>
      </c>
      <c r="DA9833" s="86">
        <v>6.9209339048533716</v>
      </c>
      <c r="DB9833" s="86">
        <v>0.8494360697444876</v>
      </c>
      <c r="DC9833" s="86">
        <v>3.86318687335958</v>
      </c>
      <c r="DD9833" s="86">
        <v>2.208310961749306</v>
      </c>
      <c r="DE9833" s="86">
        <v>0</v>
      </c>
      <c r="DF9833" s="86">
        <v>0</v>
      </c>
      <c r="DG9833" s="86">
        <v>0</v>
      </c>
      <c r="DH9833" s="86">
        <v>8.5047340876236662E-5</v>
      </c>
      <c r="DJ9833" s="86">
        <v>7.0662273349805603E-7</v>
      </c>
      <c r="DK9833" s="86">
        <v>0</v>
      </c>
      <c r="DL9833" s="86">
        <v>7.0662273349805603E-7</v>
      </c>
      <c r="DM9833" s="86">
        <v>3.5331136674902802E-7</v>
      </c>
      <c r="DN9833" s="86">
        <v>0</v>
      </c>
      <c r="DO9833" s="86">
        <v>3.5331136674902802E-7</v>
      </c>
      <c r="DP9833" s="86">
        <v>9.0851494306892885E-7</v>
      </c>
      <c r="DQ9833" s="86">
        <v>0</v>
      </c>
      <c r="DR9833" s="86">
        <v>9.0851494306892885E-7</v>
      </c>
      <c r="ER9833" s="86" t="s">
        <v>828</v>
      </c>
      <c r="ES9833" s="86" t="s">
        <v>155</v>
      </c>
      <c r="ET9833" s="86" t="s">
        <v>710</v>
      </c>
      <c r="EU9833" s="86" t="s">
        <v>296</v>
      </c>
      <c r="EV9833" s="86" t="s">
        <v>426</v>
      </c>
      <c r="EW9833" s="86" t="s">
        <v>426</v>
      </c>
      <c r="EX9833" s="86">
        <v>2046</v>
      </c>
      <c r="EY9833" s="86">
        <v>1.171733868119745E-3</v>
      </c>
      <c r="EZ9833" s="86">
        <v>0</v>
      </c>
      <c r="FA9833" s="86">
        <v>226.474885</v>
      </c>
      <c r="FB9833" s="86">
        <v>0.26536829303302445</v>
      </c>
      <c r="FC9833" s="86">
        <v>2046</v>
      </c>
      <c r="FD9833" s="86" t="s">
        <v>171</v>
      </c>
      <c r="FE9833" s="86">
        <v>8.5749999999999993E-2</v>
      </c>
      <c r="FF9833" s="86">
        <v>30</v>
      </c>
      <c r="FG9833" s="86">
        <v>0</v>
      </c>
      <c r="FH9833" s="86" t="s">
        <v>427</v>
      </c>
      <c r="FI9833" s="86">
        <v>1.2005E-3</v>
      </c>
      <c r="FJ9833" s="86">
        <v>1.4066665086777539E-6</v>
      </c>
      <c r="FK9833" s="86">
        <v>6.0024999999999998E-4</v>
      </c>
      <c r="FL9833" s="86">
        <v>7.0333325433887695E-7</v>
      </c>
      <c r="FM9833" s="86">
        <v>1.5434999999999995E-3</v>
      </c>
      <c r="FN9833" s="86">
        <v>1.8085712254428259E-6</v>
      </c>
    </row>
    <row r="9834" spans="98:170" x14ac:dyDescent="0.25">
      <c r="CT9834" s="86" t="s">
        <v>155</v>
      </c>
      <c r="CU9834" s="86" t="s">
        <v>710</v>
      </c>
      <c r="CV9834" s="86" t="s">
        <v>294</v>
      </c>
      <c r="CW9834" s="86">
        <v>2046</v>
      </c>
      <c r="CX9834" s="86">
        <v>1.0209933272192211E-7</v>
      </c>
      <c r="CY9834" s="86">
        <v>5.1049666360961056E-8</v>
      </c>
      <c r="CZ9834" s="86">
        <v>1.3127057064247125E-7</v>
      </c>
      <c r="DA9834" s="86">
        <v>6.9209339048533716</v>
      </c>
      <c r="DB9834" s="86">
        <v>0.8494360697444876</v>
      </c>
      <c r="DC9834" s="86">
        <v>3.86318687335958</v>
      </c>
      <c r="DD9834" s="86">
        <v>2.208310961749306</v>
      </c>
      <c r="DE9834" s="86">
        <v>0</v>
      </c>
      <c r="DF9834" s="86">
        <v>0</v>
      </c>
      <c r="DG9834" s="86">
        <v>0</v>
      </c>
      <c r="DH9834" s="86">
        <v>8.5047340876236662E-5</v>
      </c>
      <c r="DJ9834" s="86">
        <v>7.0662273349805603E-7</v>
      </c>
      <c r="DK9834" s="86">
        <v>0</v>
      </c>
      <c r="DL9834" s="86">
        <v>7.0662273349805603E-7</v>
      </c>
      <c r="DM9834" s="86">
        <v>3.5331136674902802E-7</v>
      </c>
      <c r="DN9834" s="86">
        <v>0</v>
      </c>
      <c r="DO9834" s="86">
        <v>3.5331136674902802E-7</v>
      </c>
      <c r="DP9834" s="86">
        <v>9.0851494306892885E-7</v>
      </c>
      <c r="DQ9834" s="86">
        <v>0</v>
      </c>
      <c r="DR9834" s="86">
        <v>9.0851494306892885E-7</v>
      </c>
      <c r="ER9834" s="86" t="s">
        <v>828</v>
      </c>
      <c r="ES9834" s="86" t="s">
        <v>155</v>
      </c>
      <c r="ET9834" s="86" t="s">
        <v>710</v>
      </c>
      <c r="EU9834" s="86" t="s">
        <v>296</v>
      </c>
      <c r="EV9834" s="86" t="s">
        <v>426</v>
      </c>
      <c r="EW9834" s="86" t="s">
        <v>426</v>
      </c>
      <c r="EX9834" s="86">
        <v>2047</v>
      </c>
      <c r="EY9834" s="86">
        <v>1.171733868119745E-3</v>
      </c>
      <c r="EZ9834" s="86">
        <v>0</v>
      </c>
      <c r="FA9834" s="86">
        <v>226.474885</v>
      </c>
      <c r="FB9834" s="86">
        <v>0.26536829303302445</v>
      </c>
      <c r="FC9834" s="86">
        <v>2047</v>
      </c>
      <c r="FD9834" s="86" t="s">
        <v>171</v>
      </c>
      <c r="FE9834" s="86">
        <v>8.5749999999999993E-2</v>
      </c>
      <c r="FF9834" s="86">
        <v>30</v>
      </c>
      <c r="FG9834" s="86">
        <v>0</v>
      </c>
      <c r="FH9834" s="86" t="s">
        <v>427</v>
      </c>
      <c r="FI9834" s="86">
        <v>1.2005E-3</v>
      </c>
      <c r="FJ9834" s="86">
        <v>1.4066665086777539E-6</v>
      </c>
      <c r="FK9834" s="86">
        <v>6.0024999999999998E-4</v>
      </c>
      <c r="FL9834" s="86">
        <v>7.0333325433887695E-7</v>
      </c>
      <c r="FM9834" s="86">
        <v>1.5434999999999995E-3</v>
      </c>
      <c r="FN9834" s="86">
        <v>1.8085712254428259E-6</v>
      </c>
    </row>
    <row r="9835" spans="98:170" x14ac:dyDescent="0.25">
      <c r="CT9835" s="86" t="s">
        <v>155</v>
      </c>
      <c r="CU9835" s="86" t="s">
        <v>710</v>
      </c>
      <c r="CV9835" s="86" t="s">
        <v>294</v>
      </c>
      <c r="CW9835" s="86">
        <v>2047</v>
      </c>
      <c r="CX9835" s="86">
        <v>1.0209933272192211E-7</v>
      </c>
      <c r="CY9835" s="86">
        <v>5.1049666360961056E-8</v>
      </c>
      <c r="CZ9835" s="86">
        <v>1.3127057064247125E-7</v>
      </c>
      <c r="DA9835" s="86">
        <v>6.9209339048533716</v>
      </c>
      <c r="DB9835" s="86">
        <v>0.8494360697444876</v>
      </c>
      <c r="DC9835" s="86">
        <v>3.86318687335958</v>
      </c>
      <c r="DD9835" s="86">
        <v>2.208310961749306</v>
      </c>
      <c r="DE9835" s="86">
        <v>0</v>
      </c>
      <c r="DF9835" s="86">
        <v>0</v>
      </c>
      <c r="DG9835" s="86">
        <v>0</v>
      </c>
      <c r="DH9835" s="86">
        <v>8.5047340876236662E-5</v>
      </c>
      <c r="DJ9835" s="86">
        <v>7.0662273349805603E-7</v>
      </c>
      <c r="DK9835" s="86">
        <v>0</v>
      </c>
      <c r="DL9835" s="86">
        <v>7.0662273349805603E-7</v>
      </c>
      <c r="DM9835" s="86">
        <v>3.5331136674902802E-7</v>
      </c>
      <c r="DN9835" s="86">
        <v>0</v>
      </c>
      <c r="DO9835" s="86">
        <v>3.5331136674902802E-7</v>
      </c>
      <c r="DP9835" s="86">
        <v>9.0851494306892885E-7</v>
      </c>
      <c r="DQ9835" s="86">
        <v>0</v>
      </c>
      <c r="DR9835" s="86">
        <v>9.0851494306892885E-7</v>
      </c>
      <c r="ER9835" s="86" t="s">
        <v>828</v>
      </c>
      <c r="ES9835" s="86" t="s">
        <v>155</v>
      </c>
      <c r="ET9835" s="86" t="s">
        <v>710</v>
      </c>
      <c r="EU9835" s="86" t="s">
        <v>296</v>
      </c>
      <c r="EV9835" s="86" t="s">
        <v>426</v>
      </c>
      <c r="EW9835" s="86" t="s">
        <v>426</v>
      </c>
      <c r="EX9835" s="86">
        <v>2048</v>
      </c>
      <c r="EY9835" s="86">
        <v>1.171733868119745E-3</v>
      </c>
      <c r="EZ9835" s="86">
        <v>0</v>
      </c>
      <c r="FA9835" s="86">
        <v>226.474885</v>
      </c>
      <c r="FB9835" s="86">
        <v>0.26536829303302445</v>
      </c>
      <c r="FC9835" s="86">
        <v>2048</v>
      </c>
      <c r="FD9835" s="86" t="s">
        <v>171</v>
      </c>
      <c r="FE9835" s="86">
        <v>8.5749999999999993E-2</v>
      </c>
      <c r="FF9835" s="86">
        <v>30</v>
      </c>
      <c r="FG9835" s="86">
        <v>0</v>
      </c>
      <c r="FH9835" s="86" t="s">
        <v>427</v>
      </c>
      <c r="FI9835" s="86">
        <v>1.2005E-3</v>
      </c>
      <c r="FJ9835" s="86">
        <v>1.4066665086777539E-6</v>
      </c>
      <c r="FK9835" s="86">
        <v>6.0024999999999998E-4</v>
      </c>
      <c r="FL9835" s="86">
        <v>7.0333325433887695E-7</v>
      </c>
      <c r="FM9835" s="86">
        <v>1.5434999999999995E-3</v>
      </c>
      <c r="FN9835" s="86">
        <v>1.8085712254428259E-6</v>
      </c>
    </row>
    <row r="9836" spans="98:170" x14ac:dyDescent="0.25">
      <c r="CT9836" s="86" t="s">
        <v>155</v>
      </c>
      <c r="CU9836" s="86" t="s">
        <v>710</v>
      </c>
      <c r="CV9836" s="86" t="s">
        <v>294</v>
      </c>
      <c r="CW9836" s="86">
        <v>2048</v>
      </c>
      <c r="CX9836" s="86">
        <v>1.0209933272192211E-7</v>
      </c>
      <c r="CY9836" s="86">
        <v>5.1049666360961056E-8</v>
      </c>
      <c r="CZ9836" s="86">
        <v>1.3127057064247125E-7</v>
      </c>
      <c r="DA9836" s="86">
        <v>7.3713487866928826</v>
      </c>
      <c r="DB9836" s="86">
        <v>0.88758656625867671</v>
      </c>
      <c r="DC9836" s="86">
        <v>4.1074699954702671</v>
      </c>
      <c r="DD9836" s="86">
        <v>2.376292224963934</v>
      </c>
      <c r="DE9836" s="86">
        <v>0</v>
      </c>
      <c r="DF9836" s="86">
        <v>0</v>
      </c>
      <c r="DG9836" s="86">
        <v>0</v>
      </c>
      <c r="DH9836" s="86">
        <v>8.5047340876236662E-5</v>
      </c>
      <c r="DJ9836" s="86">
        <v>7.5260979238189343E-7</v>
      </c>
      <c r="DK9836" s="86">
        <v>0</v>
      </c>
      <c r="DL9836" s="86">
        <v>7.5260979238189343E-7</v>
      </c>
      <c r="DM9836" s="86">
        <v>3.7630489619094672E-7</v>
      </c>
      <c r="DN9836" s="86">
        <v>0</v>
      </c>
      <c r="DO9836" s="86">
        <v>3.7630489619094672E-7</v>
      </c>
      <c r="DP9836" s="86">
        <v>9.6764116163386268E-7</v>
      </c>
      <c r="DQ9836" s="86">
        <v>0</v>
      </c>
      <c r="DR9836" s="86">
        <v>9.6764116163386268E-7</v>
      </c>
      <c r="ER9836" s="86" t="s">
        <v>828</v>
      </c>
      <c r="ES9836" s="86" t="s">
        <v>155</v>
      </c>
      <c r="ET9836" s="86" t="s">
        <v>710</v>
      </c>
      <c r="EU9836" s="86" t="s">
        <v>296</v>
      </c>
      <c r="EV9836" s="86" t="s">
        <v>426</v>
      </c>
      <c r="EW9836" s="86" t="s">
        <v>426</v>
      </c>
      <c r="EX9836" s="86">
        <v>2049</v>
      </c>
      <c r="EY9836" s="86">
        <v>1.171733868119745E-3</v>
      </c>
      <c r="EZ9836" s="86">
        <v>0</v>
      </c>
      <c r="FA9836" s="86">
        <v>226.474885</v>
      </c>
      <c r="FB9836" s="86">
        <v>0.26536829303302445</v>
      </c>
      <c r="FC9836" s="86">
        <v>2049</v>
      </c>
      <c r="FD9836" s="86" t="s">
        <v>171</v>
      </c>
      <c r="FE9836" s="86">
        <v>8.5749999999999993E-2</v>
      </c>
      <c r="FF9836" s="86">
        <v>30</v>
      </c>
      <c r="FG9836" s="86">
        <v>0</v>
      </c>
      <c r="FH9836" s="86" t="s">
        <v>427</v>
      </c>
      <c r="FI9836" s="86">
        <v>1.2005E-3</v>
      </c>
      <c r="FJ9836" s="86">
        <v>1.4066665086777539E-6</v>
      </c>
      <c r="FK9836" s="86">
        <v>6.0024999999999998E-4</v>
      </c>
      <c r="FL9836" s="86">
        <v>7.0333325433887695E-7</v>
      </c>
      <c r="FM9836" s="86">
        <v>1.5434999999999995E-3</v>
      </c>
      <c r="FN9836" s="86">
        <v>1.8085712254428259E-6</v>
      </c>
    </row>
    <row r="9837" spans="98:170" x14ac:dyDescent="0.25">
      <c r="CT9837" s="86" t="s">
        <v>155</v>
      </c>
      <c r="CU9837" s="86" t="s">
        <v>710</v>
      </c>
      <c r="CV9837" s="86" t="s">
        <v>294</v>
      </c>
      <c r="CW9837" s="86">
        <v>2049</v>
      </c>
      <c r="CX9837" s="86">
        <v>1.0209933272192211E-7</v>
      </c>
      <c r="CY9837" s="86">
        <v>5.1049666360961056E-8</v>
      </c>
      <c r="CZ9837" s="86">
        <v>1.3127057064247125E-7</v>
      </c>
      <c r="DA9837" s="86">
        <v>7.3713487866928826</v>
      </c>
      <c r="DB9837" s="86">
        <v>0.88758656625867671</v>
      </c>
      <c r="DC9837" s="86">
        <v>4.1074699954702671</v>
      </c>
      <c r="DD9837" s="86">
        <v>2.376292224963934</v>
      </c>
      <c r="DE9837" s="86">
        <v>0</v>
      </c>
      <c r="DF9837" s="86">
        <v>0</v>
      </c>
      <c r="DG9837" s="86">
        <v>0</v>
      </c>
      <c r="DH9837" s="86">
        <v>8.5047340876236662E-5</v>
      </c>
      <c r="DJ9837" s="86">
        <v>7.5260979238189343E-7</v>
      </c>
      <c r="DK9837" s="86">
        <v>0</v>
      </c>
      <c r="DL9837" s="86">
        <v>7.5260979238189343E-7</v>
      </c>
      <c r="DM9837" s="86">
        <v>3.7630489619094672E-7</v>
      </c>
      <c r="DN9837" s="86">
        <v>0</v>
      </c>
      <c r="DO9837" s="86">
        <v>3.7630489619094672E-7</v>
      </c>
      <c r="DP9837" s="86">
        <v>9.6764116163386268E-7</v>
      </c>
      <c r="DQ9837" s="86">
        <v>0</v>
      </c>
      <c r="DR9837" s="86">
        <v>9.6764116163386268E-7</v>
      </c>
      <c r="ER9837" s="86" t="s">
        <v>828</v>
      </c>
      <c r="ES9837" s="86" t="s">
        <v>155</v>
      </c>
      <c r="ET9837" s="86" t="s">
        <v>710</v>
      </c>
      <c r="EU9837" s="86" t="s">
        <v>296</v>
      </c>
      <c r="EV9837" s="86" t="s">
        <v>426</v>
      </c>
      <c r="EW9837" s="86" t="s">
        <v>426</v>
      </c>
      <c r="EX9837" s="86">
        <v>2050</v>
      </c>
      <c r="EY9837" s="86">
        <v>1.171733868119745E-3</v>
      </c>
      <c r="EZ9837" s="86">
        <v>0</v>
      </c>
      <c r="FA9837" s="86">
        <v>226.474885</v>
      </c>
      <c r="FB9837" s="86">
        <v>0.26536829303302445</v>
      </c>
      <c r="FC9837" s="86">
        <v>2050</v>
      </c>
      <c r="FD9837" s="86" t="s">
        <v>171</v>
      </c>
      <c r="FE9837" s="86">
        <v>8.5749999999999993E-2</v>
      </c>
      <c r="FF9837" s="86">
        <v>30</v>
      </c>
      <c r="FG9837" s="86">
        <v>0</v>
      </c>
      <c r="FH9837" s="86" t="s">
        <v>427</v>
      </c>
      <c r="FI9837" s="86">
        <v>0</v>
      </c>
      <c r="FJ9837" s="86">
        <v>0</v>
      </c>
      <c r="FK9837" s="86">
        <v>6.0024999999999998E-4</v>
      </c>
      <c r="FL9837" s="86">
        <v>7.0333325433887695E-7</v>
      </c>
      <c r="FM9837" s="86">
        <v>1.5434999999999995E-3</v>
      </c>
      <c r="FN9837" s="86">
        <v>1.8085712254428259E-6</v>
      </c>
    </row>
    <row r="9838" spans="98:170" x14ac:dyDescent="0.25">
      <c r="CT9838" s="86" t="s">
        <v>155</v>
      </c>
      <c r="CU9838" s="86" t="s">
        <v>710</v>
      </c>
      <c r="CV9838" s="86" t="s">
        <v>294</v>
      </c>
      <c r="CW9838" s="86">
        <v>2050</v>
      </c>
      <c r="CX9838" s="86">
        <v>0</v>
      </c>
      <c r="CY9838" s="86">
        <v>5.1049666360961056E-8</v>
      </c>
      <c r="CZ9838" s="86">
        <v>1.3127057064247125E-7</v>
      </c>
      <c r="DA9838" s="86">
        <v>7.3713487866928826</v>
      </c>
      <c r="DB9838" s="86">
        <v>0.88758656625867671</v>
      </c>
      <c r="DC9838" s="86">
        <v>4.1074699954702671</v>
      </c>
      <c r="DD9838" s="86">
        <v>2.376292224963934</v>
      </c>
      <c r="DE9838" s="86">
        <v>0</v>
      </c>
      <c r="DF9838" s="86">
        <v>0</v>
      </c>
      <c r="DG9838" s="86">
        <v>0</v>
      </c>
      <c r="DH9838" s="86">
        <v>8.5047340876236662E-5</v>
      </c>
      <c r="DJ9838" s="86">
        <v>0</v>
      </c>
      <c r="DK9838" s="86">
        <v>0</v>
      </c>
      <c r="DL9838" s="86">
        <v>0</v>
      </c>
      <c r="DM9838" s="86">
        <v>3.7630489619094672E-7</v>
      </c>
      <c r="DN9838" s="86">
        <v>0</v>
      </c>
      <c r="DO9838" s="86">
        <v>3.7630489619094672E-7</v>
      </c>
      <c r="DP9838" s="86">
        <v>9.6764116163386268E-7</v>
      </c>
      <c r="DQ9838" s="86">
        <v>0</v>
      </c>
      <c r="DR9838" s="86">
        <v>9.6764116163386268E-7</v>
      </c>
      <c r="ER9838" s="86" t="s">
        <v>828</v>
      </c>
      <c r="ES9838" s="86" t="s">
        <v>155</v>
      </c>
      <c r="ET9838" s="86" t="s">
        <v>710</v>
      </c>
      <c r="EU9838" s="86" t="s">
        <v>296</v>
      </c>
      <c r="EV9838" s="86" t="s">
        <v>426</v>
      </c>
      <c r="EW9838" s="86" t="s">
        <v>426</v>
      </c>
      <c r="EX9838" s="86">
        <v>2051</v>
      </c>
      <c r="EY9838" s="86">
        <v>1.171733868119745E-3</v>
      </c>
      <c r="EZ9838" s="86">
        <v>0</v>
      </c>
      <c r="FA9838" s="86">
        <v>226.474885</v>
      </c>
      <c r="FB9838" s="86">
        <v>0.26536829303302445</v>
      </c>
      <c r="FC9838" s="86">
        <v>2051</v>
      </c>
      <c r="FD9838" s="86" t="s">
        <v>171</v>
      </c>
      <c r="FE9838" s="86">
        <v>8.5749999999999993E-2</v>
      </c>
      <c r="FF9838" s="86">
        <v>30</v>
      </c>
      <c r="FG9838" s="86">
        <v>0</v>
      </c>
      <c r="FH9838" s="86" t="s">
        <v>427</v>
      </c>
      <c r="FI9838" s="86">
        <v>0</v>
      </c>
      <c r="FJ9838" s="86">
        <v>0</v>
      </c>
      <c r="FK9838" s="86">
        <v>0</v>
      </c>
      <c r="FL9838" s="86">
        <v>0</v>
      </c>
      <c r="FM9838" s="86">
        <v>1.5434999999999995E-3</v>
      </c>
      <c r="FN9838" s="86">
        <v>1.8085712254428259E-6</v>
      </c>
    </row>
    <row r="9839" spans="98:170" x14ac:dyDescent="0.25">
      <c r="CT9839" s="86" t="s">
        <v>155</v>
      </c>
      <c r="CU9839" s="86" t="s">
        <v>710</v>
      </c>
      <c r="CV9839" s="86" t="s">
        <v>294</v>
      </c>
      <c r="CW9839" s="86">
        <v>2051</v>
      </c>
      <c r="CX9839" s="86">
        <v>0</v>
      </c>
      <c r="CY9839" s="86">
        <v>0</v>
      </c>
      <c r="CZ9839" s="86">
        <v>1.3127057064247125E-7</v>
      </c>
      <c r="DA9839" s="86">
        <v>7.3713487866928826</v>
      </c>
      <c r="DB9839" s="86">
        <v>0.88758656625867671</v>
      </c>
      <c r="DC9839" s="86">
        <v>4.1074699954702671</v>
      </c>
      <c r="DD9839" s="86">
        <v>2.376292224963934</v>
      </c>
      <c r="DE9839" s="86">
        <v>0</v>
      </c>
      <c r="DF9839" s="86">
        <v>0</v>
      </c>
      <c r="DG9839" s="86">
        <v>0</v>
      </c>
      <c r="DH9839" s="86">
        <v>8.5047340876236662E-5</v>
      </c>
      <c r="DJ9839" s="86">
        <v>0</v>
      </c>
      <c r="DK9839" s="86">
        <v>0</v>
      </c>
      <c r="DL9839" s="86">
        <v>0</v>
      </c>
      <c r="DM9839" s="86">
        <v>0</v>
      </c>
      <c r="DN9839" s="86">
        <v>0</v>
      </c>
      <c r="DO9839" s="86">
        <v>0</v>
      </c>
      <c r="DP9839" s="86">
        <v>9.6764116163386268E-7</v>
      </c>
      <c r="DQ9839" s="86">
        <v>0</v>
      </c>
      <c r="DR9839" s="86">
        <v>9.6764116163386268E-7</v>
      </c>
      <c r="ER9839" s="86" t="s">
        <v>828</v>
      </c>
      <c r="ES9839" s="86" t="s">
        <v>155</v>
      </c>
      <c r="ET9839" s="86" t="s">
        <v>710</v>
      </c>
      <c r="EU9839" s="86" t="s">
        <v>291</v>
      </c>
      <c r="EV9839" s="86" t="s">
        <v>426</v>
      </c>
      <c r="EW9839" s="86" t="s">
        <v>426</v>
      </c>
      <c r="EX9839" s="86">
        <v>2021</v>
      </c>
      <c r="EY9839" s="86">
        <v>2.1403660977064369E-10</v>
      </c>
      <c r="EZ9839" s="86">
        <v>0</v>
      </c>
      <c r="FA9839" s="86">
        <v>226.474885</v>
      </c>
      <c r="FB9839" s="86">
        <v>4.8473916583596404E-8</v>
      </c>
      <c r="FC9839" s="86">
        <v>2021</v>
      </c>
      <c r="FD9839" s="86" t="s">
        <v>171</v>
      </c>
      <c r="FE9839" s="86">
        <v>8.5749999999999993E-2</v>
      </c>
      <c r="FF9839" s="86">
        <v>30</v>
      </c>
      <c r="FG9839" s="86">
        <v>0</v>
      </c>
      <c r="FH9839" s="86" t="s">
        <v>427</v>
      </c>
      <c r="FI9839" s="86">
        <v>1.2005E-3</v>
      </c>
      <c r="FJ9839" s="86">
        <v>2.5695095002965776E-13</v>
      </c>
      <c r="FK9839" s="86">
        <v>6.0024999999999998E-4</v>
      </c>
      <c r="FL9839" s="86">
        <v>1.2847547501482888E-13</v>
      </c>
      <c r="FM9839" s="86">
        <v>0</v>
      </c>
      <c r="FN9839" s="86">
        <v>0</v>
      </c>
    </row>
    <row r="9840" spans="98:170" x14ac:dyDescent="0.25">
      <c r="CT9840" s="86" t="s">
        <v>155</v>
      </c>
      <c r="CU9840" s="86" t="s">
        <v>710</v>
      </c>
      <c r="CV9840" s="86" t="s">
        <v>296</v>
      </c>
      <c r="CW9840" s="86">
        <v>2020</v>
      </c>
      <c r="CX9840" s="86">
        <v>1.4066665086777539E-6</v>
      </c>
      <c r="CY9840" s="86">
        <v>0</v>
      </c>
      <c r="CZ9840" s="86">
        <v>0</v>
      </c>
      <c r="DA9840" s="86">
        <v>7.7900575334948444E-2</v>
      </c>
      <c r="DB9840" s="86">
        <v>3.6425060683954347E-2</v>
      </c>
      <c r="DC9840" s="86">
        <v>1.580872452543125E-3</v>
      </c>
      <c r="DD9840" s="86">
        <v>3.9894642198450583E-2</v>
      </c>
      <c r="DE9840" s="86">
        <v>0</v>
      </c>
      <c r="DF9840" s="86">
        <v>0</v>
      </c>
      <c r="DG9840" s="86">
        <v>0</v>
      </c>
      <c r="DH9840" s="86">
        <v>1.171733868119745E-3</v>
      </c>
      <c r="DJ9840" s="86">
        <v>1.0958013033040028E-7</v>
      </c>
      <c r="DK9840" s="86">
        <v>0</v>
      </c>
      <c r="DL9840" s="86">
        <v>1.0958013033040028E-7</v>
      </c>
      <c r="DM9840" s="86">
        <v>0</v>
      </c>
      <c r="DN9840" s="86">
        <v>0</v>
      </c>
      <c r="DO9840" s="86">
        <v>0</v>
      </c>
      <c r="DP9840" s="86">
        <v>0</v>
      </c>
      <c r="DQ9840" s="86">
        <v>0</v>
      </c>
      <c r="DR9840" s="86">
        <v>0</v>
      </c>
      <c r="ER9840" s="86" t="s">
        <v>828</v>
      </c>
      <c r="ES9840" s="86" t="s">
        <v>155</v>
      </c>
      <c r="ET9840" s="86" t="s">
        <v>710</v>
      </c>
      <c r="EU9840" s="86" t="s">
        <v>291</v>
      </c>
      <c r="EV9840" s="86" t="s">
        <v>426</v>
      </c>
      <c r="EW9840" s="86" t="s">
        <v>426</v>
      </c>
      <c r="EX9840" s="86">
        <v>2022</v>
      </c>
      <c r="EY9840" s="86">
        <v>2.1403660977064369E-10</v>
      </c>
      <c r="EZ9840" s="86">
        <v>0</v>
      </c>
      <c r="FA9840" s="86">
        <v>226.474885</v>
      </c>
      <c r="FB9840" s="86">
        <v>4.8473916583596404E-8</v>
      </c>
      <c r="FC9840" s="86">
        <v>2022</v>
      </c>
      <c r="FD9840" s="86" t="s">
        <v>171</v>
      </c>
      <c r="FE9840" s="86">
        <v>8.5749999999999993E-2</v>
      </c>
      <c r="FF9840" s="86">
        <v>30</v>
      </c>
      <c r="FG9840" s="86">
        <v>0</v>
      </c>
      <c r="FH9840" s="86" t="s">
        <v>427</v>
      </c>
      <c r="FI9840" s="86">
        <v>1.2005E-3</v>
      </c>
      <c r="FJ9840" s="86">
        <v>2.5695095002965776E-13</v>
      </c>
      <c r="FK9840" s="86">
        <v>6.0024999999999998E-4</v>
      </c>
      <c r="FL9840" s="86">
        <v>1.2847547501482888E-13</v>
      </c>
      <c r="FM9840" s="86">
        <v>1.5434999999999995E-3</v>
      </c>
      <c r="FN9840" s="86">
        <v>3.3036550718098841E-13</v>
      </c>
    </row>
    <row r="9841" spans="98:170" x14ac:dyDescent="0.25">
      <c r="CT9841" s="86" t="s">
        <v>155</v>
      </c>
      <c r="CU9841" s="86" t="s">
        <v>710</v>
      </c>
      <c r="CV9841" s="86" t="s">
        <v>296</v>
      </c>
      <c r="CW9841" s="86">
        <v>2021</v>
      </c>
      <c r="CX9841" s="86">
        <v>1.4066665086777539E-6</v>
      </c>
      <c r="CY9841" s="86">
        <v>7.0333325433887695E-7</v>
      </c>
      <c r="CZ9841" s="86">
        <v>0</v>
      </c>
      <c r="DA9841" s="86">
        <v>7.7900575334948444E-2</v>
      </c>
      <c r="DB9841" s="86">
        <v>3.6425060683954347E-2</v>
      </c>
      <c r="DC9841" s="86">
        <v>1.580872452543125E-3</v>
      </c>
      <c r="DD9841" s="86">
        <v>3.9894642198450583E-2</v>
      </c>
      <c r="DE9841" s="86">
        <v>0</v>
      </c>
      <c r="DF9841" s="86">
        <v>0</v>
      </c>
      <c r="DG9841" s="86">
        <v>0</v>
      </c>
      <c r="DH9841" s="86">
        <v>1.171733868119745E-3</v>
      </c>
      <c r="DJ9841" s="86">
        <v>1.0958013033040028E-7</v>
      </c>
      <c r="DK9841" s="86">
        <v>0</v>
      </c>
      <c r="DL9841" s="86">
        <v>1.0958013033040028E-7</v>
      </c>
      <c r="DM9841" s="86">
        <v>5.4790065165200138E-8</v>
      </c>
      <c r="DN9841" s="86">
        <v>0</v>
      </c>
      <c r="DO9841" s="86">
        <v>5.4790065165200138E-8</v>
      </c>
      <c r="DP9841" s="86">
        <v>0</v>
      </c>
      <c r="DQ9841" s="86">
        <v>0</v>
      </c>
      <c r="DR9841" s="86">
        <v>0</v>
      </c>
      <c r="ER9841" s="86" t="s">
        <v>828</v>
      </c>
      <c r="ES9841" s="86" t="s">
        <v>155</v>
      </c>
      <c r="ET9841" s="86" t="s">
        <v>710</v>
      </c>
      <c r="EU9841" s="86" t="s">
        <v>291</v>
      </c>
      <c r="EV9841" s="86" t="s">
        <v>426</v>
      </c>
      <c r="EW9841" s="86" t="s">
        <v>426</v>
      </c>
      <c r="EX9841" s="86">
        <v>2023</v>
      </c>
      <c r="EY9841" s="86">
        <v>2.1403660977064369E-10</v>
      </c>
      <c r="EZ9841" s="86">
        <v>0</v>
      </c>
      <c r="FA9841" s="86">
        <v>226.474885</v>
      </c>
      <c r="FB9841" s="86">
        <v>4.8473916583596404E-8</v>
      </c>
      <c r="FC9841" s="86">
        <v>2023</v>
      </c>
      <c r="FD9841" s="86" t="s">
        <v>171</v>
      </c>
      <c r="FE9841" s="86">
        <v>8.5749999999999993E-2</v>
      </c>
      <c r="FF9841" s="86">
        <v>30</v>
      </c>
      <c r="FG9841" s="86">
        <v>0</v>
      </c>
      <c r="FH9841" s="86" t="s">
        <v>427</v>
      </c>
      <c r="FI9841" s="86">
        <v>1.2005E-3</v>
      </c>
      <c r="FJ9841" s="86">
        <v>2.5695095002965776E-13</v>
      </c>
      <c r="FK9841" s="86">
        <v>6.0024999999999998E-4</v>
      </c>
      <c r="FL9841" s="86">
        <v>1.2847547501482888E-13</v>
      </c>
      <c r="FM9841" s="86">
        <v>1.5434999999999995E-3</v>
      </c>
      <c r="FN9841" s="86">
        <v>3.3036550718098841E-13</v>
      </c>
    </row>
    <row r="9842" spans="98:170" x14ac:dyDescent="0.25">
      <c r="CT9842" s="86" t="s">
        <v>155</v>
      </c>
      <c r="CU9842" s="86" t="s">
        <v>710</v>
      </c>
      <c r="CV9842" s="86" t="s">
        <v>296</v>
      </c>
      <c r="CW9842" s="86">
        <v>2022</v>
      </c>
      <c r="CX9842" s="86">
        <v>1.4066665086777539E-6</v>
      </c>
      <c r="CY9842" s="86">
        <v>7.0333325433887695E-7</v>
      </c>
      <c r="CZ9842" s="86">
        <v>1.8085712254428259E-6</v>
      </c>
      <c r="DA9842" s="86">
        <v>7.7900575334948444E-2</v>
      </c>
      <c r="DB9842" s="86">
        <v>3.6425060683954347E-2</v>
      </c>
      <c r="DC9842" s="86">
        <v>1.580872452543125E-3</v>
      </c>
      <c r="DD9842" s="86">
        <v>3.9894642198450583E-2</v>
      </c>
      <c r="DE9842" s="86">
        <v>0</v>
      </c>
      <c r="DF9842" s="86">
        <v>0</v>
      </c>
      <c r="DG9842" s="86">
        <v>0</v>
      </c>
      <c r="DH9842" s="86">
        <v>1.171733868119745E-3</v>
      </c>
      <c r="DJ9842" s="86">
        <v>1.0958013033040028E-7</v>
      </c>
      <c r="DK9842" s="86">
        <v>0</v>
      </c>
      <c r="DL9842" s="86">
        <v>1.0958013033040028E-7</v>
      </c>
      <c r="DM9842" s="86">
        <v>5.4790065165200138E-8</v>
      </c>
      <c r="DN9842" s="86">
        <v>0</v>
      </c>
      <c r="DO9842" s="86">
        <v>5.4790065165200138E-8</v>
      </c>
      <c r="DP9842" s="86">
        <v>1.4088873899622889E-7</v>
      </c>
      <c r="DQ9842" s="86">
        <v>0</v>
      </c>
      <c r="DR9842" s="86">
        <v>1.4088873899622889E-7</v>
      </c>
      <c r="ER9842" s="86" t="s">
        <v>828</v>
      </c>
      <c r="ES9842" s="86" t="s">
        <v>155</v>
      </c>
      <c r="ET9842" s="86" t="s">
        <v>710</v>
      </c>
      <c r="EU9842" s="86" t="s">
        <v>291</v>
      </c>
      <c r="EV9842" s="86" t="s">
        <v>426</v>
      </c>
      <c r="EW9842" s="86" t="s">
        <v>426</v>
      </c>
      <c r="EX9842" s="86">
        <v>2024</v>
      </c>
      <c r="EY9842" s="86">
        <v>2.1403660977064369E-10</v>
      </c>
      <c r="EZ9842" s="86">
        <v>0</v>
      </c>
      <c r="FA9842" s="86">
        <v>226.474885</v>
      </c>
      <c r="FB9842" s="86">
        <v>4.8473916583596404E-8</v>
      </c>
      <c r="FC9842" s="86">
        <v>2024</v>
      </c>
      <c r="FD9842" s="86" t="s">
        <v>171</v>
      </c>
      <c r="FE9842" s="86">
        <v>8.5749999999999993E-2</v>
      </c>
      <c r="FF9842" s="86">
        <v>30</v>
      </c>
      <c r="FG9842" s="86">
        <v>0</v>
      </c>
      <c r="FH9842" s="86" t="s">
        <v>427</v>
      </c>
      <c r="FI9842" s="86">
        <v>1.2005E-3</v>
      </c>
      <c r="FJ9842" s="86">
        <v>2.5695095002965776E-13</v>
      </c>
      <c r="FK9842" s="86">
        <v>6.0024999999999998E-4</v>
      </c>
      <c r="FL9842" s="86">
        <v>1.2847547501482888E-13</v>
      </c>
      <c r="FM9842" s="86">
        <v>1.5434999999999995E-3</v>
      </c>
      <c r="FN9842" s="86">
        <v>3.3036550718098841E-13</v>
      </c>
    </row>
    <row r="9843" spans="98:170" x14ac:dyDescent="0.25">
      <c r="CT9843" s="86" t="s">
        <v>155</v>
      </c>
      <c r="CU9843" s="86" t="s">
        <v>710</v>
      </c>
      <c r="CV9843" s="86" t="s">
        <v>296</v>
      </c>
      <c r="CW9843" s="86">
        <v>2023</v>
      </c>
      <c r="CX9843" s="86">
        <v>1.4066665086777539E-6</v>
      </c>
      <c r="CY9843" s="86">
        <v>7.0333325433887695E-7</v>
      </c>
      <c r="CZ9843" s="86">
        <v>1.8085712254428259E-6</v>
      </c>
      <c r="DA9843" s="86">
        <v>8.0408269036977065E-2</v>
      </c>
      <c r="DB9843" s="86">
        <v>3.7590224611390562E-2</v>
      </c>
      <c r="DC9843" s="86">
        <v>1.6314334115685881E-3</v>
      </c>
      <c r="DD9843" s="86">
        <v>4.1186611014017542E-2</v>
      </c>
      <c r="DE9843" s="86">
        <v>0</v>
      </c>
      <c r="DF9843" s="86">
        <v>0</v>
      </c>
      <c r="DG9843" s="86">
        <v>0</v>
      </c>
      <c r="DH9843" s="86">
        <v>1.171733868119745E-3</v>
      </c>
      <c r="DJ9843" s="86">
        <v>1.1310761907506608E-7</v>
      </c>
      <c r="DK9843" s="86">
        <v>0</v>
      </c>
      <c r="DL9843" s="86">
        <v>1.1310761907506608E-7</v>
      </c>
      <c r="DM9843" s="86">
        <v>5.6553809537533038E-8</v>
      </c>
      <c r="DN9843" s="86">
        <v>0</v>
      </c>
      <c r="DO9843" s="86">
        <v>5.6553809537533038E-8</v>
      </c>
      <c r="DP9843" s="86">
        <v>1.4542408166794204E-7</v>
      </c>
      <c r="DQ9843" s="86">
        <v>0</v>
      </c>
      <c r="DR9843" s="86">
        <v>1.4542408166794204E-7</v>
      </c>
      <c r="ER9843" s="86" t="s">
        <v>828</v>
      </c>
      <c r="ES9843" s="86" t="s">
        <v>155</v>
      </c>
      <c r="ET9843" s="86" t="s">
        <v>710</v>
      </c>
      <c r="EU9843" s="86" t="s">
        <v>291</v>
      </c>
      <c r="EV9843" s="86" t="s">
        <v>426</v>
      </c>
      <c r="EW9843" s="86" t="s">
        <v>426</v>
      </c>
      <c r="EX9843" s="86">
        <v>2025</v>
      </c>
      <c r="EY9843" s="86">
        <v>2.1403660977064369E-10</v>
      </c>
      <c r="EZ9843" s="86">
        <v>0</v>
      </c>
      <c r="FA9843" s="86">
        <v>226.474885</v>
      </c>
      <c r="FB9843" s="86">
        <v>4.8473916583596404E-8</v>
      </c>
      <c r="FC9843" s="86">
        <v>2025</v>
      </c>
      <c r="FD9843" s="86" t="s">
        <v>171</v>
      </c>
      <c r="FE9843" s="86">
        <v>8.5749999999999993E-2</v>
      </c>
      <c r="FF9843" s="86">
        <v>30</v>
      </c>
      <c r="FG9843" s="86">
        <v>0</v>
      </c>
      <c r="FH9843" s="86" t="s">
        <v>427</v>
      </c>
      <c r="FI9843" s="86">
        <v>1.2005E-3</v>
      </c>
      <c r="FJ9843" s="86">
        <v>2.5695095002965776E-13</v>
      </c>
      <c r="FK9843" s="86">
        <v>6.0024999999999998E-4</v>
      </c>
      <c r="FL9843" s="86">
        <v>1.2847547501482888E-13</v>
      </c>
      <c r="FM9843" s="86">
        <v>1.5434999999999995E-3</v>
      </c>
      <c r="FN9843" s="86">
        <v>3.3036550718098841E-13</v>
      </c>
    </row>
    <row r="9844" spans="98:170" x14ac:dyDescent="0.25">
      <c r="CT9844" s="86" t="s">
        <v>155</v>
      </c>
      <c r="CU9844" s="86" t="s">
        <v>710</v>
      </c>
      <c r="CV9844" s="86" t="s">
        <v>296</v>
      </c>
      <c r="CW9844" s="86">
        <v>2024</v>
      </c>
      <c r="CX9844" s="86">
        <v>1.4066665086777539E-6</v>
      </c>
      <c r="CY9844" s="86">
        <v>7.0333325433887695E-7</v>
      </c>
      <c r="CZ9844" s="86">
        <v>1.8085712254428259E-6</v>
      </c>
      <c r="DA9844" s="86">
        <v>8.0408269036977065E-2</v>
      </c>
      <c r="DB9844" s="86">
        <v>3.7590224611390562E-2</v>
      </c>
      <c r="DC9844" s="86">
        <v>1.6314334115685881E-3</v>
      </c>
      <c r="DD9844" s="86">
        <v>4.1186611014017542E-2</v>
      </c>
      <c r="DE9844" s="86">
        <v>0</v>
      </c>
      <c r="DF9844" s="86">
        <v>0</v>
      </c>
      <c r="DG9844" s="86">
        <v>0</v>
      </c>
      <c r="DH9844" s="86">
        <v>1.171733868119745E-3</v>
      </c>
      <c r="DJ9844" s="86">
        <v>1.1310761907506608E-7</v>
      </c>
      <c r="DK9844" s="86">
        <v>0</v>
      </c>
      <c r="DL9844" s="86">
        <v>1.1310761907506608E-7</v>
      </c>
      <c r="DM9844" s="86">
        <v>5.6553809537533038E-8</v>
      </c>
      <c r="DN9844" s="86">
        <v>0</v>
      </c>
      <c r="DO9844" s="86">
        <v>5.6553809537533038E-8</v>
      </c>
      <c r="DP9844" s="86">
        <v>1.4542408166794204E-7</v>
      </c>
      <c r="DQ9844" s="86">
        <v>0</v>
      </c>
      <c r="DR9844" s="86">
        <v>1.4542408166794204E-7</v>
      </c>
      <c r="ER9844" s="86" t="s">
        <v>828</v>
      </c>
      <c r="ES9844" s="86" t="s">
        <v>155</v>
      </c>
      <c r="ET9844" s="86" t="s">
        <v>710</v>
      </c>
      <c r="EU9844" s="86" t="s">
        <v>291</v>
      </c>
      <c r="EV9844" s="86" t="s">
        <v>426</v>
      </c>
      <c r="EW9844" s="86" t="s">
        <v>426</v>
      </c>
      <c r="EX9844" s="86">
        <v>2026</v>
      </c>
      <c r="EY9844" s="86">
        <v>2.1403660977064369E-10</v>
      </c>
      <c r="EZ9844" s="86">
        <v>0</v>
      </c>
      <c r="FA9844" s="86">
        <v>226.474885</v>
      </c>
      <c r="FB9844" s="86">
        <v>4.8473916583596404E-8</v>
      </c>
      <c r="FC9844" s="86">
        <v>2026</v>
      </c>
      <c r="FD9844" s="86" t="s">
        <v>171</v>
      </c>
      <c r="FE9844" s="86">
        <v>8.5749999999999993E-2</v>
      </c>
      <c r="FF9844" s="86">
        <v>30</v>
      </c>
      <c r="FG9844" s="86">
        <v>0</v>
      </c>
      <c r="FH9844" s="86" t="s">
        <v>427</v>
      </c>
      <c r="FI9844" s="86">
        <v>1.2005E-3</v>
      </c>
      <c r="FJ9844" s="86">
        <v>2.5695095002965776E-13</v>
      </c>
      <c r="FK9844" s="86">
        <v>6.0024999999999998E-4</v>
      </c>
      <c r="FL9844" s="86">
        <v>1.2847547501482888E-13</v>
      </c>
      <c r="FM9844" s="86">
        <v>1.5434999999999995E-3</v>
      </c>
      <c r="FN9844" s="86">
        <v>3.3036550718098841E-13</v>
      </c>
    </row>
    <row r="9845" spans="98:170" x14ac:dyDescent="0.25">
      <c r="CT9845" s="86" t="s">
        <v>155</v>
      </c>
      <c r="CU9845" s="86" t="s">
        <v>710</v>
      </c>
      <c r="CV9845" s="86" t="s">
        <v>296</v>
      </c>
      <c r="CW9845" s="86">
        <v>2025</v>
      </c>
      <c r="CX9845" s="86">
        <v>1.4066665086777539E-6</v>
      </c>
      <c r="CY9845" s="86">
        <v>7.0333325433887695E-7</v>
      </c>
      <c r="CZ9845" s="86">
        <v>1.8085712254428259E-6</v>
      </c>
      <c r="DA9845" s="86">
        <v>8.0408269036977065E-2</v>
      </c>
      <c r="DB9845" s="86">
        <v>3.7590224611390562E-2</v>
      </c>
      <c r="DC9845" s="86">
        <v>1.6314334115685881E-3</v>
      </c>
      <c r="DD9845" s="86">
        <v>4.1186611014017542E-2</v>
      </c>
      <c r="DE9845" s="86">
        <v>0</v>
      </c>
      <c r="DF9845" s="86">
        <v>0</v>
      </c>
      <c r="DG9845" s="86">
        <v>0</v>
      </c>
      <c r="DH9845" s="86">
        <v>1.171733868119745E-3</v>
      </c>
      <c r="DJ9845" s="86">
        <v>1.1310761907506608E-7</v>
      </c>
      <c r="DK9845" s="86">
        <v>0</v>
      </c>
      <c r="DL9845" s="86">
        <v>1.1310761907506608E-7</v>
      </c>
      <c r="DM9845" s="86">
        <v>5.6553809537533038E-8</v>
      </c>
      <c r="DN9845" s="86">
        <v>0</v>
      </c>
      <c r="DO9845" s="86">
        <v>5.6553809537533038E-8</v>
      </c>
      <c r="DP9845" s="86">
        <v>1.4542408166794204E-7</v>
      </c>
      <c r="DQ9845" s="86">
        <v>0</v>
      </c>
      <c r="DR9845" s="86">
        <v>1.4542408166794204E-7</v>
      </c>
      <c r="ER9845" s="86" t="s">
        <v>828</v>
      </c>
      <c r="ES9845" s="86" t="s">
        <v>155</v>
      </c>
      <c r="ET9845" s="86" t="s">
        <v>710</v>
      </c>
      <c r="EU9845" s="86" t="s">
        <v>291</v>
      </c>
      <c r="EV9845" s="86" t="s">
        <v>426</v>
      </c>
      <c r="EW9845" s="86" t="s">
        <v>426</v>
      </c>
      <c r="EX9845" s="86">
        <v>2027</v>
      </c>
      <c r="EY9845" s="86">
        <v>2.1403660977064369E-10</v>
      </c>
      <c r="EZ9845" s="86">
        <v>0</v>
      </c>
      <c r="FA9845" s="86">
        <v>226.474885</v>
      </c>
      <c r="FB9845" s="86">
        <v>4.8473916583596404E-8</v>
      </c>
      <c r="FC9845" s="86">
        <v>2027</v>
      </c>
      <c r="FD9845" s="86" t="s">
        <v>171</v>
      </c>
      <c r="FE9845" s="86">
        <v>8.5749999999999993E-2</v>
      </c>
      <c r="FF9845" s="86">
        <v>30</v>
      </c>
      <c r="FG9845" s="86">
        <v>0</v>
      </c>
      <c r="FH9845" s="86" t="s">
        <v>427</v>
      </c>
      <c r="FI9845" s="86">
        <v>1.2005E-3</v>
      </c>
      <c r="FJ9845" s="86">
        <v>2.5695095002965776E-13</v>
      </c>
      <c r="FK9845" s="86">
        <v>6.0024999999999998E-4</v>
      </c>
      <c r="FL9845" s="86">
        <v>1.2847547501482888E-13</v>
      </c>
      <c r="FM9845" s="86">
        <v>1.5434999999999995E-3</v>
      </c>
      <c r="FN9845" s="86">
        <v>3.3036550718098841E-13</v>
      </c>
    </row>
    <row r="9846" spans="98:170" x14ac:dyDescent="0.25">
      <c r="CT9846" s="86" t="s">
        <v>155</v>
      </c>
      <c r="CU9846" s="86" t="s">
        <v>710</v>
      </c>
      <c r="CV9846" s="86" t="s">
        <v>296</v>
      </c>
      <c r="CW9846" s="86">
        <v>2026</v>
      </c>
      <c r="CX9846" s="86">
        <v>1.4066665086777539E-6</v>
      </c>
      <c r="CY9846" s="86">
        <v>7.0333325433887695E-7</v>
      </c>
      <c r="CZ9846" s="86">
        <v>1.8085712254428259E-6</v>
      </c>
      <c r="DA9846" s="86">
        <v>8.0408269036977065E-2</v>
      </c>
      <c r="DB9846" s="86">
        <v>3.7590224611390562E-2</v>
      </c>
      <c r="DC9846" s="86">
        <v>1.6314334115685881E-3</v>
      </c>
      <c r="DD9846" s="86">
        <v>4.1186611014017542E-2</v>
      </c>
      <c r="DE9846" s="86">
        <v>0</v>
      </c>
      <c r="DF9846" s="86">
        <v>0</v>
      </c>
      <c r="DG9846" s="86">
        <v>0</v>
      </c>
      <c r="DH9846" s="86">
        <v>1.171733868119745E-3</v>
      </c>
      <c r="DJ9846" s="86">
        <v>1.1310761907506608E-7</v>
      </c>
      <c r="DK9846" s="86">
        <v>0</v>
      </c>
      <c r="DL9846" s="86">
        <v>1.1310761907506608E-7</v>
      </c>
      <c r="DM9846" s="86">
        <v>5.6553809537533038E-8</v>
      </c>
      <c r="DN9846" s="86">
        <v>0</v>
      </c>
      <c r="DO9846" s="86">
        <v>5.6553809537533038E-8</v>
      </c>
      <c r="DP9846" s="86">
        <v>1.4542408166794204E-7</v>
      </c>
      <c r="DQ9846" s="86">
        <v>0</v>
      </c>
      <c r="DR9846" s="86">
        <v>1.4542408166794204E-7</v>
      </c>
      <c r="ER9846" s="86" t="s">
        <v>828</v>
      </c>
      <c r="ES9846" s="86" t="s">
        <v>155</v>
      </c>
      <c r="ET9846" s="86" t="s">
        <v>710</v>
      </c>
      <c r="EU9846" s="86" t="s">
        <v>291</v>
      </c>
      <c r="EV9846" s="86" t="s">
        <v>426</v>
      </c>
      <c r="EW9846" s="86" t="s">
        <v>426</v>
      </c>
      <c r="EX9846" s="86">
        <v>2028</v>
      </c>
      <c r="EY9846" s="86">
        <v>2.1403660977064369E-10</v>
      </c>
      <c r="EZ9846" s="86">
        <v>0</v>
      </c>
      <c r="FA9846" s="86">
        <v>226.474885</v>
      </c>
      <c r="FB9846" s="86">
        <v>4.8473916583596404E-8</v>
      </c>
      <c r="FC9846" s="86">
        <v>2028</v>
      </c>
      <c r="FD9846" s="86" t="s">
        <v>171</v>
      </c>
      <c r="FE9846" s="86">
        <v>8.5749999999999993E-2</v>
      </c>
      <c r="FF9846" s="86">
        <v>30</v>
      </c>
      <c r="FG9846" s="86">
        <v>0</v>
      </c>
      <c r="FH9846" s="86" t="s">
        <v>427</v>
      </c>
      <c r="FI9846" s="86">
        <v>1.2005E-3</v>
      </c>
      <c r="FJ9846" s="86">
        <v>2.5695095002965776E-13</v>
      </c>
      <c r="FK9846" s="86">
        <v>6.0024999999999998E-4</v>
      </c>
      <c r="FL9846" s="86">
        <v>1.2847547501482888E-13</v>
      </c>
      <c r="FM9846" s="86">
        <v>1.5434999999999995E-3</v>
      </c>
      <c r="FN9846" s="86">
        <v>3.3036550718098841E-13</v>
      </c>
    </row>
    <row r="9847" spans="98:170" x14ac:dyDescent="0.25">
      <c r="CT9847" s="86" t="s">
        <v>155</v>
      </c>
      <c r="CU9847" s="86" t="s">
        <v>710</v>
      </c>
      <c r="CV9847" s="86" t="s">
        <v>296</v>
      </c>
      <c r="CW9847" s="86">
        <v>2027</v>
      </c>
      <c r="CX9847" s="86">
        <v>1.4066665086777539E-6</v>
      </c>
      <c r="CY9847" s="86">
        <v>7.0333325433887695E-7</v>
      </c>
      <c r="CZ9847" s="86">
        <v>1.8085712254428259E-6</v>
      </c>
      <c r="DA9847" s="86">
        <v>8.0408269036977065E-2</v>
      </c>
      <c r="DB9847" s="86">
        <v>3.7590224611390562E-2</v>
      </c>
      <c r="DC9847" s="86">
        <v>1.6314334115685881E-3</v>
      </c>
      <c r="DD9847" s="86">
        <v>4.1186611014017542E-2</v>
      </c>
      <c r="DE9847" s="86">
        <v>0</v>
      </c>
      <c r="DF9847" s="86">
        <v>0</v>
      </c>
      <c r="DG9847" s="86">
        <v>0</v>
      </c>
      <c r="DH9847" s="86">
        <v>1.171733868119745E-3</v>
      </c>
      <c r="DJ9847" s="86">
        <v>1.1310761907506608E-7</v>
      </c>
      <c r="DK9847" s="86">
        <v>0</v>
      </c>
      <c r="DL9847" s="86">
        <v>1.1310761907506608E-7</v>
      </c>
      <c r="DM9847" s="86">
        <v>5.6553809537533038E-8</v>
      </c>
      <c r="DN9847" s="86">
        <v>0</v>
      </c>
      <c r="DO9847" s="86">
        <v>5.6553809537533038E-8</v>
      </c>
      <c r="DP9847" s="86">
        <v>1.4542408166794204E-7</v>
      </c>
      <c r="DQ9847" s="86">
        <v>0</v>
      </c>
      <c r="DR9847" s="86">
        <v>1.4542408166794204E-7</v>
      </c>
      <c r="ER9847" s="86" t="s">
        <v>828</v>
      </c>
      <c r="ES9847" s="86" t="s">
        <v>155</v>
      </c>
      <c r="ET9847" s="86" t="s">
        <v>710</v>
      </c>
      <c r="EU9847" s="86" t="s">
        <v>291</v>
      </c>
      <c r="EV9847" s="86" t="s">
        <v>426</v>
      </c>
      <c r="EW9847" s="86" t="s">
        <v>426</v>
      </c>
      <c r="EX9847" s="86">
        <v>2029</v>
      </c>
      <c r="EY9847" s="86">
        <v>2.1403660977064369E-10</v>
      </c>
      <c r="EZ9847" s="86">
        <v>0</v>
      </c>
      <c r="FA9847" s="86">
        <v>226.474885</v>
      </c>
      <c r="FB9847" s="86">
        <v>4.8473916583596404E-8</v>
      </c>
      <c r="FC9847" s="86">
        <v>2029</v>
      </c>
      <c r="FD9847" s="86" t="s">
        <v>171</v>
      </c>
      <c r="FE9847" s="86">
        <v>8.5749999999999993E-2</v>
      </c>
      <c r="FF9847" s="86">
        <v>30</v>
      </c>
      <c r="FG9847" s="86">
        <v>0</v>
      </c>
      <c r="FH9847" s="86" t="s">
        <v>427</v>
      </c>
      <c r="FI9847" s="86">
        <v>1.2005E-3</v>
      </c>
      <c r="FJ9847" s="86">
        <v>2.5695095002965776E-13</v>
      </c>
      <c r="FK9847" s="86">
        <v>6.0024999999999998E-4</v>
      </c>
      <c r="FL9847" s="86">
        <v>1.2847547501482888E-13</v>
      </c>
      <c r="FM9847" s="86">
        <v>1.5434999999999995E-3</v>
      </c>
      <c r="FN9847" s="86">
        <v>3.3036550718098841E-13</v>
      </c>
    </row>
    <row r="9848" spans="98:170" x14ac:dyDescent="0.25">
      <c r="CT9848" s="86" t="s">
        <v>155</v>
      </c>
      <c r="CU9848" s="86" t="s">
        <v>710</v>
      </c>
      <c r="CV9848" s="86" t="s">
        <v>296</v>
      </c>
      <c r="CW9848" s="86">
        <v>2028</v>
      </c>
      <c r="CX9848" s="86">
        <v>1.4066665086777539E-6</v>
      </c>
      <c r="CY9848" s="86">
        <v>7.0333325433887695E-7</v>
      </c>
      <c r="CZ9848" s="86">
        <v>1.8085712254428259E-6</v>
      </c>
      <c r="DA9848" s="86">
        <v>8.3606377745129259E-2</v>
      </c>
      <c r="DB9848" s="86">
        <v>3.905508318488609E-2</v>
      </c>
      <c r="DC9848" s="86">
        <v>1.6949971741063411E-3</v>
      </c>
      <c r="DD9848" s="86">
        <v>4.2856297386136832E-2</v>
      </c>
      <c r="DE9848" s="86">
        <v>0</v>
      </c>
      <c r="DF9848" s="86">
        <v>0</v>
      </c>
      <c r="DG9848" s="86">
        <v>0</v>
      </c>
      <c r="DH9848" s="86">
        <v>1.171733868119745E-3</v>
      </c>
      <c r="DJ9848" s="86">
        <v>1.1760629148593444E-7</v>
      </c>
      <c r="DK9848" s="86">
        <v>0</v>
      </c>
      <c r="DL9848" s="86">
        <v>1.1760629148593444E-7</v>
      </c>
      <c r="DM9848" s="86">
        <v>5.8803145742967218E-8</v>
      </c>
      <c r="DN9848" s="86">
        <v>0</v>
      </c>
      <c r="DO9848" s="86">
        <v>5.8803145742967218E-8</v>
      </c>
      <c r="DP9848" s="86">
        <v>1.5120808905334422E-7</v>
      </c>
      <c r="DQ9848" s="86">
        <v>0</v>
      </c>
      <c r="DR9848" s="86">
        <v>1.5120808905334422E-7</v>
      </c>
      <c r="ER9848" s="86" t="s">
        <v>828</v>
      </c>
      <c r="ES9848" s="86" t="s">
        <v>155</v>
      </c>
      <c r="ET9848" s="86" t="s">
        <v>710</v>
      </c>
      <c r="EU9848" s="86" t="s">
        <v>291</v>
      </c>
      <c r="EV9848" s="86" t="s">
        <v>426</v>
      </c>
      <c r="EW9848" s="86" t="s">
        <v>426</v>
      </c>
      <c r="EX9848" s="86">
        <v>2030</v>
      </c>
      <c r="EY9848" s="86">
        <v>2.1403660977064369E-10</v>
      </c>
      <c r="EZ9848" s="86">
        <v>0</v>
      </c>
      <c r="FA9848" s="86">
        <v>226.474885</v>
      </c>
      <c r="FB9848" s="86">
        <v>4.8473916583596404E-8</v>
      </c>
      <c r="FC9848" s="86">
        <v>2030</v>
      </c>
      <c r="FD9848" s="86" t="s">
        <v>171</v>
      </c>
      <c r="FE9848" s="86">
        <v>8.5749999999999993E-2</v>
      </c>
      <c r="FF9848" s="86">
        <v>30</v>
      </c>
      <c r="FG9848" s="86">
        <v>0</v>
      </c>
      <c r="FH9848" s="86" t="s">
        <v>427</v>
      </c>
      <c r="FI9848" s="86">
        <v>1.2005E-3</v>
      </c>
      <c r="FJ9848" s="86">
        <v>2.5695095002965776E-13</v>
      </c>
      <c r="FK9848" s="86">
        <v>6.0024999999999998E-4</v>
      </c>
      <c r="FL9848" s="86">
        <v>1.2847547501482888E-13</v>
      </c>
      <c r="FM9848" s="86">
        <v>1.5434999999999995E-3</v>
      </c>
      <c r="FN9848" s="86">
        <v>3.3036550718098841E-13</v>
      </c>
    </row>
    <row r="9849" spans="98:170" x14ac:dyDescent="0.25">
      <c r="CT9849" s="86" t="s">
        <v>155</v>
      </c>
      <c r="CU9849" s="86" t="s">
        <v>710</v>
      </c>
      <c r="CV9849" s="86" t="s">
        <v>296</v>
      </c>
      <c r="CW9849" s="86">
        <v>2029</v>
      </c>
      <c r="CX9849" s="86">
        <v>1.4066665086777539E-6</v>
      </c>
      <c r="CY9849" s="86">
        <v>7.0333325433887695E-7</v>
      </c>
      <c r="CZ9849" s="86">
        <v>1.8085712254428259E-6</v>
      </c>
      <c r="DA9849" s="86">
        <v>8.3606377745129259E-2</v>
      </c>
      <c r="DB9849" s="86">
        <v>3.905508318488609E-2</v>
      </c>
      <c r="DC9849" s="86">
        <v>1.6949971741063411E-3</v>
      </c>
      <c r="DD9849" s="86">
        <v>4.2856297386136832E-2</v>
      </c>
      <c r="DE9849" s="86">
        <v>0</v>
      </c>
      <c r="DF9849" s="86">
        <v>0</v>
      </c>
      <c r="DG9849" s="86">
        <v>0</v>
      </c>
      <c r="DH9849" s="86">
        <v>1.171733868119745E-3</v>
      </c>
      <c r="DJ9849" s="86">
        <v>1.1760629148593444E-7</v>
      </c>
      <c r="DK9849" s="86">
        <v>0</v>
      </c>
      <c r="DL9849" s="86">
        <v>1.1760629148593444E-7</v>
      </c>
      <c r="DM9849" s="86">
        <v>5.8803145742967218E-8</v>
      </c>
      <c r="DN9849" s="86">
        <v>0</v>
      </c>
      <c r="DO9849" s="86">
        <v>5.8803145742967218E-8</v>
      </c>
      <c r="DP9849" s="86">
        <v>1.5120808905334422E-7</v>
      </c>
      <c r="DQ9849" s="86">
        <v>0</v>
      </c>
      <c r="DR9849" s="86">
        <v>1.5120808905334422E-7</v>
      </c>
      <c r="ER9849" s="86" t="s">
        <v>828</v>
      </c>
      <c r="ES9849" s="86" t="s">
        <v>155</v>
      </c>
      <c r="ET9849" s="86" t="s">
        <v>710</v>
      </c>
      <c r="EU9849" s="86" t="s">
        <v>291</v>
      </c>
      <c r="EV9849" s="86" t="s">
        <v>426</v>
      </c>
      <c r="EW9849" s="86" t="s">
        <v>426</v>
      </c>
      <c r="EX9849" s="86">
        <v>2031</v>
      </c>
      <c r="EY9849" s="86">
        <v>2.1403660977064369E-10</v>
      </c>
      <c r="EZ9849" s="86">
        <v>0</v>
      </c>
      <c r="FA9849" s="86">
        <v>226.474885</v>
      </c>
      <c r="FB9849" s="86">
        <v>4.8473916583596404E-8</v>
      </c>
      <c r="FC9849" s="86">
        <v>2031</v>
      </c>
      <c r="FD9849" s="86" t="s">
        <v>171</v>
      </c>
      <c r="FE9849" s="86">
        <v>8.5749999999999993E-2</v>
      </c>
      <c r="FF9849" s="86">
        <v>30</v>
      </c>
      <c r="FG9849" s="86">
        <v>0</v>
      </c>
      <c r="FH9849" s="86" t="s">
        <v>427</v>
      </c>
      <c r="FI9849" s="86">
        <v>1.2005E-3</v>
      </c>
      <c r="FJ9849" s="86">
        <v>2.5695095002965776E-13</v>
      </c>
      <c r="FK9849" s="86">
        <v>6.0024999999999998E-4</v>
      </c>
      <c r="FL9849" s="86">
        <v>1.2847547501482888E-13</v>
      </c>
      <c r="FM9849" s="86">
        <v>1.5434999999999995E-3</v>
      </c>
      <c r="FN9849" s="86">
        <v>3.3036550718098841E-13</v>
      </c>
    </row>
    <row r="9850" spans="98:170" x14ac:dyDescent="0.25">
      <c r="CT9850" s="86" t="s">
        <v>155</v>
      </c>
      <c r="CU9850" s="86" t="s">
        <v>710</v>
      </c>
      <c r="CV9850" s="86" t="s">
        <v>296</v>
      </c>
      <c r="CW9850" s="86">
        <v>2030</v>
      </c>
      <c r="CX9850" s="86">
        <v>1.4066665086777539E-6</v>
      </c>
      <c r="CY9850" s="86">
        <v>7.0333325433887695E-7</v>
      </c>
      <c r="CZ9850" s="86">
        <v>1.8085712254428259E-6</v>
      </c>
      <c r="DA9850" s="86">
        <v>8.3606377745129259E-2</v>
      </c>
      <c r="DB9850" s="86">
        <v>3.905508318488609E-2</v>
      </c>
      <c r="DC9850" s="86">
        <v>1.6949971741063411E-3</v>
      </c>
      <c r="DD9850" s="86">
        <v>4.2856297386136832E-2</v>
      </c>
      <c r="DE9850" s="86">
        <v>0</v>
      </c>
      <c r="DF9850" s="86">
        <v>0</v>
      </c>
      <c r="DG9850" s="86">
        <v>0</v>
      </c>
      <c r="DH9850" s="86">
        <v>1.171733868119745E-3</v>
      </c>
      <c r="DJ9850" s="86">
        <v>1.1760629148593444E-7</v>
      </c>
      <c r="DK9850" s="86">
        <v>0</v>
      </c>
      <c r="DL9850" s="86">
        <v>1.1760629148593444E-7</v>
      </c>
      <c r="DM9850" s="86">
        <v>5.8803145742967218E-8</v>
      </c>
      <c r="DN9850" s="86">
        <v>0</v>
      </c>
      <c r="DO9850" s="86">
        <v>5.8803145742967218E-8</v>
      </c>
      <c r="DP9850" s="86">
        <v>1.5120808905334422E-7</v>
      </c>
      <c r="DQ9850" s="86">
        <v>0</v>
      </c>
      <c r="DR9850" s="86">
        <v>1.5120808905334422E-7</v>
      </c>
      <c r="ER9850" s="86" t="s">
        <v>828</v>
      </c>
      <c r="ES9850" s="86" t="s">
        <v>155</v>
      </c>
      <c r="ET9850" s="86" t="s">
        <v>710</v>
      </c>
      <c r="EU9850" s="86" t="s">
        <v>291</v>
      </c>
      <c r="EV9850" s="86" t="s">
        <v>426</v>
      </c>
      <c r="EW9850" s="86" t="s">
        <v>426</v>
      </c>
      <c r="EX9850" s="86">
        <v>2032</v>
      </c>
      <c r="EY9850" s="86">
        <v>2.1403660977064369E-10</v>
      </c>
      <c r="EZ9850" s="86">
        <v>0</v>
      </c>
      <c r="FA9850" s="86">
        <v>226.474885</v>
      </c>
      <c r="FB9850" s="86">
        <v>4.8473916583596404E-8</v>
      </c>
      <c r="FC9850" s="86">
        <v>2032</v>
      </c>
      <c r="FD9850" s="86" t="s">
        <v>171</v>
      </c>
      <c r="FE9850" s="86">
        <v>8.5749999999999993E-2</v>
      </c>
      <c r="FF9850" s="86">
        <v>30</v>
      </c>
      <c r="FG9850" s="86">
        <v>0</v>
      </c>
      <c r="FH9850" s="86" t="s">
        <v>427</v>
      </c>
      <c r="FI9850" s="86">
        <v>1.2005E-3</v>
      </c>
      <c r="FJ9850" s="86">
        <v>2.5695095002965776E-13</v>
      </c>
      <c r="FK9850" s="86">
        <v>6.0024999999999998E-4</v>
      </c>
      <c r="FL9850" s="86">
        <v>1.2847547501482888E-13</v>
      </c>
      <c r="FM9850" s="86">
        <v>1.5434999999999995E-3</v>
      </c>
      <c r="FN9850" s="86">
        <v>3.3036550718098841E-13</v>
      </c>
    </row>
    <row r="9851" spans="98:170" x14ac:dyDescent="0.25">
      <c r="CT9851" s="86" t="s">
        <v>155</v>
      </c>
      <c r="CU9851" s="86" t="s">
        <v>710</v>
      </c>
      <c r="CV9851" s="86" t="s">
        <v>296</v>
      </c>
      <c r="CW9851" s="86">
        <v>2031</v>
      </c>
      <c r="CX9851" s="86">
        <v>1.4066665086777539E-6</v>
      </c>
      <c r="CY9851" s="86">
        <v>7.0333325433887695E-7</v>
      </c>
      <c r="CZ9851" s="86">
        <v>1.8085712254428259E-6</v>
      </c>
      <c r="DA9851" s="86">
        <v>8.3606377745129259E-2</v>
      </c>
      <c r="DB9851" s="86">
        <v>3.905508318488609E-2</v>
      </c>
      <c r="DC9851" s="86">
        <v>1.6949971741063411E-3</v>
      </c>
      <c r="DD9851" s="86">
        <v>4.2856297386136832E-2</v>
      </c>
      <c r="DE9851" s="86">
        <v>0</v>
      </c>
      <c r="DF9851" s="86">
        <v>0</v>
      </c>
      <c r="DG9851" s="86">
        <v>0</v>
      </c>
      <c r="DH9851" s="86">
        <v>1.171733868119745E-3</v>
      </c>
      <c r="DJ9851" s="86">
        <v>1.1760629148593444E-7</v>
      </c>
      <c r="DK9851" s="86">
        <v>0</v>
      </c>
      <c r="DL9851" s="86">
        <v>1.1760629148593444E-7</v>
      </c>
      <c r="DM9851" s="86">
        <v>5.8803145742967218E-8</v>
      </c>
      <c r="DN9851" s="86">
        <v>0</v>
      </c>
      <c r="DO9851" s="86">
        <v>5.8803145742967218E-8</v>
      </c>
      <c r="DP9851" s="86">
        <v>1.5120808905334422E-7</v>
      </c>
      <c r="DQ9851" s="86">
        <v>0</v>
      </c>
      <c r="DR9851" s="86">
        <v>1.5120808905334422E-7</v>
      </c>
      <c r="ER9851" s="86" t="s">
        <v>828</v>
      </c>
      <c r="ES9851" s="86" t="s">
        <v>155</v>
      </c>
      <c r="ET9851" s="86" t="s">
        <v>710</v>
      </c>
      <c r="EU9851" s="86" t="s">
        <v>291</v>
      </c>
      <c r="EV9851" s="86" t="s">
        <v>426</v>
      </c>
      <c r="EW9851" s="86" t="s">
        <v>426</v>
      </c>
      <c r="EX9851" s="86">
        <v>2033</v>
      </c>
      <c r="EY9851" s="86">
        <v>2.1403660977064369E-10</v>
      </c>
      <c r="EZ9851" s="86">
        <v>0</v>
      </c>
      <c r="FA9851" s="86">
        <v>226.474885</v>
      </c>
      <c r="FB9851" s="86">
        <v>4.8473916583596404E-8</v>
      </c>
      <c r="FC9851" s="86">
        <v>2033</v>
      </c>
      <c r="FD9851" s="86" t="s">
        <v>171</v>
      </c>
      <c r="FE9851" s="86">
        <v>8.5749999999999993E-2</v>
      </c>
      <c r="FF9851" s="86">
        <v>30</v>
      </c>
      <c r="FG9851" s="86">
        <v>0</v>
      </c>
      <c r="FH9851" s="86" t="s">
        <v>427</v>
      </c>
      <c r="FI9851" s="86">
        <v>1.2005E-3</v>
      </c>
      <c r="FJ9851" s="86">
        <v>2.5695095002965776E-13</v>
      </c>
      <c r="FK9851" s="86">
        <v>6.0024999999999998E-4</v>
      </c>
      <c r="FL9851" s="86">
        <v>1.2847547501482888E-13</v>
      </c>
      <c r="FM9851" s="86">
        <v>1.5434999999999995E-3</v>
      </c>
      <c r="FN9851" s="86">
        <v>3.3036550718098841E-13</v>
      </c>
    </row>
    <row r="9852" spans="98:170" x14ac:dyDescent="0.25">
      <c r="CT9852" s="86" t="s">
        <v>155</v>
      </c>
      <c r="CU9852" s="86" t="s">
        <v>710</v>
      </c>
      <c r="CV9852" s="86" t="s">
        <v>296</v>
      </c>
      <c r="CW9852" s="86">
        <v>2032</v>
      </c>
      <c r="CX9852" s="86">
        <v>1.4066665086777539E-6</v>
      </c>
      <c r="CY9852" s="86">
        <v>7.0333325433887695E-7</v>
      </c>
      <c r="CZ9852" s="86">
        <v>1.8085712254428259E-6</v>
      </c>
      <c r="DA9852" s="86">
        <v>8.3606377745129259E-2</v>
      </c>
      <c r="DB9852" s="86">
        <v>3.905508318488609E-2</v>
      </c>
      <c r="DC9852" s="86">
        <v>1.6949971741063411E-3</v>
      </c>
      <c r="DD9852" s="86">
        <v>4.2856297386136832E-2</v>
      </c>
      <c r="DE9852" s="86">
        <v>0</v>
      </c>
      <c r="DF9852" s="86">
        <v>0</v>
      </c>
      <c r="DG9852" s="86">
        <v>0</v>
      </c>
      <c r="DH9852" s="86">
        <v>1.171733868119745E-3</v>
      </c>
      <c r="DJ9852" s="86">
        <v>1.1760629148593444E-7</v>
      </c>
      <c r="DK9852" s="86">
        <v>0</v>
      </c>
      <c r="DL9852" s="86">
        <v>1.1760629148593444E-7</v>
      </c>
      <c r="DM9852" s="86">
        <v>5.8803145742967218E-8</v>
      </c>
      <c r="DN9852" s="86">
        <v>0</v>
      </c>
      <c r="DO9852" s="86">
        <v>5.8803145742967218E-8</v>
      </c>
      <c r="DP9852" s="86">
        <v>1.5120808905334422E-7</v>
      </c>
      <c r="DQ9852" s="86">
        <v>0</v>
      </c>
      <c r="DR9852" s="86">
        <v>1.5120808905334422E-7</v>
      </c>
      <c r="ER9852" s="86" t="s">
        <v>828</v>
      </c>
      <c r="ES9852" s="86" t="s">
        <v>155</v>
      </c>
      <c r="ET9852" s="86" t="s">
        <v>710</v>
      </c>
      <c r="EU9852" s="86" t="s">
        <v>291</v>
      </c>
      <c r="EV9852" s="86" t="s">
        <v>426</v>
      </c>
      <c r="EW9852" s="86" t="s">
        <v>426</v>
      </c>
      <c r="EX9852" s="86">
        <v>2034</v>
      </c>
      <c r="EY9852" s="86">
        <v>2.1403660977064369E-10</v>
      </c>
      <c r="EZ9852" s="86">
        <v>0</v>
      </c>
      <c r="FA9852" s="86">
        <v>226.474885</v>
      </c>
      <c r="FB9852" s="86">
        <v>4.8473916583596404E-8</v>
      </c>
      <c r="FC9852" s="86">
        <v>2034</v>
      </c>
      <c r="FD9852" s="86" t="s">
        <v>171</v>
      </c>
      <c r="FE9852" s="86">
        <v>8.5749999999999993E-2</v>
      </c>
      <c r="FF9852" s="86">
        <v>30</v>
      </c>
      <c r="FG9852" s="86">
        <v>0</v>
      </c>
      <c r="FH9852" s="86" t="s">
        <v>427</v>
      </c>
      <c r="FI9852" s="86">
        <v>1.2005E-3</v>
      </c>
      <c r="FJ9852" s="86">
        <v>2.5695095002965776E-13</v>
      </c>
      <c r="FK9852" s="86">
        <v>6.0024999999999998E-4</v>
      </c>
      <c r="FL9852" s="86">
        <v>1.2847547501482888E-13</v>
      </c>
      <c r="FM9852" s="86">
        <v>1.5434999999999995E-3</v>
      </c>
      <c r="FN9852" s="86">
        <v>3.3036550718098841E-13</v>
      </c>
    </row>
    <row r="9853" spans="98:170" x14ac:dyDescent="0.25">
      <c r="CT9853" s="86" t="s">
        <v>155</v>
      </c>
      <c r="CU9853" s="86" t="s">
        <v>710</v>
      </c>
      <c r="CV9853" s="86" t="s">
        <v>296</v>
      </c>
      <c r="CW9853" s="86">
        <v>2033</v>
      </c>
      <c r="CX9853" s="86">
        <v>1.4066665086777539E-6</v>
      </c>
      <c r="CY9853" s="86">
        <v>7.0333325433887695E-7</v>
      </c>
      <c r="CZ9853" s="86">
        <v>1.8085712254428259E-6</v>
      </c>
      <c r="DA9853" s="86">
        <v>8.7210996863310644E-2</v>
      </c>
      <c r="DB9853" s="86">
        <v>4.0679066778685179E-2</v>
      </c>
      <c r="DC9853" s="86">
        <v>1.765462770758361E-3</v>
      </c>
      <c r="DD9853" s="86">
        <v>4.4766467313866729E-2</v>
      </c>
      <c r="DE9853" s="86">
        <v>0</v>
      </c>
      <c r="DF9853" s="86">
        <v>0</v>
      </c>
      <c r="DG9853" s="86">
        <v>0</v>
      </c>
      <c r="DH9853" s="86">
        <v>1.171733868119745E-3</v>
      </c>
      <c r="DJ9853" s="86">
        <v>1.2267678847601974E-7</v>
      </c>
      <c r="DK9853" s="86">
        <v>0</v>
      </c>
      <c r="DL9853" s="86">
        <v>1.2267678847601974E-7</v>
      </c>
      <c r="DM9853" s="86">
        <v>6.1338394238009869E-8</v>
      </c>
      <c r="DN9853" s="86">
        <v>0</v>
      </c>
      <c r="DO9853" s="86">
        <v>6.1338394238009869E-8</v>
      </c>
      <c r="DP9853" s="86">
        <v>1.5772729946916818E-7</v>
      </c>
      <c r="DQ9853" s="86">
        <v>0</v>
      </c>
      <c r="DR9853" s="86">
        <v>1.5772729946916818E-7</v>
      </c>
      <c r="ER9853" s="86" t="s">
        <v>828</v>
      </c>
      <c r="ES9853" s="86" t="s">
        <v>155</v>
      </c>
      <c r="ET9853" s="86" t="s">
        <v>710</v>
      </c>
      <c r="EU9853" s="86" t="s">
        <v>291</v>
      </c>
      <c r="EV9853" s="86" t="s">
        <v>426</v>
      </c>
      <c r="EW9853" s="86" t="s">
        <v>426</v>
      </c>
      <c r="EX9853" s="86">
        <v>2035</v>
      </c>
      <c r="EY9853" s="86">
        <v>2.1403660977064369E-10</v>
      </c>
      <c r="EZ9853" s="86">
        <v>0</v>
      </c>
      <c r="FA9853" s="86">
        <v>226.474885</v>
      </c>
      <c r="FB9853" s="86">
        <v>4.8473916583596404E-8</v>
      </c>
      <c r="FC9853" s="86">
        <v>2035</v>
      </c>
      <c r="FD9853" s="86" t="s">
        <v>171</v>
      </c>
      <c r="FE9853" s="86">
        <v>8.5749999999999993E-2</v>
      </c>
      <c r="FF9853" s="86">
        <v>30</v>
      </c>
      <c r="FG9853" s="86">
        <v>0</v>
      </c>
      <c r="FH9853" s="86" t="s">
        <v>427</v>
      </c>
      <c r="FI9853" s="86">
        <v>1.2005E-3</v>
      </c>
      <c r="FJ9853" s="86">
        <v>2.5695095002965776E-13</v>
      </c>
      <c r="FK9853" s="86">
        <v>6.0024999999999998E-4</v>
      </c>
      <c r="FL9853" s="86">
        <v>1.2847547501482888E-13</v>
      </c>
      <c r="FM9853" s="86">
        <v>1.5434999999999995E-3</v>
      </c>
      <c r="FN9853" s="86">
        <v>3.3036550718098841E-13</v>
      </c>
    </row>
    <row r="9854" spans="98:170" x14ac:dyDescent="0.25">
      <c r="CT9854" s="86" t="s">
        <v>155</v>
      </c>
      <c r="CU9854" s="86" t="s">
        <v>710</v>
      </c>
      <c r="CV9854" s="86" t="s">
        <v>296</v>
      </c>
      <c r="CW9854" s="86">
        <v>2034</v>
      </c>
      <c r="CX9854" s="86">
        <v>1.4066665086777539E-6</v>
      </c>
      <c r="CY9854" s="86">
        <v>7.0333325433887695E-7</v>
      </c>
      <c r="CZ9854" s="86">
        <v>1.8085712254428259E-6</v>
      </c>
      <c r="DA9854" s="86">
        <v>8.7210996863310644E-2</v>
      </c>
      <c r="DB9854" s="86">
        <v>4.0679066778685179E-2</v>
      </c>
      <c r="DC9854" s="86">
        <v>1.765462770758361E-3</v>
      </c>
      <c r="DD9854" s="86">
        <v>4.4766467313866729E-2</v>
      </c>
      <c r="DE9854" s="86">
        <v>0</v>
      </c>
      <c r="DF9854" s="86">
        <v>0</v>
      </c>
      <c r="DG9854" s="86">
        <v>0</v>
      </c>
      <c r="DH9854" s="86">
        <v>1.171733868119745E-3</v>
      </c>
      <c r="DJ9854" s="86">
        <v>1.2267678847601974E-7</v>
      </c>
      <c r="DK9854" s="86">
        <v>0</v>
      </c>
      <c r="DL9854" s="86">
        <v>1.2267678847601974E-7</v>
      </c>
      <c r="DM9854" s="86">
        <v>6.1338394238009869E-8</v>
      </c>
      <c r="DN9854" s="86">
        <v>0</v>
      </c>
      <c r="DO9854" s="86">
        <v>6.1338394238009869E-8</v>
      </c>
      <c r="DP9854" s="86">
        <v>1.5772729946916818E-7</v>
      </c>
      <c r="DQ9854" s="86">
        <v>0</v>
      </c>
      <c r="DR9854" s="86">
        <v>1.5772729946916818E-7</v>
      </c>
      <c r="ER9854" s="86" t="s">
        <v>828</v>
      </c>
      <c r="ES9854" s="86" t="s">
        <v>155</v>
      </c>
      <c r="ET9854" s="86" t="s">
        <v>710</v>
      </c>
      <c r="EU9854" s="86" t="s">
        <v>291</v>
      </c>
      <c r="EV9854" s="86" t="s">
        <v>426</v>
      </c>
      <c r="EW9854" s="86" t="s">
        <v>426</v>
      </c>
      <c r="EX9854" s="86">
        <v>2036</v>
      </c>
      <c r="EY9854" s="86">
        <v>2.1403660977064369E-10</v>
      </c>
      <c r="EZ9854" s="86">
        <v>0</v>
      </c>
      <c r="FA9854" s="86">
        <v>226.474885</v>
      </c>
      <c r="FB9854" s="86">
        <v>4.8473916583596404E-8</v>
      </c>
      <c r="FC9854" s="86">
        <v>2036</v>
      </c>
      <c r="FD9854" s="86" t="s">
        <v>171</v>
      </c>
      <c r="FE9854" s="86">
        <v>8.5749999999999993E-2</v>
      </c>
      <c r="FF9854" s="86">
        <v>30</v>
      </c>
      <c r="FG9854" s="86">
        <v>0</v>
      </c>
      <c r="FH9854" s="86" t="s">
        <v>427</v>
      </c>
      <c r="FI9854" s="86">
        <v>1.2005E-3</v>
      </c>
      <c r="FJ9854" s="86">
        <v>2.5695095002965776E-13</v>
      </c>
      <c r="FK9854" s="86">
        <v>6.0024999999999998E-4</v>
      </c>
      <c r="FL9854" s="86">
        <v>1.2847547501482888E-13</v>
      </c>
      <c r="FM9854" s="86">
        <v>1.5434999999999995E-3</v>
      </c>
      <c r="FN9854" s="86">
        <v>3.3036550718098841E-13</v>
      </c>
    </row>
    <row r="9855" spans="98:170" x14ac:dyDescent="0.25">
      <c r="CT9855" s="86" t="s">
        <v>155</v>
      </c>
      <c r="CU9855" s="86" t="s">
        <v>710</v>
      </c>
      <c r="CV9855" s="86" t="s">
        <v>296</v>
      </c>
      <c r="CW9855" s="86">
        <v>2035</v>
      </c>
      <c r="CX9855" s="86">
        <v>1.4066665086777539E-6</v>
      </c>
      <c r="CY9855" s="86">
        <v>7.0333325433887695E-7</v>
      </c>
      <c r="CZ9855" s="86">
        <v>1.8085712254428259E-6</v>
      </c>
      <c r="DA9855" s="86">
        <v>8.7210996863310644E-2</v>
      </c>
      <c r="DB9855" s="86">
        <v>4.0679066778685179E-2</v>
      </c>
      <c r="DC9855" s="86">
        <v>1.765462770758361E-3</v>
      </c>
      <c r="DD9855" s="86">
        <v>4.4766467313866729E-2</v>
      </c>
      <c r="DE9855" s="86">
        <v>0</v>
      </c>
      <c r="DF9855" s="86">
        <v>0</v>
      </c>
      <c r="DG9855" s="86">
        <v>0</v>
      </c>
      <c r="DH9855" s="86">
        <v>1.171733868119745E-3</v>
      </c>
      <c r="DJ9855" s="86">
        <v>1.2267678847601974E-7</v>
      </c>
      <c r="DK9855" s="86">
        <v>0</v>
      </c>
      <c r="DL9855" s="86">
        <v>1.2267678847601974E-7</v>
      </c>
      <c r="DM9855" s="86">
        <v>6.1338394238009869E-8</v>
      </c>
      <c r="DN9855" s="86">
        <v>0</v>
      </c>
      <c r="DO9855" s="86">
        <v>6.1338394238009869E-8</v>
      </c>
      <c r="DP9855" s="86">
        <v>1.5772729946916818E-7</v>
      </c>
      <c r="DQ9855" s="86">
        <v>0</v>
      </c>
      <c r="DR9855" s="86">
        <v>1.5772729946916818E-7</v>
      </c>
      <c r="ER9855" s="86" t="s">
        <v>828</v>
      </c>
      <c r="ES9855" s="86" t="s">
        <v>155</v>
      </c>
      <c r="ET9855" s="86" t="s">
        <v>710</v>
      </c>
      <c r="EU9855" s="86" t="s">
        <v>291</v>
      </c>
      <c r="EV9855" s="86" t="s">
        <v>426</v>
      </c>
      <c r="EW9855" s="86" t="s">
        <v>426</v>
      </c>
      <c r="EX9855" s="86">
        <v>2037</v>
      </c>
      <c r="EY9855" s="86">
        <v>2.1403660977064369E-10</v>
      </c>
      <c r="EZ9855" s="86">
        <v>0</v>
      </c>
      <c r="FA9855" s="86">
        <v>226.474885</v>
      </c>
      <c r="FB9855" s="86">
        <v>4.8473916583596404E-8</v>
      </c>
      <c r="FC9855" s="86">
        <v>2037</v>
      </c>
      <c r="FD9855" s="86" t="s">
        <v>171</v>
      </c>
      <c r="FE9855" s="86">
        <v>8.5749999999999993E-2</v>
      </c>
      <c r="FF9855" s="86">
        <v>30</v>
      </c>
      <c r="FG9855" s="86">
        <v>0</v>
      </c>
      <c r="FH9855" s="86" t="s">
        <v>427</v>
      </c>
      <c r="FI9855" s="86">
        <v>1.2005E-3</v>
      </c>
      <c r="FJ9855" s="86">
        <v>2.5695095002965776E-13</v>
      </c>
      <c r="FK9855" s="86">
        <v>6.0024999999999998E-4</v>
      </c>
      <c r="FL9855" s="86">
        <v>1.2847547501482888E-13</v>
      </c>
      <c r="FM9855" s="86">
        <v>1.5434999999999995E-3</v>
      </c>
      <c r="FN9855" s="86">
        <v>3.3036550718098841E-13</v>
      </c>
    </row>
    <row r="9856" spans="98:170" x14ac:dyDescent="0.25">
      <c r="CT9856" s="86" t="s">
        <v>155</v>
      </c>
      <c r="CU9856" s="86" t="s">
        <v>710</v>
      </c>
      <c r="CV9856" s="86" t="s">
        <v>296</v>
      </c>
      <c r="CW9856" s="86">
        <v>2036</v>
      </c>
      <c r="CX9856" s="86">
        <v>1.4066665086777539E-6</v>
      </c>
      <c r="CY9856" s="86">
        <v>7.0333325433887695E-7</v>
      </c>
      <c r="CZ9856" s="86">
        <v>1.8085712254428259E-6</v>
      </c>
      <c r="DA9856" s="86">
        <v>8.7210996863310644E-2</v>
      </c>
      <c r="DB9856" s="86">
        <v>4.0679066778685179E-2</v>
      </c>
      <c r="DC9856" s="86">
        <v>1.765462770758361E-3</v>
      </c>
      <c r="DD9856" s="86">
        <v>4.4766467313866729E-2</v>
      </c>
      <c r="DE9856" s="86">
        <v>0</v>
      </c>
      <c r="DF9856" s="86">
        <v>0</v>
      </c>
      <c r="DG9856" s="86">
        <v>0</v>
      </c>
      <c r="DH9856" s="86">
        <v>1.171733868119745E-3</v>
      </c>
      <c r="DJ9856" s="86">
        <v>1.2267678847601974E-7</v>
      </c>
      <c r="DK9856" s="86">
        <v>0</v>
      </c>
      <c r="DL9856" s="86">
        <v>1.2267678847601974E-7</v>
      </c>
      <c r="DM9856" s="86">
        <v>6.1338394238009869E-8</v>
      </c>
      <c r="DN9856" s="86">
        <v>0</v>
      </c>
      <c r="DO9856" s="86">
        <v>6.1338394238009869E-8</v>
      </c>
      <c r="DP9856" s="86">
        <v>1.5772729946916818E-7</v>
      </c>
      <c r="DQ9856" s="86">
        <v>0</v>
      </c>
      <c r="DR9856" s="86">
        <v>1.5772729946916818E-7</v>
      </c>
      <c r="ER9856" s="86" t="s">
        <v>828</v>
      </c>
      <c r="ES9856" s="86" t="s">
        <v>155</v>
      </c>
      <c r="ET9856" s="86" t="s">
        <v>710</v>
      </c>
      <c r="EU9856" s="86" t="s">
        <v>291</v>
      </c>
      <c r="EV9856" s="86" t="s">
        <v>426</v>
      </c>
      <c r="EW9856" s="86" t="s">
        <v>426</v>
      </c>
      <c r="EX9856" s="86">
        <v>2038</v>
      </c>
      <c r="EY9856" s="86">
        <v>2.1403660977064369E-10</v>
      </c>
      <c r="EZ9856" s="86">
        <v>0</v>
      </c>
      <c r="FA9856" s="86">
        <v>226.474885</v>
      </c>
      <c r="FB9856" s="86">
        <v>4.8473916583596404E-8</v>
      </c>
      <c r="FC9856" s="86">
        <v>2038</v>
      </c>
      <c r="FD9856" s="86" t="s">
        <v>171</v>
      </c>
      <c r="FE9856" s="86">
        <v>8.5749999999999993E-2</v>
      </c>
      <c r="FF9856" s="86">
        <v>30</v>
      </c>
      <c r="FG9856" s="86">
        <v>0</v>
      </c>
      <c r="FH9856" s="86" t="s">
        <v>427</v>
      </c>
      <c r="FI9856" s="86">
        <v>1.2005E-3</v>
      </c>
      <c r="FJ9856" s="86">
        <v>2.5695095002965776E-13</v>
      </c>
      <c r="FK9856" s="86">
        <v>6.0024999999999998E-4</v>
      </c>
      <c r="FL9856" s="86">
        <v>1.2847547501482888E-13</v>
      </c>
      <c r="FM9856" s="86">
        <v>1.5434999999999995E-3</v>
      </c>
      <c r="FN9856" s="86">
        <v>3.3036550718098841E-13</v>
      </c>
    </row>
    <row r="9857" spans="98:170" x14ac:dyDescent="0.25">
      <c r="CT9857" s="86" t="s">
        <v>155</v>
      </c>
      <c r="CU9857" s="86" t="s">
        <v>710</v>
      </c>
      <c r="CV9857" s="86" t="s">
        <v>296</v>
      </c>
      <c r="CW9857" s="86">
        <v>2037</v>
      </c>
      <c r="CX9857" s="86">
        <v>1.4066665086777539E-6</v>
      </c>
      <c r="CY9857" s="86">
        <v>7.0333325433887695E-7</v>
      </c>
      <c r="CZ9857" s="86">
        <v>1.8085712254428259E-6</v>
      </c>
      <c r="DA9857" s="86">
        <v>8.7210996863310644E-2</v>
      </c>
      <c r="DB9857" s="86">
        <v>4.0679066778685179E-2</v>
      </c>
      <c r="DC9857" s="86">
        <v>1.765462770758361E-3</v>
      </c>
      <c r="DD9857" s="86">
        <v>4.4766467313866729E-2</v>
      </c>
      <c r="DE9857" s="86">
        <v>0</v>
      </c>
      <c r="DF9857" s="86">
        <v>0</v>
      </c>
      <c r="DG9857" s="86">
        <v>0</v>
      </c>
      <c r="DH9857" s="86">
        <v>1.171733868119745E-3</v>
      </c>
      <c r="DJ9857" s="86">
        <v>1.2267678847601974E-7</v>
      </c>
      <c r="DK9857" s="86">
        <v>0</v>
      </c>
      <c r="DL9857" s="86">
        <v>1.2267678847601974E-7</v>
      </c>
      <c r="DM9857" s="86">
        <v>6.1338394238009869E-8</v>
      </c>
      <c r="DN9857" s="86">
        <v>0</v>
      </c>
      <c r="DO9857" s="86">
        <v>6.1338394238009869E-8</v>
      </c>
      <c r="DP9857" s="86">
        <v>1.5772729946916818E-7</v>
      </c>
      <c r="DQ9857" s="86">
        <v>0</v>
      </c>
      <c r="DR9857" s="86">
        <v>1.5772729946916818E-7</v>
      </c>
      <c r="ER9857" s="86" t="s">
        <v>828</v>
      </c>
      <c r="ES9857" s="86" t="s">
        <v>155</v>
      </c>
      <c r="ET9857" s="86" t="s">
        <v>710</v>
      </c>
      <c r="EU9857" s="86" t="s">
        <v>291</v>
      </c>
      <c r="EV9857" s="86" t="s">
        <v>426</v>
      </c>
      <c r="EW9857" s="86" t="s">
        <v>426</v>
      </c>
      <c r="EX9857" s="86">
        <v>2039</v>
      </c>
      <c r="EY9857" s="86">
        <v>2.1403660977064369E-10</v>
      </c>
      <c r="EZ9857" s="86">
        <v>0</v>
      </c>
      <c r="FA9857" s="86">
        <v>226.474885</v>
      </c>
      <c r="FB9857" s="86">
        <v>4.8473916583596404E-8</v>
      </c>
      <c r="FC9857" s="86">
        <v>2039</v>
      </c>
      <c r="FD9857" s="86" t="s">
        <v>171</v>
      </c>
      <c r="FE9857" s="86">
        <v>8.5749999999999993E-2</v>
      </c>
      <c r="FF9857" s="86">
        <v>30</v>
      </c>
      <c r="FG9857" s="86">
        <v>0</v>
      </c>
      <c r="FH9857" s="86" t="s">
        <v>427</v>
      </c>
      <c r="FI9857" s="86">
        <v>1.2005E-3</v>
      </c>
      <c r="FJ9857" s="86">
        <v>2.5695095002965776E-13</v>
      </c>
      <c r="FK9857" s="86">
        <v>6.0024999999999998E-4</v>
      </c>
      <c r="FL9857" s="86">
        <v>1.2847547501482888E-13</v>
      </c>
      <c r="FM9857" s="86">
        <v>1.5434999999999995E-3</v>
      </c>
      <c r="FN9857" s="86">
        <v>3.3036550718098841E-13</v>
      </c>
    </row>
    <row r="9858" spans="98:170" x14ac:dyDescent="0.25">
      <c r="CT9858" s="86" t="s">
        <v>155</v>
      </c>
      <c r="CU9858" s="86" t="s">
        <v>710</v>
      </c>
      <c r="CV9858" s="86" t="s">
        <v>296</v>
      </c>
      <c r="CW9858" s="86">
        <v>2038</v>
      </c>
      <c r="CX9858" s="86">
        <v>1.4066665086777539E-6</v>
      </c>
      <c r="CY9858" s="86">
        <v>7.0333325433887695E-7</v>
      </c>
      <c r="CZ9858" s="86">
        <v>1.8085712254428259E-6</v>
      </c>
      <c r="DA9858" s="86">
        <v>9.1184159449950147E-2</v>
      </c>
      <c r="DB9858" s="86">
        <v>4.2437523963863771E-2</v>
      </c>
      <c r="DC9858" s="86">
        <v>1.8417593824122641E-3</v>
      </c>
      <c r="DD9858" s="86">
        <v>4.6904876103673727E-2</v>
      </c>
      <c r="DE9858" s="86">
        <v>0</v>
      </c>
      <c r="DF9858" s="86">
        <v>0</v>
      </c>
      <c r="DG9858" s="86">
        <v>0</v>
      </c>
      <c r="DH9858" s="86">
        <v>1.171733868119745E-3</v>
      </c>
      <c r="DJ9858" s="86">
        <v>1.28265703220177E-7</v>
      </c>
      <c r="DK9858" s="86">
        <v>0</v>
      </c>
      <c r="DL9858" s="86">
        <v>1.28265703220177E-7</v>
      </c>
      <c r="DM9858" s="86">
        <v>6.4132851610088502E-8</v>
      </c>
      <c r="DN9858" s="86">
        <v>0</v>
      </c>
      <c r="DO9858" s="86">
        <v>6.4132851610088502E-8</v>
      </c>
      <c r="DP9858" s="86">
        <v>1.6491304699737036E-7</v>
      </c>
      <c r="DQ9858" s="86">
        <v>0</v>
      </c>
      <c r="DR9858" s="86">
        <v>1.6491304699737036E-7</v>
      </c>
      <c r="ER9858" s="86" t="s">
        <v>828</v>
      </c>
      <c r="ES9858" s="86" t="s">
        <v>155</v>
      </c>
      <c r="ET9858" s="86" t="s">
        <v>710</v>
      </c>
      <c r="EU9858" s="86" t="s">
        <v>291</v>
      </c>
      <c r="EV9858" s="86" t="s">
        <v>426</v>
      </c>
      <c r="EW9858" s="86" t="s">
        <v>426</v>
      </c>
      <c r="EX9858" s="86">
        <v>2040</v>
      </c>
      <c r="EY9858" s="86">
        <v>2.1403660977064369E-10</v>
      </c>
      <c r="EZ9858" s="86">
        <v>0</v>
      </c>
      <c r="FA9858" s="86">
        <v>226.474885</v>
      </c>
      <c r="FB9858" s="86">
        <v>4.8473916583596404E-8</v>
      </c>
      <c r="FC9858" s="86">
        <v>2040</v>
      </c>
      <c r="FD9858" s="86" t="s">
        <v>171</v>
      </c>
      <c r="FE9858" s="86">
        <v>8.5749999999999993E-2</v>
      </c>
      <c r="FF9858" s="86">
        <v>30</v>
      </c>
      <c r="FG9858" s="86">
        <v>0</v>
      </c>
      <c r="FH9858" s="86" t="s">
        <v>427</v>
      </c>
      <c r="FI9858" s="86">
        <v>1.2005E-3</v>
      </c>
      <c r="FJ9858" s="86">
        <v>2.5695095002965776E-13</v>
      </c>
      <c r="FK9858" s="86">
        <v>6.0024999999999998E-4</v>
      </c>
      <c r="FL9858" s="86">
        <v>1.2847547501482888E-13</v>
      </c>
      <c r="FM9858" s="86">
        <v>1.5434999999999995E-3</v>
      </c>
      <c r="FN9858" s="86">
        <v>3.3036550718098841E-13</v>
      </c>
    </row>
    <row r="9859" spans="98:170" x14ac:dyDescent="0.25">
      <c r="CT9859" s="86" t="s">
        <v>155</v>
      </c>
      <c r="CU9859" s="86" t="s">
        <v>710</v>
      </c>
      <c r="CV9859" s="86" t="s">
        <v>296</v>
      </c>
      <c r="CW9859" s="86">
        <v>2039</v>
      </c>
      <c r="CX9859" s="86">
        <v>1.4066665086777539E-6</v>
      </c>
      <c r="CY9859" s="86">
        <v>7.0333325433887695E-7</v>
      </c>
      <c r="CZ9859" s="86">
        <v>1.8085712254428259E-6</v>
      </c>
      <c r="DA9859" s="86">
        <v>9.1184159449950147E-2</v>
      </c>
      <c r="DB9859" s="86">
        <v>4.2437523963863771E-2</v>
      </c>
      <c r="DC9859" s="86">
        <v>1.8417593824122641E-3</v>
      </c>
      <c r="DD9859" s="86">
        <v>4.6904876103673727E-2</v>
      </c>
      <c r="DE9859" s="86">
        <v>0</v>
      </c>
      <c r="DF9859" s="86">
        <v>0</v>
      </c>
      <c r="DG9859" s="86">
        <v>0</v>
      </c>
      <c r="DH9859" s="86">
        <v>1.171733868119745E-3</v>
      </c>
      <c r="DJ9859" s="86">
        <v>1.28265703220177E-7</v>
      </c>
      <c r="DK9859" s="86">
        <v>0</v>
      </c>
      <c r="DL9859" s="86">
        <v>1.28265703220177E-7</v>
      </c>
      <c r="DM9859" s="86">
        <v>6.4132851610088502E-8</v>
      </c>
      <c r="DN9859" s="86">
        <v>0</v>
      </c>
      <c r="DO9859" s="86">
        <v>6.4132851610088502E-8</v>
      </c>
      <c r="DP9859" s="86">
        <v>1.6491304699737036E-7</v>
      </c>
      <c r="DQ9859" s="86">
        <v>0</v>
      </c>
      <c r="DR9859" s="86">
        <v>1.6491304699737036E-7</v>
      </c>
      <c r="ER9859" s="86" t="s">
        <v>828</v>
      </c>
      <c r="ES9859" s="86" t="s">
        <v>155</v>
      </c>
      <c r="ET9859" s="86" t="s">
        <v>710</v>
      </c>
      <c r="EU9859" s="86" t="s">
        <v>291</v>
      </c>
      <c r="EV9859" s="86" t="s">
        <v>426</v>
      </c>
      <c r="EW9859" s="86" t="s">
        <v>426</v>
      </c>
      <c r="EX9859" s="86">
        <v>2041</v>
      </c>
      <c r="EY9859" s="86">
        <v>2.1403660977064369E-10</v>
      </c>
      <c r="EZ9859" s="86">
        <v>0</v>
      </c>
      <c r="FA9859" s="86">
        <v>226.474885</v>
      </c>
      <c r="FB9859" s="86">
        <v>4.8473916583596404E-8</v>
      </c>
      <c r="FC9859" s="86">
        <v>2041</v>
      </c>
      <c r="FD9859" s="86" t="s">
        <v>171</v>
      </c>
      <c r="FE9859" s="86">
        <v>8.5749999999999993E-2</v>
      </c>
      <c r="FF9859" s="86">
        <v>30</v>
      </c>
      <c r="FG9859" s="86">
        <v>0</v>
      </c>
      <c r="FH9859" s="86" t="s">
        <v>427</v>
      </c>
      <c r="FI9859" s="86">
        <v>1.2005E-3</v>
      </c>
      <c r="FJ9859" s="86">
        <v>2.5695095002965776E-13</v>
      </c>
      <c r="FK9859" s="86">
        <v>6.0024999999999998E-4</v>
      </c>
      <c r="FL9859" s="86">
        <v>1.2847547501482888E-13</v>
      </c>
      <c r="FM9859" s="86">
        <v>1.5434999999999995E-3</v>
      </c>
      <c r="FN9859" s="86">
        <v>3.3036550718098841E-13</v>
      </c>
    </row>
    <row r="9860" spans="98:170" x14ac:dyDescent="0.25">
      <c r="CT9860" s="86" t="s">
        <v>155</v>
      </c>
      <c r="CU9860" s="86" t="s">
        <v>710</v>
      </c>
      <c r="CV9860" s="86" t="s">
        <v>296</v>
      </c>
      <c r="CW9860" s="86">
        <v>2040</v>
      </c>
      <c r="CX9860" s="86">
        <v>1.4066665086777539E-6</v>
      </c>
      <c r="CY9860" s="86">
        <v>7.0333325433887695E-7</v>
      </c>
      <c r="CZ9860" s="86">
        <v>1.8085712254428259E-6</v>
      </c>
      <c r="DA9860" s="86">
        <v>9.1184159449950147E-2</v>
      </c>
      <c r="DB9860" s="86">
        <v>4.2437523963863771E-2</v>
      </c>
      <c r="DC9860" s="86">
        <v>1.8417593824122641E-3</v>
      </c>
      <c r="DD9860" s="86">
        <v>4.6904876103673727E-2</v>
      </c>
      <c r="DE9860" s="86">
        <v>0</v>
      </c>
      <c r="DF9860" s="86">
        <v>0</v>
      </c>
      <c r="DG9860" s="86">
        <v>0</v>
      </c>
      <c r="DH9860" s="86">
        <v>1.171733868119745E-3</v>
      </c>
      <c r="DJ9860" s="86">
        <v>1.28265703220177E-7</v>
      </c>
      <c r="DK9860" s="86">
        <v>0</v>
      </c>
      <c r="DL9860" s="86">
        <v>1.28265703220177E-7</v>
      </c>
      <c r="DM9860" s="86">
        <v>6.4132851610088502E-8</v>
      </c>
      <c r="DN9860" s="86">
        <v>0</v>
      </c>
      <c r="DO9860" s="86">
        <v>6.4132851610088502E-8</v>
      </c>
      <c r="DP9860" s="86">
        <v>1.6491304699737036E-7</v>
      </c>
      <c r="DQ9860" s="86">
        <v>0</v>
      </c>
      <c r="DR9860" s="86">
        <v>1.6491304699737036E-7</v>
      </c>
      <c r="ER9860" s="86" t="s">
        <v>828</v>
      </c>
      <c r="ES9860" s="86" t="s">
        <v>155</v>
      </c>
      <c r="ET9860" s="86" t="s">
        <v>710</v>
      </c>
      <c r="EU9860" s="86" t="s">
        <v>291</v>
      </c>
      <c r="EV9860" s="86" t="s">
        <v>426</v>
      </c>
      <c r="EW9860" s="86" t="s">
        <v>426</v>
      </c>
      <c r="EX9860" s="86">
        <v>2042</v>
      </c>
      <c r="EY9860" s="86">
        <v>2.1403660977064369E-10</v>
      </c>
      <c r="EZ9860" s="86">
        <v>0</v>
      </c>
      <c r="FA9860" s="86">
        <v>226.474885</v>
      </c>
      <c r="FB9860" s="86">
        <v>4.8473916583596404E-8</v>
      </c>
      <c r="FC9860" s="86">
        <v>2042</v>
      </c>
      <c r="FD9860" s="86" t="s">
        <v>171</v>
      </c>
      <c r="FE9860" s="86">
        <v>8.5749999999999993E-2</v>
      </c>
      <c r="FF9860" s="86">
        <v>30</v>
      </c>
      <c r="FG9860" s="86">
        <v>0</v>
      </c>
      <c r="FH9860" s="86" t="s">
        <v>427</v>
      </c>
      <c r="FI9860" s="86">
        <v>1.2005E-3</v>
      </c>
      <c r="FJ9860" s="86">
        <v>2.5695095002965776E-13</v>
      </c>
      <c r="FK9860" s="86">
        <v>6.0024999999999998E-4</v>
      </c>
      <c r="FL9860" s="86">
        <v>1.2847547501482888E-13</v>
      </c>
      <c r="FM9860" s="86">
        <v>1.5434999999999995E-3</v>
      </c>
      <c r="FN9860" s="86">
        <v>3.3036550718098841E-13</v>
      </c>
    </row>
    <row r="9861" spans="98:170" x14ac:dyDescent="0.25">
      <c r="CT9861" s="86" t="s">
        <v>155</v>
      </c>
      <c r="CU9861" s="86" t="s">
        <v>710</v>
      </c>
      <c r="CV9861" s="86" t="s">
        <v>296</v>
      </c>
      <c r="CW9861" s="86">
        <v>2041</v>
      </c>
      <c r="CX9861" s="86">
        <v>1.4066665086777539E-6</v>
      </c>
      <c r="CY9861" s="86">
        <v>7.0333325433887695E-7</v>
      </c>
      <c r="CZ9861" s="86">
        <v>1.8085712254428259E-6</v>
      </c>
      <c r="DA9861" s="86">
        <v>9.1184159449950147E-2</v>
      </c>
      <c r="DB9861" s="86">
        <v>4.2437523963863771E-2</v>
      </c>
      <c r="DC9861" s="86">
        <v>1.8417593824122641E-3</v>
      </c>
      <c r="DD9861" s="86">
        <v>4.6904876103673727E-2</v>
      </c>
      <c r="DE9861" s="86">
        <v>0</v>
      </c>
      <c r="DF9861" s="86">
        <v>0</v>
      </c>
      <c r="DG9861" s="86">
        <v>0</v>
      </c>
      <c r="DH9861" s="86">
        <v>1.171733868119745E-3</v>
      </c>
      <c r="DJ9861" s="86">
        <v>1.28265703220177E-7</v>
      </c>
      <c r="DK9861" s="86">
        <v>0</v>
      </c>
      <c r="DL9861" s="86">
        <v>1.28265703220177E-7</v>
      </c>
      <c r="DM9861" s="86">
        <v>6.4132851610088502E-8</v>
      </c>
      <c r="DN9861" s="86">
        <v>0</v>
      </c>
      <c r="DO9861" s="86">
        <v>6.4132851610088502E-8</v>
      </c>
      <c r="DP9861" s="86">
        <v>1.6491304699737036E-7</v>
      </c>
      <c r="DQ9861" s="86">
        <v>0</v>
      </c>
      <c r="DR9861" s="86">
        <v>1.6491304699737036E-7</v>
      </c>
      <c r="ER9861" s="86" t="s">
        <v>828</v>
      </c>
      <c r="ES9861" s="86" t="s">
        <v>155</v>
      </c>
      <c r="ET9861" s="86" t="s">
        <v>710</v>
      </c>
      <c r="EU9861" s="86" t="s">
        <v>291</v>
      </c>
      <c r="EV9861" s="86" t="s">
        <v>426</v>
      </c>
      <c r="EW9861" s="86" t="s">
        <v>426</v>
      </c>
      <c r="EX9861" s="86">
        <v>2043</v>
      </c>
      <c r="EY9861" s="86">
        <v>2.1403660977064369E-10</v>
      </c>
      <c r="EZ9861" s="86">
        <v>0</v>
      </c>
      <c r="FA9861" s="86">
        <v>226.474885</v>
      </c>
      <c r="FB9861" s="86">
        <v>4.8473916583596404E-8</v>
      </c>
      <c r="FC9861" s="86">
        <v>2043</v>
      </c>
      <c r="FD9861" s="86" t="s">
        <v>171</v>
      </c>
      <c r="FE9861" s="86">
        <v>8.5749999999999993E-2</v>
      </c>
      <c r="FF9861" s="86">
        <v>30</v>
      </c>
      <c r="FG9861" s="86">
        <v>0</v>
      </c>
      <c r="FH9861" s="86" t="s">
        <v>427</v>
      </c>
      <c r="FI9861" s="86">
        <v>1.2005E-3</v>
      </c>
      <c r="FJ9861" s="86">
        <v>2.5695095002965776E-13</v>
      </c>
      <c r="FK9861" s="86">
        <v>6.0024999999999998E-4</v>
      </c>
      <c r="FL9861" s="86">
        <v>1.2847547501482888E-13</v>
      </c>
      <c r="FM9861" s="86">
        <v>1.5434999999999995E-3</v>
      </c>
      <c r="FN9861" s="86">
        <v>3.3036550718098841E-13</v>
      </c>
    </row>
    <row r="9862" spans="98:170" x14ac:dyDescent="0.25">
      <c r="CT9862" s="86" t="s">
        <v>155</v>
      </c>
      <c r="CU9862" s="86" t="s">
        <v>710</v>
      </c>
      <c r="CV9862" s="86" t="s">
        <v>296</v>
      </c>
      <c r="CW9862" s="86">
        <v>2042</v>
      </c>
      <c r="CX9862" s="86">
        <v>1.4066665086777539E-6</v>
      </c>
      <c r="CY9862" s="86">
        <v>7.0333325433887695E-7</v>
      </c>
      <c r="CZ9862" s="86">
        <v>1.8085712254428259E-6</v>
      </c>
      <c r="DA9862" s="86">
        <v>9.1184159449950147E-2</v>
      </c>
      <c r="DB9862" s="86">
        <v>4.2437523963863771E-2</v>
      </c>
      <c r="DC9862" s="86">
        <v>1.8417593824122641E-3</v>
      </c>
      <c r="DD9862" s="86">
        <v>4.6904876103673727E-2</v>
      </c>
      <c r="DE9862" s="86">
        <v>0</v>
      </c>
      <c r="DF9862" s="86">
        <v>0</v>
      </c>
      <c r="DG9862" s="86">
        <v>0</v>
      </c>
      <c r="DH9862" s="86">
        <v>1.171733868119745E-3</v>
      </c>
      <c r="DJ9862" s="86">
        <v>1.28265703220177E-7</v>
      </c>
      <c r="DK9862" s="86">
        <v>0</v>
      </c>
      <c r="DL9862" s="86">
        <v>1.28265703220177E-7</v>
      </c>
      <c r="DM9862" s="86">
        <v>6.4132851610088502E-8</v>
      </c>
      <c r="DN9862" s="86">
        <v>0</v>
      </c>
      <c r="DO9862" s="86">
        <v>6.4132851610088502E-8</v>
      </c>
      <c r="DP9862" s="86">
        <v>1.6491304699737036E-7</v>
      </c>
      <c r="DQ9862" s="86">
        <v>0</v>
      </c>
      <c r="DR9862" s="86">
        <v>1.6491304699737036E-7</v>
      </c>
      <c r="ER9862" s="86" t="s">
        <v>828</v>
      </c>
      <c r="ES9862" s="86" t="s">
        <v>155</v>
      </c>
      <c r="ET9862" s="86" t="s">
        <v>710</v>
      </c>
      <c r="EU9862" s="86" t="s">
        <v>291</v>
      </c>
      <c r="EV9862" s="86" t="s">
        <v>426</v>
      </c>
      <c r="EW9862" s="86" t="s">
        <v>426</v>
      </c>
      <c r="EX9862" s="86">
        <v>2044</v>
      </c>
      <c r="EY9862" s="86">
        <v>2.1403660977064369E-10</v>
      </c>
      <c r="EZ9862" s="86">
        <v>0</v>
      </c>
      <c r="FA9862" s="86">
        <v>226.474885</v>
      </c>
      <c r="FB9862" s="86">
        <v>4.8473916583596404E-8</v>
      </c>
      <c r="FC9862" s="86">
        <v>2044</v>
      </c>
      <c r="FD9862" s="86" t="s">
        <v>171</v>
      </c>
      <c r="FE9862" s="86">
        <v>8.5749999999999993E-2</v>
      </c>
      <c r="FF9862" s="86">
        <v>30</v>
      </c>
      <c r="FG9862" s="86">
        <v>0</v>
      </c>
      <c r="FH9862" s="86" t="s">
        <v>427</v>
      </c>
      <c r="FI9862" s="86">
        <v>1.2005E-3</v>
      </c>
      <c r="FJ9862" s="86">
        <v>2.5695095002965776E-13</v>
      </c>
      <c r="FK9862" s="86">
        <v>6.0024999999999998E-4</v>
      </c>
      <c r="FL9862" s="86">
        <v>1.2847547501482888E-13</v>
      </c>
      <c r="FM9862" s="86">
        <v>1.5434999999999995E-3</v>
      </c>
      <c r="FN9862" s="86">
        <v>3.3036550718098841E-13</v>
      </c>
    </row>
    <row r="9863" spans="98:170" x14ac:dyDescent="0.25">
      <c r="CT9863" s="86" t="s">
        <v>155</v>
      </c>
      <c r="CU9863" s="86" t="s">
        <v>710</v>
      </c>
      <c r="CV9863" s="86" t="s">
        <v>296</v>
      </c>
      <c r="CW9863" s="86">
        <v>2043</v>
      </c>
      <c r="CX9863" s="86">
        <v>1.4066665086777539E-6</v>
      </c>
      <c r="CY9863" s="86">
        <v>7.0333325433887695E-7</v>
      </c>
      <c r="CZ9863" s="86">
        <v>1.8085712254428259E-6</v>
      </c>
      <c r="DA9863" s="86">
        <v>9.5485653842641752E-2</v>
      </c>
      <c r="DB9863" s="86">
        <v>4.4305976361134522E-2</v>
      </c>
      <c r="DC9863" s="86">
        <v>1.92282368868876E-3</v>
      </c>
      <c r="DD9863" s="86">
        <v>4.9256853792818113E-2</v>
      </c>
      <c r="DE9863" s="86">
        <v>0</v>
      </c>
      <c r="DF9863" s="86">
        <v>0</v>
      </c>
      <c r="DG9863" s="86">
        <v>0</v>
      </c>
      <c r="DH9863" s="86">
        <v>1.171733868119745E-3</v>
      </c>
      <c r="DJ9863" s="86">
        <v>1.3431647131964142E-7</v>
      </c>
      <c r="DK9863" s="86">
        <v>0</v>
      </c>
      <c r="DL9863" s="86">
        <v>1.3431647131964142E-7</v>
      </c>
      <c r="DM9863" s="86">
        <v>6.715823565982071E-8</v>
      </c>
      <c r="DN9863" s="86">
        <v>0</v>
      </c>
      <c r="DO9863" s="86">
        <v>6.715823565982071E-8</v>
      </c>
      <c r="DP9863" s="86">
        <v>1.7269260598239608E-7</v>
      </c>
      <c r="DQ9863" s="86">
        <v>0</v>
      </c>
      <c r="DR9863" s="86">
        <v>1.7269260598239608E-7</v>
      </c>
      <c r="ER9863" s="86" t="s">
        <v>828</v>
      </c>
      <c r="ES9863" s="86" t="s">
        <v>155</v>
      </c>
      <c r="ET9863" s="86" t="s">
        <v>710</v>
      </c>
      <c r="EU9863" s="86" t="s">
        <v>291</v>
      </c>
      <c r="EV9863" s="86" t="s">
        <v>426</v>
      </c>
      <c r="EW9863" s="86" t="s">
        <v>426</v>
      </c>
      <c r="EX9863" s="86">
        <v>2045</v>
      </c>
      <c r="EY9863" s="86">
        <v>2.1403660977064369E-10</v>
      </c>
      <c r="EZ9863" s="86">
        <v>0</v>
      </c>
      <c r="FA9863" s="86">
        <v>226.474885</v>
      </c>
      <c r="FB9863" s="86">
        <v>4.8473916583596404E-8</v>
      </c>
      <c r="FC9863" s="86">
        <v>2045</v>
      </c>
      <c r="FD9863" s="86" t="s">
        <v>171</v>
      </c>
      <c r="FE9863" s="86">
        <v>8.5749999999999993E-2</v>
      </c>
      <c r="FF9863" s="86">
        <v>30</v>
      </c>
      <c r="FG9863" s="86">
        <v>0</v>
      </c>
      <c r="FH9863" s="86" t="s">
        <v>427</v>
      </c>
      <c r="FI9863" s="86">
        <v>1.2005E-3</v>
      </c>
      <c r="FJ9863" s="86">
        <v>2.5695095002965776E-13</v>
      </c>
      <c r="FK9863" s="86">
        <v>6.0024999999999998E-4</v>
      </c>
      <c r="FL9863" s="86">
        <v>1.2847547501482888E-13</v>
      </c>
      <c r="FM9863" s="86">
        <v>1.5434999999999995E-3</v>
      </c>
      <c r="FN9863" s="86">
        <v>3.3036550718098841E-13</v>
      </c>
    </row>
    <row r="9864" spans="98:170" x14ac:dyDescent="0.25">
      <c r="CT9864" s="86" t="s">
        <v>155</v>
      </c>
      <c r="CU9864" s="86" t="s">
        <v>710</v>
      </c>
      <c r="CV9864" s="86" t="s">
        <v>296</v>
      </c>
      <c r="CW9864" s="86">
        <v>2044</v>
      </c>
      <c r="CX9864" s="86">
        <v>1.4066665086777539E-6</v>
      </c>
      <c r="CY9864" s="86">
        <v>7.0333325433887695E-7</v>
      </c>
      <c r="CZ9864" s="86">
        <v>1.8085712254428259E-6</v>
      </c>
      <c r="DA9864" s="86">
        <v>9.5485653842641752E-2</v>
      </c>
      <c r="DB9864" s="86">
        <v>4.4305976361134522E-2</v>
      </c>
      <c r="DC9864" s="86">
        <v>1.92282368868876E-3</v>
      </c>
      <c r="DD9864" s="86">
        <v>4.9256853792818113E-2</v>
      </c>
      <c r="DE9864" s="86">
        <v>0</v>
      </c>
      <c r="DF9864" s="86">
        <v>0</v>
      </c>
      <c r="DG9864" s="86">
        <v>0</v>
      </c>
      <c r="DH9864" s="86">
        <v>1.171733868119745E-3</v>
      </c>
      <c r="DJ9864" s="86">
        <v>1.3431647131964142E-7</v>
      </c>
      <c r="DK9864" s="86">
        <v>0</v>
      </c>
      <c r="DL9864" s="86">
        <v>1.3431647131964142E-7</v>
      </c>
      <c r="DM9864" s="86">
        <v>6.715823565982071E-8</v>
      </c>
      <c r="DN9864" s="86">
        <v>0</v>
      </c>
      <c r="DO9864" s="86">
        <v>6.715823565982071E-8</v>
      </c>
      <c r="DP9864" s="86">
        <v>1.7269260598239608E-7</v>
      </c>
      <c r="DQ9864" s="86">
        <v>0</v>
      </c>
      <c r="DR9864" s="86">
        <v>1.7269260598239608E-7</v>
      </c>
      <c r="ER9864" s="86" t="s">
        <v>828</v>
      </c>
      <c r="ES9864" s="86" t="s">
        <v>155</v>
      </c>
      <c r="ET9864" s="86" t="s">
        <v>710</v>
      </c>
      <c r="EU9864" s="86" t="s">
        <v>291</v>
      </c>
      <c r="EV9864" s="86" t="s">
        <v>426</v>
      </c>
      <c r="EW9864" s="86" t="s">
        <v>426</v>
      </c>
      <c r="EX9864" s="86">
        <v>2046</v>
      </c>
      <c r="EY9864" s="86">
        <v>2.1403660977064369E-10</v>
      </c>
      <c r="EZ9864" s="86">
        <v>0</v>
      </c>
      <c r="FA9864" s="86">
        <v>226.474885</v>
      </c>
      <c r="FB9864" s="86">
        <v>4.8473916583596404E-8</v>
      </c>
      <c r="FC9864" s="86">
        <v>2046</v>
      </c>
      <c r="FD9864" s="86" t="s">
        <v>171</v>
      </c>
      <c r="FE9864" s="86">
        <v>8.5749999999999993E-2</v>
      </c>
      <c r="FF9864" s="86">
        <v>30</v>
      </c>
      <c r="FG9864" s="86">
        <v>0</v>
      </c>
      <c r="FH9864" s="86" t="s">
        <v>427</v>
      </c>
      <c r="FI9864" s="86">
        <v>1.2005E-3</v>
      </c>
      <c r="FJ9864" s="86">
        <v>2.5695095002965776E-13</v>
      </c>
      <c r="FK9864" s="86">
        <v>6.0024999999999998E-4</v>
      </c>
      <c r="FL9864" s="86">
        <v>1.2847547501482888E-13</v>
      </c>
      <c r="FM9864" s="86">
        <v>1.5434999999999995E-3</v>
      </c>
      <c r="FN9864" s="86">
        <v>3.3036550718098841E-13</v>
      </c>
    </row>
    <row r="9865" spans="98:170" x14ac:dyDescent="0.25">
      <c r="CT9865" s="86" t="s">
        <v>155</v>
      </c>
      <c r="CU9865" s="86" t="s">
        <v>710</v>
      </c>
      <c r="CV9865" s="86" t="s">
        <v>296</v>
      </c>
      <c r="CW9865" s="86">
        <v>2045</v>
      </c>
      <c r="CX9865" s="86">
        <v>1.4066665086777539E-6</v>
      </c>
      <c r="CY9865" s="86">
        <v>7.0333325433887695E-7</v>
      </c>
      <c r="CZ9865" s="86">
        <v>1.8085712254428259E-6</v>
      </c>
      <c r="DA9865" s="86">
        <v>9.5485653842641752E-2</v>
      </c>
      <c r="DB9865" s="86">
        <v>4.4305976361134522E-2</v>
      </c>
      <c r="DC9865" s="86">
        <v>1.92282368868876E-3</v>
      </c>
      <c r="DD9865" s="86">
        <v>4.9256853792818113E-2</v>
      </c>
      <c r="DE9865" s="86">
        <v>0</v>
      </c>
      <c r="DF9865" s="86">
        <v>0</v>
      </c>
      <c r="DG9865" s="86">
        <v>0</v>
      </c>
      <c r="DH9865" s="86">
        <v>1.171733868119745E-3</v>
      </c>
      <c r="DJ9865" s="86">
        <v>1.3431647131964142E-7</v>
      </c>
      <c r="DK9865" s="86">
        <v>0</v>
      </c>
      <c r="DL9865" s="86">
        <v>1.3431647131964142E-7</v>
      </c>
      <c r="DM9865" s="86">
        <v>6.715823565982071E-8</v>
      </c>
      <c r="DN9865" s="86">
        <v>0</v>
      </c>
      <c r="DO9865" s="86">
        <v>6.715823565982071E-8</v>
      </c>
      <c r="DP9865" s="86">
        <v>1.7269260598239608E-7</v>
      </c>
      <c r="DQ9865" s="86">
        <v>0</v>
      </c>
      <c r="DR9865" s="86">
        <v>1.7269260598239608E-7</v>
      </c>
      <c r="ER9865" s="86" t="s">
        <v>828</v>
      </c>
      <c r="ES9865" s="86" t="s">
        <v>155</v>
      </c>
      <c r="ET9865" s="86" t="s">
        <v>710</v>
      </c>
      <c r="EU9865" s="86" t="s">
        <v>291</v>
      </c>
      <c r="EV9865" s="86" t="s">
        <v>426</v>
      </c>
      <c r="EW9865" s="86" t="s">
        <v>426</v>
      </c>
      <c r="EX9865" s="86">
        <v>2047</v>
      </c>
      <c r="EY9865" s="86">
        <v>2.1403660977064369E-10</v>
      </c>
      <c r="EZ9865" s="86">
        <v>0</v>
      </c>
      <c r="FA9865" s="86">
        <v>226.474885</v>
      </c>
      <c r="FB9865" s="86">
        <v>4.8473916583596404E-8</v>
      </c>
      <c r="FC9865" s="86">
        <v>2047</v>
      </c>
      <c r="FD9865" s="86" t="s">
        <v>171</v>
      </c>
      <c r="FE9865" s="86">
        <v>8.5749999999999993E-2</v>
      </c>
      <c r="FF9865" s="86">
        <v>30</v>
      </c>
      <c r="FG9865" s="86">
        <v>0</v>
      </c>
      <c r="FH9865" s="86" t="s">
        <v>427</v>
      </c>
      <c r="FI9865" s="86">
        <v>1.2005E-3</v>
      </c>
      <c r="FJ9865" s="86">
        <v>2.5695095002965776E-13</v>
      </c>
      <c r="FK9865" s="86">
        <v>6.0024999999999998E-4</v>
      </c>
      <c r="FL9865" s="86">
        <v>1.2847547501482888E-13</v>
      </c>
      <c r="FM9865" s="86">
        <v>1.5434999999999995E-3</v>
      </c>
      <c r="FN9865" s="86">
        <v>3.3036550718098841E-13</v>
      </c>
    </row>
    <row r="9866" spans="98:170" x14ac:dyDescent="0.25">
      <c r="CT9866" s="86" t="s">
        <v>155</v>
      </c>
      <c r="CU9866" s="86" t="s">
        <v>710</v>
      </c>
      <c r="CV9866" s="86" t="s">
        <v>296</v>
      </c>
      <c r="CW9866" s="86">
        <v>2046</v>
      </c>
      <c r="CX9866" s="86">
        <v>1.4066665086777539E-6</v>
      </c>
      <c r="CY9866" s="86">
        <v>7.0333325433887695E-7</v>
      </c>
      <c r="CZ9866" s="86">
        <v>1.8085712254428259E-6</v>
      </c>
      <c r="DA9866" s="86">
        <v>9.5485653842641752E-2</v>
      </c>
      <c r="DB9866" s="86">
        <v>4.4305976361134522E-2</v>
      </c>
      <c r="DC9866" s="86">
        <v>1.92282368868876E-3</v>
      </c>
      <c r="DD9866" s="86">
        <v>4.9256853792818113E-2</v>
      </c>
      <c r="DE9866" s="86">
        <v>0</v>
      </c>
      <c r="DF9866" s="86">
        <v>0</v>
      </c>
      <c r="DG9866" s="86">
        <v>0</v>
      </c>
      <c r="DH9866" s="86">
        <v>1.171733868119745E-3</v>
      </c>
      <c r="DJ9866" s="86">
        <v>1.3431647131964142E-7</v>
      </c>
      <c r="DK9866" s="86">
        <v>0</v>
      </c>
      <c r="DL9866" s="86">
        <v>1.3431647131964142E-7</v>
      </c>
      <c r="DM9866" s="86">
        <v>6.715823565982071E-8</v>
      </c>
      <c r="DN9866" s="86">
        <v>0</v>
      </c>
      <c r="DO9866" s="86">
        <v>6.715823565982071E-8</v>
      </c>
      <c r="DP9866" s="86">
        <v>1.7269260598239608E-7</v>
      </c>
      <c r="DQ9866" s="86">
        <v>0</v>
      </c>
      <c r="DR9866" s="86">
        <v>1.7269260598239608E-7</v>
      </c>
      <c r="ER9866" s="86" t="s">
        <v>828</v>
      </c>
      <c r="ES9866" s="86" t="s">
        <v>155</v>
      </c>
      <c r="ET9866" s="86" t="s">
        <v>710</v>
      </c>
      <c r="EU9866" s="86" t="s">
        <v>291</v>
      </c>
      <c r="EV9866" s="86" t="s">
        <v>426</v>
      </c>
      <c r="EW9866" s="86" t="s">
        <v>426</v>
      </c>
      <c r="EX9866" s="86">
        <v>2048</v>
      </c>
      <c r="EY9866" s="86">
        <v>2.1403660977064369E-10</v>
      </c>
      <c r="EZ9866" s="86">
        <v>0</v>
      </c>
      <c r="FA9866" s="86">
        <v>226.474885</v>
      </c>
      <c r="FB9866" s="86">
        <v>4.8473916583596404E-8</v>
      </c>
      <c r="FC9866" s="86">
        <v>2048</v>
      </c>
      <c r="FD9866" s="86" t="s">
        <v>171</v>
      </c>
      <c r="FE9866" s="86">
        <v>8.5749999999999993E-2</v>
      </c>
      <c r="FF9866" s="86">
        <v>30</v>
      </c>
      <c r="FG9866" s="86">
        <v>0</v>
      </c>
      <c r="FH9866" s="86" t="s">
        <v>427</v>
      </c>
      <c r="FI9866" s="86">
        <v>1.2005E-3</v>
      </c>
      <c r="FJ9866" s="86">
        <v>2.5695095002965776E-13</v>
      </c>
      <c r="FK9866" s="86">
        <v>6.0024999999999998E-4</v>
      </c>
      <c r="FL9866" s="86">
        <v>1.2847547501482888E-13</v>
      </c>
      <c r="FM9866" s="86">
        <v>1.5434999999999995E-3</v>
      </c>
      <c r="FN9866" s="86">
        <v>3.3036550718098841E-13</v>
      </c>
    </row>
    <row r="9867" spans="98:170" x14ac:dyDescent="0.25">
      <c r="CT9867" s="86" t="s">
        <v>155</v>
      </c>
      <c r="CU9867" s="86" t="s">
        <v>710</v>
      </c>
      <c r="CV9867" s="86" t="s">
        <v>296</v>
      </c>
      <c r="CW9867" s="86">
        <v>2047</v>
      </c>
      <c r="CX9867" s="86">
        <v>1.4066665086777539E-6</v>
      </c>
      <c r="CY9867" s="86">
        <v>7.0333325433887695E-7</v>
      </c>
      <c r="CZ9867" s="86">
        <v>1.8085712254428259E-6</v>
      </c>
      <c r="DA9867" s="86">
        <v>9.5485653842641752E-2</v>
      </c>
      <c r="DB9867" s="86">
        <v>4.4305976361134522E-2</v>
      </c>
      <c r="DC9867" s="86">
        <v>1.92282368868876E-3</v>
      </c>
      <c r="DD9867" s="86">
        <v>4.9256853792818113E-2</v>
      </c>
      <c r="DE9867" s="86">
        <v>0</v>
      </c>
      <c r="DF9867" s="86">
        <v>0</v>
      </c>
      <c r="DG9867" s="86">
        <v>0</v>
      </c>
      <c r="DH9867" s="86">
        <v>1.171733868119745E-3</v>
      </c>
      <c r="DJ9867" s="86">
        <v>1.3431647131964142E-7</v>
      </c>
      <c r="DK9867" s="86">
        <v>0</v>
      </c>
      <c r="DL9867" s="86">
        <v>1.3431647131964142E-7</v>
      </c>
      <c r="DM9867" s="86">
        <v>6.715823565982071E-8</v>
      </c>
      <c r="DN9867" s="86">
        <v>0</v>
      </c>
      <c r="DO9867" s="86">
        <v>6.715823565982071E-8</v>
      </c>
      <c r="DP9867" s="86">
        <v>1.7269260598239608E-7</v>
      </c>
      <c r="DQ9867" s="86">
        <v>0</v>
      </c>
      <c r="DR9867" s="86">
        <v>1.7269260598239608E-7</v>
      </c>
      <c r="ER9867" s="86" t="s">
        <v>828</v>
      </c>
      <c r="ES9867" s="86" t="s">
        <v>155</v>
      </c>
      <c r="ET9867" s="86" t="s">
        <v>710</v>
      </c>
      <c r="EU9867" s="86" t="s">
        <v>291</v>
      </c>
      <c r="EV9867" s="86" t="s">
        <v>426</v>
      </c>
      <c r="EW9867" s="86" t="s">
        <v>426</v>
      </c>
      <c r="EX9867" s="86">
        <v>2049</v>
      </c>
      <c r="EY9867" s="86">
        <v>2.1403660977064369E-10</v>
      </c>
      <c r="EZ9867" s="86">
        <v>0</v>
      </c>
      <c r="FA9867" s="86">
        <v>226.474885</v>
      </c>
      <c r="FB9867" s="86">
        <v>4.8473916583596404E-8</v>
      </c>
      <c r="FC9867" s="86">
        <v>2049</v>
      </c>
      <c r="FD9867" s="86" t="s">
        <v>171</v>
      </c>
      <c r="FE9867" s="86">
        <v>8.5749999999999993E-2</v>
      </c>
      <c r="FF9867" s="86">
        <v>30</v>
      </c>
      <c r="FG9867" s="86">
        <v>0</v>
      </c>
      <c r="FH9867" s="86" t="s">
        <v>427</v>
      </c>
      <c r="FI9867" s="86">
        <v>1.2005E-3</v>
      </c>
      <c r="FJ9867" s="86">
        <v>2.5695095002965776E-13</v>
      </c>
      <c r="FK9867" s="86">
        <v>6.0024999999999998E-4</v>
      </c>
      <c r="FL9867" s="86">
        <v>1.2847547501482888E-13</v>
      </c>
      <c r="FM9867" s="86">
        <v>1.5434999999999995E-3</v>
      </c>
      <c r="FN9867" s="86">
        <v>3.3036550718098841E-13</v>
      </c>
    </row>
    <row r="9868" spans="98:170" x14ac:dyDescent="0.25">
      <c r="CT9868" s="86" t="s">
        <v>155</v>
      </c>
      <c r="CU9868" s="86" t="s">
        <v>710</v>
      </c>
      <c r="CV9868" s="86" t="s">
        <v>296</v>
      </c>
      <c r="CW9868" s="86">
        <v>2048</v>
      </c>
      <c r="CX9868" s="86">
        <v>1.4066665086777539E-6</v>
      </c>
      <c r="CY9868" s="86">
        <v>7.0333325433887695E-7</v>
      </c>
      <c r="CZ9868" s="86">
        <v>1.8085712254428259E-6</v>
      </c>
      <c r="DA9868" s="86">
        <v>0.1000716957393587</v>
      </c>
      <c r="DB9868" s="86">
        <v>4.6259840575669273E-2</v>
      </c>
      <c r="DC9868" s="86">
        <v>2.007587869967571E-3</v>
      </c>
      <c r="DD9868" s="86">
        <v>5.1804267293721451E-2</v>
      </c>
      <c r="DE9868" s="86">
        <v>0</v>
      </c>
      <c r="DF9868" s="86">
        <v>0</v>
      </c>
      <c r="DG9868" s="86">
        <v>0</v>
      </c>
      <c r="DH9868" s="86">
        <v>1.171733868119745E-3</v>
      </c>
      <c r="DJ9868" s="86">
        <v>1.4076750286314616E-7</v>
      </c>
      <c r="DK9868" s="86">
        <v>0</v>
      </c>
      <c r="DL9868" s="86">
        <v>1.4076750286314616E-7</v>
      </c>
      <c r="DM9868" s="86">
        <v>7.0383751431573081E-8</v>
      </c>
      <c r="DN9868" s="86">
        <v>0</v>
      </c>
      <c r="DO9868" s="86">
        <v>7.0383751431573081E-8</v>
      </c>
      <c r="DP9868" s="86">
        <v>1.8098678939547358E-7</v>
      </c>
      <c r="DQ9868" s="86">
        <v>0</v>
      </c>
      <c r="DR9868" s="86">
        <v>1.8098678939547358E-7</v>
      </c>
      <c r="ER9868" s="86" t="s">
        <v>828</v>
      </c>
      <c r="ES9868" s="86" t="s">
        <v>155</v>
      </c>
      <c r="ET9868" s="86" t="s">
        <v>710</v>
      </c>
      <c r="EU9868" s="86" t="s">
        <v>291</v>
      </c>
      <c r="EV9868" s="86" t="s">
        <v>426</v>
      </c>
      <c r="EW9868" s="86" t="s">
        <v>426</v>
      </c>
      <c r="EX9868" s="86">
        <v>2050</v>
      </c>
      <c r="EY9868" s="86">
        <v>2.1403660977064369E-10</v>
      </c>
      <c r="EZ9868" s="86">
        <v>0</v>
      </c>
      <c r="FA9868" s="86">
        <v>226.474885</v>
      </c>
      <c r="FB9868" s="86">
        <v>4.8473916583596404E-8</v>
      </c>
      <c r="FC9868" s="86">
        <v>2050</v>
      </c>
      <c r="FD9868" s="86" t="s">
        <v>171</v>
      </c>
      <c r="FE9868" s="86">
        <v>8.5749999999999993E-2</v>
      </c>
      <c r="FF9868" s="86">
        <v>30</v>
      </c>
      <c r="FG9868" s="86">
        <v>0</v>
      </c>
      <c r="FH9868" s="86" t="s">
        <v>427</v>
      </c>
      <c r="FI9868" s="86">
        <v>0</v>
      </c>
      <c r="FJ9868" s="86">
        <v>0</v>
      </c>
      <c r="FK9868" s="86">
        <v>6.0024999999999998E-4</v>
      </c>
      <c r="FL9868" s="86">
        <v>1.2847547501482888E-13</v>
      </c>
      <c r="FM9868" s="86">
        <v>1.5434999999999995E-3</v>
      </c>
      <c r="FN9868" s="86">
        <v>3.3036550718098841E-13</v>
      </c>
    </row>
    <row r="9869" spans="98:170" x14ac:dyDescent="0.25">
      <c r="CT9869" s="86" t="s">
        <v>155</v>
      </c>
      <c r="CU9869" s="86" t="s">
        <v>710</v>
      </c>
      <c r="CV9869" s="86" t="s">
        <v>296</v>
      </c>
      <c r="CW9869" s="86">
        <v>2049</v>
      </c>
      <c r="CX9869" s="86">
        <v>1.4066665086777539E-6</v>
      </c>
      <c r="CY9869" s="86">
        <v>7.0333325433887695E-7</v>
      </c>
      <c r="CZ9869" s="86">
        <v>1.8085712254428259E-6</v>
      </c>
      <c r="DA9869" s="86">
        <v>0.1000716957393587</v>
      </c>
      <c r="DB9869" s="86">
        <v>4.6259840575669273E-2</v>
      </c>
      <c r="DC9869" s="86">
        <v>2.007587869967571E-3</v>
      </c>
      <c r="DD9869" s="86">
        <v>5.1804267293721451E-2</v>
      </c>
      <c r="DE9869" s="86">
        <v>0</v>
      </c>
      <c r="DF9869" s="86">
        <v>0</v>
      </c>
      <c r="DG9869" s="86">
        <v>0</v>
      </c>
      <c r="DH9869" s="86">
        <v>1.171733868119745E-3</v>
      </c>
      <c r="DJ9869" s="86">
        <v>1.4076750286314616E-7</v>
      </c>
      <c r="DK9869" s="86">
        <v>0</v>
      </c>
      <c r="DL9869" s="86">
        <v>1.4076750286314616E-7</v>
      </c>
      <c r="DM9869" s="86">
        <v>7.0383751431573081E-8</v>
      </c>
      <c r="DN9869" s="86">
        <v>0</v>
      </c>
      <c r="DO9869" s="86">
        <v>7.0383751431573081E-8</v>
      </c>
      <c r="DP9869" s="86">
        <v>1.8098678939547358E-7</v>
      </c>
      <c r="DQ9869" s="86">
        <v>0</v>
      </c>
      <c r="DR9869" s="86">
        <v>1.8098678939547358E-7</v>
      </c>
      <c r="ER9869" s="86" t="s">
        <v>828</v>
      </c>
      <c r="ES9869" s="86" t="s">
        <v>155</v>
      </c>
      <c r="ET9869" s="86" t="s">
        <v>710</v>
      </c>
      <c r="EU9869" s="86" t="s">
        <v>291</v>
      </c>
      <c r="EV9869" s="86" t="s">
        <v>426</v>
      </c>
      <c r="EW9869" s="86" t="s">
        <v>426</v>
      </c>
      <c r="EX9869" s="86">
        <v>2051</v>
      </c>
      <c r="EY9869" s="86">
        <v>2.1403660977064369E-10</v>
      </c>
      <c r="EZ9869" s="86">
        <v>0</v>
      </c>
      <c r="FA9869" s="86">
        <v>226.474885</v>
      </c>
      <c r="FB9869" s="86">
        <v>4.8473916583596404E-8</v>
      </c>
      <c r="FC9869" s="86">
        <v>2051</v>
      </c>
      <c r="FD9869" s="86" t="s">
        <v>171</v>
      </c>
      <c r="FE9869" s="86">
        <v>8.5749999999999993E-2</v>
      </c>
      <c r="FF9869" s="86">
        <v>30</v>
      </c>
      <c r="FG9869" s="86">
        <v>0</v>
      </c>
      <c r="FH9869" s="86" t="s">
        <v>427</v>
      </c>
      <c r="FI9869" s="86">
        <v>0</v>
      </c>
      <c r="FJ9869" s="86">
        <v>0</v>
      </c>
      <c r="FK9869" s="86">
        <v>0</v>
      </c>
      <c r="FL9869" s="86">
        <v>0</v>
      </c>
      <c r="FM9869" s="86">
        <v>1.5434999999999995E-3</v>
      </c>
      <c r="FN9869" s="86">
        <v>3.3036550718098841E-13</v>
      </c>
    </row>
    <row r="9870" spans="98:170" x14ac:dyDescent="0.25">
      <c r="CT9870" s="86" t="s">
        <v>155</v>
      </c>
      <c r="CU9870" s="86" t="s">
        <v>710</v>
      </c>
      <c r="CV9870" s="86" t="s">
        <v>296</v>
      </c>
      <c r="CW9870" s="86">
        <v>2050</v>
      </c>
      <c r="CX9870" s="86">
        <v>0</v>
      </c>
      <c r="CY9870" s="86">
        <v>7.0333325433887695E-7</v>
      </c>
      <c r="CZ9870" s="86">
        <v>1.8085712254428259E-6</v>
      </c>
      <c r="DA9870" s="86">
        <v>0.1000716957393587</v>
      </c>
      <c r="DB9870" s="86">
        <v>4.6259840575669273E-2</v>
      </c>
      <c r="DC9870" s="86">
        <v>2.007587869967571E-3</v>
      </c>
      <c r="DD9870" s="86">
        <v>5.1804267293721451E-2</v>
      </c>
      <c r="DE9870" s="86">
        <v>0</v>
      </c>
      <c r="DF9870" s="86">
        <v>0</v>
      </c>
      <c r="DG9870" s="86">
        <v>0</v>
      </c>
      <c r="DH9870" s="86">
        <v>1.171733868119745E-3</v>
      </c>
      <c r="DJ9870" s="86">
        <v>0</v>
      </c>
      <c r="DK9870" s="86">
        <v>0</v>
      </c>
      <c r="DL9870" s="86">
        <v>0</v>
      </c>
      <c r="DM9870" s="86">
        <v>7.0383751431573081E-8</v>
      </c>
      <c r="DN9870" s="86">
        <v>0</v>
      </c>
      <c r="DO9870" s="86">
        <v>7.0383751431573081E-8</v>
      </c>
      <c r="DP9870" s="86">
        <v>1.8098678939547358E-7</v>
      </c>
      <c r="DQ9870" s="86">
        <v>0</v>
      </c>
      <c r="DR9870" s="86">
        <v>1.8098678939547358E-7</v>
      </c>
      <c r="ER9870" s="86" t="s">
        <v>828</v>
      </c>
      <c r="ES9870" s="86" t="s">
        <v>155</v>
      </c>
      <c r="ET9870" s="86" t="s">
        <v>710</v>
      </c>
      <c r="EU9870" s="86" t="s">
        <v>292</v>
      </c>
      <c r="EV9870" s="86" t="s">
        <v>426</v>
      </c>
      <c r="EW9870" s="86" t="s">
        <v>426</v>
      </c>
      <c r="EX9870" s="86">
        <v>2021</v>
      </c>
      <c r="EY9870" s="86">
        <v>9.2311390148926223E-9</v>
      </c>
      <c r="EZ9870" s="86">
        <v>0</v>
      </c>
      <c r="FA9870" s="86">
        <v>226.474885</v>
      </c>
      <c r="FB9870" s="86">
        <v>2.0906211468168199E-6</v>
      </c>
      <c r="FC9870" s="86">
        <v>2021</v>
      </c>
      <c r="FD9870" s="86" t="s">
        <v>171</v>
      </c>
      <c r="FE9870" s="86">
        <v>8.5749999999999993E-2</v>
      </c>
      <c r="FF9870" s="86">
        <v>30</v>
      </c>
      <c r="FG9870" s="86">
        <v>0</v>
      </c>
      <c r="FH9870" s="86" t="s">
        <v>427</v>
      </c>
      <c r="FI9870" s="86">
        <v>1.2005E-3</v>
      </c>
      <c r="FJ9870" s="86">
        <v>1.1081982387378593E-11</v>
      </c>
      <c r="FK9870" s="86">
        <v>6.0024999999999998E-4</v>
      </c>
      <c r="FL9870" s="86">
        <v>5.5409911936892966E-12</v>
      </c>
      <c r="FM9870" s="86">
        <v>0</v>
      </c>
      <c r="FN9870" s="86">
        <v>0</v>
      </c>
    </row>
    <row r="9871" spans="98:170" x14ac:dyDescent="0.25">
      <c r="CT9871" s="86" t="s">
        <v>155</v>
      </c>
      <c r="CU9871" s="86" t="s">
        <v>710</v>
      </c>
      <c r="CV9871" s="86" t="s">
        <v>296</v>
      </c>
      <c r="CW9871" s="86">
        <v>2051</v>
      </c>
      <c r="CX9871" s="86">
        <v>0</v>
      </c>
      <c r="CY9871" s="86">
        <v>0</v>
      </c>
      <c r="CZ9871" s="86">
        <v>1.8085712254428259E-6</v>
      </c>
      <c r="DA9871" s="86">
        <v>0.1000716957393587</v>
      </c>
      <c r="DB9871" s="86">
        <v>4.6259840575669273E-2</v>
      </c>
      <c r="DC9871" s="86">
        <v>2.007587869967571E-3</v>
      </c>
      <c r="DD9871" s="86">
        <v>5.1804267293721451E-2</v>
      </c>
      <c r="DE9871" s="86">
        <v>0</v>
      </c>
      <c r="DF9871" s="86">
        <v>0</v>
      </c>
      <c r="DG9871" s="86">
        <v>0</v>
      </c>
      <c r="DH9871" s="86">
        <v>1.171733868119745E-3</v>
      </c>
      <c r="DJ9871" s="86">
        <v>0</v>
      </c>
      <c r="DK9871" s="86">
        <v>0</v>
      </c>
      <c r="DL9871" s="86">
        <v>0</v>
      </c>
      <c r="DM9871" s="86">
        <v>0</v>
      </c>
      <c r="DN9871" s="86">
        <v>0</v>
      </c>
      <c r="DO9871" s="86">
        <v>0</v>
      </c>
      <c r="DP9871" s="86">
        <v>1.8098678939547358E-7</v>
      </c>
      <c r="DQ9871" s="86">
        <v>0</v>
      </c>
      <c r="DR9871" s="86">
        <v>1.8098678939547358E-7</v>
      </c>
      <c r="ER9871" s="86" t="s">
        <v>828</v>
      </c>
      <c r="ES9871" s="86" t="s">
        <v>155</v>
      </c>
      <c r="ET9871" s="86" t="s">
        <v>710</v>
      </c>
      <c r="EU9871" s="86" t="s">
        <v>292</v>
      </c>
      <c r="EV9871" s="86" t="s">
        <v>426</v>
      </c>
      <c r="EW9871" s="86" t="s">
        <v>426</v>
      </c>
      <c r="EX9871" s="86">
        <v>2022</v>
      </c>
      <c r="EY9871" s="86">
        <v>9.2311390148926223E-9</v>
      </c>
      <c r="EZ9871" s="86">
        <v>0</v>
      </c>
      <c r="FA9871" s="86">
        <v>226.474885</v>
      </c>
      <c r="FB9871" s="86">
        <v>2.0906211468168199E-6</v>
      </c>
      <c r="FC9871" s="86">
        <v>2022</v>
      </c>
      <c r="FD9871" s="86" t="s">
        <v>171</v>
      </c>
      <c r="FE9871" s="86">
        <v>8.5749999999999993E-2</v>
      </c>
      <c r="FF9871" s="86">
        <v>30</v>
      </c>
      <c r="FG9871" s="86">
        <v>0</v>
      </c>
      <c r="FH9871" s="86" t="s">
        <v>427</v>
      </c>
      <c r="FI9871" s="86">
        <v>1.2005E-3</v>
      </c>
      <c r="FJ9871" s="86">
        <v>1.1081982387378593E-11</v>
      </c>
      <c r="FK9871" s="86">
        <v>6.0024999999999998E-4</v>
      </c>
      <c r="FL9871" s="86">
        <v>5.5409911936892966E-12</v>
      </c>
      <c r="FM9871" s="86">
        <v>1.5434999999999995E-3</v>
      </c>
      <c r="FN9871" s="86">
        <v>1.4248263069486758E-11</v>
      </c>
    </row>
    <row r="9872" spans="98:170" x14ac:dyDescent="0.25">
      <c r="CT9872" s="86" t="s">
        <v>155</v>
      </c>
      <c r="CU9872" s="86" t="s">
        <v>710</v>
      </c>
      <c r="CV9872" s="86" t="s">
        <v>291</v>
      </c>
      <c r="CW9872" s="86">
        <v>2020</v>
      </c>
      <c r="CX9872" s="86">
        <v>2.5695095002965776E-13</v>
      </c>
      <c r="CY9872" s="86">
        <v>0</v>
      </c>
      <c r="CZ9872" s="86">
        <v>0</v>
      </c>
      <c r="DA9872" s="86">
        <v>21083.842824224172</v>
      </c>
      <c r="DB9872" s="86">
        <v>409.22373582044048</v>
      </c>
      <c r="DC9872" s="86">
        <v>13469.087812377051</v>
      </c>
      <c r="DD9872" s="86">
        <v>7205.531276024366</v>
      </c>
      <c r="DE9872" s="86">
        <v>0</v>
      </c>
      <c r="DF9872" s="86">
        <v>0</v>
      </c>
      <c r="DG9872" s="86">
        <v>0</v>
      </c>
      <c r="DH9872" s="86">
        <v>2.1403660977064369E-10</v>
      </c>
      <c r="DJ9872" s="86">
        <v>5.4175134439603835E-9</v>
      </c>
      <c r="DK9872" s="86">
        <v>0</v>
      </c>
      <c r="DL9872" s="86">
        <v>5.4175134439603835E-9</v>
      </c>
      <c r="DM9872" s="86">
        <v>0</v>
      </c>
      <c r="DN9872" s="86">
        <v>0</v>
      </c>
      <c r="DO9872" s="86">
        <v>0</v>
      </c>
      <c r="DP9872" s="86">
        <v>0</v>
      </c>
      <c r="DQ9872" s="86">
        <v>0</v>
      </c>
      <c r="DR9872" s="86">
        <v>0</v>
      </c>
      <c r="ER9872" s="86" t="s">
        <v>828</v>
      </c>
      <c r="ES9872" s="86" t="s">
        <v>155</v>
      </c>
      <c r="ET9872" s="86" t="s">
        <v>710</v>
      </c>
      <c r="EU9872" s="86" t="s">
        <v>292</v>
      </c>
      <c r="EV9872" s="86" t="s">
        <v>426</v>
      </c>
      <c r="EW9872" s="86" t="s">
        <v>426</v>
      </c>
      <c r="EX9872" s="86">
        <v>2023</v>
      </c>
      <c r="EY9872" s="86">
        <v>9.2311390148926223E-9</v>
      </c>
      <c r="EZ9872" s="86">
        <v>0</v>
      </c>
      <c r="FA9872" s="86">
        <v>226.474885</v>
      </c>
      <c r="FB9872" s="86">
        <v>2.0906211468168199E-6</v>
      </c>
      <c r="FC9872" s="86">
        <v>2023</v>
      </c>
      <c r="FD9872" s="86" t="s">
        <v>171</v>
      </c>
      <c r="FE9872" s="86">
        <v>8.5749999999999993E-2</v>
      </c>
      <c r="FF9872" s="86">
        <v>30</v>
      </c>
      <c r="FG9872" s="86">
        <v>0</v>
      </c>
      <c r="FH9872" s="86" t="s">
        <v>427</v>
      </c>
      <c r="FI9872" s="86">
        <v>1.2005E-3</v>
      </c>
      <c r="FJ9872" s="86">
        <v>1.1081982387378593E-11</v>
      </c>
      <c r="FK9872" s="86">
        <v>6.0024999999999998E-4</v>
      </c>
      <c r="FL9872" s="86">
        <v>5.5409911936892966E-12</v>
      </c>
      <c r="FM9872" s="86">
        <v>1.5434999999999995E-3</v>
      </c>
      <c r="FN9872" s="86">
        <v>1.4248263069486758E-11</v>
      </c>
    </row>
    <row r="9873" spans="98:170" x14ac:dyDescent="0.25">
      <c r="CT9873" s="86" t="s">
        <v>155</v>
      </c>
      <c r="CU9873" s="86" t="s">
        <v>710</v>
      </c>
      <c r="CV9873" s="86" t="s">
        <v>291</v>
      </c>
      <c r="CW9873" s="86">
        <v>2021</v>
      </c>
      <c r="CX9873" s="86">
        <v>2.5695095002965776E-13</v>
      </c>
      <c r="CY9873" s="86">
        <v>1.2847547501482888E-13</v>
      </c>
      <c r="CZ9873" s="86">
        <v>0</v>
      </c>
      <c r="DA9873" s="86">
        <v>21083.842824224172</v>
      </c>
      <c r="DB9873" s="86">
        <v>409.22373582044048</v>
      </c>
      <c r="DC9873" s="86">
        <v>13469.087812377051</v>
      </c>
      <c r="DD9873" s="86">
        <v>7205.531276024366</v>
      </c>
      <c r="DE9873" s="86">
        <v>0</v>
      </c>
      <c r="DF9873" s="86">
        <v>0</v>
      </c>
      <c r="DG9873" s="86">
        <v>0</v>
      </c>
      <c r="DH9873" s="86">
        <v>2.1403660977064369E-10</v>
      </c>
      <c r="DJ9873" s="86">
        <v>5.4175134439603835E-9</v>
      </c>
      <c r="DK9873" s="86">
        <v>0</v>
      </c>
      <c r="DL9873" s="86">
        <v>5.4175134439603835E-9</v>
      </c>
      <c r="DM9873" s="86">
        <v>2.7087567219801917E-9</v>
      </c>
      <c r="DN9873" s="86">
        <v>0</v>
      </c>
      <c r="DO9873" s="86">
        <v>2.7087567219801917E-9</v>
      </c>
      <c r="DP9873" s="86">
        <v>0</v>
      </c>
      <c r="DQ9873" s="86">
        <v>0</v>
      </c>
      <c r="DR9873" s="86">
        <v>0</v>
      </c>
      <c r="ER9873" s="86" t="s">
        <v>828</v>
      </c>
      <c r="ES9873" s="86" t="s">
        <v>155</v>
      </c>
      <c r="ET9873" s="86" t="s">
        <v>710</v>
      </c>
      <c r="EU9873" s="86" t="s">
        <v>292</v>
      </c>
      <c r="EV9873" s="86" t="s">
        <v>426</v>
      </c>
      <c r="EW9873" s="86" t="s">
        <v>426</v>
      </c>
      <c r="EX9873" s="86">
        <v>2024</v>
      </c>
      <c r="EY9873" s="86">
        <v>9.2311390148926223E-9</v>
      </c>
      <c r="EZ9873" s="86">
        <v>0</v>
      </c>
      <c r="FA9873" s="86">
        <v>226.474885</v>
      </c>
      <c r="FB9873" s="86">
        <v>2.0906211468168199E-6</v>
      </c>
      <c r="FC9873" s="86">
        <v>2024</v>
      </c>
      <c r="FD9873" s="86" t="s">
        <v>171</v>
      </c>
      <c r="FE9873" s="86">
        <v>8.5749999999999993E-2</v>
      </c>
      <c r="FF9873" s="86">
        <v>30</v>
      </c>
      <c r="FG9873" s="86">
        <v>0</v>
      </c>
      <c r="FH9873" s="86" t="s">
        <v>427</v>
      </c>
      <c r="FI9873" s="86">
        <v>1.2005E-3</v>
      </c>
      <c r="FJ9873" s="86">
        <v>1.1081982387378593E-11</v>
      </c>
      <c r="FK9873" s="86">
        <v>6.0024999999999998E-4</v>
      </c>
      <c r="FL9873" s="86">
        <v>5.5409911936892966E-12</v>
      </c>
      <c r="FM9873" s="86">
        <v>1.5434999999999995E-3</v>
      </c>
      <c r="FN9873" s="86">
        <v>1.4248263069486758E-11</v>
      </c>
    </row>
    <row r="9874" spans="98:170" x14ac:dyDescent="0.25">
      <c r="CT9874" s="86" t="s">
        <v>155</v>
      </c>
      <c r="CU9874" s="86" t="s">
        <v>710</v>
      </c>
      <c r="CV9874" s="86" t="s">
        <v>291</v>
      </c>
      <c r="CW9874" s="86">
        <v>2022</v>
      </c>
      <c r="CX9874" s="86">
        <v>2.5695095002965776E-13</v>
      </c>
      <c r="CY9874" s="86">
        <v>1.2847547501482888E-13</v>
      </c>
      <c r="CZ9874" s="86">
        <v>3.3036550718098841E-13</v>
      </c>
      <c r="DA9874" s="86">
        <v>21083.842824224172</v>
      </c>
      <c r="DB9874" s="86">
        <v>409.22373582044048</v>
      </c>
      <c r="DC9874" s="86">
        <v>13469.087812377051</v>
      </c>
      <c r="DD9874" s="86">
        <v>7205.531276024366</v>
      </c>
      <c r="DE9874" s="86">
        <v>0</v>
      </c>
      <c r="DF9874" s="86">
        <v>0</v>
      </c>
      <c r="DG9874" s="86">
        <v>0</v>
      </c>
      <c r="DH9874" s="86">
        <v>2.1403660977064369E-10</v>
      </c>
      <c r="DJ9874" s="86">
        <v>5.4175134439603835E-9</v>
      </c>
      <c r="DK9874" s="86">
        <v>0</v>
      </c>
      <c r="DL9874" s="86">
        <v>5.4175134439603835E-9</v>
      </c>
      <c r="DM9874" s="86">
        <v>2.7087567219801917E-9</v>
      </c>
      <c r="DN9874" s="86">
        <v>0</v>
      </c>
      <c r="DO9874" s="86">
        <v>2.7087567219801917E-9</v>
      </c>
      <c r="DP9874" s="86">
        <v>6.9653744279490615E-9</v>
      </c>
      <c r="DQ9874" s="86">
        <v>0</v>
      </c>
      <c r="DR9874" s="86">
        <v>6.9653744279490615E-9</v>
      </c>
      <c r="ER9874" s="86" t="s">
        <v>828</v>
      </c>
      <c r="ES9874" s="86" t="s">
        <v>155</v>
      </c>
      <c r="ET9874" s="86" t="s">
        <v>710</v>
      </c>
      <c r="EU9874" s="86" t="s">
        <v>292</v>
      </c>
      <c r="EV9874" s="86" t="s">
        <v>426</v>
      </c>
      <c r="EW9874" s="86" t="s">
        <v>426</v>
      </c>
      <c r="EX9874" s="86">
        <v>2025</v>
      </c>
      <c r="EY9874" s="86">
        <v>9.2311390148926223E-9</v>
      </c>
      <c r="EZ9874" s="86">
        <v>0</v>
      </c>
      <c r="FA9874" s="86">
        <v>226.474885</v>
      </c>
      <c r="FB9874" s="86">
        <v>2.0906211468168199E-6</v>
      </c>
      <c r="FC9874" s="86">
        <v>2025</v>
      </c>
      <c r="FD9874" s="86" t="s">
        <v>171</v>
      </c>
      <c r="FE9874" s="86">
        <v>8.5749999999999993E-2</v>
      </c>
      <c r="FF9874" s="86">
        <v>30</v>
      </c>
      <c r="FG9874" s="86">
        <v>0</v>
      </c>
      <c r="FH9874" s="86" t="s">
        <v>427</v>
      </c>
      <c r="FI9874" s="86">
        <v>1.2005E-3</v>
      </c>
      <c r="FJ9874" s="86">
        <v>1.1081982387378593E-11</v>
      </c>
      <c r="FK9874" s="86">
        <v>6.0024999999999998E-4</v>
      </c>
      <c r="FL9874" s="86">
        <v>5.5409911936892966E-12</v>
      </c>
      <c r="FM9874" s="86">
        <v>1.5434999999999995E-3</v>
      </c>
      <c r="FN9874" s="86">
        <v>1.4248263069486758E-11</v>
      </c>
    </row>
    <row r="9875" spans="98:170" x14ac:dyDescent="0.25">
      <c r="CT9875" s="86" t="s">
        <v>155</v>
      </c>
      <c r="CU9875" s="86" t="s">
        <v>710</v>
      </c>
      <c r="CV9875" s="86" t="s">
        <v>291</v>
      </c>
      <c r="CW9875" s="86">
        <v>2023</v>
      </c>
      <c r="CX9875" s="86">
        <v>2.5695095002965776E-13</v>
      </c>
      <c r="CY9875" s="86">
        <v>1.2847547501482888E-13</v>
      </c>
      <c r="CZ9875" s="86">
        <v>3.3036550718098841E-13</v>
      </c>
      <c r="DA9875" s="86">
        <v>21835.978114128469</v>
      </c>
      <c r="DB9875" s="86">
        <v>428.60232122030828</v>
      </c>
      <c r="DC9875" s="86">
        <v>13939.56097345679</v>
      </c>
      <c r="DD9875" s="86">
        <v>7467.8148194507376</v>
      </c>
      <c r="DE9875" s="86">
        <v>0</v>
      </c>
      <c r="DF9875" s="86">
        <v>0</v>
      </c>
      <c r="DG9875" s="86">
        <v>0</v>
      </c>
      <c r="DH9875" s="86">
        <v>2.1403660977064369E-10</v>
      </c>
      <c r="DJ9875" s="86">
        <v>5.6107753212521246E-9</v>
      </c>
      <c r="DK9875" s="86">
        <v>0</v>
      </c>
      <c r="DL9875" s="86">
        <v>5.6107753212521246E-9</v>
      </c>
      <c r="DM9875" s="86">
        <v>2.8053876606260623E-9</v>
      </c>
      <c r="DN9875" s="86">
        <v>0</v>
      </c>
      <c r="DO9875" s="86">
        <v>2.8053876606260623E-9</v>
      </c>
      <c r="DP9875" s="86">
        <v>7.2138539844670146E-9</v>
      </c>
      <c r="DQ9875" s="86">
        <v>0</v>
      </c>
      <c r="DR9875" s="86">
        <v>7.2138539844670146E-9</v>
      </c>
      <c r="ER9875" s="86" t="s">
        <v>828</v>
      </c>
      <c r="ES9875" s="86" t="s">
        <v>155</v>
      </c>
      <c r="ET9875" s="86" t="s">
        <v>710</v>
      </c>
      <c r="EU9875" s="86" t="s">
        <v>292</v>
      </c>
      <c r="EV9875" s="86" t="s">
        <v>426</v>
      </c>
      <c r="EW9875" s="86" t="s">
        <v>426</v>
      </c>
      <c r="EX9875" s="86">
        <v>2026</v>
      </c>
      <c r="EY9875" s="86">
        <v>9.2311390148926223E-9</v>
      </c>
      <c r="EZ9875" s="86">
        <v>0</v>
      </c>
      <c r="FA9875" s="86">
        <v>226.474885</v>
      </c>
      <c r="FB9875" s="86">
        <v>2.0906211468168199E-6</v>
      </c>
      <c r="FC9875" s="86">
        <v>2026</v>
      </c>
      <c r="FD9875" s="86" t="s">
        <v>171</v>
      </c>
      <c r="FE9875" s="86">
        <v>8.5749999999999993E-2</v>
      </c>
      <c r="FF9875" s="86">
        <v>30</v>
      </c>
      <c r="FG9875" s="86">
        <v>0</v>
      </c>
      <c r="FH9875" s="86" t="s">
        <v>427</v>
      </c>
      <c r="FI9875" s="86">
        <v>1.2005E-3</v>
      </c>
      <c r="FJ9875" s="86">
        <v>1.1081982387378593E-11</v>
      </c>
      <c r="FK9875" s="86">
        <v>6.0024999999999998E-4</v>
      </c>
      <c r="FL9875" s="86">
        <v>5.5409911936892966E-12</v>
      </c>
      <c r="FM9875" s="86">
        <v>1.5434999999999995E-3</v>
      </c>
      <c r="FN9875" s="86">
        <v>1.4248263069486758E-11</v>
      </c>
    </row>
    <row r="9876" spans="98:170" x14ac:dyDescent="0.25">
      <c r="CT9876" s="86" t="s">
        <v>155</v>
      </c>
      <c r="CU9876" s="86" t="s">
        <v>710</v>
      </c>
      <c r="CV9876" s="86" t="s">
        <v>291</v>
      </c>
      <c r="CW9876" s="86">
        <v>2024</v>
      </c>
      <c r="CX9876" s="86">
        <v>2.5695095002965776E-13</v>
      </c>
      <c r="CY9876" s="86">
        <v>1.2847547501482888E-13</v>
      </c>
      <c r="CZ9876" s="86">
        <v>3.3036550718098841E-13</v>
      </c>
      <c r="DA9876" s="86">
        <v>21835.978114128469</v>
      </c>
      <c r="DB9876" s="86">
        <v>428.60232122030828</v>
      </c>
      <c r="DC9876" s="86">
        <v>13939.56097345679</v>
      </c>
      <c r="DD9876" s="86">
        <v>7467.8148194507376</v>
      </c>
      <c r="DE9876" s="86">
        <v>0</v>
      </c>
      <c r="DF9876" s="86">
        <v>0</v>
      </c>
      <c r="DG9876" s="86">
        <v>0</v>
      </c>
      <c r="DH9876" s="86">
        <v>2.1403660977064369E-10</v>
      </c>
      <c r="DJ9876" s="86">
        <v>5.6107753212521246E-9</v>
      </c>
      <c r="DK9876" s="86">
        <v>0</v>
      </c>
      <c r="DL9876" s="86">
        <v>5.6107753212521246E-9</v>
      </c>
      <c r="DM9876" s="86">
        <v>2.8053876606260623E-9</v>
      </c>
      <c r="DN9876" s="86">
        <v>0</v>
      </c>
      <c r="DO9876" s="86">
        <v>2.8053876606260623E-9</v>
      </c>
      <c r="DP9876" s="86">
        <v>7.2138539844670146E-9</v>
      </c>
      <c r="DQ9876" s="86">
        <v>0</v>
      </c>
      <c r="DR9876" s="86">
        <v>7.2138539844670146E-9</v>
      </c>
      <c r="ER9876" s="86" t="s">
        <v>828</v>
      </c>
      <c r="ES9876" s="86" t="s">
        <v>155</v>
      </c>
      <c r="ET9876" s="86" t="s">
        <v>710</v>
      </c>
      <c r="EU9876" s="86" t="s">
        <v>292</v>
      </c>
      <c r="EV9876" s="86" t="s">
        <v>426</v>
      </c>
      <c r="EW9876" s="86" t="s">
        <v>426</v>
      </c>
      <c r="EX9876" s="86">
        <v>2027</v>
      </c>
      <c r="EY9876" s="86">
        <v>9.2311390148926223E-9</v>
      </c>
      <c r="EZ9876" s="86">
        <v>0</v>
      </c>
      <c r="FA9876" s="86">
        <v>226.474885</v>
      </c>
      <c r="FB9876" s="86">
        <v>2.0906211468168199E-6</v>
      </c>
      <c r="FC9876" s="86">
        <v>2027</v>
      </c>
      <c r="FD9876" s="86" t="s">
        <v>171</v>
      </c>
      <c r="FE9876" s="86">
        <v>8.5749999999999993E-2</v>
      </c>
      <c r="FF9876" s="86">
        <v>30</v>
      </c>
      <c r="FG9876" s="86">
        <v>0</v>
      </c>
      <c r="FH9876" s="86" t="s">
        <v>427</v>
      </c>
      <c r="FI9876" s="86">
        <v>1.2005E-3</v>
      </c>
      <c r="FJ9876" s="86">
        <v>1.1081982387378593E-11</v>
      </c>
      <c r="FK9876" s="86">
        <v>6.0024999999999998E-4</v>
      </c>
      <c r="FL9876" s="86">
        <v>5.5409911936892966E-12</v>
      </c>
      <c r="FM9876" s="86">
        <v>1.5434999999999995E-3</v>
      </c>
      <c r="FN9876" s="86">
        <v>1.4248263069486758E-11</v>
      </c>
    </row>
    <row r="9877" spans="98:170" x14ac:dyDescent="0.25">
      <c r="CT9877" s="86" t="s">
        <v>155</v>
      </c>
      <c r="CU9877" s="86" t="s">
        <v>710</v>
      </c>
      <c r="CV9877" s="86" t="s">
        <v>291</v>
      </c>
      <c r="CW9877" s="86">
        <v>2025</v>
      </c>
      <c r="CX9877" s="86">
        <v>2.5695095002965776E-13</v>
      </c>
      <c r="CY9877" s="86">
        <v>1.2847547501482888E-13</v>
      </c>
      <c r="CZ9877" s="86">
        <v>3.3036550718098841E-13</v>
      </c>
      <c r="DA9877" s="86">
        <v>21835.978114128469</v>
      </c>
      <c r="DB9877" s="86">
        <v>428.60232122030828</v>
      </c>
      <c r="DC9877" s="86">
        <v>13939.56097345679</v>
      </c>
      <c r="DD9877" s="86">
        <v>7467.8148194507376</v>
      </c>
      <c r="DE9877" s="86">
        <v>0</v>
      </c>
      <c r="DF9877" s="86">
        <v>0</v>
      </c>
      <c r="DG9877" s="86">
        <v>0</v>
      </c>
      <c r="DH9877" s="86">
        <v>2.1403660977064369E-10</v>
      </c>
      <c r="DJ9877" s="86">
        <v>5.6107753212521246E-9</v>
      </c>
      <c r="DK9877" s="86">
        <v>0</v>
      </c>
      <c r="DL9877" s="86">
        <v>5.6107753212521246E-9</v>
      </c>
      <c r="DM9877" s="86">
        <v>2.8053876606260623E-9</v>
      </c>
      <c r="DN9877" s="86">
        <v>0</v>
      </c>
      <c r="DO9877" s="86">
        <v>2.8053876606260623E-9</v>
      </c>
      <c r="DP9877" s="86">
        <v>7.2138539844670146E-9</v>
      </c>
      <c r="DQ9877" s="86">
        <v>0</v>
      </c>
      <c r="DR9877" s="86">
        <v>7.2138539844670146E-9</v>
      </c>
      <c r="ER9877" s="86" t="s">
        <v>828</v>
      </c>
      <c r="ES9877" s="86" t="s">
        <v>155</v>
      </c>
      <c r="ET9877" s="86" t="s">
        <v>710</v>
      </c>
      <c r="EU9877" s="86" t="s">
        <v>292</v>
      </c>
      <c r="EV9877" s="86" t="s">
        <v>426</v>
      </c>
      <c r="EW9877" s="86" t="s">
        <v>426</v>
      </c>
      <c r="EX9877" s="86">
        <v>2028</v>
      </c>
      <c r="EY9877" s="86">
        <v>9.2311390148926223E-9</v>
      </c>
      <c r="EZ9877" s="86">
        <v>0</v>
      </c>
      <c r="FA9877" s="86">
        <v>226.474885</v>
      </c>
      <c r="FB9877" s="86">
        <v>2.0906211468168199E-6</v>
      </c>
      <c r="FC9877" s="86">
        <v>2028</v>
      </c>
      <c r="FD9877" s="86" t="s">
        <v>171</v>
      </c>
      <c r="FE9877" s="86">
        <v>8.5749999999999993E-2</v>
      </c>
      <c r="FF9877" s="86">
        <v>30</v>
      </c>
      <c r="FG9877" s="86">
        <v>0</v>
      </c>
      <c r="FH9877" s="86" t="s">
        <v>427</v>
      </c>
      <c r="FI9877" s="86">
        <v>1.2005E-3</v>
      </c>
      <c r="FJ9877" s="86">
        <v>1.1081982387378593E-11</v>
      </c>
      <c r="FK9877" s="86">
        <v>6.0024999999999998E-4</v>
      </c>
      <c r="FL9877" s="86">
        <v>5.5409911936892966E-12</v>
      </c>
      <c r="FM9877" s="86">
        <v>1.5434999999999995E-3</v>
      </c>
      <c r="FN9877" s="86">
        <v>1.4248263069486758E-11</v>
      </c>
    </row>
    <row r="9878" spans="98:170" x14ac:dyDescent="0.25">
      <c r="CT9878" s="86" t="s">
        <v>155</v>
      </c>
      <c r="CU9878" s="86" t="s">
        <v>710</v>
      </c>
      <c r="CV9878" s="86" t="s">
        <v>291</v>
      </c>
      <c r="CW9878" s="86">
        <v>2026</v>
      </c>
      <c r="CX9878" s="86">
        <v>2.5695095002965776E-13</v>
      </c>
      <c r="CY9878" s="86">
        <v>1.2847547501482888E-13</v>
      </c>
      <c r="CZ9878" s="86">
        <v>3.3036550718098841E-13</v>
      </c>
      <c r="DA9878" s="86">
        <v>21835.978114128469</v>
      </c>
      <c r="DB9878" s="86">
        <v>428.60232122030828</v>
      </c>
      <c r="DC9878" s="86">
        <v>13939.56097345679</v>
      </c>
      <c r="DD9878" s="86">
        <v>7467.8148194507376</v>
      </c>
      <c r="DE9878" s="86">
        <v>0</v>
      </c>
      <c r="DF9878" s="86">
        <v>0</v>
      </c>
      <c r="DG9878" s="86">
        <v>0</v>
      </c>
      <c r="DH9878" s="86">
        <v>2.1403660977064369E-10</v>
      </c>
      <c r="DJ9878" s="86">
        <v>5.6107753212521246E-9</v>
      </c>
      <c r="DK9878" s="86">
        <v>0</v>
      </c>
      <c r="DL9878" s="86">
        <v>5.6107753212521246E-9</v>
      </c>
      <c r="DM9878" s="86">
        <v>2.8053876606260623E-9</v>
      </c>
      <c r="DN9878" s="86">
        <v>0</v>
      </c>
      <c r="DO9878" s="86">
        <v>2.8053876606260623E-9</v>
      </c>
      <c r="DP9878" s="86">
        <v>7.2138539844670146E-9</v>
      </c>
      <c r="DQ9878" s="86">
        <v>0</v>
      </c>
      <c r="DR9878" s="86">
        <v>7.2138539844670146E-9</v>
      </c>
      <c r="ER9878" s="86" t="s">
        <v>828</v>
      </c>
      <c r="ES9878" s="86" t="s">
        <v>155</v>
      </c>
      <c r="ET9878" s="86" t="s">
        <v>710</v>
      </c>
      <c r="EU9878" s="86" t="s">
        <v>292</v>
      </c>
      <c r="EV9878" s="86" t="s">
        <v>426</v>
      </c>
      <c r="EW9878" s="86" t="s">
        <v>426</v>
      </c>
      <c r="EX9878" s="86">
        <v>2029</v>
      </c>
      <c r="EY9878" s="86">
        <v>9.2311390148926223E-9</v>
      </c>
      <c r="EZ9878" s="86">
        <v>0</v>
      </c>
      <c r="FA9878" s="86">
        <v>226.474885</v>
      </c>
      <c r="FB9878" s="86">
        <v>2.0906211468168199E-6</v>
      </c>
      <c r="FC9878" s="86">
        <v>2029</v>
      </c>
      <c r="FD9878" s="86" t="s">
        <v>171</v>
      </c>
      <c r="FE9878" s="86">
        <v>8.5749999999999993E-2</v>
      </c>
      <c r="FF9878" s="86">
        <v>30</v>
      </c>
      <c r="FG9878" s="86">
        <v>0</v>
      </c>
      <c r="FH9878" s="86" t="s">
        <v>427</v>
      </c>
      <c r="FI9878" s="86">
        <v>1.2005E-3</v>
      </c>
      <c r="FJ9878" s="86">
        <v>1.1081982387378593E-11</v>
      </c>
      <c r="FK9878" s="86">
        <v>6.0024999999999998E-4</v>
      </c>
      <c r="FL9878" s="86">
        <v>5.5409911936892966E-12</v>
      </c>
      <c r="FM9878" s="86">
        <v>1.5434999999999995E-3</v>
      </c>
      <c r="FN9878" s="86">
        <v>1.4248263069486758E-11</v>
      </c>
    </row>
    <row r="9879" spans="98:170" x14ac:dyDescent="0.25">
      <c r="CT9879" s="86" t="s">
        <v>155</v>
      </c>
      <c r="CU9879" s="86" t="s">
        <v>710</v>
      </c>
      <c r="CV9879" s="86" t="s">
        <v>291</v>
      </c>
      <c r="CW9879" s="86">
        <v>2027</v>
      </c>
      <c r="CX9879" s="86">
        <v>2.5695095002965776E-13</v>
      </c>
      <c r="CY9879" s="86">
        <v>1.2847547501482888E-13</v>
      </c>
      <c r="CZ9879" s="86">
        <v>3.3036550718098841E-13</v>
      </c>
      <c r="DA9879" s="86">
        <v>21835.978114128469</v>
      </c>
      <c r="DB9879" s="86">
        <v>428.60232122030828</v>
      </c>
      <c r="DC9879" s="86">
        <v>13939.56097345679</v>
      </c>
      <c r="DD9879" s="86">
        <v>7467.8148194507376</v>
      </c>
      <c r="DE9879" s="86">
        <v>0</v>
      </c>
      <c r="DF9879" s="86">
        <v>0</v>
      </c>
      <c r="DG9879" s="86">
        <v>0</v>
      </c>
      <c r="DH9879" s="86">
        <v>2.1403660977064369E-10</v>
      </c>
      <c r="DJ9879" s="86">
        <v>5.6107753212521246E-9</v>
      </c>
      <c r="DK9879" s="86">
        <v>0</v>
      </c>
      <c r="DL9879" s="86">
        <v>5.6107753212521246E-9</v>
      </c>
      <c r="DM9879" s="86">
        <v>2.8053876606260623E-9</v>
      </c>
      <c r="DN9879" s="86">
        <v>0</v>
      </c>
      <c r="DO9879" s="86">
        <v>2.8053876606260623E-9</v>
      </c>
      <c r="DP9879" s="86">
        <v>7.2138539844670146E-9</v>
      </c>
      <c r="DQ9879" s="86">
        <v>0</v>
      </c>
      <c r="DR9879" s="86">
        <v>7.2138539844670146E-9</v>
      </c>
      <c r="ER9879" s="86" t="s">
        <v>828</v>
      </c>
      <c r="ES9879" s="86" t="s">
        <v>155</v>
      </c>
      <c r="ET9879" s="86" t="s">
        <v>710</v>
      </c>
      <c r="EU9879" s="86" t="s">
        <v>292</v>
      </c>
      <c r="EV9879" s="86" t="s">
        <v>426</v>
      </c>
      <c r="EW9879" s="86" t="s">
        <v>426</v>
      </c>
      <c r="EX9879" s="86">
        <v>2030</v>
      </c>
      <c r="EY9879" s="86">
        <v>9.2311390148926223E-9</v>
      </c>
      <c r="EZ9879" s="86">
        <v>0</v>
      </c>
      <c r="FA9879" s="86">
        <v>226.474885</v>
      </c>
      <c r="FB9879" s="86">
        <v>2.0906211468168199E-6</v>
      </c>
      <c r="FC9879" s="86">
        <v>2030</v>
      </c>
      <c r="FD9879" s="86" t="s">
        <v>171</v>
      </c>
      <c r="FE9879" s="86">
        <v>8.5749999999999993E-2</v>
      </c>
      <c r="FF9879" s="86">
        <v>30</v>
      </c>
      <c r="FG9879" s="86">
        <v>0</v>
      </c>
      <c r="FH9879" s="86" t="s">
        <v>427</v>
      </c>
      <c r="FI9879" s="86">
        <v>1.2005E-3</v>
      </c>
      <c r="FJ9879" s="86">
        <v>1.1081982387378593E-11</v>
      </c>
      <c r="FK9879" s="86">
        <v>6.0024999999999998E-4</v>
      </c>
      <c r="FL9879" s="86">
        <v>5.5409911936892966E-12</v>
      </c>
      <c r="FM9879" s="86">
        <v>1.5434999999999995E-3</v>
      </c>
      <c r="FN9879" s="86">
        <v>1.4248263069486758E-11</v>
      </c>
    </row>
    <row r="9880" spans="98:170" x14ac:dyDescent="0.25">
      <c r="CT9880" s="86" t="s">
        <v>155</v>
      </c>
      <c r="CU9880" s="86" t="s">
        <v>710</v>
      </c>
      <c r="CV9880" s="86" t="s">
        <v>291</v>
      </c>
      <c r="CW9880" s="86">
        <v>2028</v>
      </c>
      <c r="CX9880" s="86">
        <v>2.5695095002965776E-13</v>
      </c>
      <c r="CY9880" s="86">
        <v>1.2847547501482888E-13</v>
      </c>
      <c r="CZ9880" s="86">
        <v>3.3036550718098841E-13</v>
      </c>
      <c r="DA9880" s="86">
        <v>22783.187028906719</v>
      </c>
      <c r="DB9880" s="86">
        <v>453.26096055717272</v>
      </c>
      <c r="DC9880" s="86">
        <v>14531.33568557087</v>
      </c>
      <c r="DD9880" s="86">
        <v>7798.590382777631</v>
      </c>
      <c r="DE9880" s="86">
        <v>0</v>
      </c>
      <c r="DF9880" s="86">
        <v>0</v>
      </c>
      <c r="DG9880" s="86">
        <v>0</v>
      </c>
      <c r="DH9880" s="86">
        <v>2.1403660977064369E-10</v>
      </c>
      <c r="DJ9880" s="86">
        <v>5.8541615517809571E-9</v>
      </c>
      <c r="DK9880" s="86">
        <v>0</v>
      </c>
      <c r="DL9880" s="86">
        <v>5.8541615517809571E-9</v>
      </c>
      <c r="DM9880" s="86">
        <v>2.9270807758904786E-9</v>
      </c>
      <c r="DN9880" s="86">
        <v>0</v>
      </c>
      <c r="DO9880" s="86">
        <v>2.9270807758904786E-9</v>
      </c>
      <c r="DP9880" s="86">
        <v>7.5267791380040846E-9</v>
      </c>
      <c r="DQ9880" s="86">
        <v>0</v>
      </c>
      <c r="DR9880" s="86">
        <v>7.5267791380040846E-9</v>
      </c>
      <c r="ER9880" s="86" t="s">
        <v>828</v>
      </c>
      <c r="ES9880" s="86" t="s">
        <v>155</v>
      </c>
      <c r="ET9880" s="86" t="s">
        <v>710</v>
      </c>
      <c r="EU9880" s="86" t="s">
        <v>292</v>
      </c>
      <c r="EV9880" s="86" t="s">
        <v>426</v>
      </c>
      <c r="EW9880" s="86" t="s">
        <v>426</v>
      </c>
      <c r="EX9880" s="86">
        <v>2031</v>
      </c>
      <c r="EY9880" s="86">
        <v>9.2311390148926223E-9</v>
      </c>
      <c r="EZ9880" s="86">
        <v>0</v>
      </c>
      <c r="FA9880" s="86">
        <v>226.474885</v>
      </c>
      <c r="FB9880" s="86">
        <v>2.0906211468168199E-6</v>
      </c>
      <c r="FC9880" s="86">
        <v>2031</v>
      </c>
      <c r="FD9880" s="86" t="s">
        <v>171</v>
      </c>
      <c r="FE9880" s="86">
        <v>8.5749999999999993E-2</v>
      </c>
      <c r="FF9880" s="86">
        <v>30</v>
      </c>
      <c r="FG9880" s="86">
        <v>0</v>
      </c>
      <c r="FH9880" s="86" t="s">
        <v>427</v>
      </c>
      <c r="FI9880" s="86">
        <v>1.2005E-3</v>
      </c>
      <c r="FJ9880" s="86">
        <v>1.1081982387378593E-11</v>
      </c>
      <c r="FK9880" s="86">
        <v>6.0024999999999998E-4</v>
      </c>
      <c r="FL9880" s="86">
        <v>5.5409911936892966E-12</v>
      </c>
      <c r="FM9880" s="86">
        <v>1.5434999999999995E-3</v>
      </c>
      <c r="FN9880" s="86">
        <v>1.4248263069486758E-11</v>
      </c>
    </row>
    <row r="9881" spans="98:170" x14ac:dyDescent="0.25">
      <c r="CT9881" s="86" t="s">
        <v>155</v>
      </c>
      <c r="CU9881" s="86" t="s">
        <v>710</v>
      </c>
      <c r="CV9881" s="86" t="s">
        <v>291</v>
      </c>
      <c r="CW9881" s="86">
        <v>2029</v>
      </c>
      <c r="CX9881" s="86">
        <v>2.5695095002965776E-13</v>
      </c>
      <c r="CY9881" s="86">
        <v>1.2847547501482888E-13</v>
      </c>
      <c r="CZ9881" s="86">
        <v>3.3036550718098841E-13</v>
      </c>
      <c r="DA9881" s="86">
        <v>22783.187028906719</v>
      </c>
      <c r="DB9881" s="86">
        <v>453.26096055717272</v>
      </c>
      <c r="DC9881" s="86">
        <v>14531.33568557087</v>
      </c>
      <c r="DD9881" s="86">
        <v>7798.590382777631</v>
      </c>
      <c r="DE9881" s="86">
        <v>0</v>
      </c>
      <c r="DF9881" s="86">
        <v>0</v>
      </c>
      <c r="DG9881" s="86">
        <v>0</v>
      </c>
      <c r="DH9881" s="86">
        <v>2.1403660977064369E-10</v>
      </c>
      <c r="DJ9881" s="86">
        <v>5.8541615517809571E-9</v>
      </c>
      <c r="DK9881" s="86">
        <v>0</v>
      </c>
      <c r="DL9881" s="86">
        <v>5.8541615517809571E-9</v>
      </c>
      <c r="DM9881" s="86">
        <v>2.9270807758904786E-9</v>
      </c>
      <c r="DN9881" s="86">
        <v>0</v>
      </c>
      <c r="DO9881" s="86">
        <v>2.9270807758904786E-9</v>
      </c>
      <c r="DP9881" s="86">
        <v>7.5267791380040846E-9</v>
      </c>
      <c r="DQ9881" s="86">
        <v>0</v>
      </c>
      <c r="DR9881" s="86">
        <v>7.5267791380040846E-9</v>
      </c>
      <c r="ER9881" s="86" t="s">
        <v>828</v>
      </c>
      <c r="ES9881" s="86" t="s">
        <v>155</v>
      </c>
      <c r="ET9881" s="86" t="s">
        <v>710</v>
      </c>
      <c r="EU9881" s="86" t="s">
        <v>292</v>
      </c>
      <c r="EV9881" s="86" t="s">
        <v>426</v>
      </c>
      <c r="EW9881" s="86" t="s">
        <v>426</v>
      </c>
      <c r="EX9881" s="86">
        <v>2032</v>
      </c>
      <c r="EY9881" s="86">
        <v>9.2311390148926223E-9</v>
      </c>
      <c r="EZ9881" s="86">
        <v>0</v>
      </c>
      <c r="FA9881" s="86">
        <v>226.474885</v>
      </c>
      <c r="FB9881" s="86">
        <v>2.0906211468168199E-6</v>
      </c>
      <c r="FC9881" s="86">
        <v>2032</v>
      </c>
      <c r="FD9881" s="86" t="s">
        <v>171</v>
      </c>
      <c r="FE9881" s="86">
        <v>8.5749999999999993E-2</v>
      </c>
      <c r="FF9881" s="86">
        <v>30</v>
      </c>
      <c r="FG9881" s="86">
        <v>0</v>
      </c>
      <c r="FH9881" s="86" t="s">
        <v>427</v>
      </c>
      <c r="FI9881" s="86">
        <v>1.2005E-3</v>
      </c>
      <c r="FJ9881" s="86">
        <v>1.1081982387378593E-11</v>
      </c>
      <c r="FK9881" s="86">
        <v>6.0024999999999998E-4</v>
      </c>
      <c r="FL9881" s="86">
        <v>5.5409911936892966E-12</v>
      </c>
      <c r="FM9881" s="86">
        <v>1.5434999999999995E-3</v>
      </c>
      <c r="FN9881" s="86">
        <v>1.4248263069486758E-11</v>
      </c>
    </row>
    <row r="9882" spans="98:170" x14ac:dyDescent="0.25">
      <c r="CT9882" s="86" t="s">
        <v>155</v>
      </c>
      <c r="CU9882" s="86" t="s">
        <v>710</v>
      </c>
      <c r="CV9882" s="86" t="s">
        <v>291</v>
      </c>
      <c r="CW9882" s="86">
        <v>2030</v>
      </c>
      <c r="CX9882" s="86">
        <v>2.5695095002965776E-13</v>
      </c>
      <c r="CY9882" s="86">
        <v>1.2847547501482888E-13</v>
      </c>
      <c r="CZ9882" s="86">
        <v>3.3036550718098841E-13</v>
      </c>
      <c r="DA9882" s="86">
        <v>22783.187028906719</v>
      </c>
      <c r="DB9882" s="86">
        <v>453.26096055717272</v>
      </c>
      <c r="DC9882" s="86">
        <v>14531.33568557087</v>
      </c>
      <c r="DD9882" s="86">
        <v>7798.590382777631</v>
      </c>
      <c r="DE9882" s="86">
        <v>0</v>
      </c>
      <c r="DF9882" s="86">
        <v>0</v>
      </c>
      <c r="DG9882" s="86">
        <v>0</v>
      </c>
      <c r="DH9882" s="86">
        <v>2.1403660977064369E-10</v>
      </c>
      <c r="DJ9882" s="86">
        <v>5.8541615517809571E-9</v>
      </c>
      <c r="DK9882" s="86">
        <v>0</v>
      </c>
      <c r="DL9882" s="86">
        <v>5.8541615517809571E-9</v>
      </c>
      <c r="DM9882" s="86">
        <v>2.9270807758904786E-9</v>
      </c>
      <c r="DN9882" s="86">
        <v>0</v>
      </c>
      <c r="DO9882" s="86">
        <v>2.9270807758904786E-9</v>
      </c>
      <c r="DP9882" s="86">
        <v>7.5267791380040846E-9</v>
      </c>
      <c r="DQ9882" s="86">
        <v>0</v>
      </c>
      <c r="DR9882" s="86">
        <v>7.5267791380040846E-9</v>
      </c>
      <c r="ER9882" s="86" t="s">
        <v>828</v>
      </c>
      <c r="ES9882" s="86" t="s">
        <v>155</v>
      </c>
      <c r="ET9882" s="86" t="s">
        <v>710</v>
      </c>
      <c r="EU9882" s="86" t="s">
        <v>292</v>
      </c>
      <c r="EV9882" s="86" t="s">
        <v>426</v>
      </c>
      <c r="EW9882" s="86" t="s">
        <v>426</v>
      </c>
      <c r="EX9882" s="86">
        <v>2033</v>
      </c>
      <c r="EY9882" s="86">
        <v>9.2311390148926223E-9</v>
      </c>
      <c r="EZ9882" s="86">
        <v>0</v>
      </c>
      <c r="FA9882" s="86">
        <v>226.474885</v>
      </c>
      <c r="FB9882" s="86">
        <v>2.0906211468168199E-6</v>
      </c>
      <c r="FC9882" s="86">
        <v>2033</v>
      </c>
      <c r="FD9882" s="86" t="s">
        <v>171</v>
      </c>
      <c r="FE9882" s="86">
        <v>8.5749999999999993E-2</v>
      </c>
      <c r="FF9882" s="86">
        <v>30</v>
      </c>
      <c r="FG9882" s="86">
        <v>0</v>
      </c>
      <c r="FH9882" s="86" t="s">
        <v>427</v>
      </c>
      <c r="FI9882" s="86">
        <v>1.2005E-3</v>
      </c>
      <c r="FJ9882" s="86">
        <v>1.1081982387378593E-11</v>
      </c>
      <c r="FK9882" s="86">
        <v>6.0024999999999998E-4</v>
      </c>
      <c r="FL9882" s="86">
        <v>5.5409911936892966E-12</v>
      </c>
      <c r="FM9882" s="86">
        <v>1.5434999999999995E-3</v>
      </c>
      <c r="FN9882" s="86">
        <v>1.4248263069486758E-11</v>
      </c>
    </row>
    <row r="9883" spans="98:170" x14ac:dyDescent="0.25">
      <c r="CT9883" s="86" t="s">
        <v>155</v>
      </c>
      <c r="CU9883" s="86" t="s">
        <v>710</v>
      </c>
      <c r="CV9883" s="86" t="s">
        <v>291</v>
      </c>
      <c r="CW9883" s="86">
        <v>2031</v>
      </c>
      <c r="CX9883" s="86">
        <v>2.5695095002965776E-13</v>
      </c>
      <c r="CY9883" s="86">
        <v>1.2847547501482888E-13</v>
      </c>
      <c r="CZ9883" s="86">
        <v>3.3036550718098841E-13</v>
      </c>
      <c r="DA9883" s="86">
        <v>22783.187028906719</v>
      </c>
      <c r="DB9883" s="86">
        <v>453.26096055717272</v>
      </c>
      <c r="DC9883" s="86">
        <v>14531.33568557087</v>
      </c>
      <c r="DD9883" s="86">
        <v>7798.590382777631</v>
      </c>
      <c r="DE9883" s="86">
        <v>0</v>
      </c>
      <c r="DF9883" s="86">
        <v>0</v>
      </c>
      <c r="DG9883" s="86">
        <v>0</v>
      </c>
      <c r="DH9883" s="86">
        <v>2.1403660977064369E-10</v>
      </c>
      <c r="DJ9883" s="86">
        <v>5.8541615517809571E-9</v>
      </c>
      <c r="DK9883" s="86">
        <v>0</v>
      </c>
      <c r="DL9883" s="86">
        <v>5.8541615517809571E-9</v>
      </c>
      <c r="DM9883" s="86">
        <v>2.9270807758904786E-9</v>
      </c>
      <c r="DN9883" s="86">
        <v>0</v>
      </c>
      <c r="DO9883" s="86">
        <v>2.9270807758904786E-9</v>
      </c>
      <c r="DP9883" s="86">
        <v>7.5267791380040846E-9</v>
      </c>
      <c r="DQ9883" s="86">
        <v>0</v>
      </c>
      <c r="DR9883" s="86">
        <v>7.5267791380040846E-9</v>
      </c>
      <c r="ER9883" s="86" t="s">
        <v>828</v>
      </c>
      <c r="ES9883" s="86" t="s">
        <v>155</v>
      </c>
      <c r="ET9883" s="86" t="s">
        <v>710</v>
      </c>
      <c r="EU9883" s="86" t="s">
        <v>292</v>
      </c>
      <c r="EV9883" s="86" t="s">
        <v>426</v>
      </c>
      <c r="EW9883" s="86" t="s">
        <v>426</v>
      </c>
      <c r="EX9883" s="86">
        <v>2034</v>
      </c>
      <c r="EY9883" s="86">
        <v>9.2311390148926223E-9</v>
      </c>
      <c r="EZ9883" s="86">
        <v>0</v>
      </c>
      <c r="FA9883" s="86">
        <v>226.474885</v>
      </c>
      <c r="FB9883" s="86">
        <v>2.0906211468168199E-6</v>
      </c>
      <c r="FC9883" s="86">
        <v>2034</v>
      </c>
      <c r="FD9883" s="86" t="s">
        <v>171</v>
      </c>
      <c r="FE9883" s="86">
        <v>8.5749999999999993E-2</v>
      </c>
      <c r="FF9883" s="86">
        <v>30</v>
      </c>
      <c r="FG9883" s="86">
        <v>0</v>
      </c>
      <c r="FH9883" s="86" t="s">
        <v>427</v>
      </c>
      <c r="FI9883" s="86">
        <v>1.2005E-3</v>
      </c>
      <c r="FJ9883" s="86">
        <v>1.1081982387378593E-11</v>
      </c>
      <c r="FK9883" s="86">
        <v>6.0024999999999998E-4</v>
      </c>
      <c r="FL9883" s="86">
        <v>5.5409911936892966E-12</v>
      </c>
      <c r="FM9883" s="86">
        <v>1.5434999999999995E-3</v>
      </c>
      <c r="FN9883" s="86">
        <v>1.4248263069486758E-11</v>
      </c>
    </row>
    <row r="9884" spans="98:170" x14ac:dyDescent="0.25">
      <c r="CT9884" s="86" t="s">
        <v>155</v>
      </c>
      <c r="CU9884" s="86" t="s">
        <v>710</v>
      </c>
      <c r="CV9884" s="86" t="s">
        <v>291</v>
      </c>
      <c r="CW9884" s="86">
        <v>2032</v>
      </c>
      <c r="CX9884" s="86">
        <v>2.5695095002965776E-13</v>
      </c>
      <c r="CY9884" s="86">
        <v>1.2847547501482888E-13</v>
      </c>
      <c r="CZ9884" s="86">
        <v>3.3036550718098841E-13</v>
      </c>
      <c r="DA9884" s="86">
        <v>22783.187028906719</v>
      </c>
      <c r="DB9884" s="86">
        <v>453.26096055717272</v>
      </c>
      <c r="DC9884" s="86">
        <v>14531.33568557087</v>
      </c>
      <c r="DD9884" s="86">
        <v>7798.590382777631</v>
      </c>
      <c r="DE9884" s="86">
        <v>0</v>
      </c>
      <c r="DF9884" s="86">
        <v>0</v>
      </c>
      <c r="DG9884" s="86">
        <v>0</v>
      </c>
      <c r="DH9884" s="86">
        <v>2.1403660977064369E-10</v>
      </c>
      <c r="DJ9884" s="86">
        <v>5.8541615517809571E-9</v>
      </c>
      <c r="DK9884" s="86">
        <v>0</v>
      </c>
      <c r="DL9884" s="86">
        <v>5.8541615517809571E-9</v>
      </c>
      <c r="DM9884" s="86">
        <v>2.9270807758904786E-9</v>
      </c>
      <c r="DN9884" s="86">
        <v>0</v>
      </c>
      <c r="DO9884" s="86">
        <v>2.9270807758904786E-9</v>
      </c>
      <c r="DP9884" s="86">
        <v>7.5267791380040846E-9</v>
      </c>
      <c r="DQ9884" s="86">
        <v>0</v>
      </c>
      <c r="DR9884" s="86">
        <v>7.5267791380040846E-9</v>
      </c>
      <c r="ER9884" s="86" t="s">
        <v>828</v>
      </c>
      <c r="ES9884" s="86" t="s">
        <v>155</v>
      </c>
      <c r="ET9884" s="86" t="s">
        <v>710</v>
      </c>
      <c r="EU9884" s="86" t="s">
        <v>292</v>
      </c>
      <c r="EV9884" s="86" t="s">
        <v>426</v>
      </c>
      <c r="EW9884" s="86" t="s">
        <v>426</v>
      </c>
      <c r="EX9884" s="86">
        <v>2035</v>
      </c>
      <c r="EY9884" s="86">
        <v>9.2311390148926223E-9</v>
      </c>
      <c r="EZ9884" s="86">
        <v>0</v>
      </c>
      <c r="FA9884" s="86">
        <v>226.474885</v>
      </c>
      <c r="FB9884" s="86">
        <v>2.0906211468168199E-6</v>
      </c>
      <c r="FC9884" s="86">
        <v>2035</v>
      </c>
      <c r="FD9884" s="86" t="s">
        <v>171</v>
      </c>
      <c r="FE9884" s="86">
        <v>8.5749999999999993E-2</v>
      </c>
      <c r="FF9884" s="86">
        <v>30</v>
      </c>
      <c r="FG9884" s="86">
        <v>0</v>
      </c>
      <c r="FH9884" s="86" t="s">
        <v>427</v>
      </c>
      <c r="FI9884" s="86">
        <v>1.2005E-3</v>
      </c>
      <c r="FJ9884" s="86">
        <v>1.1081982387378593E-11</v>
      </c>
      <c r="FK9884" s="86">
        <v>6.0024999999999998E-4</v>
      </c>
      <c r="FL9884" s="86">
        <v>5.5409911936892966E-12</v>
      </c>
      <c r="FM9884" s="86">
        <v>1.5434999999999995E-3</v>
      </c>
      <c r="FN9884" s="86">
        <v>1.4248263069486758E-11</v>
      </c>
    </row>
    <row r="9885" spans="98:170" x14ac:dyDescent="0.25">
      <c r="CT9885" s="86" t="s">
        <v>155</v>
      </c>
      <c r="CU9885" s="86" t="s">
        <v>710</v>
      </c>
      <c r="CV9885" s="86" t="s">
        <v>291</v>
      </c>
      <c r="CW9885" s="86">
        <v>2033</v>
      </c>
      <c r="CX9885" s="86">
        <v>2.5695095002965776E-13</v>
      </c>
      <c r="CY9885" s="86">
        <v>1.2847547501482888E-13</v>
      </c>
      <c r="CZ9885" s="86">
        <v>3.3036550718098841E-13</v>
      </c>
      <c r="DA9885" s="86">
        <v>23835.264052428229</v>
      </c>
      <c r="DB9885" s="86">
        <v>480.96485046157022</v>
      </c>
      <c r="DC9885" s="86">
        <v>15187.729395060551</v>
      </c>
      <c r="DD9885" s="86">
        <v>8166.5698069064456</v>
      </c>
      <c r="DE9885" s="86">
        <v>0</v>
      </c>
      <c r="DF9885" s="86">
        <v>0</v>
      </c>
      <c r="DG9885" s="86">
        <v>0</v>
      </c>
      <c r="DH9885" s="86">
        <v>2.1403660977064369E-10</v>
      </c>
      <c r="DJ9885" s="86">
        <v>6.1244937424791839E-9</v>
      </c>
      <c r="DK9885" s="86">
        <v>0</v>
      </c>
      <c r="DL9885" s="86">
        <v>6.1244937424791839E-9</v>
      </c>
      <c r="DM9885" s="86">
        <v>3.0622468712395919E-9</v>
      </c>
      <c r="DN9885" s="86">
        <v>0</v>
      </c>
      <c r="DO9885" s="86">
        <v>3.0622468712395919E-9</v>
      </c>
      <c r="DP9885" s="86">
        <v>7.8743490974732332E-9</v>
      </c>
      <c r="DQ9885" s="86">
        <v>0</v>
      </c>
      <c r="DR9885" s="86">
        <v>7.8743490974732332E-9</v>
      </c>
      <c r="ER9885" s="86" t="s">
        <v>828</v>
      </c>
      <c r="ES9885" s="86" t="s">
        <v>155</v>
      </c>
      <c r="ET9885" s="86" t="s">
        <v>710</v>
      </c>
      <c r="EU9885" s="86" t="s">
        <v>292</v>
      </c>
      <c r="EV9885" s="86" t="s">
        <v>426</v>
      </c>
      <c r="EW9885" s="86" t="s">
        <v>426</v>
      </c>
      <c r="EX9885" s="86">
        <v>2036</v>
      </c>
      <c r="EY9885" s="86">
        <v>9.2311390148926223E-9</v>
      </c>
      <c r="EZ9885" s="86">
        <v>0</v>
      </c>
      <c r="FA9885" s="86">
        <v>226.474885</v>
      </c>
      <c r="FB9885" s="86">
        <v>2.0906211468168199E-6</v>
      </c>
      <c r="FC9885" s="86">
        <v>2036</v>
      </c>
      <c r="FD9885" s="86" t="s">
        <v>171</v>
      </c>
      <c r="FE9885" s="86">
        <v>8.5749999999999993E-2</v>
      </c>
      <c r="FF9885" s="86">
        <v>30</v>
      </c>
      <c r="FG9885" s="86">
        <v>0</v>
      </c>
      <c r="FH9885" s="86" t="s">
        <v>427</v>
      </c>
      <c r="FI9885" s="86">
        <v>1.2005E-3</v>
      </c>
      <c r="FJ9885" s="86">
        <v>1.1081982387378593E-11</v>
      </c>
      <c r="FK9885" s="86">
        <v>6.0024999999999998E-4</v>
      </c>
      <c r="FL9885" s="86">
        <v>5.5409911936892966E-12</v>
      </c>
      <c r="FM9885" s="86">
        <v>1.5434999999999995E-3</v>
      </c>
      <c r="FN9885" s="86">
        <v>1.4248263069486758E-11</v>
      </c>
    </row>
    <row r="9886" spans="98:170" x14ac:dyDescent="0.25">
      <c r="CT9886" s="86" t="s">
        <v>155</v>
      </c>
      <c r="CU9886" s="86" t="s">
        <v>710</v>
      </c>
      <c r="CV9886" s="86" t="s">
        <v>291</v>
      </c>
      <c r="CW9886" s="86">
        <v>2034</v>
      </c>
      <c r="CX9886" s="86">
        <v>2.5695095002965776E-13</v>
      </c>
      <c r="CY9886" s="86">
        <v>1.2847547501482888E-13</v>
      </c>
      <c r="CZ9886" s="86">
        <v>3.3036550718098841E-13</v>
      </c>
      <c r="DA9886" s="86">
        <v>23835.264052428229</v>
      </c>
      <c r="DB9886" s="86">
        <v>480.96485046157022</v>
      </c>
      <c r="DC9886" s="86">
        <v>15187.729395060551</v>
      </c>
      <c r="DD9886" s="86">
        <v>8166.5698069064456</v>
      </c>
      <c r="DE9886" s="86">
        <v>0</v>
      </c>
      <c r="DF9886" s="86">
        <v>0</v>
      </c>
      <c r="DG9886" s="86">
        <v>0</v>
      </c>
      <c r="DH9886" s="86">
        <v>2.1403660977064369E-10</v>
      </c>
      <c r="DJ9886" s="86">
        <v>6.1244937424791839E-9</v>
      </c>
      <c r="DK9886" s="86">
        <v>0</v>
      </c>
      <c r="DL9886" s="86">
        <v>6.1244937424791839E-9</v>
      </c>
      <c r="DM9886" s="86">
        <v>3.0622468712395919E-9</v>
      </c>
      <c r="DN9886" s="86">
        <v>0</v>
      </c>
      <c r="DO9886" s="86">
        <v>3.0622468712395919E-9</v>
      </c>
      <c r="DP9886" s="86">
        <v>7.8743490974732332E-9</v>
      </c>
      <c r="DQ9886" s="86">
        <v>0</v>
      </c>
      <c r="DR9886" s="86">
        <v>7.8743490974732332E-9</v>
      </c>
      <c r="ER9886" s="86" t="s">
        <v>828</v>
      </c>
      <c r="ES9886" s="86" t="s">
        <v>155</v>
      </c>
      <c r="ET9886" s="86" t="s">
        <v>710</v>
      </c>
      <c r="EU9886" s="86" t="s">
        <v>292</v>
      </c>
      <c r="EV9886" s="86" t="s">
        <v>426</v>
      </c>
      <c r="EW9886" s="86" t="s">
        <v>426</v>
      </c>
      <c r="EX9886" s="86">
        <v>2037</v>
      </c>
      <c r="EY9886" s="86">
        <v>9.2311390148926223E-9</v>
      </c>
      <c r="EZ9886" s="86">
        <v>0</v>
      </c>
      <c r="FA9886" s="86">
        <v>226.474885</v>
      </c>
      <c r="FB9886" s="86">
        <v>2.0906211468168199E-6</v>
      </c>
      <c r="FC9886" s="86">
        <v>2037</v>
      </c>
      <c r="FD9886" s="86" t="s">
        <v>171</v>
      </c>
      <c r="FE9886" s="86">
        <v>8.5749999999999993E-2</v>
      </c>
      <c r="FF9886" s="86">
        <v>30</v>
      </c>
      <c r="FG9886" s="86">
        <v>0</v>
      </c>
      <c r="FH9886" s="86" t="s">
        <v>427</v>
      </c>
      <c r="FI9886" s="86">
        <v>1.2005E-3</v>
      </c>
      <c r="FJ9886" s="86">
        <v>1.1081982387378593E-11</v>
      </c>
      <c r="FK9886" s="86">
        <v>6.0024999999999998E-4</v>
      </c>
      <c r="FL9886" s="86">
        <v>5.5409911936892966E-12</v>
      </c>
      <c r="FM9886" s="86">
        <v>1.5434999999999995E-3</v>
      </c>
      <c r="FN9886" s="86">
        <v>1.4248263069486758E-11</v>
      </c>
    </row>
    <row r="9887" spans="98:170" x14ac:dyDescent="0.25">
      <c r="CT9887" s="86" t="s">
        <v>155</v>
      </c>
      <c r="CU9887" s="86" t="s">
        <v>710</v>
      </c>
      <c r="CV9887" s="86" t="s">
        <v>291</v>
      </c>
      <c r="CW9887" s="86">
        <v>2035</v>
      </c>
      <c r="CX9887" s="86">
        <v>2.5695095002965776E-13</v>
      </c>
      <c r="CY9887" s="86">
        <v>1.2847547501482888E-13</v>
      </c>
      <c r="CZ9887" s="86">
        <v>3.3036550718098841E-13</v>
      </c>
      <c r="DA9887" s="86">
        <v>23835.264052428229</v>
      </c>
      <c r="DB9887" s="86">
        <v>480.96485046157022</v>
      </c>
      <c r="DC9887" s="86">
        <v>15187.729395060551</v>
      </c>
      <c r="DD9887" s="86">
        <v>8166.5698069064456</v>
      </c>
      <c r="DE9887" s="86">
        <v>0</v>
      </c>
      <c r="DF9887" s="86">
        <v>0</v>
      </c>
      <c r="DG9887" s="86">
        <v>0</v>
      </c>
      <c r="DH9887" s="86">
        <v>2.1403660977064369E-10</v>
      </c>
      <c r="DJ9887" s="86">
        <v>6.1244937424791839E-9</v>
      </c>
      <c r="DK9887" s="86">
        <v>0</v>
      </c>
      <c r="DL9887" s="86">
        <v>6.1244937424791839E-9</v>
      </c>
      <c r="DM9887" s="86">
        <v>3.0622468712395919E-9</v>
      </c>
      <c r="DN9887" s="86">
        <v>0</v>
      </c>
      <c r="DO9887" s="86">
        <v>3.0622468712395919E-9</v>
      </c>
      <c r="DP9887" s="86">
        <v>7.8743490974732332E-9</v>
      </c>
      <c r="DQ9887" s="86">
        <v>0</v>
      </c>
      <c r="DR9887" s="86">
        <v>7.8743490974732332E-9</v>
      </c>
      <c r="ER9887" s="86" t="s">
        <v>828</v>
      </c>
      <c r="ES9887" s="86" t="s">
        <v>155</v>
      </c>
      <c r="ET9887" s="86" t="s">
        <v>710</v>
      </c>
      <c r="EU9887" s="86" t="s">
        <v>292</v>
      </c>
      <c r="EV9887" s="86" t="s">
        <v>426</v>
      </c>
      <c r="EW9887" s="86" t="s">
        <v>426</v>
      </c>
      <c r="EX9887" s="86">
        <v>2038</v>
      </c>
      <c r="EY9887" s="86">
        <v>9.2311390148926223E-9</v>
      </c>
      <c r="EZ9887" s="86">
        <v>0</v>
      </c>
      <c r="FA9887" s="86">
        <v>226.474885</v>
      </c>
      <c r="FB9887" s="86">
        <v>2.0906211468168199E-6</v>
      </c>
      <c r="FC9887" s="86">
        <v>2038</v>
      </c>
      <c r="FD9887" s="86" t="s">
        <v>171</v>
      </c>
      <c r="FE9887" s="86">
        <v>8.5749999999999993E-2</v>
      </c>
      <c r="FF9887" s="86">
        <v>30</v>
      </c>
      <c r="FG9887" s="86">
        <v>0</v>
      </c>
      <c r="FH9887" s="86" t="s">
        <v>427</v>
      </c>
      <c r="FI9887" s="86">
        <v>1.2005E-3</v>
      </c>
      <c r="FJ9887" s="86">
        <v>1.1081982387378593E-11</v>
      </c>
      <c r="FK9887" s="86">
        <v>6.0024999999999998E-4</v>
      </c>
      <c r="FL9887" s="86">
        <v>5.5409911936892966E-12</v>
      </c>
      <c r="FM9887" s="86">
        <v>1.5434999999999995E-3</v>
      </c>
      <c r="FN9887" s="86">
        <v>1.4248263069486758E-11</v>
      </c>
    </row>
    <row r="9888" spans="98:170" x14ac:dyDescent="0.25">
      <c r="CT9888" s="86" t="s">
        <v>155</v>
      </c>
      <c r="CU9888" s="86" t="s">
        <v>710</v>
      </c>
      <c r="CV9888" s="86" t="s">
        <v>291</v>
      </c>
      <c r="CW9888" s="86">
        <v>2036</v>
      </c>
      <c r="CX9888" s="86">
        <v>2.5695095002965776E-13</v>
      </c>
      <c r="CY9888" s="86">
        <v>1.2847547501482888E-13</v>
      </c>
      <c r="CZ9888" s="86">
        <v>3.3036550718098841E-13</v>
      </c>
      <c r="DA9888" s="86">
        <v>23835.264052428229</v>
      </c>
      <c r="DB9888" s="86">
        <v>480.96485046157022</v>
      </c>
      <c r="DC9888" s="86">
        <v>15187.729395060551</v>
      </c>
      <c r="DD9888" s="86">
        <v>8166.5698069064456</v>
      </c>
      <c r="DE9888" s="86">
        <v>0</v>
      </c>
      <c r="DF9888" s="86">
        <v>0</v>
      </c>
      <c r="DG9888" s="86">
        <v>0</v>
      </c>
      <c r="DH9888" s="86">
        <v>2.1403660977064369E-10</v>
      </c>
      <c r="DJ9888" s="86">
        <v>6.1244937424791839E-9</v>
      </c>
      <c r="DK9888" s="86">
        <v>0</v>
      </c>
      <c r="DL9888" s="86">
        <v>6.1244937424791839E-9</v>
      </c>
      <c r="DM9888" s="86">
        <v>3.0622468712395919E-9</v>
      </c>
      <c r="DN9888" s="86">
        <v>0</v>
      </c>
      <c r="DO9888" s="86">
        <v>3.0622468712395919E-9</v>
      </c>
      <c r="DP9888" s="86">
        <v>7.8743490974732332E-9</v>
      </c>
      <c r="DQ9888" s="86">
        <v>0</v>
      </c>
      <c r="DR9888" s="86">
        <v>7.8743490974732332E-9</v>
      </c>
      <c r="ER9888" s="86" t="s">
        <v>828</v>
      </c>
      <c r="ES9888" s="86" t="s">
        <v>155</v>
      </c>
      <c r="ET9888" s="86" t="s">
        <v>710</v>
      </c>
      <c r="EU9888" s="86" t="s">
        <v>292</v>
      </c>
      <c r="EV9888" s="86" t="s">
        <v>426</v>
      </c>
      <c r="EW9888" s="86" t="s">
        <v>426</v>
      </c>
      <c r="EX9888" s="86">
        <v>2039</v>
      </c>
      <c r="EY9888" s="86">
        <v>9.2311390148926223E-9</v>
      </c>
      <c r="EZ9888" s="86">
        <v>0</v>
      </c>
      <c r="FA9888" s="86">
        <v>226.474885</v>
      </c>
      <c r="FB9888" s="86">
        <v>2.0906211468168199E-6</v>
      </c>
      <c r="FC9888" s="86">
        <v>2039</v>
      </c>
      <c r="FD9888" s="86" t="s">
        <v>171</v>
      </c>
      <c r="FE9888" s="86">
        <v>8.5749999999999993E-2</v>
      </c>
      <c r="FF9888" s="86">
        <v>30</v>
      </c>
      <c r="FG9888" s="86">
        <v>0</v>
      </c>
      <c r="FH9888" s="86" t="s">
        <v>427</v>
      </c>
      <c r="FI9888" s="86">
        <v>1.2005E-3</v>
      </c>
      <c r="FJ9888" s="86">
        <v>1.1081982387378593E-11</v>
      </c>
      <c r="FK9888" s="86">
        <v>6.0024999999999998E-4</v>
      </c>
      <c r="FL9888" s="86">
        <v>5.5409911936892966E-12</v>
      </c>
      <c r="FM9888" s="86">
        <v>1.5434999999999995E-3</v>
      </c>
      <c r="FN9888" s="86">
        <v>1.4248263069486758E-11</v>
      </c>
    </row>
    <row r="9889" spans="98:170" x14ac:dyDescent="0.25">
      <c r="CT9889" s="86" t="s">
        <v>155</v>
      </c>
      <c r="CU9889" s="86" t="s">
        <v>710</v>
      </c>
      <c r="CV9889" s="86" t="s">
        <v>291</v>
      </c>
      <c r="CW9889" s="86">
        <v>2037</v>
      </c>
      <c r="CX9889" s="86">
        <v>2.5695095002965776E-13</v>
      </c>
      <c r="CY9889" s="86">
        <v>1.2847547501482888E-13</v>
      </c>
      <c r="CZ9889" s="86">
        <v>3.3036550718098841E-13</v>
      </c>
      <c r="DA9889" s="86">
        <v>23835.264052428229</v>
      </c>
      <c r="DB9889" s="86">
        <v>480.96485046157022</v>
      </c>
      <c r="DC9889" s="86">
        <v>15187.729395060551</v>
      </c>
      <c r="DD9889" s="86">
        <v>8166.5698069064456</v>
      </c>
      <c r="DE9889" s="86">
        <v>0</v>
      </c>
      <c r="DF9889" s="86">
        <v>0</v>
      </c>
      <c r="DG9889" s="86">
        <v>0</v>
      </c>
      <c r="DH9889" s="86">
        <v>2.1403660977064369E-10</v>
      </c>
      <c r="DJ9889" s="86">
        <v>6.1244937424791839E-9</v>
      </c>
      <c r="DK9889" s="86">
        <v>0</v>
      </c>
      <c r="DL9889" s="86">
        <v>6.1244937424791839E-9</v>
      </c>
      <c r="DM9889" s="86">
        <v>3.0622468712395919E-9</v>
      </c>
      <c r="DN9889" s="86">
        <v>0</v>
      </c>
      <c r="DO9889" s="86">
        <v>3.0622468712395919E-9</v>
      </c>
      <c r="DP9889" s="86">
        <v>7.8743490974732332E-9</v>
      </c>
      <c r="DQ9889" s="86">
        <v>0</v>
      </c>
      <c r="DR9889" s="86">
        <v>7.8743490974732332E-9</v>
      </c>
      <c r="ER9889" s="86" t="s">
        <v>828</v>
      </c>
      <c r="ES9889" s="86" t="s">
        <v>155</v>
      </c>
      <c r="ET9889" s="86" t="s">
        <v>710</v>
      </c>
      <c r="EU9889" s="86" t="s">
        <v>292</v>
      </c>
      <c r="EV9889" s="86" t="s">
        <v>426</v>
      </c>
      <c r="EW9889" s="86" t="s">
        <v>426</v>
      </c>
      <c r="EX9889" s="86">
        <v>2040</v>
      </c>
      <c r="EY9889" s="86">
        <v>9.2311390148926223E-9</v>
      </c>
      <c r="EZ9889" s="86">
        <v>0</v>
      </c>
      <c r="FA9889" s="86">
        <v>226.474885</v>
      </c>
      <c r="FB9889" s="86">
        <v>2.0906211468168199E-6</v>
      </c>
      <c r="FC9889" s="86">
        <v>2040</v>
      </c>
      <c r="FD9889" s="86" t="s">
        <v>171</v>
      </c>
      <c r="FE9889" s="86">
        <v>8.5749999999999993E-2</v>
      </c>
      <c r="FF9889" s="86">
        <v>30</v>
      </c>
      <c r="FG9889" s="86">
        <v>0</v>
      </c>
      <c r="FH9889" s="86" t="s">
        <v>427</v>
      </c>
      <c r="FI9889" s="86">
        <v>1.2005E-3</v>
      </c>
      <c r="FJ9889" s="86">
        <v>1.1081982387378593E-11</v>
      </c>
      <c r="FK9889" s="86">
        <v>6.0024999999999998E-4</v>
      </c>
      <c r="FL9889" s="86">
        <v>5.5409911936892966E-12</v>
      </c>
      <c r="FM9889" s="86">
        <v>1.5434999999999995E-3</v>
      </c>
      <c r="FN9889" s="86">
        <v>1.4248263069486758E-11</v>
      </c>
    </row>
    <row r="9890" spans="98:170" x14ac:dyDescent="0.25">
      <c r="CT9890" s="86" t="s">
        <v>155</v>
      </c>
      <c r="CU9890" s="86" t="s">
        <v>710</v>
      </c>
      <c r="CV9890" s="86" t="s">
        <v>291</v>
      </c>
      <c r="CW9890" s="86">
        <v>2038</v>
      </c>
      <c r="CX9890" s="86">
        <v>2.5695095002965776E-13</v>
      </c>
      <c r="CY9890" s="86">
        <v>1.2847547501482888E-13</v>
      </c>
      <c r="CZ9890" s="86">
        <v>3.3036550718098841E-13</v>
      </c>
      <c r="DA9890" s="86">
        <v>24976.64177073133</v>
      </c>
      <c r="DB9890" s="86">
        <v>511.37445789970258</v>
      </c>
      <c r="DC9890" s="86">
        <v>15898.82366137499</v>
      </c>
      <c r="DD9890" s="86">
        <v>8566.4436514548215</v>
      </c>
      <c r="DE9890" s="86">
        <v>0</v>
      </c>
      <c r="DF9890" s="86">
        <v>0</v>
      </c>
      <c r="DG9890" s="86">
        <v>0</v>
      </c>
      <c r="DH9890" s="86">
        <v>2.1403660977064369E-10</v>
      </c>
      <c r="DJ9890" s="86">
        <v>6.4177718315398492E-9</v>
      </c>
      <c r="DK9890" s="86">
        <v>0</v>
      </c>
      <c r="DL9890" s="86">
        <v>6.4177718315398492E-9</v>
      </c>
      <c r="DM9890" s="86">
        <v>3.2088859157699246E-9</v>
      </c>
      <c r="DN9890" s="86">
        <v>0</v>
      </c>
      <c r="DO9890" s="86">
        <v>3.2088859157699246E-9</v>
      </c>
      <c r="DP9890" s="86">
        <v>8.2514209262655164E-9</v>
      </c>
      <c r="DQ9890" s="86">
        <v>0</v>
      </c>
      <c r="DR9890" s="86">
        <v>8.2514209262655164E-9</v>
      </c>
      <c r="ER9890" s="86" t="s">
        <v>828</v>
      </c>
      <c r="ES9890" s="86" t="s">
        <v>155</v>
      </c>
      <c r="ET9890" s="86" t="s">
        <v>710</v>
      </c>
      <c r="EU9890" s="86" t="s">
        <v>292</v>
      </c>
      <c r="EV9890" s="86" t="s">
        <v>426</v>
      </c>
      <c r="EW9890" s="86" t="s">
        <v>426</v>
      </c>
      <c r="EX9890" s="86">
        <v>2041</v>
      </c>
      <c r="EY9890" s="86">
        <v>9.2311390148926223E-9</v>
      </c>
      <c r="EZ9890" s="86">
        <v>0</v>
      </c>
      <c r="FA9890" s="86">
        <v>226.474885</v>
      </c>
      <c r="FB9890" s="86">
        <v>2.0906211468168199E-6</v>
      </c>
      <c r="FC9890" s="86">
        <v>2041</v>
      </c>
      <c r="FD9890" s="86" t="s">
        <v>171</v>
      </c>
      <c r="FE9890" s="86">
        <v>8.5749999999999993E-2</v>
      </c>
      <c r="FF9890" s="86">
        <v>30</v>
      </c>
      <c r="FG9890" s="86">
        <v>0</v>
      </c>
      <c r="FH9890" s="86" t="s">
        <v>427</v>
      </c>
      <c r="FI9890" s="86">
        <v>1.2005E-3</v>
      </c>
      <c r="FJ9890" s="86">
        <v>1.1081982387378593E-11</v>
      </c>
      <c r="FK9890" s="86">
        <v>6.0024999999999998E-4</v>
      </c>
      <c r="FL9890" s="86">
        <v>5.5409911936892966E-12</v>
      </c>
      <c r="FM9890" s="86">
        <v>1.5434999999999995E-3</v>
      </c>
      <c r="FN9890" s="86">
        <v>1.4248263069486758E-11</v>
      </c>
    </row>
    <row r="9891" spans="98:170" x14ac:dyDescent="0.25">
      <c r="CT9891" s="86" t="s">
        <v>155</v>
      </c>
      <c r="CU9891" s="86" t="s">
        <v>710</v>
      </c>
      <c r="CV9891" s="86" t="s">
        <v>291</v>
      </c>
      <c r="CW9891" s="86">
        <v>2039</v>
      </c>
      <c r="CX9891" s="86">
        <v>2.5695095002965776E-13</v>
      </c>
      <c r="CY9891" s="86">
        <v>1.2847547501482888E-13</v>
      </c>
      <c r="CZ9891" s="86">
        <v>3.3036550718098841E-13</v>
      </c>
      <c r="DA9891" s="86">
        <v>24976.64177073133</v>
      </c>
      <c r="DB9891" s="86">
        <v>511.37445789970258</v>
      </c>
      <c r="DC9891" s="86">
        <v>15898.82366137499</v>
      </c>
      <c r="DD9891" s="86">
        <v>8566.4436514548215</v>
      </c>
      <c r="DE9891" s="86">
        <v>0</v>
      </c>
      <c r="DF9891" s="86">
        <v>0</v>
      </c>
      <c r="DG9891" s="86">
        <v>0</v>
      </c>
      <c r="DH9891" s="86">
        <v>2.1403660977064369E-10</v>
      </c>
      <c r="DJ9891" s="86">
        <v>6.4177718315398492E-9</v>
      </c>
      <c r="DK9891" s="86">
        <v>0</v>
      </c>
      <c r="DL9891" s="86">
        <v>6.4177718315398492E-9</v>
      </c>
      <c r="DM9891" s="86">
        <v>3.2088859157699246E-9</v>
      </c>
      <c r="DN9891" s="86">
        <v>0</v>
      </c>
      <c r="DO9891" s="86">
        <v>3.2088859157699246E-9</v>
      </c>
      <c r="DP9891" s="86">
        <v>8.2514209262655164E-9</v>
      </c>
      <c r="DQ9891" s="86">
        <v>0</v>
      </c>
      <c r="DR9891" s="86">
        <v>8.2514209262655164E-9</v>
      </c>
      <c r="ER9891" s="86" t="s">
        <v>828</v>
      </c>
      <c r="ES9891" s="86" t="s">
        <v>155</v>
      </c>
      <c r="ET9891" s="86" t="s">
        <v>710</v>
      </c>
      <c r="EU9891" s="86" t="s">
        <v>292</v>
      </c>
      <c r="EV9891" s="86" t="s">
        <v>426</v>
      </c>
      <c r="EW9891" s="86" t="s">
        <v>426</v>
      </c>
      <c r="EX9891" s="86">
        <v>2042</v>
      </c>
      <c r="EY9891" s="86">
        <v>9.2311390148926223E-9</v>
      </c>
      <c r="EZ9891" s="86">
        <v>0</v>
      </c>
      <c r="FA9891" s="86">
        <v>226.474885</v>
      </c>
      <c r="FB9891" s="86">
        <v>2.0906211468168199E-6</v>
      </c>
      <c r="FC9891" s="86">
        <v>2042</v>
      </c>
      <c r="FD9891" s="86" t="s">
        <v>171</v>
      </c>
      <c r="FE9891" s="86">
        <v>8.5749999999999993E-2</v>
      </c>
      <c r="FF9891" s="86">
        <v>30</v>
      </c>
      <c r="FG9891" s="86">
        <v>0</v>
      </c>
      <c r="FH9891" s="86" t="s">
        <v>427</v>
      </c>
      <c r="FI9891" s="86">
        <v>1.2005E-3</v>
      </c>
      <c r="FJ9891" s="86">
        <v>1.1081982387378593E-11</v>
      </c>
      <c r="FK9891" s="86">
        <v>6.0024999999999998E-4</v>
      </c>
      <c r="FL9891" s="86">
        <v>5.5409911936892966E-12</v>
      </c>
      <c r="FM9891" s="86">
        <v>1.5434999999999995E-3</v>
      </c>
      <c r="FN9891" s="86">
        <v>1.4248263069486758E-11</v>
      </c>
    </row>
    <row r="9892" spans="98:170" x14ac:dyDescent="0.25">
      <c r="CT9892" s="86" t="s">
        <v>155</v>
      </c>
      <c r="CU9892" s="86" t="s">
        <v>710</v>
      </c>
      <c r="CV9892" s="86" t="s">
        <v>291</v>
      </c>
      <c r="CW9892" s="86">
        <v>2040</v>
      </c>
      <c r="CX9892" s="86">
        <v>2.5695095002965776E-13</v>
      </c>
      <c r="CY9892" s="86">
        <v>1.2847547501482888E-13</v>
      </c>
      <c r="CZ9892" s="86">
        <v>3.3036550718098841E-13</v>
      </c>
      <c r="DA9892" s="86">
        <v>24976.64177073133</v>
      </c>
      <c r="DB9892" s="86">
        <v>511.37445789970258</v>
      </c>
      <c r="DC9892" s="86">
        <v>15898.82366137499</v>
      </c>
      <c r="DD9892" s="86">
        <v>8566.4436514548215</v>
      </c>
      <c r="DE9892" s="86">
        <v>0</v>
      </c>
      <c r="DF9892" s="86">
        <v>0</v>
      </c>
      <c r="DG9892" s="86">
        <v>0</v>
      </c>
      <c r="DH9892" s="86">
        <v>2.1403660977064369E-10</v>
      </c>
      <c r="DJ9892" s="86">
        <v>6.4177718315398492E-9</v>
      </c>
      <c r="DK9892" s="86">
        <v>0</v>
      </c>
      <c r="DL9892" s="86">
        <v>6.4177718315398492E-9</v>
      </c>
      <c r="DM9892" s="86">
        <v>3.2088859157699246E-9</v>
      </c>
      <c r="DN9892" s="86">
        <v>0</v>
      </c>
      <c r="DO9892" s="86">
        <v>3.2088859157699246E-9</v>
      </c>
      <c r="DP9892" s="86">
        <v>8.2514209262655164E-9</v>
      </c>
      <c r="DQ9892" s="86">
        <v>0</v>
      </c>
      <c r="DR9892" s="86">
        <v>8.2514209262655164E-9</v>
      </c>
      <c r="ER9892" s="86" t="s">
        <v>828</v>
      </c>
      <c r="ES9892" s="86" t="s">
        <v>155</v>
      </c>
      <c r="ET9892" s="86" t="s">
        <v>710</v>
      </c>
      <c r="EU9892" s="86" t="s">
        <v>292</v>
      </c>
      <c r="EV9892" s="86" t="s">
        <v>426</v>
      </c>
      <c r="EW9892" s="86" t="s">
        <v>426</v>
      </c>
      <c r="EX9892" s="86">
        <v>2043</v>
      </c>
      <c r="EY9892" s="86">
        <v>9.2311390148926223E-9</v>
      </c>
      <c r="EZ9892" s="86">
        <v>0</v>
      </c>
      <c r="FA9892" s="86">
        <v>226.474885</v>
      </c>
      <c r="FB9892" s="86">
        <v>2.0906211468168199E-6</v>
      </c>
      <c r="FC9892" s="86">
        <v>2043</v>
      </c>
      <c r="FD9892" s="86" t="s">
        <v>171</v>
      </c>
      <c r="FE9892" s="86">
        <v>8.5749999999999993E-2</v>
      </c>
      <c r="FF9892" s="86">
        <v>30</v>
      </c>
      <c r="FG9892" s="86">
        <v>0</v>
      </c>
      <c r="FH9892" s="86" t="s">
        <v>427</v>
      </c>
      <c r="FI9892" s="86">
        <v>1.2005E-3</v>
      </c>
      <c r="FJ9892" s="86">
        <v>1.1081982387378593E-11</v>
      </c>
      <c r="FK9892" s="86">
        <v>6.0024999999999998E-4</v>
      </c>
      <c r="FL9892" s="86">
        <v>5.5409911936892966E-12</v>
      </c>
      <c r="FM9892" s="86">
        <v>1.5434999999999995E-3</v>
      </c>
      <c r="FN9892" s="86">
        <v>1.4248263069486758E-11</v>
      </c>
    </row>
    <row r="9893" spans="98:170" x14ac:dyDescent="0.25">
      <c r="CT9893" s="86" t="s">
        <v>155</v>
      </c>
      <c r="CU9893" s="86" t="s">
        <v>710</v>
      </c>
      <c r="CV9893" s="86" t="s">
        <v>291</v>
      </c>
      <c r="CW9893" s="86">
        <v>2041</v>
      </c>
      <c r="CX9893" s="86">
        <v>2.5695095002965776E-13</v>
      </c>
      <c r="CY9893" s="86">
        <v>1.2847547501482888E-13</v>
      </c>
      <c r="CZ9893" s="86">
        <v>3.3036550718098841E-13</v>
      </c>
      <c r="DA9893" s="86">
        <v>24976.64177073133</v>
      </c>
      <c r="DB9893" s="86">
        <v>511.37445789970258</v>
      </c>
      <c r="DC9893" s="86">
        <v>15898.82366137499</v>
      </c>
      <c r="DD9893" s="86">
        <v>8566.4436514548215</v>
      </c>
      <c r="DE9893" s="86">
        <v>0</v>
      </c>
      <c r="DF9893" s="86">
        <v>0</v>
      </c>
      <c r="DG9893" s="86">
        <v>0</v>
      </c>
      <c r="DH9893" s="86">
        <v>2.1403660977064369E-10</v>
      </c>
      <c r="DJ9893" s="86">
        <v>6.4177718315398492E-9</v>
      </c>
      <c r="DK9893" s="86">
        <v>0</v>
      </c>
      <c r="DL9893" s="86">
        <v>6.4177718315398492E-9</v>
      </c>
      <c r="DM9893" s="86">
        <v>3.2088859157699246E-9</v>
      </c>
      <c r="DN9893" s="86">
        <v>0</v>
      </c>
      <c r="DO9893" s="86">
        <v>3.2088859157699246E-9</v>
      </c>
      <c r="DP9893" s="86">
        <v>8.2514209262655164E-9</v>
      </c>
      <c r="DQ9893" s="86">
        <v>0</v>
      </c>
      <c r="DR9893" s="86">
        <v>8.2514209262655164E-9</v>
      </c>
      <c r="ER9893" s="86" t="s">
        <v>828</v>
      </c>
      <c r="ES9893" s="86" t="s">
        <v>155</v>
      </c>
      <c r="ET9893" s="86" t="s">
        <v>710</v>
      </c>
      <c r="EU9893" s="86" t="s">
        <v>292</v>
      </c>
      <c r="EV9893" s="86" t="s">
        <v>426</v>
      </c>
      <c r="EW9893" s="86" t="s">
        <v>426</v>
      </c>
      <c r="EX9893" s="86">
        <v>2044</v>
      </c>
      <c r="EY9893" s="86">
        <v>9.2311390148926223E-9</v>
      </c>
      <c r="EZ9893" s="86">
        <v>0</v>
      </c>
      <c r="FA9893" s="86">
        <v>226.474885</v>
      </c>
      <c r="FB9893" s="86">
        <v>2.0906211468168199E-6</v>
      </c>
      <c r="FC9893" s="86">
        <v>2044</v>
      </c>
      <c r="FD9893" s="86" t="s">
        <v>171</v>
      </c>
      <c r="FE9893" s="86">
        <v>8.5749999999999993E-2</v>
      </c>
      <c r="FF9893" s="86">
        <v>30</v>
      </c>
      <c r="FG9893" s="86">
        <v>0</v>
      </c>
      <c r="FH9893" s="86" t="s">
        <v>427</v>
      </c>
      <c r="FI9893" s="86">
        <v>1.2005E-3</v>
      </c>
      <c r="FJ9893" s="86">
        <v>1.1081982387378593E-11</v>
      </c>
      <c r="FK9893" s="86">
        <v>6.0024999999999998E-4</v>
      </c>
      <c r="FL9893" s="86">
        <v>5.5409911936892966E-12</v>
      </c>
      <c r="FM9893" s="86">
        <v>1.5434999999999995E-3</v>
      </c>
      <c r="FN9893" s="86">
        <v>1.4248263069486758E-11</v>
      </c>
    </row>
    <row r="9894" spans="98:170" x14ac:dyDescent="0.25">
      <c r="CT9894" s="86" t="s">
        <v>155</v>
      </c>
      <c r="CU9894" s="86" t="s">
        <v>710</v>
      </c>
      <c r="CV9894" s="86" t="s">
        <v>291</v>
      </c>
      <c r="CW9894" s="86">
        <v>2042</v>
      </c>
      <c r="CX9894" s="86">
        <v>2.5695095002965776E-13</v>
      </c>
      <c r="CY9894" s="86">
        <v>1.2847547501482888E-13</v>
      </c>
      <c r="CZ9894" s="86">
        <v>3.3036550718098841E-13</v>
      </c>
      <c r="DA9894" s="86">
        <v>24976.64177073133</v>
      </c>
      <c r="DB9894" s="86">
        <v>511.37445789970258</v>
      </c>
      <c r="DC9894" s="86">
        <v>15898.82366137499</v>
      </c>
      <c r="DD9894" s="86">
        <v>8566.4436514548215</v>
      </c>
      <c r="DE9894" s="86">
        <v>0</v>
      </c>
      <c r="DF9894" s="86">
        <v>0</v>
      </c>
      <c r="DG9894" s="86">
        <v>0</v>
      </c>
      <c r="DH9894" s="86">
        <v>2.1403660977064369E-10</v>
      </c>
      <c r="DJ9894" s="86">
        <v>6.4177718315398492E-9</v>
      </c>
      <c r="DK9894" s="86">
        <v>0</v>
      </c>
      <c r="DL9894" s="86">
        <v>6.4177718315398492E-9</v>
      </c>
      <c r="DM9894" s="86">
        <v>3.2088859157699246E-9</v>
      </c>
      <c r="DN9894" s="86">
        <v>0</v>
      </c>
      <c r="DO9894" s="86">
        <v>3.2088859157699246E-9</v>
      </c>
      <c r="DP9894" s="86">
        <v>8.2514209262655164E-9</v>
      </c>
      <c r="DQ9894" s="86">
        <v>0</v>
      </c>
      <c r="DR9894" s="86">
        <v>8.2514209262655164E-9</v>
      </c>
      <c r="ER9894" s="86" t="s">
        <v>828</v>
      </c>
      <c r="ES9894" s="86" t="s">
        <v>155</v>
      </c>
      <c r="ET9894" s="86" t="s">
        <v>710</v>
      </c>
      <c r="EU9894" s="86" t="s">
        <v>292</v>
      </c>
      <c r="EV9894" s="86" t="s">
        <v>426</v>
      </c>
      <c r="EW9894" s="86" t="s">
        <v>426</v>
      </c>
      <c r="EX9894" s="86">
        <v>2045</v>
      </c>
      <c r="EY9894" s="86">
        <v>9.2311390148926223E-9</v>
      </c>
      <c r="EZ9894" s="86">
        <v>0</v>
      </c>
      <c r="FA9894" s="86">
        <v>226.474885</v>
      </c>
      <c r="FB9894" s="86">
        <v>2.0906211468168199E-6</v>
      </c>
      <c r="FC9894" s="86">
        <v>2045</v>
      </c>
      <c r="FD9894" s="86" t="s">
        <v>171</v>
      </c>
      <c r="FE9894" s="86">
        <v>8.5749999999999993E-2</v>
      </c>
      <c r="FF9894" s="86">
        <v>30</v>
      </c>
      <c r="FG9894" s="86">
        <v>0</v>
      </c>
      <c r="FH9894" s="86" t="s">
        <v>427</v>
      </c>
      <c r="FI9894" s="86">
        <v>1.2005E-3</v>
      </c>
      <c r="FJ9894" s="86">
        <v>1.1081982387378593E-11</v>
      </c>
      <c r="FK9894" s="86">
        <v>6.0024999999999998E-4</v>
      </c>
      <c r="FL9894" s="86">
        <v>5.5409911936892966E-12</v>
      </c>
      <c r="FM9894" s="86">
        <v>1.5434999999999995E-3</v>
      </c>
      <c r="FN9894" s="86">
        <v>1.4248263069486758E-11</v>
      </c>
    </row>
    <row r="9895" spans="98:170" x14ac:dyDescent="0.25">
      <c r="CT9895" s="86" t="s">
        <v>155</v>
      </c>
      <c r="CU9895" s="86" t="s">
        <v>710</v>
      </c>
      <c r="CV9895" s="86" t="s">
        <v>291</v>
      </c>
      <c r="CW9895" s="86">
        <v>2043</v>
      </c>
      <c r="CX9895" s="86">
        <v>2.5695095002965776E-13</v>
      </c>
      <c r="CY9895" s="86">
        <v>1.2847547501482888E-13</v>
      </c>
      <c r="CZ9895" s="86">
        <v>3.3036550718098841E-13</v>
      </c>
      <c r="DA9895" s="86">
        <v>26191.727822097189</v>
      </c>
      <c r="DB9895" s="86">
        <v>544.12906691831051</v>
      </c>
      <c r="DC9895" s="86">
        <v>16654.74142975271</v>
      </c>
      <c r="DD9895" s="86">
        <v>8992.8573254242729</v>
      </c>
      <c r="DE9895" s="86">
        <v>0</v>
      </c>
      <c r="DF9895" s="86">
        <v>0</v>
      </c>
      <c r="DG9895" s="86">
        <v>0</v>
      </c>
      <c r="DH9895" s="86">
        <v>2.1403660977064369E-10</v>
      </c>
      <c r="DJ9895" s="86">
        <v>6.7299893468060915E-9</v>
      </c>
      <c r="DK9895" s="86">
        <v>0</v>
      </c>
      <c r="DL9895" s="86">
        <v>6.7299893468060915E-9</v>
      </c>
      <c r="DM9895" s="86">
        <v>3.3649946734030458E-9</v>
      </c>
      <c r="DN9895" s="86">
        <v>0</v>
      </c>
      <c r="DO9895" s="86">
        <v>3.3649946734030458E-9</v>
      </c>
      <c r="DP9895" s="86">
        <v>8.6528434458935433E-9</v>
      </c>
      <c r="DQ9895" s="86">
        <v>0</v>
      </c>
      <c r="DR9895" s="86">
        <v>8.6528434458935433E-9</v>
      </c>
      <c r="ER9895" s="86" t="s">
        <v>828</v>
      </c>
      <c r="ES9895" s="86" t="s">
        <v>155</v>
      </c>
      <c r="ET9895" s="86" t="s">
        <v>710</v>
      </c>
      <c r="EU9895" s="86" t="s">
        <v>292</v>
      </c>
      <c r="EV9895" s="86" t="s">
        <v>426</v>
      </c>
      <c r="EW9895" s="86" t="s">
        <v>426</v>
      </c>
      <c r="EX9895" s="86">
        <v>2046</v>
      </c>
      <c r="EY9895" s="86">
        <v>9.2311390148926223E-9</v>
      </c>
      <c r="EZ9895" s="86">
        <v>0</v>
      </c>
      <c r="FA9895" s="86">
        <v>226.474885</v>
      </c>
      <c r="FB9895" s="86">
        <v>2.0906211468168199E-6</v>
      </c>
      <c r="FC9895" s="86">
        <v>2046</v>
      </c>
      <c r="FD9895" s="86" t="s">
        <v>171</v>
      </c>
      <c r="FE9895" s="86">
        <v>8.5749999999999993E-2</v>
      </c>
      <c r="FF9895" s="86">
        <v>30</v>
      </c>
      <c r="FG9895" s="86">
        <v>0</v>
      </c>
      <c r="FH9895" s="86" t="s">
        <v>427</v>
      </c>
      <c r="FI9895" s="86">
        <v>1.2005E-3</v>
      </c>
      <c r="FJ9895" s="86">
        <v>1.1081982387378593E-11</v>
      </c>
      <c r="FK9895" s="86">
        <v>6.0024999999999998E-4</v>
      </c>
      <c r="FL9895" s="86">
        <v>5.5409911936892966E-12</v>
      </c>
      <c r="FM9895" s="86">
        <v>1.5434999999999995E-3</v>
      </c>
      <c r="FN9895" s="86">
        <v>1.4248263069486758E-11</v>
      </c>
    </row>
    <row r="9896" spans="98:170" x14ac:dyDescent="0.25">
      <c r="CT9896" s="86" t="s">
        <v>155</v>
      </c>
      <c r="CU9896" s="86" t="s">
        <v>710</v>
      </c>
      <c r="CV9896" s="86" t="s">
        <v>291</v>
      </c>
      <c r="CW9896" s="86">
        <v>2044</v>
      </c>
      <c r="CX9896" s="86">
        <v>2.5695095002965776E-13</v>
      </c>
      <c r="CY9896" s="86">
        <v>1.2847547501482888E-13</v>
      </c>
      <c r="CZ9896" s="86">
        <v>3.3036550718098841E-13</v>
      </c>
      <c r="DA9896" s="86">
        <v>26191.727822097189</v>
      </c>
      <c r="DB9896" s="86">
        <v>544.12906691831051</v>
      </c>
      <c r="DC9896" s="86">
        <v>16654.74142975271</v>
      </c>
      <c r="DD9896" s="86">
        <v>8992.8573254242729</v>
      </c>
      <c r="DE9896" s="86">
        <v>0</v>
      </c>
      <c r="DF9896" s="86">
        <v>0</v>
      </c>
      <c r="DG9896" s="86">
        <v>0</v>
      </c>
      <c r="DH9896" s="86">
        <v>2.1403660977064369E-10</v>
      </c>
      <c r="DJ9896" s="86">
        <v>6.7299893468060915E-9</v>
      </c>
      <c r="DK9896" s="86">
        <v>0</v>
      </c>
      <c r="DL9896" s="86">
        <v>6.7299893468060915E-9</v>
      </c>
      <c r="DM9896" s="86">
        <v>3.3649946734030458E-9</v>
      </c>
      <c r="DN9896" s="86">
        <v>0</v>
      </c>
      <c r="DO9896" s="86">
        <v>3.3649946734030458E-9</v>
      </c>
      <c r="DP9896" s="86">
        <v>8.6528434458935433E-9</v>
      </c>
      <c r="DQ9896" s="86">
        <v>0</v>
      </c>
      <c r="DR9896" s="86">
        <v>8.6528434458935433E-9</v>
      </c>
      <c r="ER9896" s="86" t="s">
        <v>828</v>
      </c>
      <c r="ES9896" s="86" t="s">
        <v>155</v>
      </c>
      <c r="ET9896" s="86" t="s">
        <v>710</v>
      </c>
      <c r="EU9896" s="86" t="s">
        <v>292</v>
      </c>
      <c r="EV9896" s="86" t="s">
        <v>426</v>
      </c>
      <c r="EW9896" s="86" t="s">
        <v>426</v>
      </c>
      <c r="EX9896" s="86">
        <v>2047</v>
      </c>
      <c r="EY9896" s="86">
        <v>9.2311390148926223E-9</v>
      </c>
      <c r="EZ9896" s="86">
        <v>0</v>
      </c>
      <c r="FA9896" s="86">
        <v>226.474885</v>
      </c>
      <c r="FB9896" s="86">
        <v>2.0906211468168199E-6</v>
      </c>
      <c r="FC9896" s="86">
        <v>2047</v>
      </c>
      <c r="FD9896" s="86" t="s">
        <v>171</v>
      </c>
      <c r="FE9896" s="86">
        <v>8.5749999999999993E-2</v>
      </c>
      <c r="FF9896" s="86">
        <v>30</v>
      </c>
      <c r="FG9896" s="86">
        <v>0</v>
      </c>
      <c r="FH9896" s="86" t="s">
        <v>427</v>
      </c>
      <c r="FI9896" s="86">
        <v>1.2005E-3</v>
      </c>
      <c r="FJ9896" s="86">
        <v>1.1081982387378593E-11</v>
      </c>
      <c r="FK9896" s="86">
        <v>6.0024999999999998E-4</v>
      </c>
      <c r="FL9896" s="86">
        <v>5.5409911936892966E-12</v>
      </c>
      <c r="FM9896" s="86">
        <v>1.5434999999999995E-3</v>
      </c>
      <c r="FN9896" s="86">
        <v>1.4248263069486758E-11</v>
      </c>
    </row>
    <row r="9897" spans="98:170" x14ac:dyDescent="0.25">
      <c r="CT9897" s="86" t="s">
        <v>155</v>
      </c>
      <c r="CU9897" s="86" t="s">
        <v>710</v>
      </c>
      <c r="CV9897" s="86" t="s">
        <v>291</v>
      </c>
      <c r="CW9897" s="86">
        <v>2045</v>
      </c>
      <c r="CX9897" s="86">
        <v>2.5695095002965776E-13</v>
      </c>
      <c r="CY9897" s="86">
        <v>1.2847547501482888E-13</v>
      </c>
      <c r="CZ9897" s="86">
        <v>3.3036550718098841E-13</v>
      </c>
      <c r="DA9897" s="86">
        <v>26191.727822097189</v>
      </c>
      <c r="DB9897" s="86">
        <v>544.12906691831051</v>
      </c>
      <c r="DC9897" s="86">
        <v>16654.74142975271</v>
      </c>
      <c r="DD9897" s="86">
        <v>8992.8573254242729</v>
      </c>
      <c r="DE9897" s="86">
        <v>0</v>
      </c>
      <c r="DF9897" s="86">
        <v>0</v>
      </c>
      <c r="DG9897" s="86">
        <v>0</v>
      </c>
      <c r="DH9897" s="86">
        <v>2.1403660977064369E-10</v>
      </c>
      <c r="DJ9897" s="86">
        <v>6.7299893468060915E-9</v>
      </c>
      <c r="DK9897" s="86">
        <v>0</v>
      </c>
      <c r="DL9897" s="86">
        <v>6.7299893468060915E-9</v>
      </c>
      <c r="DM9897" s="86">
        <v>3.3649946734030458E-9</v>
      </c>
      <c r="DN9897" s="86">
        <v>0</v>
      </c>
      <c r="DO9897" s="86">
        <v>3.3649946734030458E-9</v>
      </c>
      <c r="DP9897" s="86">
        <v>8.6528434458935433E-9</v>
      </c>
      <c r="DQ9897" s="86">
        <v>0</v>
      </c>
      <c r="DR9897" s="86">
        <v>8.6528434458935433E-9</v>
      </c>
      <c r="ER9897" s="86" t="s">
        <v>828</v>
      </c>
      <c r="ES9897" s="86" t="s">
        <v>155</v>
      </c>
      <c r="ET9897" s="86" t="s">
        <v>710</v>
      </c>
      <c r="EU9897" s="86" t="s">
        <v>292</v>
      </c>
      <c r="EV9897" s="86" t="s">
        <v>426</v>
      </c>
      <c r="EW9897" s="86" t="s">
        <v>426</v>
      </c>
      <c r="EX9897" s="86">
        <v>2048</v>
      </c>
      <c r="EY9897" s="86">
        <v>9.2311390148926223E-9</v>
      </c>
      <c r="EZ9897" s="86">
        <v>0</v>
      </c>
      <c r="FA9897" s="86">
        <v>226.474885</v>
      </c>
      <c r="FB9897" s="86">
        <v>2.0906211468168199E-6</v>
      </c>
      <c r="FC9897" s="86">
        <v>2048</v>
      </c>
      <c r="FD9897" s="86" t="s">
        <v>171</v>
      </c>
      <c r="FE9897" s="86">
        <v>8.5749999999999993E-2</v>
      </c>
      <c r="FF9897" s="86">
        <v>30</v>
      </c>
      <c r="FG9897" s="86">
        <v>0</v>
      </c>
      <c r="FH9897" s="86" t="s">
        <v>427</v>
      </c>
      <c r="FI9897" s="86">
        <v>1.2005E-3</v>
      </c>
      <c r="FJ9897" s="86">
        <v>1.1081982387378593E-11</v>
      </c>
      <c r="FK9897" s="86">
        <v>6.0024999999999998E-4</v>
      </c>
      <c r="FL9897" s="86">
        <v>5.5409911936892966E-12</v>
      </c>
      <c r="FM9897" s="86">
        <v>1.5434999999999995E-3</v>
      </c>
      <c r="FN9897" s="86">
        <v>1.4248263069486758E-11</v>
      </c>
    </row>
    <row r="9898" spans="98:170" x14ac:dyDescent="0.25">
      <c r="CT9898" s="86" t="s">
        <v>155</v>
      </c>
      <c r="CU9898" s="86" t="s">
        <v>710</v>
      </c>
      <c r="CV9898" s="86" t="s">
        <v>291</v>
      </c>
      <c r="CW9898" s="86">
        <v>2046</v>
      </c>
      <c r="CX9898" s="86">
        <v>2.5695095002965776E-13</v>
      </c>
      <c r="CY9898" s="86">
        <v>1.2847547501482888E-13</v>
      </c>
      <c r="CZ9898" s="86">
        <v>3.3036550718098841E-13</v>
      </c>
      <c r="DA9898" s="86">
        <v>26191.727822097189</v>
      </c>
      <c r="DB9898" s="86">
        <v>544.12906691831051</v>
      </c>
      <c r="DC9898" s="86">
        <v>16654.74142975271</v>
      </c>
      <c r="DD9898" s="86">
        <v>8992.8573254242729</v>
      </c>
      <c r="DE9898" s="86">
        <v>0</v>
      </c>
      <c r="DF9898" s="86">
        <v>0</v>
      </c>
      <c r="DG9898" s="86">
        <v>0</v>
      </c>
      <c r="DH9898" s="86">
        <v>2.1403660977064369E-10</v>
      </c>
      <c r="DJ9898" s="86">
        <v>6.7299893468060915E-9</v>
      </c>
      <c r="DK9898" s="86">
        <v>0</v>
      </c>
      <c r="DL9898" s="86">
        <v>6.7299893468060915E-9</v>
      </c>
      <c r="DM9898" s="86">
        <v>3.3649946734030458E-9</v>
      </c>
      <c r="DN9898" s="86">
        <v>0</v>
      </c>
      <c r="DO9898" s="86">
        <v>3.3649946734030458E-9</v>
      </c>
      <c r="DP9898" s="86">
        <v>8.6528434458935433E-9</v>
      </c>
      <c r="DQ9898" s="86">
        <v>0</v>
      </c>
      <c r="DR9898" s="86">
        <v>8.6528434458935433E-9</v>
      </c>
      <c r="ER9898" s="86" t="s">
        <v>828</v>
      </c>
      <c r="ES9898" s="86" t="s">
        <v>155</v>
      </c>
      <c r="ET9898" s="86" t="s">
        <v>710</v>
      </c>
      <c r="EU9898" s="86" t="s">
        <v>292</v>
      </c>
      <c r="EV9898" s="86" t="s">
        <v>426</v>
      </c>
      <c r="EW9898" s="86" t="s">
        <v>426</v>
      </c>
      <c r="EX9898" s="86">
        <v>2049</v>
      </c>
      <c r="EY9898" s="86">
        <v>9.2311390148926223E-9</v>
      </c>
      <c r="EZ9898" s="86">
        <v>0</v>
      </c>
      <c r="FA9898" s="86">
        <v>226.474885</v>
      </c>
      <c r="FB9898" s="86">
        <v>2.0906211468168199E-6</v>
      </c>
      <c r="FC9898" s="86">
        <v>2049</v>
      </c>
      <c r="FD9898" s="86" t="s">
        <v>171</v>
      </c>
      <c r="FE9898" s="86">
        <v>8.5749999999999993E-2</v>
      </c>
      <c r="FF9898" s="86">
        <v>30</v>
      </c>
      <c r="FG9898" s="86">
        <v>0</v>
      </c>
      <c r="FH9898" s="86" t="s">
        <v>427</v>
      </c>
      <c r="FI9898" s="86">
        <v>1.2005E-3</v>
      </c>
      <c r="FJ9898" s="86">
        <v>1.1081982387378593E-11</v>
      </c>
      <c r="FK9898" s="86">
        <v>6.0024999999999998E-4</v>
      </c>
      <c r="FL9898" s="86">
        <v>5.5409911936892966E-12</v>
      </c>
      <c r="FM9898" s="86">
        <v>1.5434999999999995E-3</v>
      </c>
      <c r="FN9898" s="86">
        <v>1.4248263069486758E-11</v>
      </c>
    </row>
    <row r="9899" spans="98:170" x14ac:dyDescent="0.25">
      <c r="CT9899" s="86" t="s">
        <v>155</v>
      </c>
      <c r="CU9899" s="86" t="s">
        <v>710</v>
      </c>
      <c r="CV9899" s="86" t="s">
        <v>291</v>
      </c>
      <c r="CW9899" s="86">
        <v>2047</v>
      </c>
      <c r="CX9899" s="86">
        <v>2.5695095002965776E-13</v>
      </c>
      <c r="CY9899" s="86">
        <v>1.2847547501482888E-13</v>
      </c>
      <c r="CZ9899" s="86">
        <v>3.3036550718098841E-13</v>
      </c>
      <c r="DA9899" s="86">
        <v>26191.727822097189</v>
      </c>
      <c r="DB9899" s="86">
        <v>544.12906691831051</v>
      </c>
      <c r="DC9899" s="86">
        <v>16654.74142975271</v>
      </c>
      <c r="DD9899" s="86">
        <v>8992.8573254242729</v>
      </c>
      <c r="DE9899" s="86">
        <v>0</v>
      </c>
      <c r="DF9899" s="86">
        <v>0</v>
      </c>
      <c r="DG9899" s="86">
        <v>0</v>
      </c>
      <c r="DH9899" s="86">
        <v>2.1403660977064369E-10</v>
      </c>
      <c r="DJ9899" s="86">
        <v>6.7299893468060915E-9</v>
      </c>
      <c r="DK9899" s="86">
        <v>0</v>
      </c>
      <c r="DL9899" s="86">
        <v>6.7299893468060915E-9</v>
      </c>
      <c r="DM9899" s="86">
        <v>3.3649946734030458E-9</v>
      </c>
      <c r="DN9899" s="86">
        <v>0</v>
      </c>
      <c r="DO9899" s="86">
        <v>3.3649946734030458E-9</v>
      </c>
      <c r="DP9899" s="86">
        <v>8.6528434458935433E-9</v>
      </c>
      <c r="DQ9899" s="86">
        <v>0</v>
      </c>
      <c r="DR9899" s="86">
        <v>8.6528434458935433E-9</v>
      </c>
      <c r="ER9899" s="86" t="s">
        <v>828</v>
      </c>
      <c r="ES9899" s="86" t="s">
        <v>155</v>
      </c>
      <c r="ET9899" s="86" t="s">
        <v>710</v>
      </c>
      <c r="EU9899" s="86" t="s">
        <v>292</v>
      </c>
      <c r="EV9899" s="86" t="s">
        <v>426</v>
      </c>
      <c r="EW9899" s="86" t="s">
        <v>426</v>
      </c>
      <c r="EX9899" s="86">
        <v>2050</v>
      </c>
      <c r="EY9899" s="86">
        <v>9.2311390148926223E-9</v>
      </c>
      <c r="EZ9899" s="86">
        <v>0</v>
      </c>
      <c r="FA9899" s="86">
        <v>226.474885</v>
      </c>
      <c r="FB9899" s="86">
        <v>2.0906211468168199E-6</v>
      </c>
      <c r="FC9899" s="86">
        <v>2050</v>
      </c>
      <c r="FD9899" s="86" t="s">
        <v>171</v>
      </c>
      <c r="FE9899" s="86">
        <v>8.5749999999999993E-2</v>
      </c>
      <c r="FF9899" s="86">
        <v>30</v>
      </c>
      <c r="FG9899" s="86">
        <v>0</v>
      </c>
      <c r="FH9899" s="86" t="s">
        <v>427</v>
      </c>
      <c r="FI9899" s="86">
        <v>0</v>
      </c>
      <c r="FJ9899" s="86">
        <v>0</v>
      </c>
      <c r="FK9899" s="86">
        <v>6.0024999999999998E-4</v>
      </c>
      <c r="FL9899" s="86">
        <v>5.5409911936892966E-12</v>
      </c>
      <c r="FM9899" s="86">
        <v>1.5434999999999995E-3</v>
      </c>
      <c r="FN9899" s="86">
        <v>1.4248263069486758E-11</v>
      </c>
    </row>
    <row r="9900" spans="98:170" x14ac:dyDescent="0.25">
      <c r="CT9900" s="86" t="s">
        <v>155</v>
      </c>
      <c r="CU9900" s="86" t="s">
        <v>710</v>
      </c>
      <c r="CV9900" s="86" t="s">
        <v>291</v>
      </c>
      <c r="CW9900" s="86">
        <v>2048</v>
      </c>
      <c r="CX9900" s="86">
        <v>2.5695095002965776E-13</v>
      </c>
      <c r="CY9900" s="86">
        <v>1.2847547501482888E-13</v>
      </c>
      <c r="CZ9900" s="86">
        <v>3.3036550718098841E-13</v>
      </c>
      <c r="DA9900" s="86">
        <v>27464.722723732219</v>
      </c>
      <c r="DB9900" s="86">
        <v>578.84065083892744</v>
      </c>
      <c r="DC9900" s="86">
        <v>17445.537973200819</v>
      </c>
      <c r="DD9900" s="86">
        <v>9440.3440996916615</v>
      </c>
      <c r="DE9900" s="86">
        <v>0</v>
      </c>
      <c r="DF9900" s="86">
        <v>0</v>
      </c>
      <c r="DG9900" s="86">
        <v>0</v>
      </c>
      <c r="DH9900" s="86">
        <v>2.1403660977064369E-10</v>
      </c>
      <c r="DJ9900" s="86">
        <v>7.057086596164123E-9</v>
      </c>
      <c r="DK9900" s="86">
        <v>0</v>
      </c>
      <c r="DL9900" s="86">
        <v>7.057086596164123E-9</v>
      </c>
      <c r="DM9900" s="86">
        <v>3.5285432980820615E-9</v>
      </c>
      <c r="DN9900" s="86">
        <v>0</v>
      </c>
      <c r="DO9900" s="86">
        <v>3.5285432980820615E-9</v>
      </c>
      <c r="DP9900" s="86">
        <v>9.073397052211012E-9</v>
      </c>
      <c r="DQ9900" s="86">
        <v>0</v>
      </c>
      <c r="DR9900" s="86">
        <v>9.073397052211012E-9</v>
      </c>
      <c r="ER9900" s="86" t="s">
        <v>828</v>
      </c>
      <c r="ES9900" s="86" t="s">
        <v>155</v>
      </c>
      <c r="ET9900" s="86" t="s">
        <v>710</v>
      </c>
      <c r="EU9900" s="86" t="s">
        <v>292</v>
      </c>
      <c r="EV9900" s="86" t="s">
        <v>426</v>
      </c>
      <c r="EW9900" s="86" t="s">
        <v>426</v>
      </c>
      <c r="EX9900" s="86">
        <v>2051</v>
      </c>
      <c r="EY9900" s="86">
        <v>9.2311390148926223E-9</v>
      </c>
      <c r="EZ9900" s="86">
        <v>0</v>
      </c>
      <c r="FA9900" s="86">
        <v>226.474885</v>
      </c>
      <c r="FB9900" s="86">
        <v>2.0906211468168199E-6</v>
      </c>
      <c r="FC9900" s="86">
        <v>2051</v>
      </c>
      <c r="FD9900" s="86" t="s">
        <v>171</v>
      </c>
      <c r="FE9900" s="86">
        <v>8.5749999999999993E-2</v>
      </c>
      <c r="FF9900" s="86">
        <v>30</v>
      </c>
      <c r="FG9900" s="86">
        <v>0</v>
      </c>
      <c r="FH9900" s="86" t="s">
        <v>427</v>
      </c>
      <c r="FI9900" s="86">
        <v>0</v>
      </c>
      <c r="FJ9900" s="86">
        <v>0</v>
      </c>
      <c r="FK9900" s="86">
        <v>0</v>
      </c>
      <c r="FL9900" s="86">
        <v>0</v>
      </c>
      <c r="FM9900" s="86">
        <v>1.5434999999999995E-3</v>
      </c>
      <c r="FN9900" s="86">
        <v>1.4248263069486758E-11</v>
      </c>
    </row>
    <row r="9901" spans="98:170" x14ac:dyDescent="0.25">
      <c r="CT9901" s="86" t="s">
        <v>155</v>
      </c>
      <c r="CU9901" s="86" t="s">
        <v>710</v>
      </c>
      <c r="CV9901" s="86" t="s">
        <v>291</v>
      </c>
      <c r="CW9901" s="86">
        <v>2049</v>
      </c>
      <c r="CX9901" s="86">
        <v>2.5695095002965776E-13</v>
      </c>
      <c r="CY9901" s="86">
        <v>1.2847547501482888E-13</v>
      </c>
      <c r="CZ9901" s="86">
        <v>3.3036550718098841E-13</v>
      </c>
      <c r="DA9901" s="86">
        <v>27464.722723732219</v>
      </c>
      <c r="DB9901" s="86">
        <v>578.84065083892744</v>
      </c>
      <c r="DC9901" s="86">
        <v>17445.537973200819</v>
      </c>
      <c r="DD9901" s="86">
        <v>9440.3440996916615</v>
      </c>
      <c r="DE9901" s="86">
        <v>0</v>
      </c>
      <c r="DF9901" s="86">
        <v>0</v>
      </c>
      <c r="DG9901" s="86">
        <v>0</v>
      </c>
      <c r="DH9901" s="86">
        <v>2.1403660977064369E-10</v>
      </c>
      <c r="DJ9901" s="86">
        <v>7.057086596164123E-9</v>
      </c>
      <c r="DK9901" s="86">
        <v>0</v>
      </c>
      <c r="DL9901" s="86">
        <v>7.057086596164123E-9</v>
      </c>
      <c r="DM9901" s="86">
        <v>3.5285432980820615E-9</v>
      </c>
      <c r="DN9901" s="86">
        <v>0</v>
      </c>
      <c r="DO9901" s="86">
        <v>3.5285432980820615E-9</v>
      </c>
      <c r="DP9901" s="86">
        <v>9.073397052211012E-9</v>
      </c>
      <c r="DQ9901" s="86">
        <v>0</v>
      </c>
      <c r="DR9901" s="86">
        <v>9.073397052211012E-9</v>
      </c>
      <c r="ER9901" s="86" t="s">
        <v>828</v>
      </c>
      <c r="ES9901" s="86" t="s">
        <v>155</v>
      </c>
      <c r="ET9901" s="86" t="s">
        <v>711</v>
      </c>
      <c r="EU9901" s="86" t="s">
        <v>283</v>
      </c>
      <c r="EV9901" s="86" t="s">
        <v>426</v>
      </c>
      <c r="EW9901" s="86" t="s">
        <v>426</v>
      </c>
      <c r="EX9901" s="86">
        <v>2021</v>
      </c>
      <c r="EY9901" s="86">
        <v>2.6594838126376471E-6</v>
      </c>
      <c r="EZ9901" s="86">
        <v>0</v>
      </c>
      <c r="FA9901" s="86">
        <v>280.23087399999997</v>
      </c>
      <c r="FB9901" s="86">
        <v>7.4526947320429997E-4</v>
      </c>
      <c r="FC9901" s="86">
        <v>2021</v>
      </c>
      <c r="FD9901" s="86" t="s">
        <v>171</v>
      </c>
      <c r="FE9901" s="86">
        <v>8.5749999999999993E-2</v>
      </c>
      <c r="FF9901" s="86">
        <v>30</v>
      </c>
      <c r="FG9901" s="86">
        <v>0</v>
      </c>
      <c r="FH9901" s="86" t="s">
        <v>427</v>
      </c>
      <c r="FI9901" s="86">
        <v>1.2004999999999997E-3</v>
      </c>
      <c r="FJ9901" s="86">
        <v>3.1927103170714948E-9</v>
      </c>
      <c r="FK9901" s="86">
        <v>6.0024999999999987E-4</v>
      </c>
      <c r="FL9901" s="86">
        <v>1.5963551585357474E-9</v>
      </c>
      <c r="FM9901" s="86">
        <v>0</v>
      </c>
      <c r="FN9901" s="86">
        <v>0</v>
      </c>
    </row>
    <row r="9902" spans="98:170" x14ac:dyDescent="0.25">
      <c r="CT9902" s="86" t="s">
        <v>155</v>
      </c>
      <c r="CU9902" s="86" t="s">
        <v>710</v>
      </c>
      <c r="CV9902" s="86" t="s">
        <v>291</v>
      </c>
      <c r="CW9902" s="86">
        <v>2050</v>
      </c>
      <c r="CX9902" s="86">
        <v>0</v>
      </c>
      <c r="CY9902" s="86">
        <v>1.2847547501482888E-13</v>
      </c>
      <c r="CZ9902" s="86">
        <v>3.3036550718098841E-13</v>
      </c>
      <c r="DA9902" s="86">
        <v>27464.722723732219</v>
      </c>
      <c r="DB9902" s="86">
        <v>578.84065083892744</v>
      </c>
      <c r="DC9902" s="86">
        <v>17445.537973200819</v>
      </c>
      <c r="DD9902" s="86">
        <v>9440.3440996916615</v>
      </c>
      <c r="DE9902" s="86">
        <v>0</v>
      </c>
      <c r="DF9902" s="86">
        <v>0</v>
      </c>
      <c r="DG9902" s="86">
        <v>0</v>
      </c>
      <c r="DH9902" s="86">
        <v>2.1403660977064369E-10</v>
      </c>
      <c r="DJ9902" s="86">
        <v>0</v>
      </c>
      <c r="DK9902" s="86">
        <v>0</v>
      </c>
      <c r="DL9902" s="86">
        <v>0</v>
      </c>
      <c r="DM9902" s="86">
        <v>3.5285432980820615E-9</v>
      </c>
      <c r="DN9902" s="86">
        <v>0</v>
      </c>
      <c r="DO9902" s="86">
        <v>3.5285432980820615E-9</v>
      </c>
      <c r="DP9902" s="86">
        <v>9.073397052211012E-9</v>
      </c>
      <c r="DQ9902" s="86">
        <v>0</v>
      </c>
      <c r="DR9902" s="86">
        <v>9.073397052211012E-9</v>
      </c>
      <c r="ER9902" s="86" t="s">
        <v>828</v>
      </c>
      <c r="ES9902" s="86" t="s">
        <v>155</v>
      </c>
      <c r="ET9902" s="86" t="s">
        <v>711</v>
      </c>
      <c r="EU9902" s="86" t="s">
        <v>283</v>
      </c>
      <c r="EV9902" s="86" t="s">
        <v>426</v>
      </c>
      <c r="EW9902" s="86" t="s">
        <v>426</v>
      </c>
      <c r="EX9902" s="86">
        <v>2022</v>
      </c>
      <c r="EY9902" s="86">
        <v>2.6594838126376471E-6</v>
      </c>
      <c r="EZ9902" s="86">
        <v>0</v>
      </c>
      <c r="FA9902" s="86">
        <v>280.23087399999997</v>
      </c>
      <c r="FB9902" s="86">
        <v>7.4526947320429997E-4</v>
      </c>
      <c r="FC9902" s="86">
        <v>2022</v>
      </c>
      <c r="FD9902" s="86" t="s">
        <v>171</v>
      </c>
      <c r="FE9902" s="86">
        <v>8.5749999999999993E-2</v>
      </c>
      <c r="FF9902" s="86">
        <v>30</v>
      </c>
      <c r="FG9902" s="86">
        <v>0</v>
      </c>
      <c r="FH9902" s="86" t="s">
        <v>427</v>
      </c>
      <c r="FI9902" s="86">
        <v>1.2004999999999997E-3</v>
      </c>
      <c r="FJ9902" s="86">
        <v>3.1927103170714948E-9</v>
      </c>
      <c r="FK9902" s="86">
        <v>6.0024999999999987E-4</v>
      </c>
      <c r="FL9902" s="86">
        <v>1.5963551585357474E-9</v>
      </c>
      <c r="FM9902" s="86">
        <v>1.5435E-3</v>
      </c>
      <c r="FN9902" s="86">
        <v>4.1049132648062086E-9</v>
      </c>
    </row>
    <row r="9903" spans="98:170" x14ac:dyDescent="0.25">
      <c r="CT9903" s="86" t="s">
        <v>155</v>
      </c>
      <c r="CU9903" s="86" t="s">
        <v>710</v>
      </c>
      <c r="CV9903" s="86" t="s">
        <v>291</v>
      </c>
      <c r="CW9903" s="86">
        <v>2051</v>
      </c>
      <c r="CX9903" s="86">
        <v>0</v>
      </c>
      <c r="CY9903" s="86">
        <v>0</v>
      </c>
      <c r="CZ9903" s="86">
        <v>3.3036550718098841E-13</v>
      </c>
      <c r="DA9903" s="86">
        <v>27464.722723732219</v>
      </c>
      <c r="DB9903" s="86">
        <v>578.84065083892744</v>
      </c>
      <c r="DC9903" s="86">
        <v>17445.537973200819</v>
      </c>
      <c r="DD9903" s="86">
        <v>9440.3440996916615</v>
      </c>
      <c r="DE9903" s="86">
        <v>0</v>
      </c>
      <c r="DF9903" s="86">
        <v>0</v>
      </c>
      <c r="DG9903" s="86">
        <v>0</v>
      </c>
      <c r="DH9903" s="86">
        <v>2.1403660977064369E-10</v>
      </c>
      <c r="DJ9903" s="86">
        <v>0</v>
      </c>
      <c r="DK9903" s="86">
        <v>0</v>
      </c>
      <c r="DL9903" s="86">
        <v>0</v>
      </c>
      <c r="DM9903" s="86">
        <v>0</v>
      </c>
      <c r="DN9903" s="86">
        <v>0</v>
      </c>
      <c r="DO9903" s="86">
        <v>0</v>
      </c>
      <c r="DP9903" s="86">
        <v>9.073397052211012E-9</v>
      </c>
      <c r="DQ9903" s="86">
        <v>0</v>
      </c>
      <c r="DR9903" s="86">
        <v>9.073397052211012E-9</v>
      </c>
      <c r="ER9903" s="86" t="s">
        <v>828</v>
      </c>
      <c r="ES9903" s="86" t="s">
        <v>155</v>
      </c>
      <c r="ET9903" s="86" t="s">
        <v>711</v>
      </c>
      <c r="EU9903" s="86" t="s">
        <v>283</v>
      </c>
      <c r="EV9903" s="86" t="s">
        <v>426</v>
      </c>
      <c r="EW9903" s="86" t="s">
        <v>426</v>
      </c>
      <c r="EX9903" s="86">
        <v>2023</v>
      </c>
      <c r="EY9903" s="86">
        <v>2.6594838126376471E-6</v>
      </c>
      <c r="EZ9903" s="86">
        <v>0</v>
      </c>
      <c r="FA9903" s="86">
        <v>280.23087399999997</v>
      </c>
      <c r="FB9903" s="86">
        <v>7.4526947320429997E-4</v>
      </c>
      <c r="FC9903" s="86">
        <v>2023</v>
      </c>
      <c r="FD9903" s="86" t="s">
        <v>171</v>
      </c>
      <c r="FE9903" s="86">
        <v>8.5749999999999993E-2</v>
      </c>
      <c r="FF9903" s="86">
        <v>30</v>
      </c>
      <c r="FG9903" s="86">
        <v>0</v>
      </c>
      <c r="FH9903" s="86" t="s">
        <v>427</v>
      </c>
      <c r="FI9903" s="86">
        <v>1.2004999999999997E-3</v>
      </c>
      <c r="FJ9903" s="86">
        <v>3.1927103170714948E-9</v>
      </c>
      <c r="FK9903" s="86">
        <v>6.0024999999999987E-4</v>
      </c>
      <c r="FL9903" s="86">
        <v>1.5963551585357474E-9</v>
      </c>
      <c r="FM9903" s="86">
        <v>1.5435E-3</v>
      </c>
      <c r="FN9903" s="86">
        <v>4.1049132648062086E-9</v>
      </c>
    </row>
    <row r="9904" spans="98:170" x14ac:dyDescent="0.25">
      <c r="CT9904" s="86" t="s">
        <v>155</v>
      </c>
      <c r="CU9904" s="86" t="s">
        <v>710</v>
      </c>
      <c r="CV9904" s="86" t="s">
        <v>292</v>
      </c>
      <c r="CW9904" s="86">
        <v>2020</v>
      </c>
      <c r="CX9904" s="86">
        <v>1.1081982387378593E-11</v>
      </c>
      <c r="CY9904" s="86">
        <v>0</v>
      </c>
      <c r="CZ9904" s="86">
        <v>0</v>
      </c>
      <c r="DA9904" s="86">
        <v>21083.842824224452</v>
      </c>
      <c r="DB9904" s="86">
        <v>409.22373582039609</v>
      </c>
      <c r="DC9904" s="86">
        <v>13469.087812378701</v>
      </c>
      <c r="DD9904" s="86">
        <v>7205.5312760252637</v>
      </c>
      <c r="DE9904" s="86">
        <v>0</v>
      </c>
      <c r="DF9904" s="86">
        <v>0</v>
      </c>
      <c r="DG9904" s="86">
        <v>0</v>
      </c>
      <c r="DH9904" s="86">
        <v>9.2311390148926223E-9</v>
      </c>
      <c r="DJ9904" s="86">
        <v>2.3365077483631391E-7</v>
      </c>
      <c r="DK9904" s="86">
        <v>0</v>
      </c>
      <c r="DL9904" s="86">
        <v>2.3365077483631391E-7</v>
      </c>
      <c r="DM9904" s="86">
        <v>0</v>
      </c>
      <c r="DN9904" s="86">
        <v>0</v>
      </c>
      <c r="DO9904" s="86">
        <v>0</v>
      </c>
      <c r="DP9904" s="86">
        <v>0</v>
      </c>
      <c r="DQ9904" s="86">
        <v>0</v>
      </c>
      <c r="DR9904" s="86">
        <v>0</v>
      </c>
      <c r="ER9904" s="86" t="s">
        <v>828</v>
      </c>
      <c r="ES9904" s="86" t="s">
        <v>155</v>
      </c>
      <c r="ET9904" s="86" t="s">
        <v>711</v>
      </c>
      <c r="EU9904" s="86" t="s">
        <v>283</v>
      </c>
      <c r="EV9904" s="86" t="s">
        <v>426</v>
      </c>
      <c r="EW9904" s="86" t="s">
        <v>426</v>
      </c>
      <c r="EX9904" s="86">
        <v>2024</v>
      </c>
      <c r="EY9904" s="86">
        <v>2.6594838126376471E-6</v>
      </c>
      <c r="EZ9904" s="86">
        <v>0</v>
      </c>
      <c r="FA9904" s="86">
        <v>280.23087399999997</v>
      </c>
      <c r="FB9904" s="86">
        <v>7.4526947320429997E-4</v>
      </c>
      <c r="FC9904" s="86">
        <v>2024</v>
      </c>
      <c r="FD9904" s="86" t="s">
        <v>171</v>
      </c>
      <c r="FE9904" s="86">
        <v>8.5749999999999993E-2</v>
      </c>
      <c r="FF9904" s="86">
        <v>30</v>
      </c>
      <c r="FG9904" s="86">
        <v>0</v>
      </c>
      <c r="FH9904" s="86" t="s">
        <v>427</v>
      </c>
      <c r="FI9904" s="86">
        <v>1.2004999999999997E-3</v>
      </c>
      <c r="FJ9904" s="86">
        <v>3.1927103170714948E-9</v>
      </c>
      <c r="FK9904" s="86">
        <v>6.0024999999999987E-4</v>
      </c>
      <c r="FL9904" s="86">
        <v>1.5963551585357474E-9</v>
      </c>
      <c r="FM9904" s="86">
        <v>1.5435E-3</v>
      </c>
      <c r="FN9904" s="86">
        <v>4.1049132648062086E-9</v>
      </c>
    </row>
    <row r="9905" spans="98:170" x14ac:dyDescent="0.25">
      <c r="CT9905" s="86" t="s">
        <v>155</v>
      </c>
      <c r="CU9905" s="86" t="s">
        <v>710</v>
      </c>
      <c r="CV9905" s="86" t="s">
        <v>292</v>
      </c>
      <c r="CW9905" s="86">
        <v>2021</v>
      </c>
      <c r="CX9905" s="86">
        <v>1.1081982387378593E-11</v>
      </c>
      <c r="CY9905" s="86">
        <v>5.5409911936892966E-12</v>
      </c>
      <c r="CZ9905" s="86">
        <v>0</v>
      </c>
      <c r="DA9905" s="86">
        <v>21083.842824224452</v>
      </c>
      <c r="DB9905" s="86">
        <v>409.22373582039609</v>
      </c>
      <c r="DC9905" s="86">
        <v>13469.087812378701</v>
      </c>
      <c r="DD9905" s="86">
        <v>7205.5312760252637</v>
      </c>
      <c r="DE9905" s="86">
        <v>0</v>
      </c>
      <c r="DF9905" s="86">
        <v>0</v>
      </c>
      <c r="DG9905" s="86">
        <v>0</v>
      </c>
      <c r="DH9905" s="86">
        <v>9.2311390148926223E-9</v>
      </c>
      <c r="DJ9905" s="86">
        <v>2.3365077483631391E-7</v>
      </c>
      <c r="DK9905" s="86">
        <v>0</v>
      </c>
      <c r="DL9905" s="86">
        <v>2.3365077483631391E-7</v>
      </c>
      <c r="DM9905" s="86">
        <v>1.1682538741815696E-7</v>
      </c>
      <c r="DN9905" s="86">
        <v>0</v>
      </c>
      <c r="DO9905" s="86">
        <v>1.1682538741815696E-7</v>
      </c>
      <c r="DP9905" s="86">
        <v>0</v>
      </c>
      <c r="DQ9905" s="86">
        <v>0</v>
      </c>
      <c r="DR9905" s="86">
        <v>0</v>
      </c>
      <c r="ER9905" s="86" t="s">
        <v>828</v>
      </c>
      <c r="ES9905" s="86" t="s">
        <v>155</v>
      </c>
      <c r="ET9905" s="86" t="s">
        <v>711</v>
      </c>
      <c r="EU9905" s="86" t="s">
        <v>283</v>
      </c>
      <c r="EV9905" s="86" t="s">
        <v>426</v>
      </c>
      <c r="EW9905" s="86" t="s">
        <v>426</v>
      </c>
      <c r="EX9905" s="86">
        <v>2025</v>
      </c>
      <c r="EY9905" s="86">
        <v>2.6594838126376471E-6</v>
      </c>
      <c r="EZ9905" s="86">
        <v>0</v>
      </c>
      <c r="FA9905" s="86">
        <v>280.23087399999997</v>
      </c>
      <c r="FB9905" s="86">
        <v>7.4526947320429997E-4</v>
      </c>
      <c r="FC9905" s="86">
        <v>2025</v>
      </c>
      <c r="FD9905" s="86" t="s">
        <v>171</v>
      </c>
      <c r="FE9905" s="86">
        <v>8.5749999999999993E-2</v>
      </c>
      <c r="FF9905" s="86">
        <v>30</v>
      </c>
      <c r="FG9905" s="86">
        <v>0</v>
      </c>
      <c r="FH9905" s="86" t="s">
        <v>427</v>
      </c>
      <c r="FI9905" s="86">
        <v>1.2004999999999997E-3</v>
      </c>
      <c r="FJ9905" s="86">
        <v>3.1927103170714948E-9</v>
      </c>
      <c r="FK9905" s="86">
        <v>6.0024999999999987E-4</v>
      </c>
      <c r="FL9905" s="86">
        <v>1.5963551585357474E-9</v>
      </c>
      <c r="FM9905" s="86">
        <v>1.5435E-3</v>
      </c>
      <c r="FN9905" s="86">
        <v>4.1049132648062086E-9</v>
      </c>
    </row>
    <row r="9906" spans="98:170" x14ac:dyDescent="0.25">
      <c r="CT9906" s="86" t="s">
        <v>155</v>
      </c>
      <c r="CU9906" s="86" t="s">
        <v>710</v>
      </c>
      <c r="CV9906" s="86" t="s">
        <v>292</v>
      </c>
      <c r="CW9906" s="86">
        <v>2022</v>
      </c>
      <c r="CX9906" s="86">
        <v>1.1081982387378593E-11</v>
      </c>
      <c r="CY9906" s="86">
        <v>5.5409911936892966E-12</v>
      </c>
      <c r="CZ9906" s="86">
        <v>1.4248263069486758E-11</v>
      </c>
      <c r="DA9906" s="86">
        <v>21083.842824224452</v>
      </c>
      <c r="DB9906" s="86">
        <v>409.22373582039609</v>
      </c>
      <c r="DC9906" s="86">
        <v>13469.087812378701</v>
      </c>
      <c r="DD9906" s="86">
        <v>7205.5312760252637</v>
      </c>
      <c r="DE9906" s="86">
        <v>0</v>
      </c>
      <c r="DF9906" s="86">
        <v>0</v>
      </c>
      <c r="DG9906" s="86">
        <v>0</v>
      </c>
      <c r="DH9906" s="86">
        <v>9.2311390148926223E-9</v>
      </c>
      <c r="DJ9906" s="86">
        <v>2.3365077483631391E-7</v>
      </c>
      <c r="DK9906" s="86">
        <v>0</v>
      </c>
      <c r="DL9906" s="86">
        <v>2.3365077483631391E-7</v>
      </c>
      <c r="DM9906" s="86">
        <v>1.1682538741815696E-7</v>
      </c>
      <c r="DN9906" s="86">
        <v>0</v>
      </c>
      <c r="DO9906" s="86">
        <v>1.1682538741815696E-7</v>
      </c>
      <c r="DP9906" s="86">
        <v>3.0040813907526062E-7</v>
      </c>
      <c r="DQ9906" s="86">
        <v>0</v>
      </c>
      <c r="DR9906" s="86">
        <v>3.0040813907526062E-7</v>
      </c>
      <c r="ER9906" s="86" t="s">
        <v>828</v>
      </c>
      <c r="ES9906" s="86" t="s">
        <v>155</v>
      </c>
      <c r="ET9906" s="86" t="s">
        <v>711</v>
      </c>
      <c r="EU9906" s="86" t="s">
        <v>283</v>
      </c>
      <c r="EV9906" s="86" t="s">
        <v>426</v>
      </c>
      <c r="EW9906" s="86" t="s">
        <v>426</v>
      </c>
      <c r="EX9906" s="86">
        <v>2026</v>
      </c>
      <c r="EY9906" s="86">
        <v>2.6594838126376471E-6</v>
      </c>
      <c r="EZ9906" s="86">
        <v>0</v>
      </c>
      <c r="FA9906" s="86">
        <v>280.23087399999997</v>
      </c>
      <c r="FB9906" s="86">
        <v>7.4526947320429997E-4</v>
      </c>
      <c r="FC9906" s="86">
        <v>2026</v>
      </c>
      <c r="FD9906" s="86" t="s">
        <v>171</v>
      </c>
      <c r="FE9906" s="86">
        <v>8.5749999999999993E-2</v>
      </c>
      <c r="FF9906" s="86">
        <v>30</v>
      </c>
      <c r="FG9906" s="86">
        <v>0</v>
      </c>
      <c r="FH9906" s="86" t="s">
        <v>427</v>
      </c>
      <c r="FI9906" s="86">
        <v>1.2004999999999997E-3</v>
      </c>
      <c r="FJ9906" s="86">
        <v>3.1927103170714948E-9</v>
      </c>
      <c r="FK9906" s="86">
        <v>6.0024999999999987E-4</v>
      </c>
      <c r="FL9906" s="86">
        <v>1.5963551585357474E-9</v>
      </c>
      <c r="FM9906" s="86">
        <v>1.5435E-3</v>
      </c>
      <c r="FN9906" s="86">
        <v>4.1049132648062086E-9</v>
      </c>
    </row>
    <row r="9907" spans="98:170" x14ac:dyDescent="0.25">
      <c r="CT9907" s="86" t="s">
        <v>155</v>
      </c>
      <c r="CU9907" s="86" t="s">
        <v>710</v>
      </c>
      <c r="CV9907" s="86" t="s">
        <v>292</v>
      </c>
      <c r="CW9907" s="86">
        <v>2023</v>
      </c>
      <c r="CX9907" s="86">
        <v>1.1081982387378593E-11</v>
      </c>
      <c r="CY9907" s="86">
        <v>5.5409911936892966E-12</v>
      </c>
      <c r="CZ9907" s="86">
        <v>1.4248263069486758E-11</v>
      </c>
      <c r="DA9907" s="86">
        <v>21835.978114130408</v>
      </c>
      <c r="DB9907" s="86">
        <v>428.60232122028339</v>
      </c>
      <c r="DC9907" s="86">
        <v>13939.56097345755</v>
      </c>
      <c r="DD9907" s="86">
        <v>7467.8148194525338</v>
      </c>
      <c r="DE9907" s="86">
        <v>0</v>
      </c>
      <c r="DF9907" s="86">
        <v>0</v>
      </c>
      <c r="DG9907" s="86">
        <v>0</v>
      </c>
      <c r="DH9907" s="86">
        <v>9.2311390148926223E-9</v>
      </c>
      <c r="DJ9907" s="86">
        <v>2.4198592487197764E-7</v>
      </c>
      <c r="DK9907" s="86">
        <v>0</v>
      </c>
      <c r="DL9907" s="86">
        <v>2.4198592487197764E-7</v>
      </c>
      <c r="DM9907" s="86">
        <v>1.2099296243598882E-7</v>
      </c>
      <c r="DN9907" s="86">
        <v>0</v>
      </c>
      <c r="DO9907" s="86">
        <v>1.2099296243598882E-7</v>
      </c>
      <c r="DP9907" s="86">
        <v>3.1112476054968542E-7</v>
      </c>
      <c r="DQ9907" s="86">
        <v>0</v>
      </c>
      <c r="DR9907" s="86">
        <v>3.1112476054968542E-7</v>
      </c>
      <c r="ER9907" s="86" t="s">
        <v>828</v>
      </c>
      <c r="ES9907" s="86" t="s">
        <v>155</v>
      </c>
      <c r="ET9907" s="86" t="s">
        <v>711</v>
      </c>
      <c r="EU9907" s="86" t="s">
        <v>283</v>
      </c>
      <c r="EV9907" s="86" t="s">
        <v>426</v>
      </c>
      <c r="EW9907" s="86" t="s">
        <v>426</v>
      </c>
      <c r="EX9907" s="86">
        <v>2027</v>
      </c>
      <c r="EY9907" s="86">
        <v>2.6594838126376471E-6</v>
      </c>
      <c r="EZ9907" s="86">
        <v>0</v>
      </c>
      <c r="FA9907" s="86">
        <v>280.23087399999997</v>
      </c>
      <c r="FB9907" s="86">
        <v>7.4526947320429997E-4</v>
      </c>
      <c r="FC9907" s="86">
        <v>2027</v>
      </c>
      <c r="FD9907" s="86" t="s">
        <v>171</v>
      </c>
      <c r="FE9907" s="86">
        <v>8.5749999999999993E-2</v>
      </c>
      <c r="FF9907" s="86">
        <v>30</v>
      </c>
      <c r="FG9907" s="86">
        <v>0</v>
      </c>
      <c r="FH9907" s="86" t="s">
        <v>427</v>
      </c>
      <c r="FI9907" s="86">
        <v>1.2004999999999997E-3</v>
      </c>
      <c r="FJ9907" s="86">
        <v>3.1927103170714948E-9</v>
      </c>
      <c r="FK9907" s="86">
        <v>6.0024999999999987E-4</v>
      </c>
      <c r="FL9907" s="86">
        <v>1.5963551585357474E-9</v>
      </c>
      <c r="FM9907" s="86">
        <v>1.5435E-3</v>
      </c>
      <c r="FN9907" s="86">
        <v>4.1049132648062086E-9</v>
      </c>
    </row>
    <row r="9908" spans="98:170" x14ac:dyDescent="0.25">
      <c r="CT9908" s="86" t="s">
        <v>155</v>
      </c>
      <c r="CU9908" s="86" t="s">
        <v>710</v>
      </c>
      <c r="CV9908" s="86" t="s">
        <v>292</v>
      </c>
      <c r="CW9908" s="86">
        <v>2024</v>
      </c>
      <c r="CX9908" s="86">
        <v>1.1081982387378593E-11</v>
      </c>
      <c r="CY9908" s="86">
        <v>5.5409911936892966E-12</v>
      </c>
      <c r="CZ9908" s="86">
        <v>1.4248263069486758E-11</v>
      </c>
      <c r="DA9908" s="86">
        <v>21835.978114130408</v>
      </c>
      <c r="DB9908" s="86">
        <v>428.60232122028339</v>
      </c>
      <c r="DC9908" s="86">
        <v>13939.56097345755</v>
      </c>
      <c r="DD9908" s="86">
        <v>7467.8148194525338</v>
      </c>
      <c r="DE9908" s="86">
        <v>0</v>
      </c>
      <c r="DF9908" s="86">
        <v>0</v>
      </c>
      <c r="DG9908" s="86">
        <v>0</v>
      </c>
      <c r="DH9908" s="86">
        <v>9.2311390148926223E-9</v>
      </c>
      <c r="DJ9908" s="86">
        <v>2.4198592487197764E-7</v>
      </c>
      <c r="DK9908" s="86">
        <v>0</v>
      </c>
      <c r="DL9908" s="86">
        <v>2.4198592487197764E-7</v>
      </c>
      <c r="DM9908" s="86">
        <v>1.2099296243598882E-7</v>
      </c>
      <c r="DN9908" s="86">
        <v>0</v>
      </c>
      <c r="DO9908" s="86">
        <v>1.2099296243598882E-7</v>
      </c>
      <c r="DP9908" s="86">
        <v>3.1112476054968542E-7</v>
      </c>
      <c r="DQ9908" s="86">
        <v>0</v>
      </c>
      <c r="DR9908" s="86">
        <v>3.1112476054968542E-7</v>
      </c>
      <c r="ER9908" s="86" t="s">
        <v>828</v>
      </c>
      <c r="ES9908" s="86" t="s">
        <v>155</v>
      </c>
      <c r="ET9908" s="86" t="s">
        <v>711</v>
      </c>
      <c r="EU9908" s="86" t="s">
        <v>283</v>
      </c>
      <c r="EV9908" s="86" t="s">
        <v>426</v>
      </c>
      <c r="EW9908" s="86" t="s">
        <v>426</v>
      </c>
      <c r="EX9908" s="86">
        <v>2028</v>
      </c>
      <c r="EY9908" s="86">
        <v>2.6594838126376471E-6</v>
      </c>
      <c r="EZ9908" s="86">
        <v>0</v>
      </c>
      <c r="FA9908" s="86">
        <v>280.23087399999997</v>
      </c>
      <c r="FB9908" s="86">
        <v>7.4526947320429997E-4</v>
      </c>
      <c r="FC9908" s="86">
        <v>2028</v>
      </c>
      <c r="FD9908" s="86" t="s">
        <v>171</v>
      </c>
      <c r="FE9908" s="86">
        <v>8.5749999999999993E-2</v>
      </c>
      <c r="FF9908" s="86">
        <v>30</v>
      </c>
      <c r="FG9908" s="86">
        <v>0</v>
      </c>
      <c r="FH9908" s="86" t="s">
        <v>427</v>
      </c>
      <c r="FI9908" s="86">
        <v>1.2004999999999997E-3</v>
      </c>
      <c r="FJ9908" s="86">
        <v>3.1927103170714948E-9</v>
      </c>
      <c r="FK9908" s="86">
        <v>6.0024999999999987E-4</v>
      </c>
      <c r="FL9908" s="86">
        <v>1.5963551585357474E-9</v>
      </c>
      <c r="FM9908" s="86">
        <v>1.5435E-3</v>
      </c>
      <c r="FN9908" s="86">
        <v>4.1049132648062086E-9</v>
      </c>
    </row>
    <row r="9909" spans="98:170" x14ac:dyDescent="0.25">
      <c r="CT9909" s="86" t="s">
        <v>155</v>
      </c>
      <c r="CU9909" s="86" t="s">
        <v>710</v>
      </c>
      <c r="CV9909" s="86" t="s">
        <v>292</v>
      </c>
      <c r="CW9909" s="86">
        <v>2025</v>
      </c>
      <c r="CX9909" s="86">
        <v>1.1081982387378593E-11</v>
      </c>
      <c r="CY9909" s="86">
        <v>5.5409911936892966E-12</v>
      </c>
      <c r="CZ9909" s="86">
        <v>1.4248263069486758E-11</v>
      </c>
      <c r="DA9909" s="86">
        <v>21835.978114130408</v>
      </c>
      <c r="DB9909" s="86">
        <v>428.60232122028339</v>
      </c>
      <c r="DC9909" s="86">
        <v>13939.56097345755</v>
      </c>
      <c r="DD9909" s="86">
        <v>7467.8148194525338</v>
      </c>
      <c r="DE9909" s="86">
        <v>0</v>
      </c>
      <c r="DF9909" s="86">
        <v>0</v>
      </c>
      <c r="DG9909" s="86">
        <v>0</v>
      </c>
      <c r="DH9909" s="86">
        <v>9.2311390148926223E-9</v>
      </c>
      <c r="DJ9909" s="86">
        <v>2.4198592487197764E-7</v>
      </c>
      <c r="DK9909" s="86">
        <v>0</v>
      </c>
      <c r="DL9909" s="86">
        <v>2.4198592487197764E-7</v>
      </c>
      <c r="DM9909" s="86">
        <v>1.2099296243598882E-7</v>
      </c>
      <c r="DN9909" s="86">
        <v>0</v>
      </c>
      <c r="DO9909" s="86">
        <v>1.2099296243598882E-7</v>
      </c>
      <c r="DP9909" s="86">
        <v>3.1112476054968542E-7</v>
      </c>
      <c r="DQ9909" s="86">
        <v>0</v>
      </c>
      <c r="DR9909" s="86">
        <v>3.1112476054968542E-7</v>
      </c>
      <c r="ER9909" s="86" t="s">
        <v>828</v>
      </c>
      <c r="ES9909" s="86" t="s">
        <v>155</v>
      </c>
      <c r="ET9909" s="86" t="s">
        <v>711</v>
      </c>
      <c r="EU9909" s="86" t="s">
        <v>283</v>
      </c>
      <c r="EV9909" s="86" t="s">
        <v>426</v>
      </c>
      <c r="EW9909" s="86" t="s">
        <v>426</v>
      </c>
      <c r="EX9909" s="86">
        <v>2029</v>
      </c>
      <c r="EY9909" s="86">
        <v>2.6594838126376471E-6</v>
      </c>
      <c r="EZ9909" s="86">
        <v>0</v>
      </c>
      <c r="FA9909" s="86">
        <v>280.23087399999997</v>
      </c>
      <c r="FB9909" s="86">
        <v>7.4526947320429997E-4</v>
      </c>
      <c r="FC9909" s="86">
        <v>2029</v>
      </c>
      <c r="FD9909" s="86" t="s">
        <v>171</v>
      </c>
      <c r="FE9909" s="86">
        <v>8.5749999999999993E-2</v>
      </c>
      <c r="FF9909" s="86">
        <v>30</v>
      </c>
      <c r="FG9909" s="86">
        <v>0</v>
      </c>
      <c r="FH9909" s="86" t="s">
        <v>427</v>
      </c>
      <c r="FI9909" s="86">
        <v>1.2004999999999997E-3</v>
      </c>
      <c r="FJ9909" s="86">
        <v>3.1927103170714948E-9</v>
      </c>
      <c r="FK9909" s="86">
        <v>6.0024999999999987E-4</v>
      </c>
      <c r="FL9909" s="86">
        <v>1.5963551585357474E-9</v>
      </c>
      <c r="FM9909" s="86">
        <v>1.5435E-3</v>
      </c>
      <c r="FN9909" s="86">
        <v>4.1049132648062086E-9</v>
      </c>
    </row>
    <row r="9910" spans="98:170" x14ac:dyDescent="0.25">
      <c r="CT9910" s="86" t="s">
        <v>155</v>
      </c>
      <c r="CU9910" s="86" t="s">
        <v>710</v>
      </c>
      <c r="CV9910" s="86" t="s">
        <v>292</v>
      </c>
      <c r="CW9910" s="86">
        <v>2026</v>
      </c>
      <c r="CX9910" s="86">
        <v>1.1081982387378593E-11</v>
      </c>
      <c r="CY9910" s="86">
        <v>5.5409911936892966E-12</v>
      </c>
      <c r="CZ9910" s="86">
        <v>1.4248263069486758E-11</v>
      </c>
      <c r="DA9910" s="86">
        <v>21835.978114130408</v>
      </c>
      <c r="DB9910" s="86">
        <v>428.60232122028339</v>
      </c>
      <c r="DC9910" s="86">
        <v>13939.56097345755</v>
      </c>
      <c r="DD9910" s="86">
        <v>7467.8148194525338</v>
      </c>
      <c r="DE9910" s="86">
        <v>0</v>
      </c>
      <c r="DF9910" s="86">
        <v>0</v>
      </c>
      <c r="DG9910" s="86">
        <v>0</v>
      </c>
      <c r="DH9910" s="86">
        <v>9.2311390148926223E-9</v>
      </c>
      <c r="DJ9910" s="86">
        <v>2.4198592487197764E-7</v>
      </c>
      <c r="DK9910" s="86">
        <v>0</v>
      </c>
      <c r="DL9910" s="86">
        <v>2.4198592487197764E-7</v>
      </c>
      <c r="DM9910" s="86">
        <v>1.2099296243598882E-7</v>
      </c>
      <c r="DN9910" s="86">
        <v>0</v>
      </c>
      <c r="DO9910" s="86">
        <v>1.2099296243598882E-7</v>
      </c>
      <c r="DP9910" s="86">
        <v>3.1112476054968542E-7</v>
      </c>
      <c r="DQ9910" s="86">
        <v>0</v>
      </c>
      <c r="DR9910" s="86">
        <v>3.1112476054968542E-7</v>
      </c>
      <c r="ER9910" s="86" t="s">
        <v>828</v>
      </c>
      <c r="ES9910" s="86" t="s">
        <v>155</v>
      </c>
      <c r="ET9910" s="86" t="s">
        <v>711</v>
      </c>
      <c r="EU9910" s="86" t="s">
        <v>283</v>
      </c>
      <c r="EV9910" s="86" t="s">
        <v>426</v>
      </c>
      <c r="EW9910" s="86" t="s">
        <v>426</v>
      </c>
      <c r="EX9910" s="86">
        <v>2030</v>
      </c>
      <c r="EY9910" s="86">
        <v>2.6594838126376471E-6</v>
      </c>
      <c r="EZ9910" s="86">
        <v>0</v>
      </c>
      <c r="FA9910" s="86">
        <v>280.23087399999997</v>
      </c>
      <c r="FB9910" s="86">
        <v>7.4526947320429997E-4</v>
      </c>
      <c r="FC9910" s="86">
        <v>2030</v>
      </c>
      <c r="FD9910" s="86" t="s">
        <v>171</v>
      </c>
      <c r="FE9910" s="86">
        <v>8.5749999999999993E-2</v>
      </c>
      <c r="FF9910" s="86">
        <v>30</v>
      </c>
      <c r="FG9910" s="86">
        <v>0</v>
      </c>
      <c r="FH9910" s="86" t="s">
        <v>427</v>
      </c>
      <c r="FI9910" s="86">
        <v>1.2004999999999997E-3</v>
      </c>
      <c r="FJ9910" s="86">
        <v>3.1927103170714948E-9</v>
      </c>
      <c r="FK9910" s="86">
        <v>6.0024999999999987E-4</v>
      </c>
      <c r="FL9910" s="86">
        <v>1.5963551585357474E-9</v>
      </c>
      <c r="FM9910" s="86">
        <v>1.5435E-3</v>
      </c>
      <c r="FN9910" s="86">
        <v>4.1049132648062086E-9</v>
      </c>
    </row>
    <row r="9911" spans="98:170" x14ac:dyDescent="0.25">
      <c r="CT9911" s="86" t="s">
        <v>155</v>
      </c>
      <c r="CU9911" s="86" t="s">
        <v>710</v>
      </c>
      <c r="CV9911" s="86" t="s">
        <v>292</v>
      </c>
      <c r="CW9911" s="86">
        <v>2027</v>
      </c>
      <c r="CX9911" s="86">
        <v>1.1081982387378593E-11</v>
      </c>
      <c r="CY9911" s="86">
        <v>5.5409911936892966E-12</v>
      </c>
      <c r="CZ9911" s="86">
        <v>1.4248263069486758E-11</v>
      </c>
      <c r="DA9911" s="86">
        <v>21835.978114130408</v>
      </c>
      <c r="DB9911" s="86">
        <v>428.60232122028339</v>
      </c>
      <c r="DC9911" s="86">
        <v>13939.56097345755</v>
      </c>
      <c r="DD9911" s="86">
        <v>7467.8148194525338</v>
      </c>
      <c r="DE9911" s="86">
        <v>0</v>
      </c>
      <c r="DF9911" s="86">
        <v>0</v>
      </c>
      <c r="DG9911" s="86">
        <v>0</v>
      </c>
      <c r="DH9911" s="86">
        <v>9.2311390148926223E-9</v>
      </c>
      <c r="DJ9911" s="86">
        <v>2.4198592487197764E-7</v>
      </c>
      <c r="DK9911" s="86">
        <v>0</v>
      </c>
      <c r="DL9911" s="86">
        <v>2.4198592487197764E-7</v>
      </c>
      <c r="DM9911" s="86">
        <v>1.2099296243598882E-7</v>
      </c>
      <c r="DN9911" s="86">
        <v>0</v>
      </c>
      <c r="DO9911" s="86">
        <v>1.2099296243598882E-7</v>
      </c>
      <c r="DP9911" s="86">
        <v>3.1112476054968542E-7</v>
      </c>
      <c r="DQ9911" s="86">
        <v>0</v>
      </c>
      <c r="DR9911" s="86">
        <v>3.1112476054968542E-7</v>
      </c>
      <c r="ER9911" s="86" t="s">
        <v>828</v>
      </c>
      <c r="ES9911" s="86" t="s">
        <v>155</v>
      </c>
      <c r="ET9911" s="86" t="s">
        <v>711</v>
      </c>
      <c r="EU9911" s="86" t="s">
        <v>283</v>
      </c>
      <c r="EV9911" s="86" t="s">
        <v>426</v>
      </c>
      <c r="EW9911" s="86" t="s">
        <v>426</v>
      </c>
      <c r="EX9911" s="86">
        <v>2031</v>
      </c>
      <c r="EY9911" s="86">
        <v>2.6594838126376471E-6</v>
      </c>
      <c r="EZ9911" s="86">
        <v>0</v>
      </c>
      <c r="FA9911" s="86">
        <v>280.23087399999997</v>
      </c>
      <c r="FB9911" s="86">
        <v>7.4526947320429997E-4</v>
      </c>
      <c r="FC9911" s="86">
        <v>2031</v>
      </c>
      <c r="FD9911" s="86" t="s">
        <v>171</v>
      </c>
      <c r="FE9911" s="86">
        <v>8.5749999999999993E-2</v>
      </c>
      <c r="FF9911" s="86">
        <v>30</v>
      </c>
      <c r="FG9911" s="86">
        <v>0</v>
      </c>
      <c r="FH9911" s="86" t="s">
        <v>427</v>
      </c>
      <c r="FI9911" s="86">
        <v>1.2004999999999997E-3</v>
      </c>
      <c r="FJ9911" s="86">
        <v>3.1927103170714948E-9</v>
      </c>
      <c r="FK9911" s="86">
        <v>6.0024999999999987E-4</v>
      </c>
      <c r="FL9911" s="86">
        <v>1.5963551585357474E-9</v>
      </c>
      <c r="FM9911" s="86">
        <v>1.5435E-3</v>
      </c>
      <c r="FN9911" s="86">
        <v>4.1049132648062086E-9</v>
      </c>
    </row>
    <row r="9912" spans="98:170" x14ac:dyDescent="0.25">
      <c r="CT9912" s="86" t="s">
        <v>155</v>
      </c>
      <c r="CU9912" s="86" t="s">
        <v>710</v>
      </c>
      <c r="CV9912" s="86" t="s">
        <v>292</v>
      </c>
      <c r="CW9912" s="86">
        <v>2028</v>
      </c>
      <c r="CX9912" s="86">
        <v>1.1081982387378593E-11</v>
      </c>
      <c r="CY9912" s="86">
        <v>5.5409911936892966E-12</v>
      </c>
      <c r="CZ9912" s="86">
        <v>1.4248263069486758E-11</v>
      </c>
      <c r="DA9912" s="86">
        <v>22783.187028906879</v>
      </c>
      <c r="DB9912" s="86">
        <v>453.26096055715851</v>
      </c>
      <c r="DC9912" s="86">
        <v>14531.33568557209</v>
      </c>
      <c r="DD9912" s="86">
        <v>7798.5903827776337</v>
      </c>
      <c r="DE9912" s="86">
        <v>0</v>
      </c>
      <c r="DF9912" s="86">
        <v>0</v>
      </c>
      <c r="DG9912" s="86">
        <v>0</v>
      </c>
      <c r="DH9912" s="86">
        <v>9.2311390148926223E-9</v>
      </c>
      <c r="DJ9912" s="86">
        <v>2.5248287738269843E-7</v>
      </c>
      <c r="DK9912" s="86">
        <v>0</v>
      </c>
      <c r="DL9912" s="86">
        <v>2.5248287738269843E-7</v>
      </c>
      <c r="DM9912" s="86">
        <v>1.2624143869134922E-7</v>
      </c>
      <c r="DN9912" s="86">
        <v>0</v>
      </c>
      <c r="DO9912" s="86">
        <v>1.2624143869134922E-7</v>
      </c>
      <c r="DP9912" s="86">
        <v>3.246208423491836E-7</v>
      </c>
      <c r="DQ9912" s="86">
        <v>0</v>
      </c>
      <c r="DR9912" s="86">
        <v>3.246208423491836E-7</v>
      </c>
      <c r="ER9912" s="86" t="s">
        <v>828</v>
      </c>
      <c r="ES9912" s="86" t="s">
        <v>155</v>
      </c>
      <c r="ET9912" s="86" t="s">
        <v>711</v>
      </c>
      <c r="EU9912" s="86" t="s">
        <v>283</v>
      </c>
      <c r="EV9912" s="86" t="s">
        <v>426</v>
      </c>
      <c r="EW9912" s="86" t="s">
        <v>426</v>
      </c>
      <c r="EX9912" s="86">
        <v>2032</v>
      </c>
      <c r="EY9912" s="86">
        <v>2.6594838126376471E-6</v>
      </c>
      <c r="EZ9912" s="86">
        <v>0</v>
      </c>
      <c r="FA9912" s="86">
        <v>280.23087399999997</v>
      </c>
      <c r="FB9912" s="86">
        <v>7.4526947320429997E-4</v>
      </c>
      <c r="FC9912" s="86">
        <v>2032</v>
      </c>
      <c r="FD9912" s="86" t="s">
        <v>171</v>
      </c>
      <c r="FE9912" s="86">
        <v>8.5749999999999993E-2</v>
      </c>
      <c r="FF9912" s="86">
        <v>30</v>
      </c>
      <c r="FG9912" s="86">
        <v>0</v>
      </c>
      <c r="FH9912" s="86" t="s">
        <v>427</v>
      </c>
      <c r="FI9912" s="86">
        <v>1.2004999999999997E-3</v>
      </c>
      <c r="FJ9912" s="86">
        <v>3.1927103170714948E-9</v>
      </c>
      <c r="FK9912" s="86">
        <v>6.0024999999999987E-4</v>
      </c>
      <c r="FL9912" s="86">
        <v>1.5963551585357474E-9</v>
      </c>
      <c r="FM9912" s="86">
        <v>1.5435E-3</v>
      </c>
      <c r="FN9912" s="86">
        <v>4.1049132648062086E-9</v>
      </c>
    </row>
    <row r="9913" spans="98:170" x14ac:dyDescent="0.25">
      <c r="CT9913" s="86" t="s">
        <v>155</v>
      </c>
      <c r="CU9913" s="86" t="s">
        <v>710</v>
      </c>
      <c r="CV9913" s="86" t="s">
        <v>292</v>
      </c>
      <c r="CW9913" s="86">
        <v>2029</v>
      </c>
      <c r="CX9913" s="86">
        <v>1.1081982387378593E-11</v>
      </c>
      <c r="CY9913" s="86">
        <v>5.5409911936892966E-12</v>
      </c>
      <c r="CZ9913" s="86">
        <v>1.4248263069486758E-11</v>
      </c>
      <c r="DA9913" s="86">
        <v>22783.187028906879</v>
      </c>
      <c r="DB9913" s="86">
        <v>453.26096055715851</v>
      </c>
      <c r="DC9913" s="86">
        <v>14531.33568557209</v>
      </c>
      <c r="DD9913" s="86">
        <v>7798.5903827776337</v>
      </c>
      <c r="DE9913" s="86">
        <v>0</v>
      </c>
      <c r="DF9913" s="86">
        <v>0</v>
      </c>
      <c r="DG9913" s="86">
        <v>0</v>
      </c>
      <c r="DH9913" s="86">
        <v>9.2311390148926223E-9</v>
      </c>
      <c r="DJ9913" s="86">
        <v>2.5248287738269843E-7</v>
      </c>
      <c r="DK9913" s="86">
        <v>0</v>
      </c>
      <c r="DL9913" s="86">
        <v>2.5248287738269843E-7</v>
      </c>
      <c r="DM9913" s="86">
        <v>1.2624143869134922E-7</v>
      </c>
      <c r="DN9913" s="86">
        <v>0</v>
      </c>
      <c r="DO9913" s="86">
        <v>1.2624143869134922E-7</v>
      </c>
      <c r="DP9913" s="86">
        <v>3.246208423491836E-7</v>
      </c>
      <c r="DQ9913" s="86">
        <v>0</v>
      </c>
      <c r="DR9913" s="86">
        <v>3.246208423491836E-7</v>
      </c>
      <c r="ER9913" s="86" t="s">
        <v>828</v>
      </c>
      <c r="ES9913" s="86" t="s">
        <v>155</v>
      </c>
      <c r="ET9913" s="86" t="s">
        <v>711</v>
      </c>
      <c r="EU9913" s="86" t="s">
        <v>283</v>
      </c>
      <c r="EV9913" s="86" t="s">
        <v>426</v>
      </c>
      <c r="EW9913" s="86" t="s">
        <v>426</v>
      </c>
      <c r="EX9913" s="86">
        <v>2033</v>
      </c>
      <c r="EY9913" s="86">
        <v>2.6594838126376471E-6</v>
      </c>
      <c r="EZ9913" s="86">
        <v>0</v>
      </c>
      <c r="FA9913" s="86">
        <v>280.23087399999997</v>
      </c>
      <c r="FB9913" s="86">
        <v>7.4526947320429997E-4</v>
      </c>
      <c r="FC9913" s="86">
        <v>2033</v>
      </c>
      <c r="FD9913" s="86" t="s">
        <v>171</v>
      </c>
      <c r="FE9913" s="86">
        <v>8.5749999999999993E-2</v>
      </c>
      <c r="FF9913" s="86">
        <v>30</v>
      </c>
      <c r="FG9913" s="86">
        <v>0</v>
      </c>
      <c r="FH9913" s="86" t="s">
        <v>427</v>
      </c>
      <c r="FI9913" s="86">
        <v>1.2004999999999997E-3</v>
      </c>
      <c r="FJ9913" s="86">
        <v>3.1927103170714948E-9</v>
      </c>
      <c r="FK9913" s="86">
        <v>6.0024999999999987E-4</v>
      </c>
      <c r="FL9913" s="86">
        <v>1.5963551585357474E-9</v>
      </c>
      <c r="FM9913" s="86">
        <v>1.5435E-3</v>
      </c>
      <c r="FN9913" s="86">
        <v>4.1049132648062086E-9</v>
      </c>
    </row>
    <row r="9914" spans="98:170" x14ac:dyDescent="0.25">
      <c r="CT9914" s="86" t="s">
        <v>155</v>
      </c>
      <c r="CU9914" s="86" t="s">
        <v>710</v>
      </c>
      <c r="CV9914" s="86" t="s">
        <v>292</v>
      </c>
      <c r="CW9914" s="86">
        <v>2030</v>
      </c>
      <c r="CX9914" s="86">
        <v>1.1081982387378593E-11</v>
      </c>
      <c r="CY9914" s="86">
        <v>5.5409911936892966E-12</v>
      </c>
      <c r="CZ9914" s="86">
        <v>1.4248263069486758E-11</v>
      </c>
      <c r="DA9914" s="86">
        <v>22783.187028906879</v>
      </c>
      <c r="DB9914" s="86">
        <v>453.26096055715851</v>
      </c>
      <c r="DC9914" s="86">
        <v>14531.33568557209</v>
      </c>
      <c r="DD9914" s="86">
        <v>7798.5903827776337</v>
      </c>
      <c r="DE9914" s="86">
        <v>0</v>
      </c>
      <c r="DF9914" s="86">
        <v>0</v>
      </c>
      <c r="DG9914" s="86">
        <v>0</v>
      </c>
      <c r="DH9914" s="86">
        <v>9.2311390148926223E-9</v>
      </c>
      <c r="DJ9914" s="86">
        <v>2.5248287738269843E-7</v>
      </c>
      <c r="DK9914" s="86">
        <v>0</v>
      </c>
      <c r="DL9914" s="86">
        <v>2.5248287738269843E-7</v>
      </c>
      <c r="DM9914" s="86">
        <v>1.2624143869134922E-7</v>
      </c>
      <c r="DN9914" s="86">
        <v>0</v>
      </c>
      <c r="DO9914" s="86">
        <v>1.2624143869134922E-7</v>
      </c>
      <c r="DP9914" s="86">
        <v>3.246208423491836E-7</v>
      </c>
      <c r="DQ9914" s="86">
        <v>0</v>
      </c>
      <c r="DR9914" s="86">
        <v>3.246208423491836E-7</v>
      </c>
      <c r="ER9914" s="86" t="s">
        <v>828</v>
      </c>
      <c r="ES9914" s="86" t="s">
        <v>155</v>
      </c>
      <c r="ET9914" s="86" t="s">
        <v>711</v>
      </c>
      <c r="EU9914" s="86" t="s">
        <v>283</v>
      </c>
      <c r="EV9914" s="86" t="s">
        <v>426</v>
      </c>
      <c r="EW9914" s="86" t="s">
        <v>426</v>
      </c>
      <c r="EX9914" s="86">
        <v>2034</v>
      </c>
      <c r="EY9914" s="86">
        <v>2.6594838126376471E-6</v>
      </c>
      <c r="EZ9914" s="86">
        <v>0</v>
      </c>
      <c r="FA9914" s="86">
        <v>280.23087399999997</v>
      </c>
      <c r="FB9914" s="86">
        <v>7.4526947320429997E-4</v>
      </c>
      <c r="FC9914" s="86">
        <v>2034</v>
      </c>
      <c r="FD9914" s="86" t="s">
        <v>171</v>
      </c>
      <c r="FE9914" s="86">
        <v>8.5749999999999993E-2</v>
      </c>
      <c r="FF9914" s="86">
        <v>30</v>
      </c>
      <c r="FG9914" s="86">
        <v>0</v>
      </c>
      <c r="FH9914" s="86" t="s">
        <v>427</v>
      </c>
      <c r="FI9914" s="86">
        <v>1.2004999999999997E-3</v>
      </c>
      <c r="FJ9914" s="86">
        <v>3.1927103170714948E-9</v>
      </c>
      <c r="FK9914" s="86">
        <v>6.0024999999999987E-4</v>
      </c>
      <c r="FL9914" s="86">
        <v>1.5963551585357474E-9</v>
      </c>
      <c r="FM9914" s="86">
        <v>1.5435E-3</v>
      </c>
      <c r="FN9914" s="86">
        <v>4.1049132648062086E-9</v>
      </c>
    </row>
    <row r="9915" spans="98:170" x14ac:dyDescent="0.25">
      <c r="CT9915" s="86" t="s">
        <v>155</v>
      </c>
      <c r="CU9915" s="86" t="s">
        <v>710</v>
      </c>
      <c r="CV9915" s="86" t="s">
        <v>292</v>
      </c>
      <c r="CW9915" s="86">
        <v>2031</v>
      </c>
      <c r="CX9915" s="86">
        <v>1.1081982387378593E-11</v>
      </c>
      <c r="CY9915" s="86">
        <v>5.5409911936892966E-12</v>
      </c>
      <c r="CZ9915" s="86">
        <v>1.4248263069486758E-11</v>
      </c>
      <c r="DA9915" s="86">
        <v>22783.187028906879</v>
      </c>
      <c r="DB9915" s="86">
        <v>453.26096055715851</v>
      </c>
      <c r="DC9915" s="86">
        <v>14531.33568557209</v>
      </c>
      <c r="DD9915" s="86">
        <v>7798.5903827776337</v>
      </c>
      <c r="DE9915" s="86">
        <v>0</v>
      </c>
      <c r="DF9915" s="86">
        <v>0</v>
      </c>
      <c r="DG9915" s="86">
        <v>0</v>
      </c>
      <c r="DH9915" s="86">
        <v>9.2311390148926223E-9</v>
      </c>
      <c r="DJ9915" s="86">
        <v>2.5248287738269843E-7</v>
      </c>
      <c r="DK9915" s="86">
        <v>0</v>
      </c>
      <c r="DL9915" s="86">
        <v>2.5248287738269843E-7</v>
      </c>
      <c r="DM9915" s="86">
        <v>1.2624143869134922E-7</v>
      </c>
      <c r="DN9915" s="86">
        <v>0</v>
      </c>
      <c r="DO9915" s="86">
        <v>1.2624143869134922E-7</v>
      </c>
      <c r="DP9915" s="86">
        <v>3.246208423491836E-7</v>
      </c>
      <c r="DQ9915" s="86">
        <v>0</v>
      </c>
      <c r="DR9915" s="86">
        <v>3.246208423491836E-7</v>
      </c>
      <c r="ER9915" s="86" t="s">
        <v>828</v>
      </c>
      <c r="ES9915" s="86" t="s">
        <v>155</v>
      </c>
      <c r="ET9915" s="86" t="s">
        <v>711</v>
      </c>
      <c r="EU9915" s="86" t="s">
        <v>283</v>
      </c>
      <c r="EV9915" s="86" t="s">
        <v>426</v>
      </c>
      <c r="EW9915" s="86" t="s">
        <v>426</v>
      </c>
      <c r="EX9915" s="86">
        <v>2035</v>
      </c>
      <c r="EY9915" s="86">
        <v>2.6594838126376471E-6</v>
      </c>
      <c r="EZ9915" s="86">
        <v>0</v>
      </c>
      <c r="FA9915" s="86">
        <v>280.23087399999997</v>
      </c>
      <c r="FB9915" s="86">
        <v>7.4526947320429997E-4</v>
      </c>
      <c r="FC9915" s="86">
        <v>2035</v>
      </c>
      <c r="FD9915" s="86" t="s">
        <v>171</v>
      </c>
      <c r="FE9915" s="86">
        <v>8.5749999999999993E-2</v>
      </c>
      <c r="FF9915" s="86">
        <v>30</v>
      </c>
      <c r="FG9915" s="86">
        <v>0</v>
      </c>
      <c r="FH9915" s="86" t="s">
        <v>427</v>
      </c>
      <c r="FI9915" s="86">
        <v>1.2004999999999997E-3</v>
      </c>
      <c r="FJ9915" s="86">
        <v>3.1927103170714948E-9</v>
      </c>
      <c r="FK9915" s="86">
        <v>6.0024999999999987E-4</v>
      </c>
      <c r="FL9915" s="86">
        <v>1.5963551585357474E-9</v>
      </c>
      <c r="FM9915" s="86">
        <v>1.5435E-3</v>
      </c>
      <c r="FN9915" s="86">
        <v>4.1049132648062086E-9</v>
      </c>
    </row>
    <row r="9916" spans="98:170" x14ac:dyDescent="0.25">
      <c r="CT9916" s="86" t="s">
        <v>155</v>
      </c>
      <c r="CU9916" s="86" t="s">
        <v>710</v>
      </c>
      <c r="CV9916" s="86" t="s">
        <v>292</v>
      </c>
      <c r="CW9916" s="86">
        <v>2032</v>
      </c>
      <c r="CX9916" s="86">
        <v>1.1081982387378593E-11</v>
      </c>
      <c r="CY9916" s="86">
        <v>5.5409911936892966E-12</v>
      </c>
      <c r="CZ9916" s="86">
        <v>1.4248263069486758E-11</v>
      </c>
      <c r="DA9916" s="86">
        <v>22783.187028906879</v>
      </c>
      <c r="DB9916" s="86">
        <v>453.26096055715851</v>
      </c>
      <c r="DC9916" s="86">
        <v>14531.33568557209</v>
      </c>
      <c r="DD9916" s="86">
        <v>7798.5903827776337</v>
      </c>
      <c r="DE9916" s="86">
        <v>0</v>
      </c>
      <c r="DF9916" s="86">
        <v>0</v>
      </c>
      <c r="DG9916" s="86">
        <v>0</v>
      </c>
      <c r="DH9916" s="86">
        <v>9.2311390148926223E-9</v>
      </c>
      <c r="DJ9916" s="86">
        <v>2.5248287738269843E-7</v>
      </c>
      <c r="DK9916" s="86">
        <v>0</v>
      </c>
      <c r="DL9916" s="86">
        <v>2.5248287738269843E-7</v>
      </c>
      <c r="DM9916" s="86">
        <v>1.2624143869134922E-7</v>
      </c>
      <c r="DN9916" s="86">
        <v>0</v>
      </c>
      <c r="DO9916" s="86">
        <v>1.2624143869134922E-7</v>
      </c>
      <c r="DP9916" s="86">
        <v>3.246208423491836E-7</v>
      </c>
      <c r="DQ9916" s="86">
        <v>0</v>
      </c>
      <c r="DR9916" s="86">
        <v>3.246208423491836E-7</v>
      </c>
      <c r="ER9916" s="86" t="s">
        <v>828</v>
      </c>
      <c r="ES9916" s="86" t="s">
        <v>155</v>
      </c>
      <c r="ET9916" s="86" t="s">
        <v>711</v>
      </c>
      <c r="EU9916" s="86" t="s">
        <v>283</v>
      </c>
      <c r="EV9916" s="86" t="s">
        <v>426</v>
      </c>
      <c r="EW9916" s="86" t="s">
        <v>426</v>
      </c>
      <c r="EX9916" s="86">
        <v>2036</v>
      </c>
      <c r="EY9916" s="86">
        <v>2.6594838126376471E-6</v>
      </c>
      <c r="EZ9916" s="86">
        <v>0</v>
      </c>
      <c r="FA9916" s="86">
        <v>280.23087399999997</v>
      </c>
      <c r="FB9916" s="86">
        <v>7.4526947320429997E-4</v>
      </c>
      <c r="FC9916" s="86">
        <v>2036</v>
      </c>
      <c r="FD9916" s="86" t="s">
        <v>171</v>
      </c>
      <c r="FE9916" s="86">
        <v>8.5749999999999993E-2</v>
      </c>
      <c r="FF9916" s="86">
        <v>30</v>
      </c>
      <c r="FG9916" s="86">
        <v>0</v>
      </c>
      <c r="FH9916" s="86" t="s">
        <v>427</v>
      </c>
      <c r="FI9916" s="86">
        <v>1.2004999999999997E-3</v>
      </c>
      <c r="FJ9916" s="86">
        <v>3.1927103170714948E-9</v>
      </c>
      <c r="FK9916" s="86">
        <v>6.0024999999999987E-4</v>
      </c>
      <c r="FL9916" s="86">
        <v>1.5963551585357474E-9</v>
      </c>
      <c r="FM9916" s="86">
        <v>1.5435E-3</v>
      </c>
      <c r="FN9916" s="86">
        <v>4.1049132648062086E-9</v>
      </c>
    </row>
    <row r="9917" spans="98:170" x14ac:dyDescent="0.25">
      <c r="CT9917" s="86" t="s">
        <v>155</v>
      </c>
      <c r="CU9917" s="86" t="s">
        <v>710</v>
      </c>
      <c r="CV9917" s="86" t="s">
        <v>292</v>
      </c>
      <c r="CW9917" s="86">
        <v>2033</v>
      </c>
      <c r="CX9917" s="86">
        <v>1.1081982387378593E-11</v>
      </c>
      <c r="CY9917" s="86">
        <v>5.5409911936892966E-12</v>
      </c>
      <c r="CZ9917" s="86">
        <v>1.4248263069486758E-11</v>
      </c>
      <c r="DA9917" s="86">
        <v>23835.2640524296</v>
      </c>
      <c r="DB9917" s="86">
        <v>480.9648504615472</v>
      </c>
      <c r="DC9917" s="86">
        <v>15187.72939506126</v>
      </c>
      <c r="DD9917" s="86">
        <v>8166.5698069067485</v>
      </c>
      <c r="DE9917" s="86">
        <v>0</v>
      </c>
      <c r="DF9917" s="86">
        <v>0</v>
      </c>
      <c r="DG9917" s="86">
        <v>0</v>
      </c>
      <c r="DH9917" s="86">
        <v>9.2311390148926223E-9</v>
      </c>
      <c r="DJ9917" s="86">
        <v>2.6414197642754295E-7</v>
      </c>
      <c r="DK9917" s="86">
        <v>0</v>
      </c>
      <c r="DL9917" s="86">
        <v>2.6414197642754295E-7</v>
      </c>
      <c r="DM9917" s="86">
        <v>1.3207098821377148E-7</v>
      </c>
      <c r="DN9917" s="86">
        <v>0</v>
      </c>
      <c r="DO9917" s="86">
        <v>1.3207098821377148E-7</v>
      </c>
      <c r="DP9917" s="86">
        <v>3.3961111254969793E-7</v>
      </c>
      <c r="DQ9917" s="86">
        <v>0</v>
      </c>
      <c r="DR9917" s="86">
        <v>3.3961111254969793E-7</v>
      </c>
      <c r="ER9917" s="86" t="s">
        <v>828</v>
      </c>
      <c r="ES9917" s="86" t="s">
        <v>155</v>
      </c>
      <c r="ET9917" s="86" t="s">
        <v>711</v>
      </c>
      <c r="EU9917" s="86" t="s">
        <v>283</v>
      </c>
      <c r="EV9917" s="86" t="s">
        <v>426</v>
      </c>
      <c r="EW9917" s="86" t="s">
        <v>426</v>
      </c>
      <c r="EX9917" s="86">
        <v>2037</v>
      </c>
      <c r="EY9917" s="86">
        <v>2.6594838126376471E-6</v>
      </c>
      <c r="EZ9917" s="86">
        <v>0</v>
      </c>
      <c r="FA9917" s="86">
        <v>280.23087399999997</v>
      </c>
      <c r="FB9917" s="86">
        <v>7.4526947320429997E-4</v>
      </c>
      <c r="FC9917" s="86">
        <v>2037</v>
      </c>
      <c r="FD9917" s="86" t="s">
        <v>171</v>
      </c>
      <c r="FE9917" s="86">
        <v>8.5749999999999993E-2</v>
      </c>
      <c r="FF9917" s="86">
        <v>30</v>
      </c>
      <c r="FG9917" s="86">
        <v>0</v>
      </c>
      <c r="FH9917" s="86" t="s">
        <v>427</v>
      </c>
      <c r="FI9917" s="86">
        <v>1.2004999999999997E-3</v>
      </c>
      <c r="FJ9917" s="86">
        <v>3.1927103170714948E-9</v>
      </c>
      <c r="FK9917" s="86">
        <v>6.0024999999999987E-4</v>
      </c>
      <c r="FL9917" s="86">
        <v>1.5963551585357474E-9</v>
      </c>
      <c r="FM9917" s="86">
        <v>1.5435E-3</v>
      </c>
      <c r="FN9917" s="86">
        <v>4.1049132648062086E-9</v>
      </c>
    </row>
    <row r="9918" spans="98:170" x14ac:dyDescent="0.25">
      <c r="CT9918" s="86" t="s">
        <v>155</v>
      </c>
      <c r="CU9918" s="86" t="s">
        <v>710</v>
      </c>
      <c r="CV9918" s="86" t="s">
        <v>292</v>
      </c>
      <c r="CW9918" s="86">
        <v>2034</v>
      </c>
      <c r="CX9918" s="86">
        <v>1.1081982387378593E-11</v>
      </c>
      <c r="CY9918" s="86">
        <v>5.5409911936892966E-12</v>
      </c>
      <c r="CZ9918" s="86">
        <v>1.4248263069486758E-11</v>
      </c>
      <c r="DA9918" s="86">
        <v>23835.2640524296</v>
      </c>
      <c r="DB9918" s="86">
        <v>480.9648504615472</v>
      </c>
      <c r="DC9918" s="86">
        <v>15187.72939506126</v>
      </c>
      <c r="DD9918" s="86">
        <v>8166.5698069067485</v>
      </c>
      <c r="DE9918" s="86">
        <v>0</v>
      </c>
      <c r="DF9918" s="86">
        <v>0</v>
      </c>
      <c r="DG9918" s="86">
        <v>0</v>
      </c>
      <c r="DH9918" s="86">
        <v>9.2311390148926223E-9</v>
      </c>
      <c r="DJ9918" s="86">
        <v>2.6414197642754295E-7</v>
      </c>
      <c r="DK9918" s="86">
        <v>0</v>
      </c>
      <c r="DL9918" s="86">
        <v>2.6414197642754295E-7</v>
      </c>
      <c r="DM9918" s="86">
        <v>1.3207098821377148E-7</v>
      </c>
      <c r="DN9918" s="86">
        <v>0</v>
      </c>
      <c r="DO9918" s="86">
        <v>1.3207098821377148E-7</v>
      </c>
      <c r="DP9918" s="86">
        <v>3.3961111254969793E-7</v>
      </c>
      <c r="DQ9918" s="86">
        <v>0</v>
      </c>
      <c r="DR9918" s="86">
        <v>3.3961111254969793E-7</v>
      </c>
      <c r="ER9918" s="86" t="s">
        <v>828</v>
      </c>
      <c r="ES9918" s="86" t="s">
        <v>155</v>
      </c>
      <c r="ET9918" s="86" t="s">
        <v>711</v>
      </c>
      <c r="EU9918" s="86" t="s">
        <v>283</v>
      </c>
      <c r="EV9918" s="86" t="s">
        <v>426</v>
      </c>
      <c r="EW9918" s="86" t="s">
        <v>426</v>
      </c>
      <c r="EX9918" s="86">
        <v>2038</v>
      </c>
      <c r="EY9918" s="86">
        <v>2.6594838126376471E-6</v>
      </c>
      <c r="EZ9918" s="86">
        <v>0</v>
      </c>
      <c r="FA9918" s="86">
        <v>280.23087399999997</v>
      </c>
      <c r="FB9918" s="86">
        <v>7.4526947320429997E-4</v>
      </c>
      <c r="FC9918" s="86">
        <v>2038</v>
      </c>
      <c r="FD9918" s="86" t="s">
        <v>171</v>
      </c>
      <c r="FE9918" s="86">
        <v>8.5749999999999993E-2</v>
      </c>
      <c r="FF9918" s="86">
        <v>30</v>
      </c>
      <c r="FG9918" s="86">
        <v>0</v>
      </c>
      <c r="FH9918" s="86" t="s">
        <v>427</v>
      </c>
      <c r="FI9918" s="86">
        <v>1.2004999999999997E-3</v>
      </c>
      <c r="FJ9918" s="86">
        <v>3.1927103170714948E-9</v>
      </c>
      <c r="FK9918" s="86">
        <v>6.0024999999999987E-4</v>
      </c>
      <c r="FL9918" s="86">
        <v>1.5963551585357474E-9</v>
      </c>
      <c r="FM9918" s="86">
        <v>1.5435E-3</v>
      </c>
      <c r="FN9918" s="86">
        <v>4.1049132648062086E-9</v>
      </c>
    </row>
    <row r="9919" spans="98:170" x14ac:dyDescent="0.25">
      <c r="CT9919" s="86" t="s">
        <v>155</v>
      </c>
      <c r="CU9919" s="86" t="s">
        <v>710</v>
      </c>
      <c r="CV9919" s="86" t="s">
        <v>292</v>
      </c>
      <c r="CW9919" s="86">
        <v>2035</v>
      </c>
      <c r="CX9919" s="86">
        <v>1.1081982387378593E-11</v>
      </c>
      <c r="CY9919" s="86">
        <v>5.5409911936892966E-12</v>
      </c>
      <c r="CZ9919" s="86">
        <v>1.4248263069486758E-11</v>
      </c>
      <c r="DA9919" s="86">
        <v>23835.2640524296</v>
      </c>
      <c r="DB9919" s="86">
        <v>480.9648504615472</v>
      </c>
      <c r="DC9919" s="86">
        <v>15187.72939506126</v>
      </c>
      <c r="DD9919" s="86">
        <v>8166.5698069067485</v>
      </c>
      <c r="DE9919" s="86">
        <v>0</v>
      </c>
      <c r="DF9919" s="86">
        <v>0</v>
      </c>
      <c r="DG9919" s="86">
        <v>0</v>
      </c>
      <c r="DH9919" s="86">
        <v>9.2311390148926223E-9</v>
      </c>
      <c r="DJ9919" s="86">
        <v>2.6414197642754295E-7</v>
      </c>
      <c r="DK9919" s="86">
        <v>0</v>
      </c>
      <c r="DL9919" s="86">
        <v>2.6414197642754295E-7</v>
      </c>
      <c r="DM9919" s="86">
        <v>1.3207098821377148E-7</v>
      </c>
      <c r="DN9919" s="86">
        <v>0</v>
      </c>
      <c r="DO9919" s="86">
        <v>1.3207098821377148E-7</v>
      </c>
      <c r="DP9919" s="86">
        <v>3.3961111254969793E-7</v>
      </c>
      <c r="DQ9919" s="86">
        <v>0</v>
      </c>
      <c r="DR9919" s="86">
        <v>3.3961111254969793E-7</v>
      </c>
      <c r="ER9919" s="86" t="s">
        <v>828</v>
      </c>
      <c r="ES9919" s="86" t="s">
        <v>155</v>
      </c>
      <c r="ET9919" s="86" t="s">
        <v>711</v>
      </c>
      <c r="EU9919" s="86" t="s">
        <v>283</v>
      </c>
      <c r="EV9919" s="86" t="s">
        <v>426</v>
      </c>
      <c r="EW9919" s="86" t="s">
        <v>426</v>
      </c>
      <c r="EX9919" s="86">
        <v>2039</v>
      </c>
      <c r="EY9919" s="86">
        <v>2.6594838126376471E-6</v>
      </c>
      <c r="EZ9919" s="86">
        <v>0</v>
      </c>
      <c r="FA9919" s="86">
        <v>280.23087399999997</v>
      </c>
      <c r="FB9919" s="86">
        <v>7.4526947320429997E-4</v>
      </c>
      <c r="FC9919" s="86">
        <v>2039</v>
      </c>
      <c r="FD9919" s="86" t="s">
        <v>171</v>
      </c>
      <c r="FE9919" s="86">
        <v>8.5749999999999993E-2</v>
      </c>
      <c r="FF9919" s="86">
        <v>30</v>
      </c>
      <c r="FG9919" s="86">
        <v>0</v>
      </c>
      <c r="FH9919" s="86" t="s">
        <v>427</v>
      </c>
      <c r="FI9919" s="86">
        <v>1.2004999999999997E-3</v>
      </c>
      <c r="FJ9919" s="86">
        <v>3.1927103170714948E-9</v>
      </c>
      <c r="FK9919" s="86">
        <v>6.0024999999999987E-4</v>
      </c>
      <c r="FL9919" s="86">
        <v>1.5963551585357474E-9</v>
      </c>
      <c r="FM9919" s="86">
        <v>1.5435E-3</v>
      </c>
      <c r="FN9919" s="86">
        <v>4.1049132648062086E-9</v>
      </c>
    </row>
    <row r="9920" spans="98:170" x14ac:dyDescent="0.25">
      <c r="CT9920" s="86" t="s">
        <v>155</v>
      </c>
      <c r="CU9920" s="86" t="s">
        <v>710</v>
      </c>
      <c r="CV9920" s="86" t="s">
        <v>292</v>
      </c>
      <c r="CW9920" s="86">
        <v>2036</v>
      </c>
      <c r="CX9920" s="86">
        <v>1.1081982387378593E-11</v>
      </c>
      <c r="CY9920" s="86">
        <v>5.5409911936892966E-12</v>
      </c>
      <c r="CZ9920" s="86">
        <v>1.4248263069486758E-11</v>
      </c>
      <c r="DA9920" s="86">
        <v>23835.2640524296</v>
      </c>
      <c r="DB9920" s="86">
        <v>480.9648504615472</v>
      </c>
      <c r="DC9920" s="86">
        <v>15187.72939506126</v>
      </c>
      <c r="DD9920" s="86">
        <v>8166.5698069067485</v>
      </c>
      <c r="DE9920" s="86">
        <v>0</v>
      </c>
      <c r="DF9920" s="86">
        <v>0</v>
      </c>
      <c r="DG9920" s="86">
        <v>0</v>
      </c>
      <c r="DH9920" s="86">
        <v>9.2311390148926223E-9</v>
      </c>
      <c r="DJ9920" s="86">
        <v>2.6414197642754295E-7</v>
      </c>
      <c r="DK9920" s="86">
        <v>0</v>
      </c>
      <c r="DL9920" s="86">
        <v>2.6414197642754295E-7</v>
      </c>
      <c r="DM9920" s="86">
        <v>1.3207098821377148E-7</v>
      </c>
      <c r="DN9920" s="86">
        <v>0</v>
      </c>
      <c r="DO9920" s="86">
        <v>1.3207098821377148E-7</v>
      </c>
      <c r="DP9920" s="86">
        <v>3.3961111254969793E-7</v>
      </c>
      <c r="DQ9920" s="86">
        <v>0</v>
      </c>
      <c r="DR9920" s="86">
        <v>3.3961111254969793E-7</v>
      </c>
      <c r="ER9920" s="86" t="s">
        <v>828</v>
      </c>
      <c r="ES9920" s="86" t="s">
        <v>155</v>
      </c>
      <c r="ET9920" s="86" t="s">
        <v>711</v>
      </c>
      <c r="EU9920" s="86" t="s">
        <v>283</v>
      </c>
      <c r="EV9920" s="86" t="s">
        <v>426</v>
      </c>
      <c r="EW9920" s="86" t="s">
        <v>426</v>
      </c>
      <c r="EX9920" s="86">
        <v>2040</v>
      </c>
      <c r="EY9920" s="86">
        <v>2.6594838126376471E-6</v>
      </c>
      <c r="EZ9920" s="86">
        <v>0</v>
      </c>
      <c r="FA9920" s="86">
        <v>280.23087399999997</v>
      </c>
      <c r="FB9920" s="86">
        <v>7.4526947320429997E-4</v>
      </c>
      <c r="FC9920" s="86">
        <v>2040</v>
      </c>
      <c r="FD9920" s="86" t="s">
        <v>171</v>
      </c>
      <c r="FE9920" s="86">
        <v>8.5749999999999993E-2</v>
      </c>
      <c r="FF9920" s="86">
        <v>30</v>
      </c>
      <c r="FG9920" s="86">
        <v>0</v>
      </c>
      <c r="FH9920" s="86" t="s">
        <v>427</v>
      </c>
      <c r="FI9920" s="86">
        <v>1.2004999999999997E-3</v>
      </c>
      <c r="FJ9920" s="86">
        <v>3.1927103170714948E-9</v>
      </c>
      <c r="FK9920" s="86">
        <v>6.0024999999999987E-4</v>
      </c>
      <c r="FL9920" s="86">
        <v>1.5963551585357474E-9</v>
      </c>
      <c r="FM9920" s="86">
        <v>1.5435E-3</v>
      </c>
      <c r="FN9920" s="86">
        <v>4.1049132648062086E-9</v>
      </c>
    </row>
    <row r="9921" spans="98:170" x14ac:dyDescent="0.25">
      <c r="CT9921" s="86" t="s">
        <v>155</v>
      </c>
      <c r="CU9921" s="86" t="s">
        <v>710</v>
      </c>
      <c r="CV9921" s="86" t="s">
        <v>292</v>
      </c>
      <c r="CW9921" s="86">
        <v>2037</v>
      </c>
      <c r="CX9921" s="86">
        <v>1.1081982387378593E-11</v>
      </c>
      <c r="CY9921" s="86">
        <v>5.5409911936892966E-12</v>
      </c>
      <c r="CZ9921" s="86">
        <v>1.4248263069486758E-11</v>
      </c>
      <c r="DA9921" s="86">
        <v>23835.2640524296</v>
      </c>
      <c r="DB9921" s="86">
        <v>480.9648504615472</v>
      </c>
      <c r="DC9921" s="86">
        <v>15187.72939506126</v>
      </c>
      <c r="DD9921" s="86">
        <v>8166.5698069067485</v>
      </c>
      <c r="DE9921" s="86">
        <v>0</v>
      </c>
      <c r="DF9921" s="86">
        <v>0</v>
      </c>
      <c r="DG9921" s="86">
        <v>0</v>
      </c>
      <c r="DH9921" s="86">
        <v>9.2311390148926223E-9</v>
      </c>
      <c r="DJ9921" s="86">
        <v>2.6414197642754295E-7</v>
      </c>
      <c r="DK9921" s="86">
        <v>0</v>
      </c>
      <c r="DL9921" s="86">
        <v>2.6414197642754295E-7</v>
      </c>
      <c r="DM9921" s="86">
        <v>1.3207098821377148E-7</v>
      </c>
      <c r="DN9921" s="86">
        <v>0</v>
      </c>
      <c r="DO9921" s="86">
        <v>1.3207098821377148E-7</v>
      </c>
      <c r="DP9921" s="86">
        <v>3.3961111254969793E-7</v>
      </c>
      <c r="DQ9921" s="86">
        <v>0</v>
      </c>
      <c r="DR9921" s="86">
        <v>3.3961111254969793E-7</v>
      </c>
      <c r="ER9921" s="86" t="s">
        <v>828</v>
      </c>
      <c r="ES9921" s="86" t="s">
        <v>155</v>
      </c>
      <c r="ET9921" s="86" t="s">
        <v>711</v>
      </c>
      <c r="EU9921" s="86" t="s">
        <v>283</v>
      </c>
      <c r="EV9921" s="86" t="s">
        <v>426</v>
      </c>
      <c r="EW9921" s="86" t="s">
        <v>426</v>
      </c>
      <c r="EX9921" s="86">
        <v>2041</v>
      </c>
      <c r="EY9921" s="86">
        <v>2.6594838126376471E-6</v>
      </c>
      <c r="EZ9921" s="86">
        <v>0</v>
      </c>
      <c r="FA9921" s="86">
        <v>280.23087399999997</v>
      </c>
      <c r="FB9921" s="86">
        <v>7.4526947320429997E-4</v>
      </c>
      <c r="FC9921" s="86">
        <v>2041</v>
      </c>
      <c r="FD9921" s="86" t="s">
        <v>171</v>
      </c>
      <c r="FE9921" s="86">
        <v>8.5749999999999993E-2</v>
      </c>
      <c r="FF9921" s="86">
        <v>30</v>
      </c>
      <c r="FG9921" s="86">
        <v>0</v>
      </c>
      <c r="FH9921" s="86" t="s">
        <v>427</v>
      </c>
      <c r="FI9921" s="86">
        <v>1.2004999999999997E-3</v>
      </c>
      <c r="FJ9921" s="86">
        <v>3.1927103170714948E-9</v>
      </c>
      <c r="FK9921" s="86">
        <v>6.0024999999999987E-4</v>
      </c>
      <c r="FL9921" s="86">
        <v>1.5963551585357474E-9</v>
      </c>
      <c r="FM9921" s="86">
        <v>1.5435E-3</v>
      </c>
      <c r="FN9921" s="86">
        <v>4.1049132648062086E-9</v>
      </c>
    </row>
    <row r="9922" spans="98:170" x14ac:dyDescent="0.25">
      <c r="CT9922" s="86" t="s">
        <v>155</v>
      </c>
      <c r="CU9922" s="86" t="s">
        <v>710</v>
      </c>
      <c r="CV9922" s="86" t="s">
        <v>292</v>
      </c>
      <c r="CW9922" s="86">
        <v>2038</v>
      </c>
      <c r="CX9922" s="86">
        <v>1.1081982387378593E-11</v>
      </c>
      <c r="CY9922" s="86">
        <v>5.5409911936892966E-12</v>
      </c>
      <c r="CZ9922" s="86">
        <v>1.4248263069486758E-11</v>
      </c>
      <c r="DA9922" s="86">
        <v>24976.641770732091</v>
      </c>
      <c r="DB9922" s="86">
        <v>511.37445789969979</v>
      </c>
      <c r="DC9922" s="86">
        <v>15898.823661375671</v>
      </c>
      <c r="DD9922" s="86">
        <v>8566.4436514567133</v>
      </c>
      <c r="DE9922" s="86">
        <v>0</v>
      </c>
      <c r="DF9922" s="86">
        <v>0</v>
      </c>
      <c r="DG9922" s="86">
        <v>0</v>
      </c>
      <c r="DH9922" s="86">
        <v>9.2311390148926223E-9</v>
      </c>
      <c r="DJ9922" s="86">
        <v>2.7679070419911753E-7</v>
      </c>
      <c r="DK9922" s="86">
        <v>0</v>
      </c>
      <c r="DL9922" s="86">
        <v>2.7679070419911753E-7</v>
      </c>
      <c r="DM9922" s="86">
        <v>1.3839535209955877E-7</v>
      </c>
      <c r="DN9922" s="86">
        <v>0</v>
      </c>
      <c r="DO9922" s="86">
        <v>1.3839535209955877E-7</v>
      </c>
      <c r="DP9922" s="86">
        <v>3.5587376254172237E-7</v>
      </c>
      <c r="DQ9922" s="86">
        <v>0</v>
      </c>
      <c r="DR9922" s="86">
        <v>3.5587376254172237E-7</v>
      </c>
      <c r="ER9922" s="86" t="s">
        <v>828</v>
      </c>
      <c r="ES9922" s="86" t="s">
        <v>155</v>
      </c>
      <c r="ET9922" s="86" t="s">
        <v>711</v>
      </c>
      <c r="EU9922" s="86" t="s">
        <v>283</v>
      </c>
      <c r="EV9922" s="86" t="s">
        <v>426</v>
      </c>
      <c r="EW9922" s="86" t="s">
        <v>426</v>
      </c>
      <c r="EX9922" s="86">
        <v>2042</v>
      </c>
      <c r="EY9922" s="86">
        <v>2.6594838126376471E-6</v>
      </c>
      <c r="EZ9922" s="86">
        <v>0</v>
      </c>
      <c r="FA9922" s="86">
        <v>280.23087399999997</v>
      </c>
      <c r="FB9922" s="86">
        <v>7.4526947320429997E-4</v>
      </c>
      <c r="FC9922" s="86">
        <v>2042</v>
      </c>
      <c r="FD9922" s="86" t="s">
        <v>171</v>
      </c>
      <c r="FE9922" s="86">
        <v>8.5749999999999993E-2</v>
      </c>
      <c r="FF9922" s="86">
        <v>30</v>
      </c>
      <c r="FG9922" s="86">
        <v>0</v>
      </c>
      <c r="FH9922" s="86" t="s">
        <v>427</v>
      </c>
      <c r="FI9922" s="86">
        <v>1.2004999999999997E-3</v>
      </c>
      <c r="FJ9922" s="86">
        <v>3.1927103170714948E-9</v>
      </c>
      <c r="FK9922" s="86">
        <v>6.0024999999999987E-4</v>
      </c>
      <c r="FL9922" s="86">
        <v>1.5963551585357474E-9</v>
      </c>
      <c r="FM9922" s="86">
        <v>1.5435E-3</v>
      </c>
      <c r="FN9922" s="86">
        <v>4.1049132648062086E-9</v>
      </c>
    </row>
    <row r="9923" spans="98:170" x14ac:dyDescent="0.25">
      <c r="CT9923" s="86" t="s">
        <v>155</v>
      </c>
      <c r="CU9923" s="86" t="s">
        <v>710</v>
      </c>
      <c r="CV9923" s="86" t="s">
        <v>292</v>
      </c>
      <c r="CW9923" s="86">
        <v>2039</v>
      </c>
      <c r="CX9923" s="86">
        <v>1.1081982387378593E-11</v>
      </c>
      <c r="CY9923" s="86">
        <v>5.5409911936892966E-12</v>
      </c>
      <c r="CZ9923" s="86">
        <v>1.4248263069486758E-11</v>
      </c>
      <c r="DA9923" s="86">
        <v>24976.641770732091</v>
      </c>
      <c r="DB9923" s="86">
        <v>511.37445789969979</v>
      </c>
      <c r="DC9923" s="86">
        <v>15898.823661375671</v>
      </c>
      <c r="DD9923" s="86">
        <v>8566.4436514567133</v>
      </c>
      <c r="DE9923" s="86">
        <v>0</v>
      </c>
      <c r="DF9923" s="86">
        <v>0</v>
      </c>
      <c r="DG9923" s="86">
        <v>0</v>
      </c>
      <c r="DH9923" s="86">
        <v>9.2311390148926223E-9</v>
      </c>
      <c r="DJ9923" s="86">
        <v>2.7679070419911753E-7</v>
      </c>
      <c r="DK9923" s="86">
        <v>0</v>
      </c>
      <c r="DL9923" s="86">
        <v>2.7679070419911753E-7</v>
      </c>
      <c r="DM9923" s="86">
        <v>1.3839535209955877E-7</v>
      </c>
      <c r="DN9923" s="86">
        <v>0</v>
      </c>
      <c r="DO9923" s="86">
        <v>1.3839535209955877E-7</v>
      </c>
      <c r="DP9923" s="86">
        <v>3.5587376254172237E-7</v>
      </c>
      <c r="DQ9923" s="86">
        <v>0</v>
      </c>
      <c r="DR9923" s="86">
        <v>3.5587376254172237E-7</v>
      </c>
      <c r="ER9923" s="86" t="s">
        <v>828</v>
      </c>
      <c r="ES9923" s="86" t="s">
        <v>155</v>
      </c>
      <c r="ET9923" s="86" t="s">
        <v>711</v>
      </c>
      <c r="EU9923" s="86" t="s">
        <v>283</v>
      </c>
      <c r="EV9923" s="86" t="s">
        <v>426</v>
      </c>
      <c r="EW9923" s="86" t="s">
        <v>426</v>
      </c>
      <c r="EX9923" s="86">
        <v>2043</v>
      </c>
      <c r="EY9923" s="86">
        <v>2.6594838126376471E-6</v>
      </c>
      <c r="EZ9923" s="86">
        <v>0</v>
      </c>
      <c r="FA9923" s="86">
        <v>280.23087399999997</v>
      </c>
      <c r="FB9923" s="86">
        <v>7.4526947320429997E-4</v>
      </c>
      <c r="FC9923" s="86">
        <v>2043</v>
      </c>
      <c r="FD9923" s="86" t="s">
        <v>171</v>
      </c>
      <c r="FE9923" s="86">
        <v>8.5749999999999993E-2</v>
      </c>
      <c r="FF9923" s="86">
        <v>30</v>
      </c>
      <c r="FG9923" s="86">
        <v>0</v>
      </c>
      <c r="FH9923" s="86" t="s">
        <v>427</v>
      </c>
      <c r="FI9923" s="86">
        <v>1.2004999999999997E-3</v>
      </c>
      <c r="FJ9923" s="86">
        <v>3.1927103170714948E-9</v>
      </c>
      <c r="FK9923" s="86">
        <v>6.0024999999999987E-4</v>
      </c>
      <c r="FL9923" s="86">
        <v>1.5963551585357474E-9</v>
      </c>
      <c r="FM9923" s="86">
        <v>1.5435E-3</v>
      </c>
      <c r="FN9923" s="86">
        <v>4.1049132648062086E-9</v>
      </c>
    </row>
    <row r="9924" spans="98:170" x14ac:dyDescent="0.25">
      <c r="CT9924" s="86" t="s">
        <v>155</v>
      </c>
      <c r="CU9924" s="86" t="s">
        <v>710</v>
      </c>
      <c r="CV9924" s="86" t="s">
        <v>292</v>
      </c>
      <c r="CW9924" s="86">
        <v>2040</v>
      </c>
      <c r="CX9924" s="86">
        <v>1.1081982387378593E-11</v>
      </c>
      <c r="CY9924" s="86">
        <v>5.5409911936892966E-12</v>
      </c>
      <c r="CZ9924" s="86">
        <v>1.4248263069486758E-11</v>
      </c>
      <c r="DA9924" s="86">
        <v>24976.641770732091</v>
      </c>
      <c r="DB9924" s="86">
        <v>511.37445789969979</v>
      </c>
      <c r="DC9924" s="86">
        <v>15898.823661375671</v>
      </c>
      <c r="DD9924" s="86">
        <v>8566.4436514567133</v>
      </c>
      <c r="DE9924" s="86">
        <v>0</v>
      </c>
      <c r="DF9924" s="86">
        <v>0</v>
      </c>
      <c r="DG9924" s="86">
        <v>0</v>
      </c>
      <c r="DH9924" s="86">
        <v>9.2311390148926223E-9</v>
      </c>
      <c r="DJ9924" s="86">
        <v>2.7679070419911753E-7</v>
      </c>
      <c r="DK9924" s="86">
        <v>0</v>
      </c>
      <c r="DL9924" s="86">
        <v>2.7679070419911753E-7</v>
      </c>
      <c r="DM9924" s="86">
        <v>1.3839535209955877E-7</v>
      </c>
      <c r="DN9924" s="86">
        <v>0</v>
      </c>
      <c r="DO9924" s="86">
        <v>1.3839535209955877E-7</v>
      </c>
      <c r="DP9924" s="86">
        <v>3.5587376254172237E-7</v>
      </c>
      <c r="DQ9924" s="86">
        <v>0</v>
      </c>
      <c r="DR9924" s="86">
        <v>3.5587376254172237E-7</v>
      </c>
      <c r="ER9924" s="86" t="s">
        <v>828</v>
      </c>
      <c r="ES9924" s="86" t="s">
        <v>155</v>
      </c>
      <c r="ET9924" s="86" t="s">
        <v>711</v>
      </c>
      <c r="EU9924" s="86" t="s">
        <v>283</v>
      </c>
      <c r="EV9924" s="86" t="s">
        <v>426</v>
      </c>
      <c r="EW9924" s="86" t="s">
        <v>426</v>
      </c>
      <c r="EX9924" s="86">
        <v>2044</v>
      </c>
      <c r="EY9924" s="86">
        <v>2.6594838126376471E-6</v>
      </c>
      <c r="EZ9924" s="86">
        <v>0</v>
      </c>
      <c r="FA9924" s="86">
        <v>280.23087399999997</v>
      </c>
      <c r="FB9924" s="86">
        <v>7.4526947320429997E-4</v>
      </c>
      <c r="FC9924" s="86">
        <v>2044</v>
      </c>
      <c r="FD9924" s="86" t="s">
        <v>171</v>
      </c>
      <c r="FE9924" s="86">
        <v>8.5749999999999993E-2</v>
      </c>
      <c r="FF9924" s="86">
        <v>30</v>
      </c>
      <c r="FG9924" s="86">
        <v>0</v>
      </c>
      <c r="FH9924" s="86" t="s">
        <v>427</v>
      </c>
      <c r="FI9924" s="86">
        <v>1.2004999999999997E-3</v>
      </c>
      <c r="FJ9924" s="86">
        <v>3.1927103170714948E-9</v>
      </c>
      <c r="FK9924" s="86">
        <v>6.0024999999999987E-4</v>
      </c>
      <c r="FL9924" s="86">
        <v>1.5963551585357474E-9</v>
      </c>
      <c r="FM9924" s="86">
        <v>1.5435E-3</v>
      </c>
      <c r="FN9924" s="86">
        <v>4.1049132648062086E-9</v>
      </c>
    </row>
    <row r="9925" spans="98:170" x14ac:dyDescent="0.25">
      <c r="CT9925" s="86" t="s">
        <v>155</v>
      </c>
      <c r="CU9925" s="86" t="s">
        <v>710</v>
      </c>
      <c r="CV9925" s="86" t="s">
        <v>292</v>
      </c>
      <c r="CW9925" s="86">
        <v>2041</v>
      </c>
      <c r="CX9925" s="86">
        <v>1.1081982387378593E-11</v>
      </c>
      <c r="CY9925" s="86">
        <v>5.5409911936892966E-12</v>
      </c>
      <c r="CZ9925" s="86">
        <v>1.4248263069486758E-11</v>
      </c>
      <c r="DA9925" s="86">
        <v>24976.641770732091</v>
      </c>
      <c r="DB9925" s="86">
        <v>511.37445789969979</v>
      </c>
      <c r="DC9925" s="86">
        <v>15898.823661375671</v>
      </c>
      <c r="DD9925" s="86">
        <v>8566.4436514567133</v>
      </c>
      <c r="DE9925" s="86">
        <v>0</v>
      </c>
      <c r="DF9925" s="86">
        <v>0</v>
      </c>
      <c r="DG9925" s="86">
        <v>0</v>
      </c>
      <c r="DH9925" s="86">
        <v>9.2311390148926223E-9</v>
      </c>
      <c r="DJ9925" s="86">
        <v>2.7679070419911753E-7</v>
      </c>
      <c r="DK9925" s="86">
        <v>0</v>
      </c>
      <c r="DL9925" s="86">
        <v>2.7679070419911753E-7</v>
      </c>
      <c r="DM9925" s="86">
        <v>1.3839535209955877E-7</v>
      </c>
      <c r="DN9925" s="86">
        <v>0</v>
      </c>
      <c r="DO9925" s="86">
        <v>1.3839535209955877E-7</v>
      </c>
      <c r="DP9925" s="86">
        <v>3.5587376254172237E-7</v>
      </c>
      <c r="DQ9925" s="86">
        <v>0</v>
      </c>
      <c r="DR9925" s="86">
        <v>3.5587376254172237E-7</v>
      </c>
      <c r="ER9925" s="86" t="s">
        <v>828</v>
      </c>
      <c r="ES9925" s="86" t="s">
        <v>155</v>
      </c>
      <c r="ET9925" s="86" t="s">
        <v>711</v>
      </c>
      <c r="EU9925" s="86" t="s">
        <v>283</v>
      </c>
      <c r="EV9925" s="86" t="s">
        <v>426</v>
      </c>
      <c r="EW9925" s="86" t="s">
        <v>426</v>
      </c>
      <c r="EX9925" s="86">
        <v>2045</v>
      </c>
      <c r="EY9925" s="86">
        <v>2.6594838126376471E-6</v>
      </c>
      <c r="EZ9925" s="86">
        <v>0</v>
      </c>
      <c r="FA9925" s="86">
        <v>280.23087399999997</v>
      </c>
      <c r="FB9925" s="86">
        <v>7.4526947320429997E-4</v>
      </c>
      <c r="FC9925" s="86">
        <v>2045</v>
      </c>
      <c r="FD9925" s="86" t="s">
        <v>171</v>
      </c>
      <c r="FE9925" s="86">
        <v>8.5749999999999993E-2</v>
      </c>
      <c r="FF9925" s="86">
        <v>30</v>
      </c>
      <c r="FG9925" s="86">
        <v>0</v>
      </c>
      <c r="FH9925" s="86" t="s">
        <v>427</v>
      </c>
      <c r="FI9925" s="86">
        <v>1.2004999999999997E-3</v>
      </c>
      <c r="FJ9925" s="86">
        <v>3.1927103170714948E-9</v>
      </c>
      <c r="FK9925" s="86">
        <v>6.0024999999999987E-4</v>
      </c>
      <c r="FL9925" s="86">
        <v>1.5963551585357474E-9</v>
      </c>
      <c r="FM9925" s="86">
        <v>1.5435E-3</v>
      </c>
      <c r="FN9925" s="86">
        <v>4.1049132648062086E-9</v>
      </c>
    </row>
    <row r="9926" spans="98:170" x14ac:dyDescent="0.25">
      <c r="CT9926" s="86" t="s">
        <v>155</v>
      </c>
      <c r="CU9926" s="86" t="s">
        <v>710</v>
      </c>
      <c r="CV9926" s="86" t="s">
        <v>292</v>
      </c>
      <c r="CW9926" s="86">
        <v>2042</v>
      </c>
      <c r="CX9926" s="86">
        <v>1.1081982387378593E-11</v>
      </c>
      <c r="CY9926" s="86">
        <v>5.5409911936892966E-12</v>
      </c>
      <c r="CZ9926" s="86">
        <v>1.4248263069486758E-11</v>
      </c>
      <c r="DA9926" s="86">
        <v>24976.641770732091</v>
      </c>
      <c r="DB9926" s="86">
        <v>511.37445789969979</v>
      </c>
      <c r="DC9926" s="86">
        <v>15898.823661375671</v>
      </c>
      <c r="DD9926" s="86">
        <v>8566.4436514567133</v>
      </c>
      <c r="DE9926" s="86">
        <v>0</v>
      </c>
      <c r="DF9926" s="86">
        <v>0</v>
      </c>
      <c r="DG9926" s="86">
        <v>0</v>
      </c>
      <c r="DH9926" s="86">
        <v>9.2311390148926223E-9</v>
      </c>
      <c r="DJ9926" s="86">
        <v>2.7679070419911753E-7</v>
      </c>
      <c r="DK9926" s="86">
        <v>0</v>
      </c>
      <c r="DL9926" s="86">
        <v>2.7679070419911753E-7</v>
      </c>
      <c r="DM9926" s="86">
        <v>1.3839535209955877E-7</v>
      </c>
      <c r="DN9926" s="86">
        <v>0</v>
      </c>
      <c r="DO9926" s="86">
        <v>1.3839535209955877E-7</v>
      </c>
      <c r="DP9926" s="86">
        <v>3.5587376254172237E-7</v>
      </c>
      <c r="DQ9926" s="86">
        <v>0</v>
      </c>
      <c r="DR9926" s="86">
        <v>3.5587376254172237E-7</v>
      </c>
      <c r="ER9926" s="86" t="s">
        <v>828</v>
      </c>
      <c r="ES9926" s="86" t="s">
        <v>155</v>
      </c>
      <c r="ET9926" s="86" t="s">
        <v>711</v>
      </c>
      <c r="EU9926" s="86" t="s">
        <v>283</v>
      </c>
      <c r="EV9926" s="86" t="s">
        <v>426</v>
      </c>
      <c r="EW9926" s="86" t="s">
        <v>426</v>
      </c>
      <c r="EX9926" s="86">
        <v>2046</v>
      </c>
      <c r="EY9926" s="86">
        <v>2.6594838126376471E-6</v>
      </c>
      <c r="EZ9926" s="86">
        <v>0</v>
      </c>
      <c r="FA9926" s="86">
        <v>280.23087399999997</v>
      </c>
      <c r="FB9926" s="86">
        <v>7.4526947320429997E-4</v>
      </c>
      <c r="FC9926" s="86">
        <v>2046</v>
      </c>
      <c r="FD9926" s="86" t="s">
        <v>171</v>
      </c>
      <c r="FE9926" s="86">
        <v>8.5749999999999993E-2</v>
      </c>
      <c r="FF9926" s="86">
        <v>30</v>
      </c>
      <c r="FG9926" s="86">
        <v>0</v>
      </c>
      <c r="FH9926" s="86" t="s">
        <v>427</v>
      </c>
      <c r="FI9926" s="86">
        <v>1.2004999999999997E-3</v>
      </c>
      <c r="FJ9926" s="86">
        <v>3.1927103170714948E-9</v>
      </c>
      <c r="FK9926" s="86">
        <v>6.0024999999999987E-4</v>
      </c>
      <c r="FL9926" s="86">
        <v>1.5963551585357474E-9</v>
      </c>
      <c r="FM9926" s="86">
        <v>1.5435E-3</v>
      </c>
      <c r="FN9926" s="86">
        <v>4.1049132648062086E-9</v>
      </c>
    </row>
    <row r="9927" spans="98:170" x14ac:dyDescent="0.25">
      <c r="CT9927" s="86" t="s">
        <v>155</v>
      </c>
      <c r="CU9927" s="86" t="s">
        <v>710</v>
      </c>
      <c r="CV9927" s="86" t="s">
        <v>292</v>
      </c>
      <c r="CW9927" s="86">
        <v>2043</v>
      </c>
      <c r="CX9927" s="86">
        <v>1.1081982387378593E-11</v>
      </c>
      <c r="CY9927" s="86">
        <v>5.5409911936892966E-12</v>
      </c>
      <c r="CZ9927" s="86">
        <v>1.4248263069486758E-11</v>
      </c>
      <c r="DA9927" s="86">
        <v>26191.72782209803</v>
      </c>
      <c r="DB9927" s="86">
        <v>544.1290669182988</v>
      </c>
      <c r="DC9927" s="86">
        <v>16654.74142975438</v>
      </c>
      <c r="DD9927" s="86">
        <v>8992.8573254253097</v>
      </c>
      <c r="DE9927" s="86">
        <v>0</v>
      </c>
      <c r="DF9927" s="86">
        <v>0</v>
      </c>
      <c r="DG9927" s="86">
        <v>0</v>
      </c>
      <c r="DH9927" s="86">
        <v>9.2311390148926223E-9</v>
      </c>
      <c r="DJ9927" s="86">
        <v>2.9025626641950425E-7</v>
      </c>
      <c r="DK9927" s="86">
        <v>0</v>
      </c>
      <c r="DL9927" s="86">
        <v>2.9025626641950425E-7</v>
      </c>
      <c r="DM9927" s="86">
        <v>1.4512813320975213E-7</v>
      </c>
      <c r="DN9927" s="86">
        <v>0</v>
      </c>
      <c r="DO9927" s="86">
        <v>1.4512813320975213E-7</v>
      </c>
      <c r="DP9927" s="86">
        <v>3.7318662825364816E-7</v>
      </c>
      <c r="DQ9927" s="86">
        <v>0</v>
      </c>
      <c r="DR9927" s="86">
        <v>3.7318662825364816E-7</v>
      </c>
      <c r="ER9927" s="86" t="s">
        <v>828</v>
      </c>
      <c r="ES9927" s="86" t="s">
        <v>155</v>
      </c>
      <c r="ET9927" s="86" t="s">
        <v>711</v>
      </c>
      <c r="EU9927" s="86" t="s">
        <v>283</v>
      </c>
      <c r="EV9927" s="86" t="s">
        <v>426</v>
      </c>
      <c r="EW9927" s="86" t="s">
        <v>426</v>
      </c>
      <c r="EX9927" s="86">
        <v>2047</v>
      </c>
      <c r="EY9927" s="86">
        <v>2.6594838126376471E-6</v>
      </c>
      <c r="EZ9927" s="86">
        <v>0</v>
      </c>
      <c r="FA9927" s="86">
        <v>280.23087399999997</v>
      </c>
      <c r="FB9927" s="86">
        <v>7.4526947320429997E-4</v>
      </c>
      <c r="FC9927" s="86">
        <v>2047</v>
      </c>
      <c r="FD9927" s="86" t="s">
        <v>171</v>
      </c>
      <c r="FE9927" s="86">
        <v>8.5749999999999993E-2</v>
      </c>
      <c r="FF9927" s="86">
        <v>30</v>
      </c>
      <c r="FG9927" s="86">
        <v>0</v>
      </c>
      <c r="FH9927" s="86" t="s">
        <v>427</v>
      </c>
      <c r="FI9927" s="86">
        <v>1.2004999999999997E-3</v>
      </c>
      <c r="FJ9927" s="86">
        <v>3.1927103170714948E-9</v>
      </c>
      <c r="FK9927" s="86">
        <v>6.0024999999999987E-4</v>
      </c>
      <c r="FL9927" s="86">
        <v>1.5963551585357474E-9</v>
      </c>
      <c r="FM9927" s="86">
        <v>1.5435E-3</v>
      </c>
      <c r="FN9927" s="86">
        <v>4.1049132648062086E-9</v>
      </c>
    </row>
    <row r="9928" spans="98:170" x14ac:dyDescent="0.25">
      <c r="CT9928" s="86" t="s">
        <v>155</v>
      </c>
      <c r="CU9928" s="86" t="s">
        <v>710</v>
      </c>
      <c r="CV9928" s="86" t="s">
        <v>292</v>
      </c>
      <c r="CW9928" s="86">
        <v>2044</v>
      </c>
      <c r="CX9928" s="86">
        <v>1.1081982387378593E-11</v>
      </c>
      <c r="CY9928" s="86">
        <v>5.5409911936892966E-12</v>
      </c>
      <c r="CZ9928" s="86">
        <v>1.4248263069486758E-11</v>
      </c>
      <c r="DA9928" s="86">
        <v>26191.72782209803</v>
      </c>
      <c r="DB9928" s="86">
        <v>544.1290669182988</v>
      </c>
      <c r="DC9928" s="86">
        <v>16654.74142975438</v>
      </c>
      <c r="DD9928" s="86">
        <v>8992.8573254253097</v>
      </c>
      <c r="DE9928" s="86">
        <v>0</v>
      </c>
      <c r="DF9928" s="86">
        <v>0</v>
      </c>
      <c r="DG9928" s="86">
        <v>0</v>
      </c>
      <c r="DH9928" s="86">
        <v>9.2311390148926223E-9</v>
      </c>
      <c r="DJ9928" s="86">
        <v>2.9025626641950425E-7</v>
      </c>
      <c r="DK9928" s="86">
        <v>0</v>
      </c>
      <c r="DL9928" s="86">
        <v>2.9025626641950425E-7</v>
      </c>
      <c r="DM9928" s="86">
        <v>1.4512813320975213E-7</v>
      </c>
      <c r="DN9928" s="86">
        <v>0</v>
      </c>
      <c r="DO9928" s="86">
        <v>1.4512813320975213E-7</v>
      </c>
      <c r="DP9928" s="86">
        <v>3.7318662825364816E-7</v>
      </c>
      <c r="DQ9928" s="86">
        <v>0</v>
      </c>
      <c r="DR9928" s="86">
        <v>3.7318662825364816E-7</v>
      </c>
      <c r="ER9928" s="86" t="s">
        <v>828</v>
      </c>
      <c r="ES9928" s="86" t="s">
        <v>155</v>
      </c>
      <c r="ET9928" s="86" t="s">
        <v>711</v>
      </c>
      <c r="EU9928" s="86" t="s">
        <v>283</v>
      </c>
      <c r="EV9928" s="86" t="s">
        <v>426</v>
      </c>
      <c r="EW9928" s="86" t="s">
        <v>426</v>
      </c>
      <c r="EX9928" s="86">
        <v>2048</v>
      </c>
      <c r="EY9928" s="86">
        <v>2.6594838126376471E-6</v>
      </c>
      <c r="EZ9928" s="86">
        <v>0</v>
      </c>
      <c r="FA9928" s="86">
        <v>280.23087399999997</v>
      </c>
      <c r="FB9928" s="86">
        <v>7.4526947320429997E-4</v>
      </c>
      <c r="FC9928" s="86">
        <v>2048</v>
      </c>
      <c r="FD9928" s="86" t="s">
        <v>171</v>
      </c>
      <c r="FE9928" s="86">
        <v>8.5749999999999993E-2</v>
      </c>
      <c r="FF9928" s="86">
        <v>30</v>
      </c>
      <c r="FG9928" s="86">
        <v>0</v>
      </c>
      <c r="FH9928" s="86" t="s">
        <v>427</v>
      </c>
      <c r="FI9928" s="86">
        <v>1.2004999999999997E-3</v>
      </c>
      <c r="FJ9928" s="86">
        <v>3.1927103170714948E-9</v>
      </c>
      <c r="FK9928" s="86">
        <v>6.0024999999999987E-4</v>
      </c>
      <c r="FL9928" s="86">
        <v>1.5963551585357474E-9</v>
      </c>
      <c r="FM9928" s="86">
        <v>1.5435E-3</v>
      </c>
      <c r="FN9928" s="86">
        <v>4.1049132648062086E-9</v>
      </c>
    </row>
    <row r="9929" spans="98:170" x14ac:dyDescent="0.25">
      <c r="CT9929" s="86" t="s">
        <v>155</v>
      </c>
      <c r="CU9929" s="86" t="s">
        <v>710</v>
      </c>
      <c r="CV9929" s="86" t="s">
        <v>292</v>
      </c>
      <c r="CW9929" s="86">
        <v>2045</v>
      </c>
      <c r="CX9929" s="86">
        <v>1.1081982387378593E-11</v>
      </c>
      <c r="CY9929" s="86">
        <v>5.5409911936892966E-12</v>
      </c>
      <c r="CZ9929" s="86">
        <v>1.4248263069486758E-11</v>
      </c>
      <c r="DA9929" s="86">
        <v>26191.72782209803</v>
      </c>
      <c r="DB9929" s="86">
        <v>544.1290669182988</v>
      </c>
      <c r="DC9929" s="86">
        <v>16654.74142975438</v>
      </c>
      <c r="DD9929" s="86">
        <v>8992.8573254253097</v>
      </c>
      <c r="DE9929" s="86">
        <v>0</v>
      </c>
      <c r="DF9929" s="86">
        <v>0</v>
      </c>
      <c r="DG9929" s="86">
        <v>0</v>
      </c>
      <c r="DH9929" s="86">
        <v>9.2311390148926223E-9</v>
      </c>
      <c r="DJ9929" s="86">
        <v>2.9025626641950425E-7</v>
      </c>
      <c r="DK9929" s="86">
        <v>0</v>
      </c>
      <c r="DL9929" s="86">
        <v>2.9025626641950425E-7</v>
      </c>
      <c r="DM9929" s="86">
        <v>1.4512813320975213E-7</v>
      </c>
      <c r="DN9929" s="86">
        <v>0</v>
      </c>
      <c r="DO9929" s="86">
        <v>1.4512813320975213E-7</v>
      </c>
      <c r="DP9929" s="86">
        <v>3.7318662825364816E-7</v>
      </c>
      <c r="DQ9929" s="86">
        <v>0</v>
      </c>
      <c r="DR9929" s="86">
        <v>3.7318662825364816E-7</v>
      </c>
      <c r="ER9929" s="86" t="s">
        <v>828</v>
      </c>
      <c r="ES9929" s="86" t="s">
        <v>155</v>
      </c>
      <c r="ET9929" s="86" t="s">
        <v>711</v>
      </c>
      <c r="EU9929" s="86" t="s">
        <v>283</v>
      </c>
      <c r="EV9929" s="86" t="s">
        <v>426</v>
      </c>
      <c r="EW9929" s="86" t="s">
        <v>426</v>
      </c>
      <c r="EX9929" s="86">
        <v>2049</v>
      </c>
      <c r="EY9929" s="86">
        <v>2.6594838126376471E-6</v>
      </c>
      <c r="EZ9929" s="86">
        <v>0</v>
      </c>
      <c r="FA9929" s="86">
        <v>280.23087399999997</v>
      </c>
      <c r="FB9929" s="86">
        <v>7.4526947320429997E-4</v>
      </c>
      <c r="FC9929" s="86">
        <v>2049</v>
      </c>
      <c r="FD9929" s="86" t="s">
        <v>171</v>
      </c>
      <c r="FE9929" s="86">
        <v>8.5749999999999993E-2</v>
      </c>
      <c r="FF9929" s="86">
        <v>30</v>
      </c>
      <c r="FG9929" s="86">
        <v>0</v>
      </c>
      <c r="FH9929" s="86" t="s">
        <v>427</v>
      </c>
      <c r="FI9929" s="86">
        <v>1.2004999999999997E-3</v>
      </c>
      <c r="FJ9929" s="86">
        <v>3.1927103170714948E-9</v>
      </c>
      <c r="FK9929" s="86">
        <v>6.0024999999999987E-4</v>
      </c>
      <c r="FL9929" s="86">
        <v>1.5963551585357474E-9</v>
      </c>
      <c r="FM9929" s="86">
        <v>1.5435E-3</v>
      </c>
      <c r="FN9929" s="86">
        <v>4.1049132648062086E-9</v>
      </c>
    </row>
    <row r="9930" spans="98:170" x14ac:dyDescent="0.25">
      <c r="CT9930" s="86" t="s">
        <v>155</v>
      </c>
      <c r="CU9930" s="86" t="s">
        <v>710</v>
      </c>
      <c r="CV9930" s="86" t="s">
        <v>292</v>
      </c>
      <c r="CW9930" s="86">
        <v>2046</v>
      </c>
      <c r="CX9930" s="86">
        <v>1.1081982387378593E-11</v>
      </c>
      <c r="CY9930" s="86">
        <v>5.5409911936892966E-12</v>
      </c>
      <c r="CZ9930" s="86">
        <v>1.4248263069486758E-11</v>
      </c>
      <c r="DA9930" s="86">
        <v>26191.72782209803</v>
      </c>
      <c r="DB9930" s="86">
        <v>544.1290669182988</v>
      </c>
      <c r="DC9930" s="86">
        <v>16654.74142975438</v>
      </c>
      <c r="DD9930" s="86">
        <v>8992.8573254253097</v>
      </c>
      <c r="DE9930" s="86">
        <v>0</v>
      </c>
      <c r="DF9930" s="86">
        <v>0</v>
      </c>
      <c r="DG9930" s="86">
        <v>0</v>
      </c>
      <c r="DH9930" s="86">
        <v>9.2311390148926223E-9</v>
      </c>
      <c r="DJ9930" s="86">
        <v>2.9025626641950425E-7</v>
      </c>
      <c r="DK9930" s="86">
        <v>0</v>
      </c>
      <c r="DL9930" s="86">
        <v>2.9025626641950425E-7</v>
      </c>
      <c r="DM9930" s="86">
        <v>1.4512813320975213E-7</v>
      </c>
      <c r="DN9930" s="86">
        <v>0</v>
      </c>
      <c r="DO9930" s="86">
        <v>1.4512813320975213E-7</v>
      </c>
      <c r="DP9930" s="86">
        <v>3.7318662825364816E-7</v>
      </c>
      <c r="DQ9930" s="86">
        <v>0</v>
      </c>
      <c r="DR9930" s="86">
        <v>3.7318662825364816E-7</v>
      </c>
      <c r="ER9930" s="86" t="s">
        <v>828</v>
      </c>
      <c r="ES9930" s="86" t="s">
        <v>155</v>
      </c>
      <c r="ET9930" s="86" t="s">
        <v>711</v>
      </c>
      <c r="EU9930" s="86" t="s">
        <v>283</v>
      </c>
      <c r="EV9930" s="86" t="s">
        <v>426</v>
      </c>
      <c r="EW9930" s="86" t="s">
        <v>426</v>
      </c>
      <c r="EX9930" s="86">
        <v>2050</v>
      </c>
      <c r="EY9930" s="86">
        <v>2.6594838126376471E-6</v>
      </c>
      <c r="EZ9930" s="86">
        <v>0</v>
      </c>
      <c r="FA9930" s="86">
        <v>280.23087399999997</v>
      </c>
      <c r="FB9930" s="86">
        <v>7.4526947320429997E-4</v>
      </c>
      <c r="FC9930" s="86">
        <v>2050</v>
      </c>
      <c r="FD9930" s="86" t="s">
        <v>171</v>
      </c>
      <c r="FE9930" s="86">
        <v>8.5749999999999993E-2</v>
      </c>
      <c r="FF9930" s="86">
        <v>30</v>
      </c>
      <c r="FG9930" s="86">
        <v>0</v>
      </c>
      <c r="FH9930" s="86" t="s">
        <v>427</v>
      </c>
      <c r="FI9930" s="86">
        <v>0</v>
      </c>
      <c r="FJ9930" s="86">
        <v>0</v>
      </c>
      <c r="FK9930" s="86">
        <v>6.0024999999999987E-4</v>
      </c>
      <c r="FL9930" s="86">
        <v>1.5963551585357474E-9</v>
      </c>
      <c r="FM9930" s="86">
        <v>1.5435E-3</v>
      </c>
      <c r="FN9930" s="86">
        <v>4.1049132648062086E-9</v>
      </c>
    </row>
    <row r="9931" spans="98:170" x14ac:dyDescent="0.25">
      <c r="CT9931" s="86" t="s">
        <v>155</v>
      </c>
      <c r="CU9931" s="86" t="s">
        <v>710</v>
      </c>
      <c r="CV9931" s="86" t="s">
        <v>292</v>
      </c>
      <c r="CW9931" s="86">
        <v>2047</v>
      </c>
      <c r="CX9931" s="86">
        <v>1.1081982387378593E-11</v>
      </c>
      <c r="CY9931" s="86">
        <v>5.5409911936892966E-12</v>
      </c>
      <c r="CZ9931" s="86">
        <v>1.4248263069486758E-11</v>
      </c>
      <c r="DA9931" s="86">
        <v>26191.72782209803</v>
      </c>
      <c r="DB9931" s="86">
        <v>544.1290669182988</v>
      </c>
      <c r="DC9931" s="86">
        <v>16654.74142975438</v>
      </c>
      <c r="DD9931" s="86">
        <v>8992.8573254253097</v>
      </c>
      <c r="DE9931" s="86">
        <v>0</v>
      </c>
      <c r="DF9931" s="86">
        <v>0</v>
      </c>
      <c r="DG9931" s="86">
        <v>0</v>
      </c>
      <c r="DH9931" s="86">
        <v>9.2311390148926223E-9</v>
      </c>
      <c r="DJ9931" s="86">
        <v>2.9025626641950425E-7</v>
      </c>
      <c r="DK9931" s="86">
        <v>0</v>
      </c>
      <c r="DL9931" s="86">
        <v>2.9025626641950425E-7</v>
      </c>
      <c r="DM9931" s="86">
        <v>1.4512813320975213E-7</v>
      </c>
      <c r="DN9931" s="86">
        <v>0</v>
      </c>
      <c r="DO9931" s="86">
        <v>1.4512813320975213E-7</v>
      </c>
      <c r="DP9931" s="86">
        <v>3.7318662825364816E-7</v>
      </c>
      <c r="DQ9931" s="86">
        <v>0</v>
      </c>
      <c r="DR9931" s="86">
        <v>3.7318662825364816E-7</v>
      </c>
      <c r="ER9931" s="86" t="s">
        <v>828</v>
      </c>
      <c r="ES9931" s="86" t="s">
        <v>155</v>
      </c>
      <c r="ET9931" s="86" t="s">
        <v>711</v>
      </c>
      <c r="EU9931" s="86" t="s">
        <v>283</v>
      </c>
      <c r="EV9931" s="86" t="s">
        <v>426</v>
      </c>
      <c r="EW9931" s="86" t="s">
        <v>426</v>
      </c>
      <c r="EX9931" s="86">
        <v>2051</v>
      </c>
      <c r="EY9931" s="86">
        <v>2.6594838126376471E-6</v>
      </c>
      <c r="EZ9931" s="86">
        <v>0</v>
      </c>
      <c r="FA9931" s="86">
        <v>280.23087399999997</v>
      </c>
      <c r="FB9931" s="86">
        <v>7.4526947320429997E-4</v>
      </c>
      <c r="FC9931" s="86">
        <v>2051</v>
      </c>
      <c r="FD9931" s="86" t="s">
        <v>171</v>
      </c>
      <c r="FE9931" s="86">
        <v>8.5749999999999993E-2</v>
      </c>
      <c r="FF9931" s="86">
        <v>30</v>
      </c>
      <c r="FG9931" s="86">
        <v>0</v>
      </c>
      <c r="FH9931" s="86" t="s">
        <v>427</v>
      </c>
      <c r="FI9931" s="86">
        <v>0</v>
      </c>
      <c r="FJ9931" s="86">
        <v>0</v>
      </c>
      <c r="FK9931" s="86">
        <v>0</v>
      </c>
      <c r="FL9931" s="86">
        <v>0</v>
      </c>
      <c r="FM9931" s="86">
        <v>1.5435E-3</v>
      </c>
      <c r="FN9931" s="86">
        <v>4.1049132648062086E-9</v>
      </c>
    </row>
    <row r="9932" spans="98:170" x14ac:dyDescent="0.25">
      <c r="CT9932" s="86" t="s">
        <v>155</v>
      </c>
      <c r="CU9932" s="86" t="s">
        <v>710</v>
      </c>
      <c r="CV9932" s="86" t="s">
        <v>292</v>
      </c>
      <c r="CW9932" s="86">
        <v>2048</v>
      </c>
      <c r="CX9932" s="86">
        <v>1.1081982387378593E-11</v>
      </c>
      <c r="CY9932" s="86">
        <v>5.5409911936892966E-12</v>
      </c>
      <c r="CZ9932" s="86">
        <v>1.4248263069486758E-11</v>
      </c>
      <c r="DA9932" s="86">
        <v>27464.72272373379</v>
      </c>
      <c r="DB9932" s="86">
        <v>578.84065083889266</v>
      </c>
      <c r="DC9932" s="86">
        <v>17445.5379732027</v>
      </c>
      <c r="DD9932" s="86">
        <v>9440.344099692149</v>
      </c>
      <c r="DE9932" s="86">
        <v>0</v>
      </c>
      <c r="DF9932" s="86">
        <v>0</v>
      </c>
      <c r="DG9932" s="86">
        <v>0</v>
      </c>
      <c r="DH9932" s="86">
        <v>9.2311390148926223E-9</v>
      </c>
      <c r="DJ9932" s="86">
        <v>3.0436357349865449E-7</v>
      </c>
      <c r="DK9932" s="86">
        <v>0</v>
      </c>
      <c r="DL9932" s="86">
        <v>3.0436357349865449E-7</v>
      </c>
      <c r="DM9932" s="86">
        <v>1.5218178674932724E-7</v>
      </c>
      <c r="DN9932" s="86">
        <v>0</v>
      </c>
      <c r="DO9932" s="86">
        <v>1.5218178674932724E-7</v>
      </c>
      <c r="DP9932" s="86">
        <v>3.9132459449826991E-7</v>
      </c>
      <c r="DQ9932" s="86">
        <v>0</v>
      </c>
      <c r="DR9932" s="86">
        <v>3.9132459449826991E-7</v>
      </c>
      <c r="ER9932" s="86" t="s">
        <v>828</v>
      </c>
      <c r="ES9932" s="86" t="s">
        <v>155</v>
      </c>
      <c r="ET9932" s="86" t="s">
        <v>711</v>
      </c>
      <c r="EU9932" s="86" t="s">
        <v>285</v>
      </c>
      <c r="EV9932" s="86" t="s">
        <v>426</v>
      </c>
      <c r="EW9932" s="86" t="s">
        <v>426</v>
      </c>
      <c r="EX9932" s="86">
        <v>2021</v>
      </c>
      <c r="EY9932" s="86">
        <v>3.497663165185718E-6</v>
      </c>
      <c r="EZ9932" s="86">
        <v>0</v>
      </c>
      <c r="FA9932" s="86">
        <v>280.23087399999997</v>
      </c>
      <c r="FB9932" s="86">
        <v>9.8015320573760002E-4</v>
      </c>
      <c r="FC9932" s="86">
        <v>2021</v>
      </c>
      <c r="FD9932" s="86" t="s">
        <v>171</v>
      </c>
      <c r="FE9932" s="86">
        <v>8.5749999999999993E-2</v>
      </c>
      <c r="FF9932" s="86">
        <v>30</v>
      </c>
      <c r="FG9932" s="86">
        <v>0</v>
      </c>
      <c r="FH9932" s="86" t="s">
        <v>427</v>
      </c>
      <c r="FI9932" s="86">
        <v>1.2004999999999997E-3</v>
      </c>
      <c r="FJ9932" s="86">
        <v>4.1989446298054539E-9</v>
      </c>
      <c r="FK9932" s="86">
        <v>6.0024999999999987E-4</v>
      </c>
      <c r="FL9932" s="86">
        <v>2.0994723149027269E-9</v>
      </c>
      <c r="FM9932" s="86">
        <v>0</v>
      </c>
      <c r="FN9932" s="86">
        <v>0</v>
      </c>
    </row>
    <row r="9933" spans="98:170" x14ac:dyDescent="0.25">
      <c r="CT9933" s="86" t="s">
        <v>155</v>
      </c>
      <c r="CU9933" s="86" t="s">
        <v>710</v>
      </c>
      <c r="CV9933" s="86" t="s">
        <v>292</v>
      </c>
      <c r="CW9933" s="86">
        <v>2049</v>
      </c>
      <c r="CX9933" s="86">
        <v>1.1081982387378593E-11</v>
      </c>
      <c r="CY9933" s="86">
        <v>5.5409911936892966E-12</v>
      </c>
      <c r="CZ9933" s="86">
        <v>1.4248263069486758E-11</v>
      </c>
      <c r="DA9933" s="86">
        <v>27464.72272373379</v>
      </c>
      <c r="DB9933" s="86">
        <v>578.84065083889266</v>
      </c>
      <c r="DC9933" s="86">
        <v>17445.5379732027</v>
      </c>
      <c r="DD9933" s="86">
        <v>9440.344099692149</v>
      </c>
      <c r="DE9933" s="86">
        <v>0</v>
      </c>
      <c r="DF9933" s="86">
        <v>0</v>
      </c>
      <c r="DG9933" s="86">
        <v>0</v>
      </c>
      <c r="DH9933" s="86">
        <v>9.2311390148926223E-9</v>
      </c>
      <c r="DJ9933" s="86">
        <v>3.0436357349865449E-7</v>
      </c>
      <c r="DK9933" s="86">
        <v>0</v>
      </c>
      <c r="DL9933" s="86">
        <v>3.0436357349865449E-7</v>
      </c>
      <c r="DM9933" s="86">
        <v>1.5218178674932724E-7</v>
      </c>
      <c r="DN9933" s="86">
        <v>0</v>
      </c>
      <c r="DO9933" s="86">
        <v>1.5218178674932724E-7</v>
      </c>
      <c r="DP9933" s="86">
        <v>3.9132459449826991E-7</v>
      </c>
      <c r="DQ9933" s="86">
        <v>0</v>
      </c>
      <c r="DR9933" s="86">
        <v>3.9132459449826991E-7</v>
      </c>
      <c r="ER9933" s="86" t="s">
        <v>828</v>
      </c>
      <c r="ES9933" s="86" t="s">
        <v>155</v>
      </c>
      <c r="ET9933" s="86" t="s">
        <v>711</v>
      </c>
      <c r="EU9933" s="86" t="s">
        <v>285</v>
      </c>
      <c r="EV9933" s="86" t="s">
        <v>426</v>
      </c>
      <c r="EW9933" s="86" t="s">
        <v>426</v>
      </c>
      <c r="EX9933" s="86">
        <v>2022</v>
      </c>
      <c r="EY9933" s="86">
        <v>3.497663165185718E-6</v>
      </c>
      <c r="EZ9933" s="86">
        <v>0</v>
      </c>
      <c r="FA9933" s="86">
        <v>280.23087399999997</v>
      </c>
      <c r="FB9933" s="86">
        <v>9.8015320573760002E-4</v>
      </c>
      <c r="FC9933" s="86">
        <v>2022</v>
      </c>
      <c r="FD9933" s="86" t="s">
        <v>171</v>
      </c>
      <c r="FE9933" s="86">
        <v>8.5749999999999993E-2</v>
      </c>
      <c r="FF9933" s="86">
        <v>30</v>
      </c>
      <c r="FG9933" s="86">
        <v>0</v>
      </c>
      <c r="FH9933" s="86" t="s">
        <v>427</v>
      </c>
      <c r="FI9933" s="86">
        <v>1.2004999999999997E-3</v>
      </c>
      <c r="FJ9933" s="86">
        <v>4.1989446298054539E-9</v>
      </c>
      <c r="FK9933" s="86">
        <v>6.0024999999999987E-4</v>
      </c>
      <c r="FL9933" s="86">
        <v>2.0994723149027269E-9</v>
      </c>
      <c r="FM9933" s="86">
        <v>1.5435E-3</v>
      </c>
      <c r="FN9933" s="86">
        <v>5.3986430954641556E-9</v>
      </c>
    </row>
    <row r="9934" spans="98:170" x14ac:dyDescent="0.25">
      <c r="CT9934" s="86" t="s">
        <v>155</v>
      </c>
      <c r="CU9934" s="86" t="s">
        <v>710</v>
      </c>
      <c r="CV9934" s="86" t="s">
        <v>292</v>
      </c>
      <c r="CW9934" s="86">
        <v>2050</v>
      </c>
      <c r="CX9934" s="86">
        <v>0</v>
      </c>
      <c r="CY9934" s="86">
        <v>5.5409911936892966E-12</v>
      </c>
      <c r="CZ9934" s="86">
        <v>1.4248263069486758E-11</v>
      </c>
      <c r="DA9934" s="86">
        <v>27464.72272373379</v>
      </c>
      <c r="DB9934" s="86">
        <v>578.84065083889266</v>
      </c>
      <c r="DC9934" s="86">
        <v>17445.5379732027</v>
      </c>
      <c r="DD9934" s="86">
        <v>9440.344099692149</v>
      </c>
      <c r="DE9934" s="86">
        <v>0</v>
      </c>
      <c r="DF9934" s="86">
        <v>0</v>
      </c>
      <c r="DG9934" s="86">
        <v>0</v>
      </c>
      <c r="DH9934" s="86">
        <v>9.2311390148926223E-9</v>
      </c>
      <c r="DJ9934" s="86">
        <v>0</v>
      </c>
      <c r="DK9934" s="86">
        <v>0</v>
      </c>
      <c r="DL9934" s="86">
        <v>0</v>
      </c>
      <c r="DM9934" s="86">
        <v>1.5218178674932724E-7</v>
      </c>
      <c r="DN9934" s="86">
        <v>0</v>
      </c>
      <c r="DO9934" s="86">
        <v>1.5218178674932724E-7</v>
      </c>
      <c r="DP9934" s="86">
        <v>3.9132459449826991E-7</v>
      </c>
      <c r="DQ9934" s="86">
        <v>0</v>
      </c>
      <c r="DR9934" s="86">
        <v>3.9132459449826991E-7</v>
      </c>
      <c r="ER9934" s="86" t="s">
        <v>828</v>
      </c>
      <c r="ES9934" s="86" t="s">
        <v>155</v>
      </c>
      <c r="ET9934" s="86" t="s">
        <v>711</v>
      </c>
      <c r="EU9934" s="86" t="s">
        <v>285</v>
      </c>
      <c r="EV9934" s="86" t="s">
        <v>426</v>
      </c>
      <c r="EW9934" s="86" t="s">
        <v>426</v>
      </c>
      <c r="EX9934" s="86">
        <v>2023</v>
      </c>
      <c r="EY9934" s="86">
        <v>3.497663165185718E-6</v>
      </c>
      <c r="EZ9934" s="86">
        <v>0</v>
      </c>
      <c r="FA9934" s="86">
        <v>280.23087399999997</v>
      </c>
      <c r="FB9934" s="86">
        <v>9.8015320573760002E-4</v>
      </c>
      <c r="FC9934" s="86">
        <v>2023</v>
      </c>
      <c r="FD9934" s="86" t="s">
        <v>171</v>
      </c>
      <c r="FE9934" s="86">
        <v>8.5749999999999993E-2</v>
      </c>
      <c r="FF9934" s="86">
        <v>30</v>
      </c>
      <c r="FG9934" s="86">
        <v>0</v>
      </c>
      <c r="FH9934" s="86" t="s">
        <v>427</v>
      </c>
      <c r="FI9934" s="86">
        <v>1.2004999999999997E-3</v>
      </c>
      <c r="FJ9934" s="86">
        <v>4.1989446298054539E-9</v>
      </c>
      <c r="FK9934" s="86">
        <v>6.0024999999999987E-4</v>
      </c>
      <c r="FL9934" s="86">
        <v>2.0994723149027269E-9</v>
      </c>
      <c r="FM9934" s="86">
        <v>1.5435E-3</v>
      </c>
      <c r="FN9934" s="86">
        <v>5.3986430954641556E-9</v>
      </c>
    </row>
    <row r="9935" spans="98:170" x14ac:dyDescent="0.25">
      <c r="CT9935" s="86" t="s">
        <v>155</v>
      </c>
      <c r="CU9935" s="86" t="s">
        <v>710</v>
      </c>
      <c r="CV9935" s="86" t="s">
        <v>292</v>
      </c>
      <c r="CW9935" s="86">
        <v>2051</v>
      </c>
      <c r="CX9935" s="86">
        <v>0</v>
      </c>
      <c r="CY9935" s="86">
        <v>0</v>
      </c>
      <c r="CZ9935" s="86">
        <v>1.4248263069486758E-11</v>
      </c>
      <c r="DA9935" s="86">
        <v>27464.72272373379</v>
      </c>
      <c r="DB9935" s="86">
        <v>578.84065083889266</v>
      </c>
      <c r="DC9935" s="86">
        <v>17445.5379732027</v>
      </c>
      <c r="DD9935" s="86">
        <v>9440.344099692149</v>
      </c>
      <c r="DE9935" s="86">
        <v>0</v>
      </c>
      <c r="DF9935" s="86">
        <v>0</v>
      </c>
      <c r="DG9935" s="86">
        <v>0</v>
      </c>
      <c r="DH9935" s="86">
        <v>9.2311390148926223E-9</v>
      </c>
      <c r="DJ9935" s="86">
        <v>0</v>
      </c>
      <c r="DK9935" s="86">
        <v>0</v>
      </c>
      <c r="DL9935" s="86">
        <v>0</v>
      </c>
      <c r="DM9935" s="86">
        <v>0</v>
      </c>
      <c r="DN9935" s="86">
        <v>0</v>
      </c>
      <c r="DO9935" s="86">
        <v>0</v>
      </c>
      <c r="DP9935" s="86">
        <v>3.9132459449826991E-7</v>
      </c>
      <c r="DQ9935" s="86">
        <v>0</v>
      </c>
      <c r="DR9935" s="86">
        <v>3.9132459449826991E-7</v>
      </c>
      <c r="ER9935" s="86" t="s">
        <v>828</v>
      </c>
      <c r="ES9935" s="86" t="s">
        <v>155</v>
      </c>
      <c r="ET9935" s="86" t="s">
        <v>711</v>
      </c>
      <c r="EU9935" s="86" t="s">
        <v>285</v>
      </c>
      <c r="EV9935" s="86" t="s">
        <v>426</v>
      </c>
      <c r="EW9935" s="86" t="s">
        <v>426</v>
      </c>
      <c r="EX9935" s="86">
        <v>2024</v>
      </c>
      <c r="EY9935" s="86">
        <v>3.497663165185718E-6</v>
      </c>
      <c r="EZ9935" s="86">
        <v>0</v>
      </c>
      <c r="FA9935" s="86">
        <v>280.23087399999997</v>
      </c>
      <c r="FB9935" s="86">
        <v>9.8015320573760002E-4</v>
      </c>
      <c r="FC9935" s="86">
        <v>2024</v>
      </c>
      <c r="FD9935" s="86" t="s">
        <v>171</v>
      </c>
      <c r="FE9935" s="86">
        <v>8.5749999999999993E-2</v>
      </c>
      <c r="FF9935" s="86">
        <v>30</v>
      </c>
      <c r="FG9935" s="86">
        <v>0</v>
      </c>
      <c r="FH9935" s="86" t="s">
        <v>427</v>
      </c>
      <c r="FI9935" s="86">
        <v>1.2004999999999997E-3</v>
      </c>
      <c r="FJ9935" s="86">
        <v>4.1989446298054539E-9</v>
      </c>
      <c r="FK9935" s="86">
        <v>6.0024999999999987E-4</v>
      </c>
      <c r="FL9935" s="86">
        <v>2.0994723149027269E-9</v>
      </c>
      <c r="FM9935" s="86">
        <v>1.5435E-3</v>
      </c>
      <c r="FN9935" s="86">
        <v>5.3986430954641556E-9</v>
      </c>
    </row>
    <row r="9936" spans="98:170" x14ac:dyDescent="0.25">
      <c r="CT9936" s="86" t="s">
        <v>155</v>
      </c>
      <c r="CU9936" s="86" t="s">
        <v>711</v>
      </c>
      <c r="CV9936" s="86" t="s">
        <v>283</v>
      </c>
      <c r="CW9936" s="86">
        <v>2020</v>
      </c>
      <c r="CX9936" s="86">
        <v>3.1927103170714948E-9</v>
      </c>
      <c r="CY9936" s="86">
        <v>0</v>
      </c>
      <c r="CZ9936" s="86">
        <v>0</v>
      </c>
      <c r="DA9936" s="86">
        <v>14146.13064133415</v>
      </c>
      <c r="DB9936" s="86">
        <v>222.22942162785611</v>
      </c>
      <c r="DC9936" s="86">
        <v>8585.7228092489349</v>
      </c>
      <c r="DD9936" s="86">
        <v>5338.1784104573617</v>
      </c>
      <c r="DE9936" s="86">
        <v>0</v>
      </c>
      <c r="DF9936" s="86">
        <v>0</v>
      </c>
      <c r="DG9936" s="86">
        <v>0</v>
      </c>
      <c r="DH9936" s="86">
        <v>2.6594838126376471E-6</v>
      </c>
      <c r="DJ9936" s="86">
        <v>4.516449724522874E-5</v>
      </c>
      <c r="DK9936" s="86">
        <v>0</v>
      </c>
      <c r="DL9936" s="86">
        <v>4.516449724522874E-5</v>
      </c>
      <c r="DM9936" s="86">
        <v>0</v>
      </c>
      <c r="DN9936" s="86">
        <v>0</v>
      </c>
      <c r="DO9936" s="86">
        <v>0</v>
      </c>
      <c r="DP9936" s="86">
        <v>0</v>
      </c>
      <c r="DQ9936" s="86">
        <v>0</v>
      </c>
      <c r="DR9936" s="86">
        <v>0</v>
      </c>
      <c r="ER9936" s="86" t="s">
        <v>828</v>
      </c>
      <c r="ES9936" s="86" t="s">
        <v>155</v>
      </c>
      <c r="ET9936" s="86" t="s">
        <v>711</v>
      </c>
      <c r="EU9936" s="86" t="s">
        <v>285</v>
      </c>
      <c r="EV9936" s="86" t="s">
        <v>426</v>
      </c>
      <c r="EW9936" s="86" t="s">
        <v>426</v>
      </c>
      <c r="EX9936" s="86">
        <v>2025</v>
      </c>
      <c r="EY9936" s="86">
        <v>3.497663165185718E-6</v>
      </c>
      <c r="EZ9936" s="86">
        <v>0</v>
      </c>
      <c r="FA9936" s="86">
        <v>280.23087399999997</v>
      </c>
      <c r="FB9936" s="86">
        <v>9.8015320573760002E-4</v>
      </c>
      <c r="FC9936" s="86">
        <v>2025</v>
      </c>
      <c r="FD9936" s="86" t="s">
        <v>171</v>
      </c>
      <c r="FE9936" s="86">
        <v>8.5749999999999993E-2</v>
      </c>
      <c r="FF9936" s="86">
        <v>30</v>
      </c>
      <c r="FG9936" s="86">
        <v>0</v>
      </c>
      <c r="FH9936" s="86" t="s">
        <v>427</v>
      </c>
      <c r="FI9936" s="86">
        <v>1.2004999999999997E-3</v>
      </c>
      <c r="FJ9936" s="86">
        <v>4.1989446298054539E-9</v>
      </c>
      <c r="FK9936" s="86">
        <v>6.0024999999999987E-4</v>
      </c>
      <c r="FL9936" s="86">
        <v>2.0994723149027269E-9</v>
      </c>
      <c r="FM9936" s="86">
        <v>1.5435E-3</v>
      </c>
      <c r="FN9936" s="86">
        <v>5.3986430954641556E-9</v>
      </c>
    </row>
    <row r="9937" spans="98:170" x14ac:dyDescent="0.25">
      <c r="CT9937" s="86" t="s">
        <v>155</v>
      </c>
      <c r="CU9937" s="86" t="s">
        <v>711</v>
      </c>
      <c r="CV9937" s="86" t="s">
        <v>283</v>
      </c>
      <c r="CW9937" s="86">
        <v>2021</v>
      </c>
      <c r="CX9937" s="86">
        <v>3.1927103170714948E-9</v>
      </c>
      <c r="CY9937" s="86">
        <v>1.5963551585357474E-9</v>
      </c>
      <c r="CZ9937" s="86">
        <v>0</v>
      </c>
      <c r="DA9937" s="86">
        <v>14146.13064133415</v>
      </c>
      <c r="DB9937" s="86">
        <v>222.22942162785611</v>
      </c>
      <c r="DC9937" s="86">
        <v>8585.7228092489349</v>
      </c>
      <c r="DD9937" s="86">
        <v>5338.1784104573617</v>
      </c>
      <c r="DE9937" s="86">
        <v>0</v>
      </c>
      <c r="DF9937" s="86">
        <v>0</v>
      </c>
      <c r="DG9937" s="86">
        <v>0</v>
      </c>
      <c r="DH9937" s="86">
        <v>2.6594838126376471E-6</v>
      </c>
      <c r="DJ9937" s="86">
        <v>4.516449724522874E-5</v>
      </c>
      <c r="DK9937" s="86">
        <v>0</v>
      </c>
      <c r="DL9937" s="86">
        <v>4.516449724522874E-5</v>
      </c>
      <c r="DM9937" s="86">
        <v>2.258224862261437E-5</v>
      </c>
      <c r="DN9937" s="86">
        <v>0</v>
      </c>
      <c r="DO9937" s="86">
        <v>2.258224862261437E-5</v>
      </c>
      <c r="DP9937" s="86">
        <v>0</v>
      </c>
      <c r="DQ9937" s="86">
        <v>0</v>
      </c>
      <c r="DR9937" s="86">
        <v>0</v>
      </c>
      <c r="ER9937" s="86" t="s">
        <v>828</v>
      </c>
      <c r="ES9937" s="86" t="s">
        <v>155</v>
      </c>
      <c r="ET9937" s="86" t="s">
        <v>711</v>
      </c>
      <c r="EU9937" s="86" t="s">
        <v>285</v>
      </c>
      <c r="EV9937" s="86" t="s">
        <v>426</v>
      </c>
      <c r="EW9937" s="86" t="s">
        <v>426</v>
      </c>
      <c r="EX9937" s="86">
        <v>2026</v>
      </c>
      <c r="EY9937" s="86">
        <v>3.497663165185718E-6</v>
      </c>
      <c r="EZ9937" s="86">
        <v>0</v>
      </c>
      <c r="FA9937" s="86">
        <v>280.23087399999997</v>
      </c>
      <c r="FB9937" s="86">
        <v>9.8015320573760002E-4</v>
      </c>
      <c r="FC9937" s="86">
        <v>2026</v>
      </c>
      <c r="FD9937" s="86" t="s">
        <v>171</v>
      </c>
      <c r="FE9937" s="86">
        <v>8.5749999999999993E-2</v>
      </c>
      <c r="FF9937" s="86">
        <v>30</v>
      </c>
      <c r="FG9937" s="86">
        <v>0</v>
      </c>
      <c r="FH9937" s="86" t="s">
        <v>427</v>
      </c>
      <c r="FI9937" s="86">
        <v>1.2004999999999997E-3</v>
      </c>
      <c r="FJ9937" s="86">
        <v>4.1989446298054539E-9</v>
      </c>
      <c r="FK9937" s="86">
        <v>6.0024999999999987E-4</v>
      </c>
      <c r="FL9937" s="86">
        <v>2.0994723149027269E-9</v>
      </c>
      <c r="FM9937" s="86">
        <v>1.5435E-3</v>
      </c>
      <c r="FN9937" s="86">
        <v>5.3986430954641556E-9</v>
      </c>
    </row>
    <row r="9938" spans="98:170" x14ac:dyDescent="0.25">
      <c r="CT9938" s="86" t="s">
        <v>155</v>
      </c>
      <c r="CU9938" s="86" t="s">
        <v>711</v>
      </c>
      <c r="CV9938" s="86" t="s">
        <v>283</v>
      </c>
      <c r="CW9938" s="86">
        <v>2022</v>
      </c>
      <c r="CX9938" s="86">
        <v>3.1927103170714948E-9</v>
      </c>
      <c r="CY9938" s="86">
        <v>1.5963551585357474E-9</v>
      </c>
      <c r="CZ9938" s="86">
        <v>4.1049132648062086E-9</v>
      </c>
      <c r="DA9938" s="86">
        <v>14146.13064133415</v>
      </c>
      <c r="DB9938" s="86">
        <v>222.22942162785611</v>
      </c>
      <c r="DC9938" s="86">
        <v>8585.7228092489349</v>
      </c>
      <c r="DD9938" s="86">
        <v>5338.1784104573617</v>
      </c>
      <c r="DE9938" s="86">
        <v>0</v>
      </c>
      <c r="DF9938" s="86">
        <v>0</v>
      </c>
      <c r="DG9938" s="86">
        <v>0</v>
      </c>
      <c r="DH9938" s="86">
        <v>2.6594838126376471E-6</v>
      </c>
      <c r="DJ9938" s="86">
        <v>4.516449724522874E-5</v>
      </c>
      <c r="DK9938" s="86">
        <v>0</v>
      </c>
      <c r="DL9938" s="86">
        <v>4.516449724522874E-5</v>
      </c>
      <c r="DM9938" s="86">
        <v>2.258224862261437E-5</v>
      </c>
      <c r="DN9938" s="86">
        <v>0</v>
      </c>
      <c r="DO9938" s="86">
        <v>2.258224862261437E-5</v>
      </c>
      <c r="DP9938" s="86">
        <v>5.8068639315294111E-5</v>
      </c>
      <c r="DQ9938" s="86">
        <v>0</v>
      </c>
      <c r="DR9938" s="86">
        <v>5.8068639315294111E-5</v>
      </c>
      <c r="ER9938" s="86" t="s">
        <v>828</v>
      </c>
      <c r="ES9938" s="86" t="s">
        <v>155</v>
      </c>
      <c r="ET9938" s="86" t="s">
        <v>711</v>
      </c>
      <c r="EU9938" s="86" t="s">
        <v>285</v>
      </c>
      <c r="EV9938" s="86" t="s">
        <v>426</v>
      </c>
      <c r="EW9938" s="86" t="s">
        <v>426</v>
      </c>
      <c r="EX9938" s="86">
        <v>2027</v>
      </c>
      <c r="EY9938" s="86">
        <v>3.497663165185718E-6</v>
      </c>
      <c r="EZ9938" s="86">
        <v>0</v>
      </c>
      <c r="FA9938" s="86">
        <v>280.23087399999997</v>
      </c>
      <c r="FB9938" s="86">
        <v>9.8015320573760002E-4</v>
      </c>
      <c r="FC9938" s="86">
        <v>2027</v>
      </c>
      <c r="FD9938" s="86" t="s">
        <v>171</v>
      </c>
      <c r="FE9938" s="86">
        <v>8.5749999999999993E-2</v>
      </c>
      <c r="FF9938" s="86">
        <v>30</v>
      </c>
      <c r="FG9938" s="86">
        <v>0</v>
      </c>
      <c r="FH9938" s="86" t="s">
        <v>427</v>
      </c>
      <c r="FI9938" s="86">
        <v>1.2004999999999997E-3</v>
      </c>
      <c r="FJ9938" s="86">
        <v>4.1989446298054539E-9</v>
      </c>
      <c r="FK9938" s="86">
        <v>6.0024999999999987E-4</v>
      </c>
      <c r="FL9938" s="86">
        <v>2.0994723149027269E-9</v>
      </c>
      <c r="FM9938" s="86">
        <v>1.5435E-3</v>
      </c>
      <c r="FN9938" s="86">
        <v>5.3986430954641556E-9</v>
      </c>
    </row>
    <row r="9939" spans="98:170" x14ac:dyDescent="0.25">
      <c r="CT9939" s="86" t="s">
        <v>155</v>
      </c>
      <c r="CU9939" s="86" t="s">
        <v>711</v>
      </c>
      <c r="CV9939" s="86" t="s">
        <v>283</v>
      </c>
      <c r="CW9939" s="86">
        <v>2023</v>
      </c>
      <c r="CX9939" s="86">
        <v>3.1927103170714948E-9</v>
      </c>
      <c r="CY9939" s="86">
        <v>1.5963551585357474E-9</v>
      </c>
      <c r="CZ9939" s="86">
        <v>4.1049132648062086E-9</v>
      </c>
      <c r="DA9939" s="86">
        <v>14664.63755643832</v>
      </c>
      <c r="DB9939" s="86">
        <v>233.2300768079661</v>
      </c>
      <c r="DC9939" s="86">
        <v>8896.5159934296207</v>
      </c>
      <c r="DD9939" s="86">
        <v>5534.8914862007314</v>
      </c>
      <c r="DE9939" s="86">
        <v>0</v>
      </c>
      <c r="DF9939" s="86">
        <v>0</v>
      </c>
      <c r="DG9939" s="86">
        <v>0</v>
      </c>
      <c r="DH9939" s="86">
        <v>2.6594838126376471E-6</v>
      </c>
      <c r="DJ9939" s="86">
        <v>4.6819939622554738E-5</v>
      </c>
      <c r="DK9939" s="86">
        <v>0</v>
      </c>
      <c r="DL9939" s="86">
        <v>4.6819939622554738E-5</v>
      </c>
      <c r="DM9939" s="86">
        <v>2.3409969811277369E-5</v>
      </c>
      <c r="DN9939" s="86">
        <v>0</v>
      </c>
      <c r="DO9939" s="86">
        <v>2.3409969811277369E-5</v>
      </c>
      <c r="DP9939" s="86">
        <v>6.0197065228998967E-5</v>
      </c>
      <c r="DQ9939" s="86">
        <v>0</v>
      </c>
      <c r="DR9939" s="86">
        <v>6.0197065228998967E-5</v>
      </c>
      <c r="ER9939" s="86" t="s">
        <v>828</v>
      </c>
      <c r="ES9939" s="86" t="s">
        <v>155</v>
      </c>
      <c r="ET9939" s="86" t="s">
        <v>711</v>
      </c>
      <c r="EU9939" s="86" t="s">
        <v>285</v>
      </c>
      <c r="EV9939" s="86" t="s">
        <v>426</v>
      </c>
      <c r="EW9939" s="86" t="s">
        <v>426</v>
      </c>
      <c r="EX9939" s="86">
        <v>2028</v>
      </c>
      <c r="EY9939" s="86">
        <v>3.497663165185718E-6</v>
      </c>
      <c r="EZ9939" s="86">
        <v>0</v>
      </c>
      <c r="FA9939" s="86">
        <v>280.23087399999997</v>
      </c>
      <c r="FB9939" s="86">
        <v>9.8015320573760002E-4</v>
      </c>
      <c r="FC9939" s="86">
        <v>2028</v>
      </c>
      <c r="FD9939" s="86" t="s">
        <v>171</v>
      </c>
      <c r="FE9939" s="86">
        <v>8.5749999999999993E-2</v>
      </c>
      <c r="FF9939" s="86">
        <v>30</v>
      </c>
      <c r="FG9939" s="86">
        <v>0</v>
      </c>
      <c r="FH9939" s="86" t="s">
        <v>427</v>
      </c>
      <c r="FI9939" s="86">
        <v>1.2004999999999997E-3</v>
      </c>
      <c r="FJ9939" s="86">
        <v>4.1989446298054539E-9</v>
      </c>
      <c r="FK9939" s="86">
        <v>6.0024999999999987E-4</v>
      </c>
      <c r="FL9939" s="86">
        <v>2.0994723149027269E-9</v>
      </c>
      <c r="FM9939" s="86">
        <v>1.5435E-3</v>
      </c>
      <c r="FN9939" s="86">
        <v>5.3986430954641556E-9</v>
      </c>
    </row>
    <row r="9940" spans="98:170" x14ac:dyDescent="0.25">
      <c r="CT9940" s="86" t="s">
        <v>155</v>
      </c>
      <c r="CU9940" s="86" t="s">
        <v>711</v>
      </c>
      <c r="CV9940" s="86" t="s">
        <v>283</v>
      </c>
      <c r="CW9940" s="86">
        <v>2024</v>
      </c>
      <c r="CX9940" s="86">
        <v>3.1927103170714948E-9</v>
      </c>
      <c r="CY9940" s="86">
        <v>1.5963551585357474E-9</v>
      </c>
      <c r="CZ9940" s="86">
        <v>4.1049132648062086E-9</v>
      </c>
      <c r="DA9940" s="86">
        <v>14664.63755643832</v>
      </c>
      <c r="DB9940" s="86">
        <v>233.2300768079661</v>
      </c>
      <c r="DC9940" s="86">
        <v>8896.5159934296207</v>
      </c>
      <c r="DD9940" s="86">
        <v>5534.8914862007314</v>
      </c>
      <c r="DE9940" s="86">
        <v>0</v>
      </c>
      <c r="DF9940" s="86">
        <v>0</v>
      </c>
      <c r="DG9940" s="86">
        <v>0</v>
      </c>
      <c r="DH9940" s="86">
        <v>2.6594838126376471E-6</v>
      </c>
      <c r="DJ9940" s="86">
        <v>4.6819939622554738E-5</v>
      </c>
      <c r="DK9940" s="86">
        <v>0</v>
      </c>
      <c r="DL9940" s="86">
        <v>4.6819939622554738E-5</v>
      </c>
      <c r="DM9940" s="86">
        <v>2.3409969811277369E-5</v>
      </c>
      <c r="DN9940" s="86">
        <v>0</v>
      </c>
      <c r="DO9940" s="86">
        <v>2.3409969811277369E-5</v>
      </c>
      <c r="DP9940" s="86">
        <v>6.0197065228998967E-5</v>
      </c>
      <c r="DQ9940" s="86">
        <v>0</v>
      </c>
      <c r="DR9940" s="86">
        <v>6.0197065228998967E-5</v>
      </c>
      <c r="ER9940" s="86" t="s">
        <v>828</v>
      </c>
      <c r="ES9940" s="86" t="s">
        <v>155</v>
      </c>
      <c r="ET9940" s="86" t="s">
        <v>711</v>
      </c>
      <c r="EU9940" s="86" t="s">
        <v>285</v>
      </c>
      <c r="EV9940" s="86" t="s">
        <v>426</v>
      </c>
      <c r="EW9940" s="86" t="s">
        <v>426</v>
      </c>
      <c r="EX9940" s="86">
        <v>2029</v>
      </c>
      <c r="EY9940" s="86">
        <v>3.497663165185718E-6</v>
      </c>
      <c r="EZ9940" s="86">
        <v>0</v>
      </c>
      <c r="FA9940" s="86">
        <v>280.23087399999997</v>
      </c>
      <c r="FB9940" s="86">
        <v>9.8015320573760002E-4</v>
      </c>
      <c r="FC9940" s="86">
        <v>2029</v>
      </c>
      <c r="FD9940" s="86" t="s">
        <v>171</v>
      </c>
      <c r="FE9940" s="86">
        <v>8.5749999999999993E-2</v>
      </c>
      <c r="FF9940" s="86">
        <v>30</v>
      </c>
      <c r="FG9940" s="86">
        <v>0</v>
      </c>
      <c r="FH9940" s="86" t="s">
        <v>427</v>
      </c>
      <c r="FI9940" s="86">
        <v>1.2004999999999997E-3</v>
      </c>
      <c r="FJ9940" s="86">
        <v>4.1989446298054539E-9</v>
      </c>
      <c r="FK9940" s="86">
        <v>6.0024999999999987E-4</v>
      </c>
      <c r="FL9940" s="86">
        <v>2.0994723149027269E-9</v>
      </c>
      <c r="FM9940" s="86">
        <v>1.5435E-3</v>
      </c>
      <c r="FN9940" s="86">
        <v>5.3986430954641556E-9</v>
      </c>
    </row>
    <row r="9941" spans="98:170" x14ac:dyDescent="0.25">
      <c r="CT9941" s="86" t="s">
        <v>155</v>
      </c>
      <c r="CU9941" s="86" t="s">
        <v>711</v>
      </c>
      <c r="CV9941" s="86" t="s">
        <v>283</v>
      </c>
      <c r="CW9941" s="86">
        <v>2025</v>
      </c>
      <c r="CX9941" s="86">
        <v>3.1927103170714948E-9</v>
      </c>
      <c r="CY9941" s="86">
        <v>1.5963551585357474E-9</v>
      </c>
      <c r="CZ9941" s="86">
        <v>4.1049132648062086E-9</v>
      </c>
      <c r="DA9941" s="86">
        <v>14664.63755643832</v>
      </c>
      <c r="DB9941" s="86">
        <v>233.2300768079661</v>
      </c>
      <c r="DC9941" s="86">
        <v>8896.5159934296207</v>
      </c>
      <c r="DD9941" s="86">
        <v>5534.8914862007314</v>
      </c>
      <c r="DE9941" s="86">
        <v>0</v>
      </c>
      <c r="DF9941" s="86">
        <v>0</v>
      </c>
      <c r="DG9941" s="86">
        <v>0</v>
      </c>
      <c r="DH9941" s="86">
        <v>2.6594838126376471E-6</v>
      </c>
      <c r="DJ9941" s="86">
        <v>4.6819939622554738E-5</v>
      </c>
      <c r="DK9941" s="86">
        <v>0</v>
      </c>
      <c r="DL9941" s="86">
        <v>4.6819939622554738E-5</v>
      </c>
      <c r="DM9941" s="86">
        <v>2.3409969811277369E-5</v>
      </c>
      <c r="DN9941" s="86">
        <v>0</v>
      </c>
      <c r="DO9941" s="86">
        <v>2.3409969811277369E-5</v>
      </c>
      <c r="DP9941" s="86">
        <v>6.0197065228998967E-5</v>
      </c>
      <c r="DQ9941" s="86">
        <v>0</v>
      </c>
      <c r="DR9941" s="86">
        <v>6.0197065228998967E-5</v>
      </c>
      <c r="ER9941" s="86" t="s">
        <v>828</v>
      </c>
      <c r="ES9941" s="86" t="s">
        <v>155</v>
      </c>
      <c r="ET9941" s="86" t="s">
        <v>711</v>
      </c>
      <c r="EU9941" s="86" t="s">
        <v>285</v>
      </c>
      <c r="EV9941" s="86" t="s">
        <v>426</v>
      </c>
      <c r="EW9941" s="86" t="s">
        <v>426</v>
      </c>
      <c r="EX9941" s="86">
        <v>2030</v>
      </c>
      <c r="EY9941" s="86">
        <v>3.497663165185718E-6</v>
      </c>
      <c r="EZ9941" s="86">
        <v>0</v>
      </c>
      <c r="FA9941" s="86">
        <v>280.23087399999997</v>
      </c>
      <c r="FB9941" s="86">
        <v>9.8015320573760002E-4</v>
      </c>
      <c r="FC9941" s="86">
        <v>2030</v>
      </c>
      <c r="FD9941" s="86" t="s">
        <v>171</v>
      </c>
      <c r="FE9941" s="86">
        <v>8.5749999999999993E-2</v>
      </c>
      <c r="FF9941" s="86">
        <v>30</v>
      </c>
      <c r="FG9941" s="86">
        <v>0</v>
      </c>
      <c r="FH9941" s="86" t="s">
        <v>427</v>
      </c>
      <c r="FI9941" s="86">
        <v>1.2004999999999997E-3</v>
      </c>
      <c r="FJ9941" s="86">
        <v>4.1989446298054539E-9</v>
      </c>
      <c r="FK9941" s="86">
        <v>6.0024999999999987E-4</v>
      </c>
      <c r="FL9941" s="86">
        <v>2.0994723149027269E-9</v>
      </c>
      <c r="FM9941" s="86">
        <v>1.5435E-3</v>
      </c>
      <c r="FN9941" s="86">
        <v>5.3986430954641556E-9</v>
      </c>
    </row>
    <row r="9942" spans="98:170" x14ac:dyDescent="0.25">
      <c r="CT9942" s="86" t="s">
        <v>155</v>
      </c>
      <c r="CU9942" s="86" t="s">
        <v>711</v>
      </c>
      <c r="CV9942" s="86" t="s">
        <v>283</v>
      </c>
      <c r="CW9942" s="86">
        <v>2026</v>
      </c>
      <c r="CX9942" s="86">
        <v>3.1927103170714948E-9</v>
      </c>
      <c r="CY9942" s="86">
        <v>1.5963551585357474E-9</v>
      </c>
      <c r="CZ9942" s="86">
        <v>4.1049132648062086E-9</v>
      </c>
      <c r="DA9942" s="86">
        <v>14664.63755643832</v>
      </c>
      <c r="DB9942" s="86">
        <v>233.2300768079661</v>
      </c>
      <c r="DC9942" s="86">
        <v>8896.5159934296207</v>
      </c>
      <c r="DD9942" s="86">
        <v>5534.8914862007314</v>
      </c>
      <c r="DE9942" s="86">
        <v>0</v>
      </c>
      <c r="DF9942" s="86">
        <v>0</v>
      </c>
      <c r="DG9942" s="86">
        <v>0</v>
      </c>
      <c r="DH9942" s="86">
        <v>2.6594838126376471E-6</v>
      </c>
      <c r="DJ9942" s="86">
        <v>4.6819939622554738E-5</v>
      </c>
      <c r="DK9942" s="86">
        <v>0</v>
      </c>
      <c r="DL9942" s="86">
        <v>4.6819939622554738E-5</v>
      </c>
      <c r="DM9942" s="86">
        <v>2.3409969811277369E-5</v>
      </c>
      <c r="DN9942" s="86">
        <v>0</v>
      </c>
      <c r="DO9942" s="86">
        <v>2.3409969811277369E-5</v>
      </c>
      <c r="DP9942" s="86">
        <v>6.0197065228998967E-5</v>
      </c>
      <c r="DQ9942" s="86">
        <v>0</v>
      </c>
      <c r="DR9942" s="86">
        <v>6.0197065228998967E-5</v>
      </c>
      <c r="ER9942" s="86" t="s">
        <v>828</v>
      </c>
      <c r="ES9942" s="86" t="s">
        <v>155</v>
      </c>
      <c r="ET9942" s="86" t="s">
        <v>711</v>
      </c>
      <c r="EU9942" s="86" t="s">
        <v>285</v>
      </c>
      <c r="EV9942" s="86" t="s">
        <v>426</v>
      </c>
      <c r="EW9942" s="86" t="s">
        <v>426</v>
      </c>
      <c r="EX9942" s="86">
        <v>2031</v>
      </c>
      <c r="EY9942" s="86">
        <v>3.497663165185718E-6</v>
      </c>
      <c r="EZ9942" s="86">
        <v>0</v>
      </c>
      <c r="FA9942" s="86">
        <v>280.23087399999997</v>
      </c>
      <c r="FB9942" s="86">
        <v>9.8015320573760002E-4</v>
      </c>
      <c r="FC9942" s="86">
        <v>2031</v>
      </c>
      <c r="FD9942" s="86" t="s">
        <v>171</v>
      </c>
      <c r="FE9942" s="86">
        <v>8.5749999999999993E-2</v>
      </c>
      <c r="FF9942" s="86">
        <v>30</v>
      </c>
      <c r="FG9942" s="86">
        <v>0</v>
      </c>
      <c r="FH9942" s="86" t="s">
        <v>427</v>
      </c>
      <c r="FI9942" s="86">
        <v>1.2004999999999997E-3</v>
      </c>
      <c r="FJ9942" s="86">
        <v>4.1989446298054539E-9</v>
      </c>
      <c r="FK9942" s="86">
        <v>6.0024999999999987E-4</v>
      </c>
      <c r="FL9942" s="86">
        <v>2.0994723149027269E-9</v>
      </c>
      <c r="FM9942" s="86">
        <v>1.5435E-3</v>
      </c>
      <c r="FN9942" s="86">
        <v>5.3986430954641556E-9</v>
      </c>
    </row>
    <row r="9943" spans="98:170" x14ac:dyDescent="0.25">
      <c r="CT9943" s="86" t="s">
        <v>155</v>
      </c>
      <c r="CU9943" s="86" t="s">
        <v>711</v>
      </c>
      <c r="CV9943" s="86" t="s">
        <v>283</v>
      </c>
      <c r="CW9943" s="86">
        <v>2027</v>
      </c>
      <c r="CX9943" s="86">
        <v>3.1927103170714948E-9</v>
      </c>
      <c r="CY9943" s="86">
        <v>1.5963551585357474E-9</v>
      </c>
      <c r="CZ9943" s="86">
        <v>4.1049132648062086E-9</v>
      </c>
      <c r="DA9943" s="86">
        <v>14664.63755643832</v>
      </c>
      <c r="DB9943" s="86">
        <v>233.2300768079661</v>
      </c>
      <c r="DC9943" s="86">
        <v>8896.5159934296207</v>
      </c>
      <c r="DD9943" s="86">
        <v>5534.8914862007314</v>
      </c>
      <c r="DE9943" s="86">
        <v>0</v>
      </c>
      <c r="DF9943" s="86">
        <v>0</v>
      </c>
      <c r="DG9943" s="86">
        <v>0</v>
      </c>
      <c r="DH9943" s="86">
        <v>2.6594838126376471E-6</v>
      </c>
      <c r="DJ9943" s="86">
        <v>4.6819939622554738E-5</v>
      </c>
      <c r="DK9943" s="86">
        <v>0</v>
      </c>
      <c r="DL9943" s="86">
        <v>4.6819939622554738E-5</v>
      </c>
      <c r="DM9943" s="86">
        <v>2.3409969811277369E-5</v>
      </c>
      <c r="DN9943" s="86">
        <v>0</v>
      </c>
      <c r="DO9943" s="86">
        <v>2.3409969811277369E-5</v>
      </c>
      <c r="DP9943" s="86">
        <v>6.0197065228998967E-5</v>
      </c>
      <c r="DQ9943" s="86">
        <v>0</v>
      </c>
      <c r="DR9943" s="86">
        <v>6.0197065228998967E-5</v>
      </c>
      <c r="ER9943" s="86" t="s">
        <v>828</v>
      </c>
      <c r="ES9943" s="86" t="s">
        <v>155</v>
      </c>
      <c r="ET9943" s="86" t="s">
        <v>711</v>
      </c>
      <c r="EU9943" s="86" t="s">
        <v>285</v>
      </c>
      <c r="EV9943" s="86" t="s">
        <v>426</v>
      </c>
      <c r="EW9943" s="86" t="s">
        <v>426</v>
      </c>
      <c r="EX9943" s="86">
        <v>2032</v>
      </c>
      <c r="EY9943" s="86">
        <v>3.497663165185718E-6</v>
      </c>
      <c r="EZ9943" s="86">
        <v>0</v>
      </c>
      <c r="FA9943" s="86">
        <v>280.23087399999997</v>
      </c>
      <c r="FB9943" s="86">
        <v>9.8015320573760002E-4</v>
      </c>
      <c r="FC9943" s="86">
        <v>2032</v>
      </c>
      <c r="FD9943" s="86" t="s">
        <v>171</v>
      </c>
      <c r="FE9943" s="86">
        <v>8.5749999999999993E-2</v>
      </c>
      <c r="FF9943" s="86">
        <v>30</v>
      </c>
      <c r="FG9943" s="86">
        <v>0</v>
      </c>
      <c r="FH9943" s="86" t="s">
        <v>427</v>
      </c>
      <c r="FI9943" s="86">
        <v>1.2004999999999997E-3</v>
      </c>
      <c r="FJ9943" s="86">
        <v>4.1989446298054539E-9</v>
      </c>
      <c r="FK9943" s="86">
        <v>6.0024999999999987E-4</v>
      </c>
      <c r="FL9943" s="86">
        <v>2.0994723149027269E-9</v>
      </c>
      <c r="FM9943" s="86">
        <v>1.5435E-3</v>
      </c>
      <c r="FN9943" s="86">
        <v>5.3986430954641556E-9</v>
      </c>
    </row>
    <row r="9944" spans="98:170" x14ac:dyDescent="0.25">
      <c r="CT9944" s="86" t="s">
        <v>155</v>
      </c>
      <c r="CU9944" s="86" t="s">
        <v>711</v>
      </c>
      <c r="CV9944" s="86" t="s">
        <v>283</v>
      </c>
      <c r="CW9944" s="86">
        <v>2028</v>
      </c>
      <c r="CX9944" s="86">
        <v>3.1927103170714948E-9</v>
      </c>
      <c r="CY9944" s="86">
        <v>1.5963551585357474E-9</v>
      </c>
      <c r="CZ9944" s="86">
        <v>4.1049132648062086E-9</v>
      </c>
      <c r="DA9944" s="86">
        <v>15317.99094281774</v>
      </c>
      <c r="DB9944" s="86">
        <v>247.27299216497551</v>
      </c>
      <c r="DC9944" s="86">
        <v>9287.6490955455665</v>
      </c>
      <c r="DD9944" s="86">
        <v>5783.0688551071926</v>
      </c>
      <c r="DE9944" s="86">
        <v>0</v>
      </c>
      <c r="DF9944" s="86">
        <v>0</v>
      </c>
      <c r="DG9944" s="86">
        <v>0</v>
      </c>
      <c r="DH9944" s="86">
        <v>2.6594838126376471E-6</v>
      </c>
      <c r="DJ9944" s="86">
        <v>4.8905907719941909E-5</v>
      </c>
      <c r="DK9944" s="86">
        <v>0</v>
      </c>
      <c r="DL9944" s="86">
        <v>4.8905907719941909E-5</v>
      </c>
      <c r="DM9944" s="86">
        <v>2.4452953859970955E-5</v>
      </c>
      <c r="DN9944" s="86">
        <v>0</v>
      </c>
      <c r="DO9944" s="86">
        <v>2.4452953859970955E-5</v>
      </c>
      <c r="DP9944" s="86">
        <v>6.2879024211353902E-5</v>
      </c>
      <c r="DQ9944" s="86">
        <v>0</v>
      </c>
      <c r="DR9944" s="86">
        <v>6.2879024211353902E-5</v>
      </c>
      <c r="ER9944" s="86" t="s">
        <v>828</v>
      </c>
      <c r="ES9944" s="86" t="s">
        <v>155</v>
      </c>
      <c r="ET9944" s="86" t="s">
        <v>711</v>
      </c>
      <c r="EU9944" s="86" t="s">
        <v>285</v>
      </c>
      <c r="EV9944" s="86" t="s">
        <v>426</v>
      </c>
      <c r="EW9944" s="86" t="s">
        <v>426</v>
      </c>
      <c r="EX9944" s="86">
        <v>2033</v>
      </c>
      <c r="EY9944" s="86">
        <v>3.497663165185718E-6</v>
      </c>
      <c r="EZ9944" s="86">
        <v>0</v>
      </c>
      <c r="FA9944" s="86">
        <v>280.23087399999997</v>
      </c>
      <c r="FB9944" s="86">
        <v>9.8015320573760002E-4</v>
      </c>
      <c r="FC9944" s="86">
        <v>2033</v>
      </c>
      <c r="FD9944" s="86" t="s">
        <v>171</v>
      </c>
      <c r="FE9944" s="86">
        <v>8.5749999999999993E-2</v>
      </c>
      <c r="FF9944" s="86">
        <v>30</v>
      </c>
      <c r="FG9944" s="86">
        <v>0</v>
      </c>
      <c r="FH9944" s="86" t="s">
        <v>427</v>
      </c>
      <c r="FI9944" s="86">
        <v>1.2004999999999997E-3</v>
      </c>
      <c r="FJ9944" s="86">
        <v>4.1989446298054539E-9</v>
      </c>
      <c r="FK9944" s="86">
        <v>6.0024999999999987E-4</v>
      </c>
      <c r="FL9944" s="86">
        <v>2.0994723149027269E-9</v>
      </c>
      <c r="FM9944" s="86">
        <v>1.5435E-3</v>
      </c>
      <c r="FN9944" s="86">
        <v>5.3986430954641556E-9</v>
      </c>
    </row>
    <row r="9945" spans="98:170" x14ac:dyDescent="0.25">
      <c r="CT9945" s="86" t="s">
        <v>155</v>
      </c>
      <c r="CU9945" s="86" t="s">
        <v>711</v>
      </c>
      <c r="CV9945" s="86" t="s">
        <v>283</v>
      </c>
      <c r="CW9945" s="86">
        <v>2029</v>
      </c>
      <c r="CX9945" s="86">
        <v>3.1927103170714948E-9</v>
      </c>
      <c r="CY9945" s="86">
        <v>1.5963551585357474E-9</v>
      </c>
      <c r="CZ9945" s="86">
        <v>4.1049132648062086E-9</v>
      </c>
      <c r="DA9945" s="86">
        <v>15317.99094281774</v>
      </c>
      <c r="DB9945" s="86">
        <v>247.27299216497551</v>
      </c>
      <c r="DC9945" s="86">
        <v>9287.6490955455665</v>
      </c>
      <c r="DD9945" s="86">
        <v>5783.0688551071926</v>
      </c>
      <c r="DE9945" s="86">
        <v>0</v>
      </c>
      <c r="DF9945" s="86">
        <v>0</v>
      </c>
      <c r="DG9945" s="86">
        <v>0</v>
      </c>
      <c r="DH9945" s="86">
        <v>2.6594838126376471E-6</v>
      </c>
      <c r="DJ9945" s="86">
        <v>4.8905907719941909E-5</v>
      </c>
      <c r="DK9945" s="86">
        <v>0</v>
      </c>
      <c r="DL9945" s="86">
        <v>4.8905907719941909E-5</v>
      </c>
      <c r="DM9945" s="86">
        <v>2.4452953859970955E-5</v>
      </c>
      <c r="DN9945" s="86">
        <v>0</v>
      </c>
      <c r="DO9945" s="86">
        <v>2.4452953859970955E-5</v>
      </c>
      <c r="DP9945" s="86">
        <v>6.2879024211353902E-5</v>
      </c>
      <c r="DQ9945" s="86">
        <v>0</v>
      </c>
      <c r="DR9945" s="86">
        <v>6.2879024211353902E-5</v>
      </c>
      <c r="ER9945" s="86" t="s">
        <v>828</v>
      </c>
      <c r="ES9945" s="86" t="s">
        <v>155</v>
      </c>
      <c r="ET9945" s="86" t="s">
        <v>711</v>
      </c>
      <c r="EU9945" s="86" t="s">
        <v>285</v>
      </c>
      <c r="EV9945" s="86" t="s">
        <v>426</v>
      </c>
      <c r="EW9945" s="86" t="s">
        <v>426</v>
      </c>
      <c r="EX9945" s="86">
        <v>2034</v>
      </c>
      <c r="EY9945" s="86">
        <v>3.497663165185718E-6</v>
      </c>
      <c r="EZ9945" s="86">
        <v>0</v>
      </c>
      <c r="FA9945" s="86">
        <v>280.23087399999997</v>
      </c>
      <c r="FB9945" s="86">
        <v>9.8015320573760002E-4</v>
      </c>
      <c r="FC9945" s="86">
        <v>2034</v>
      </c>
      <c r="FD9945" s="86" t="s">
        <v>171</v>
      </c>
      <c r="FE9945" s="86">
        <v>8.5749999999999993E-2</v>
      </c>
      <c r="FF9945" s="86">
        <v>30</v>
      </c>
      <c r="FG9945" s="86">
        <v>0</v>
      </c>
      <c r="FH9945" s="86" t="s">
        <v>427</v>
      </c>
      <c r="FI9945" s="86">
        <v>1.2004999999999997E-3</v>
      </c>
      <c r="FJ9945" s="86">
        <v>4.1989446298054539E-9</v>
      </c>
      <c r="FK9945" s="86">
        <v>6.0024999999999987E-4</v>
      </c>
      <c r="FL9945" s="86">
        <v>2.0994723149027269E-9</v>
      </c>
      <c r="FM9945" s="86">
        <v>1.5435E-3</v>
      </c>
      <c r="FN9945" s="86">
        <v>5.3986430954641556E-9</v>
      </c>
    </row>
    <row r="9946" spans="98:170" x14ac:dyDescent="0.25">
      <c r="CT9946" s="86" t="s">
        <v>155</v>
      </c>
      <c r="CU9946" s="86" t="s">
        <v>711</v>
      </c>
      <c r="CV9946" s="86" t="s">
        <v>283</v>
      </c>
      <c r="CW9946" s="86">
        <v>2030</v>
      </c>
      <c r="CX9946" s="86">
        <v>3.1927103170714948E-9</v>
      </c>
      <c r="CY9946" s="86">
        <v>1.5963551585357474E-9</v>
      </c>
      <c r="CZ9946" s="86">
        <v>4.1049132648062086E-9</v>
      </c>
      <c r="DA9946" s="86">
        <v>15317.99094281774</v>
      </c>
      <c r="DB9946" s="86">
        <v>247.27299216497551</v>
      </c>
      <c r="DC9946" s="86">
        <v>9287.6490955455665</v>
      </c>
      <c r="DD9946" s="86">
        <v>5783.0688551071926</v>
      </c>
      <c r="DE9946" s="86">
        <v>0</v>
      </c>
      <c r="DF9946" s="86">
        <v>0</v>
      </c>
      <c r="DG9946" s="86">
        <v>0</v>
      </c>
      <c r="DH9946" s="86">
        <v>2.6594838126376471E-6</v>
      </c>
      <c r="DJ9946" s="86">
        <v>4.8905907719941909E-5</v>
      </c>
      <c r="DK9946" s="86">
        <v>0</v>
      </c>
      <c r="DL9946" s="86">
        <v>4.8905907719941909E-5</v>
      </c>
      <c r="DM9946" s="86">
        <v>2.4452953859970955E-5</v>
      </c>
      <c r="DN9946" s="86">
        <v>0</v>
      </c>
      <c r="DO9946" s="86">
        <v>2.4452953859970955E-5</v>
      </c>
      <c r="DP9946" s="86">
        <v>6.2879024211353902E-5</v>
      </c>
      <c r="DQ9946" s="86">
        <v>0</v>
      </c>
      <c r="DR9946" s="86">
        <v>6.2879024211353902E-5</v>
      </c>
      <c r="ER9946" s="86" t="s">
        <v>828</v>
      </c>
      <c r="ES9946" s="86" t="s">
        <v>155</v>
      </c>
      <c r="ET9946" s="86" t="s">
        <v>711</v>
      </c>
      <c r="EU9946" s="86" t="s">
        <v>285</v>
      </c>
      <c r="EV9946" s="86" t="s">
        <v>426</v>
      </c>
      <c r="EW9946" s="86" t="s">
        <v>426</v>
      </c>
      <c r="EX9946" s="86">
        <v>2035</v>
      </c>
      <c r="EY9946" s="86">
        <v>3.497663165185718E-6</v>
      </c>
      <c r="EZ9946" s="86">
        <v>0</v>
      </c>
      <c r="FA9946" s="86">
        <v>280.23087399999997</v>
      </c>
      <c r="FB9946" s="86">
        <v>9.8015320573760002E-4</v>
      </c>
      <c r="FC9946" s="86">
        <v>2035</v>
      </c>
      <c r="FD9946" s="86" t="s">
        <v>171</v>
      </c>
      <c r="FE9946" s="86">
        <v>8.5749999999999993E-2</v>
      </c>
      <c r="FF9946" s="86">
        <v>30</v>
      </c>
      <c r="FG9946" s="86">
        <v>0</v>
      </c>
      <c r="FH9946" s="86" t="s">
        <v>427</v>
      </c>
      <c r="FI9946" s="86">
        <v>1.2004999999999997E-3</v>
      </c>
      <c r="FJ9946" s="86">
        <v>4.1989446298054539E-9</v>
      </c>
      <c r="FK9946" s="86">
        <v>6.0024999999999987E-4</v>
      </c>
      <c r="FL9946" s="86">
        <v>2.0994723149027269E-9</v>
      </c>
      <c r="FM9946" s="86">
        <v>1.5435E-3</v>
      </c>
      <c r="FN9946" s="86">
        <v>5.3986430954641556E-9</v>
      </c>
    </row>
    <row r="9947" spans="98:170" x14ac:dyDescent="0.25">
      <c r="CT9947" s="86" t="s">
        <v>155</v>
      </c>
      <c r="CU9947" s="86" t="s">
        <v>711</v>
      </c>
      <c r="CV9947" s="86" t="s">
        <v>283</v>
      </c>
      <c r="CW9947" s="86">
        <v>2031</v>
      </c>
      <c r="CX9947" s="86">
        <v>3.1927103170714948E-9</v>
      </c>
      <c r="CY9947" s="86">
        <v>1.5963551585357474E-9</v>
      </c>
      <c r="CZ9947" s="86">
        <v>4.1049132648062086E-9</v>
      </c>
      <c r="DA9947" s="86">
        <v>15317.99094281774</v>
      </c>
      <c r="DB9947" s="86">
        <v>247.27299216497551</v>
      </c>
      <c r="DC9947" s="86">
        <v>9287.6490955455665</v>
      </c>
      <c r="DD9947" s="86">
        <v>5783.0688551071926</v>
      </c>
      <c r="DE9947" s="86">
        <v>0</v>
      </c>
      <c r="DF9947" s="86">
        <v>0</v>
      </c>
      <c r="DG9947" s="86">
        <v>0</v>
      </c>
      <c r="DH9947" s="86">
        <v>2.6594838126376471E-6</v>
      </c>
      <c r="DJ9947" s="86">
        <v>4.8905907719941909E-5</v>
      </c>
      <c r="DK9947" s="86">
        <v>0</v>
      </c>
      <c r="DL9947" s="86">
        <v>4.8905907719941909E-5</v>
      </c>
      <c r="DM9947" s="86">
        <v>2.4452953859970955E-5</v>
      </c>
      <c r="DN9947" s="86">
        <v>0</v>
      </c>
      <c r="DO9947" s="86">
        <v>2.4452953859970955E-5</v>
      </c>
      <c r="DP9947" s="86">
        <v>6.2879024211353902E-5</v>
      </c>
      <c r="DQ9947" s="86">
        <v>0</v>
      </c>
      <c r="DR9947" s="86">
        <v>6.2879024211353902E-5</v>
      </c>
      <c r="ER9947" s="86" t="s">
        <v>828</v>
      </c>
      <c r="ES9947" s="86" t="s">
        <v>155</v>
      </c>
      <c r="ET9947" s="86" t="s">
        <v>711</v>
      </c>
      <c r="EU9947" s="86" t="s">
        <v>285</v>
      </c>
      <c r="EV9947" s="86" t="s">
        <v>426</v>
      </c>
      <c r="EW9947" s="86" t="s">
        <v>426</v>
      </c>
      <c r="EX9947" s="86">
        <v>2036</v>
      </c>
      <c r="EY9947" s="86">
        <v>3.497663165185718E-6</v>
      </c>
      <c r="EZ9947" s="86">
        <v>0</v>
      </c>
      <c r="FA9947" s="86">
        <v>280.23087399999997</v>
      </c>
      <c r="FB9947" s="86">
        <v>9.8015320573760002E-4</v>
      </c>
      <c r="FC9947" s="86">
        <v>2036</v>
      </c>
      <c r="FD9947" s="86" t="s">
        <v>171</v>
      </c>
      <c r="FE9947" s="86">
        <v>8.5749999999999993E-2</v>
      </c>
      <c r="FF9947" s="86">
        <v>30</v>
      </c>
      <c r="FG9947" s="86">
        <v>0</v>
      </c>
      <c r="FH9947" s="86" t="s">
        <v>427</v>
      </c>
      <c r="FI9947" s="86">
        <v>1.2004999999999997E-3</v>
      </c>
      <c r="FJ9947" s="86">
        <v>4.1989446298054539E-9</v>
      </c>
      <c r="FK9947" s="86">
        <v>6.0024999999999987E-4</v>
      </c>
      <c r="FL9947" s="86">
        <v>2.0994723149027269E-9</v>
      </c>
      <c r="FM9947" s="86">
        <v>1.5435E-3</v>
      </c>
      <c r="FN9947" s="86">
        <v>5.3986430954641556E-9</v>
      </c>
    </row>
    <row r="9948" spans="98:170" x14ac:dyDescent="0.25">
      <c r="CT9948" s="86" t="s">
        <v>155</v>
      </c>
      <c r="CU9948" s="86" t="s">
        <v>711</v>
      </c>
      <c r="CV9948" s="86" t="s">
        <v>283</v>
      </c>
      <c r="CW9948" s="86">
        <v>2032</v>
      </c>
      <c r="CX9948" s="86">
        <v>3.1927103170714948E-9</v>
      </c>
      <c r="CY9948" s="86">
        <v>1.5963551585357474E-9</v>
      </c>
      <c r="CZ9948" s="86">
        <v>4.1049132648062086E-9</v>
      </c>
      <c r="DA9948" s="86">
        <v>15317.99094281774</v>
      </c>
      <c r="DB9948" s="86">
        <v>247.27299216497551</v>
      </c>
      <c r="DC9948" s="86">
        <v>9287.6490955455665</v>
      </c>
      <c r="DD9948" s="86">
        <v>5783.0688551071926</v>
      </c>
      <c r="DE9948" s="86">
        <v>0</v>
      </c>
      <c r="DF9948" s="86">
        <v>0</v>
      </c>
      <c r="DG9948" s="86">
        <v>0</v>
      </c>
      <c r="DH9948" s="86">
        <v>2.6594838126376471E-6</v>
      </c>
      <c r="DJ9948" s="86">
        <v>4.8905907719941909E-5</v>
      </c>
      <c r="DK9948" s="86">
        <v>0</v>
      </c>
      <c r="DL9948" s="86">
        <v>4.8905907719941909E-5</v>
      </c>
      <c r="DM9948" s="86">
        <v>2.4452953859970955E-5</v>
      </c>
      <c r="DN9948" s="86">
        <v>0</v>
      </c>
      <c r="DO9948" s="86">
        <v>2.4452953859970955E-5</v>
      </c>
      <c r="DP9948" s="86">
        <v>6.2879024211353902E-5</v>
      </c>
      <c r="DQ9948" s="86">
        <v>0</v>
      </c>
      <c r="DR9948" s="86">
        <v>6.2879024211353902E-5</v>
      </c>
      <c r="ER9948" s="86" t="s">
        <v>828</v>
      </c>
      <c r="ES9948" s="86" t="s">
        <v>155</v>
      </c>
      <c r="ET9948" s="86" t="s">
        <v>711</v>
      </c>
      <c r="EU9948" s="86" t="s">
        <v>285</v>
      </c>
      <c r="EV9948" s="86" t="s">
        <v>426</v>
      </c>
      <c r="EW9948" s="86" t="s">
        <v>426</v>
      </c>
      <c r="EX9948" s="86">
        <v>2037</v>
      </c>
      <c r="EY9948" s="86">
        <v>3.497663165185718E-6</v>
      </c>
      <c r="EZ9948" s="86">
        <v>0</v>
      </c>
      <c r="FA9948" s="86">
        <v>280.23087399999997</v>
      </c>
      <c r="FB9948" s="86">
        <v>9.8015320573760002E-4</v>
      </c>
      <c r="FC9948" s="86">
        <v>2037</v>
      </c>
      <c r="FD9948" s="86" t="s">
        <v>171</v>
      </c>
      <c r="FE9948" s="86">
        <v>8.5749999999999993E-2</v>
      </c>
      <c r="FF9948" s="86">
        <v>30</v>
      </c>
      <c r="FG9948" s="86">
        <v>0</v>
      </c>
      <c r="FH9948" s="86" t="s">
        <v>427</v>
      </c>
      <c r="FI9948" s="86">
        <v>1.2004999999999997E-3</v>
      </c>
      <c r="FJ9948" s="86">
        <v>4.1989446298054539E-9</v>
      </c>
      <c r="FK9948" s="86">
        <v>6.0024999999999987E-4</v>
      </c>
      <c r="FL9948" s="86">
        <v>2.0994723149027269E-9</v>
      </c>
      <c r="FM9948" s="86">
        <v>1.5435E-3</v>
      </c>
      <c r="FN9948" s="86">
        <v>5.3986430954641556E-9</v>
      </c>
    </row>
    <row r="9949" spans="98:170" x14ac:dyDescent="0.25">
      <c r="CT9949" s="86" t="s">
        <v>155</v>
      </c>
      <c r="CU9949" s="86" t="s">
        <v>711</v>
      </c>
      <c r="CV9949" s="86" t="s">
        <v>283</v>
      </c>
      <c r="CW9949" s="86">
        <v>2033</v>
      </c>
      <c r="CX9949" s="86">
        <v>3.1927103170714948E-9</v>
      </c>
      <c r="CY9949" s="86">
        <v>1.5963551585357474E-9</v>
      </c>
      <c r="CZ9949" s="86">
        <v>4.1049132648062086E-9</v>
      </c>
      <c r="DA9949" s="86">
        <v>16044.12642662805</v>
      </c>
      <c r="DB9949" s="86">
        <v>263.10737971830281</v>
      </c>
      <c r="DC9949" s="86">
        <v>9721.7399837434241</v>
      </c>
      <c r="DD9949" s="86">
        <v>6059.2790631663274</v>
      </c>
      <c r="DE9949" s="86">
        <v>0</v>
      </c>
      <c r="DF9949" s="86">
        <v>0</v>
      </c>
      <c r="DG9949" s="86">
        <v>0</v>
      </c>
      <c r="DH9949" s="86">
        <v>2.6594838126376471E-6</v>
      </c>
      <c r="DJ9949" s="86">
        <v>5.1224247970694796E-5</v>
      </c>
      <c r="DK9949" s="86">
        <v>0</v>
      </c>
      <c r="DL9949" s="86">
        <v>5.1224247970694796E-5</v>
      </c>
      <c r="DM9949" s="86">
        <v>2.5612123985347398E-5</v>
      </c>
      <c r="DN9949" s="86">
        <v>0</v>
      </c>
      <c r="DO9949" s="86">
        <v>2.5612123985347398E-5</v>
      </c>
      <c r="DP9949" s="86">
        <v>6.5859747390893322E-5</v>
      </c>
      <c r="DQ9949" s="86">
        <v>0</v>
      </c>
      <c r="DR9949" s="86">
        <v>6.5859747390893322E-5</v>
      </c>
      <c r="ER9949" s="86" t="s">
        <v>828</v>
      </c>
      <c r="ES9949" s="86" t="s">
        <v>155</v>
      </c>
      <c r="ET9949" s="86" t="s">
        <v>711</v>
      </c>
      <c r="EU9949" s="86" t="s">
        <v>285</v>
      </c>
      <c r="EV9949" s="86" t="s">
        <v>426</v>
      </c>
      <c r="EW9949" s="86" t="s">
        <v>426</v>
      </c>
      <c r="EX9949" s="86">
        <v>2038</v>
      </c>
      <c r="EY9949" s="86">
        <v>3.497663165185718E-6</v>
      </c>
      <c r="EZ9949" s="86">
        <v>0</v>
      </c>
      <c r="FA9949" s="86">
        <v>280.23087399999997</v>
      </c>
      <c r="FB9949" s="86">
        <v>9.8015320573760002E-4</v>
      </c>
      <c r="FC9949" s="86">
        <v>2038</v>
      </c>
      <c r="FD9949" s="86" t="s">
        <v>171</v>
      </c>
      <c r="FE9949" s="86">
        <v>8.5749999999999993E-2</v>
      </c>
      <c r="FF9949" s="86">
        <v>30</v>
      </c>
      <c r="FG9949" s="86">
        <v>0</v>
      </c>
      <c r="FH9949" s="86" t="s">
        <v>427</v>
      </c>
      <c r="FI9949" s="86">
        <v>1.2004999999999997E-3</v>
      </c>
      <c r="FJ9949" s="86">
        <v>4.1989446298054539E-9</v>
      </c>
      <c r="FK9949" s="86">
        <v>6.0024999999999987E-4</v>
      </c>
      <c r="FL9949" s="86">
        <v>2.0994723149027269E-9</v>
      </c>
      <c r="FM9949" s="86">
        <v>1.5435E-3</v>
      </c>
      <c r="FN9949" s="86">
        <v>5.3986430954641556E-9</v>
      </c>
    </row>
    <row r="9950" spans="98:170" x14ac:dyDescent="0.25">
      <c r="CT9950" s="86" t="s">
        <v>155</v>
      </c>
      <c r="CU9950" s="86" t="s">
        <v>711</v>
      </c>
      <c r="CV9950" s="86" t="s">
        <v>283</v>
      </c>
      <c r="CW9950" s="86">
        <v>2034</v>
      </c>
      <c r="CX9950" s="86">
        <v>3.1927103170714948E-9</v>
      </c>
      <c r="CY9950" s="86">
        <v>1.5963551585357474E-9</v>
      </c>
      <c r="CZ9950" s="86">
        <v>4.1049132648062086E-9</v>
      </c>
      <c r="DA9950" s="86">
        <v>16044.12642662805</v>
      </c>
      <c r="DB9950" s="86">
        <v>263.10737971830281</v>
      </c>
      <c r="DC9950" s="86">
        <v>9721.7399837434241</v>
      </c>
      <c r="DD9950" s="86">
        <v>6059.2790631663274</v>
      </c>
      <c r="DE9950" s="86">
        <v>0</v>
      </c>
      <c r="DF9950" s="86">
        <v>0</v>
      </c>
      <c r="DG9950" s="86">
        <v>0</v>
      </c>
      <c r="DH9950" s="86">
        <v>2.6594838126376471E-6</v>
      </c>
      <c r="DJ9950" s="86">
        <v>5.1224247970694796E-5</v>
      </c>
      <c r="DK9950" s="86">
        <v>0</v>
      </c>
      <c r="DL9950" s="86">
        <v>5.1224247970694796E-5</v>
      </c>
      <c r="DM9950" s="86">
        <v>2.5612123985347398E-5</v>
      </c>
      <c r="DN9950" s="86">
        <v>0</v>
      </c>
      <c r="DO9950" s="86">
        <v>2.5612123985347398E-5</v>
      </c>
      <c r="DP9950" s="86">
        <v>6.5859747390893322E-5</v>
      </c>
      <c r="DQ9950" s="86">
        <v>0</v>
      </c>
      <c r="DR9950" s="86">
        <v>6.5859747390893322E-5</v>
      </c>
      <c r="ER9950" s="86" t="s">
        <v>828</v>
      </c>
      <c r="ES9950" s="86" t="s">
        <v>155</v>
      </c>
      <c r="ET9950" s="86" t="s">
        <v>711</v>
      </c>
      <c r="EU9950" s="86" t="s">
        <v>285</v>
      </c>
      <c r="EV9950" s="86" t="s">
        <v>426</v>
      </c>
      <c r="EW9950" s="86" t="s">
        <v>426</v>
      </c>
      <c r="EX9950" s="86">
        <v>2039</v>
      </c>
      <c r="EY9950" s="86">
        <v>3.497663165185718E-6</v>
      </c>
      <c r="EZ9950" s="86">
        <v>0</v>
      </c>
      <c r="FA9950" s="86">
        <v>280.23087399999997</v>
      </c>
      <c r="FB9950" s="86">
        <v>9.8015320573760002E-4</v>
      </c>
      <c r="FC9950" s="86">
        <v>2039</v>
      </c>
      <c r="FD9950" s="86" t="s">
        <v>171</v>
      </c>
      <c r="FE9950" s="86">
        <v>8.5749999999999993E-2</v>
      </c>
      <c r="FF9950" s="86">
        <v>30</v>
      </c>
      <c r="FG9950" s="86">
        <v>0</v>
      </c>
      <c r="FH9950" s="86" t="s">
        <v>427</v>
      </c>
      <c r="FI9950" s="86">
        <v>1.2004999999999997E-3</v>
      </c>
      <c r="FJ9950" s="86">
        <v>4.1989446298054539E-9</v>
      </c>
      <c r="FK9950" s="86">
        <v>6.0024999999999987E-4</v>
      </c>
      <c r="FL9950" s="86">
        <v>2.0994723149027269E-9</v>
      </c>
      <c r="FM9950" s="86">
        <v>1.5435E-3</v>
      </c>
      <c r="FN9950" s="86">
        <v>5.3986430954641556E-9</v>
      </c>
    </row>
    <row r="9951" spans="98:170" x14ac:dyDescent="0.25">
      <c r="CT9951" s="86" t="s">
        <v>155</v>
      </c>
      <c r="CU9951" s="86" t="s">
        <v>711</v>
      </c>
      <c r="CV9951" s="86" t="s">
        <v>283</v>
      </c>
      <c r="CW9951" s="86">
        <v>2035</v>
      </c>
      <c r="CX9951" s="86">
        <v>3.1927103170714948E-9</v>
      </c>
      <c r="CY9951" s="86">
        <v>1.5963551585357474E-9</v>
      </c>
      <c r="CZ9951" s="86">
        <v>4.1049132648062086E-9</v>
      </c>
      <c r="DA9951" s="86">
        <v>16044.12642662805</v>
      </c>
      <c r="DB9951" s="86">
        <v>263.10737971830281</v>
      </c>
      <c r="DC9951" s="86">
        <v>9721.7399837434241</v>
      </c>
      <c r="DD9951" s="86">
        <v>6059.2790631663274</v>
      </c>
      <c r="DE9951" s="86">
        <v>0</v>
      </c>
      <c r="DF9951" s="86">
        <v>0</v>
      </c>
      <c r="DG9951" s="86">
        <v>0</v>
      </c>
      <c r="DH9951" s="86">
        <v>2.6594838126376471E-6</v>
      </c>
      <c r="DJ9951" s="86">
        <v>5.1224247970694796E-5</v>
      </c>
      <c r="DK9951" s="86">
        <v>0</v>
      </c>
      <c r="DL9951" s="86">
        <v>5.1224247970694796E-5</v>
      </c>
      <c r="DM9951" s="86">
        <v>2.5612123985347398E-5</v>
      </c>
      <c r="DN9951" s="86">
        <v>0</v>
      </c>
      <c r="DO9951" s="86">
        <v>2.5612123985347398E-5</v>
      </c>
      <c r="DP9951" s="86">
        <v>6.5859747390893322E-5</v>
      </c>
      <c r="DQ9951" s="86">
        <v>0</v>
      </c>
      <c r="DR9951" s="86">
        <v>6.5859747390893322E-5</v>
      </c>
      <c r="ER9951" s="86" t="s">
        <v>828</v>
      </c>
      <c r="ES9951" s="86" t="s">
        <v>155</v>
      </c>
      <c r="ET9951" s="86" t="s">
        <v>711</v>
      </c>
      <c r="EU9951" s="86" t="s">
        <v>285</v>
      </c>
      <c r="EV9951" s="86" t="s">
        <v>426</v>
      </c>
      <c r="EW9951" s="86" t="s">
        <v>426</v>
      </c>
      <c r="EX9951" s="86">
        <v>2040</v>
      </c>
      <c r="EY9951" s="86">
        <v>3.497663165185718E-6</v>
      </c>
      <c r="EZ9951" s="86">
        <v>0</v>
      </c>
      <c r="FA9951" s="86">
        <v>280.23087399999997</v>
      </c>
      <c r="FB9951" s="86">
        <v>9.8015320573760002E-4</v>
      </c>
      <c r="FC9951" s="86">
        <v>2040</v>
      </c>
      <c r="FD9951" s="86" t="s">
        <v>171</v>
      </c>
      <c r="FE9951" s="86">
        <v>8.5749999999999993E-2</v>
      </c>
      <c r="FF9951" s="86">
        <v>30</v>
      </c>
      <c r="FG9951" s="86">
        <v>0</v>
      </c>
      <c r="FH9951" s="86" t="s">
        <v>427</v>
      </c>
      <c r="FI9951" s="86">
        <v>1.2004999999999997E-3</v>
      </c>
      <c r="FJ9951" s="86">
        <v>4.1989446298054539E-9</v>
      </c>
      <c r="FK9951" s="86">
        <v>6.0024999999999987E-4</v>
      </c>
      <c r="FL9951" s="86">
        <v>2.0994723149027269E-9</v>
      </c>
      <c r="FM9951" s="86">
        <v>1.5435E-3</v>
      </c>
      <c r="FN9951" s="86">
        <v>5.3986430954641556E-9</v>
      </c>
    </row>
    <row r="9952" spans="98:170" x14ac:dyDescent="0.25">
      <c r="CT9952" s="86" t="s">
        <v>155</v>
      </c>
      <c r="CU9952" s="86" t="s">
        <v>711</v>
      </c>
      <c r="CV9952" s="86" t="s">
        <v>283</v>
      </c>
      <c r="CW9952" s="86">
        <v>2036</v>
      </c>
      <c r="CX9952" s="86">
        <v>3.1927103170714948E-9</v>
      </c>
      <c r="CY9952" s="86">
        <v>1.5963551585357474E-9</v>
      </c>
      <c r="CZ9952" s="86">
        <v>4.1049132648062086E-9</v>
      </c>
      <c r="DA9952" s="86">
        <v>16044.12642662805</v>
      </c>
      <c r="DB9952" s="86">
        <v>263.10737971830281</v>
      </c>
      <c r="DC9952" s="86">
        <v>9721.7399837434241</v>
      </c>
      <c r="DD9952" s="86">
        <v>6059.2790631663274</v>
      </c>
      <c r="DE9952" s="86">
        <v>0</v>
      </c>
      <c r="DF9952" s="86">
        <v>0</v>
      </c>
      <c r="DG9952" s="86">
        <v>0</v>
      </c>
      <c r="DH9952" s="86">
        <v>2.6594838126376471E-6</v>
      </c>
      <c r="DJ9952" s="86">
        <v>5.1224247970694796E-5</v>
      </c>
      <c r="DK9952" s="86">
        <v>0</v>
      </c>
      <c r="DL9952" s="86">
        <v>5.1224247970694796E-5</v>
      </c>
      <c r="DM9952" s="86">
        <v>2.5612123985347398E-5</v>
      </c>
      <c r="DN9952" s="86">
        <v>0</v>
      </c>
      <c r="DO9952" s="86">
        <v>2.5612123985347398E-5</v>
      </c>
      <c r="DP9952" s="86">
        <v>6.5859747390893322E-5</v>
      </c>
      <c r="DQ9952" s="86">
        <v>0</v>
      </c>
      <c r="DR9952" s="86">
        <v>6.5859747390893322E-5</v>
      </c>
      <c r="ER9952" s="86" t="s">
        <v>828</v>
      </c>
      <c r="ES9952" s="86" t="s">
        <v>155</v>
      </c>
      <c r="ET9952" s="86" t="s">
        <v>711</v>
      </c>
      <c r="EU9952" s="86" t="s">
        <v>285</v>
      </c>
      <c r="EV9952" s="86" t="s">
        <v>426</v>
      </c>
      <c r="EW9952" s="86" t="s">
        <v>426</v>
      </c>
      <c r="EX9952" s="86">
        <v>2041</v>
      </c>
      <c r="EY9952" s="86">
        <v>3.497663165185718E-6</v>
      </c>
      <c r="EZ9952" s="86">
        <v>0</v>
      </c>
      <c r="FA9952" s="86">
        <v>280.23087399999997</v>
      </c>
      <c r="FB9952" s="86">
        <v>9.8015320573760002E-4</v>
      </c>
      <c r="FC9952" s="86">
        <v>2041</v>
      </c>
      <c r="FD9952" s="86" t="s">
        <v>171</v>
      </c>
      <c r="FE9952" s="86">
        <v>8.5749999999999993E-2</v>
      </c>
      <c r="FF9952" s="86">
        <v>30</v>
      </c>
      <c r="FG9952" s="86">
        <v>0</v>
      </c>
      <c r="FH9952" s="86" t="s">
        <v>427</v>
      </c>
      <c r="FI9952" s="86">
        <v>1.2004999999999997E-3</v>
      </c>
      <c r="FJ9952" s="86">
        <v>4.1989446298054539E-9</v>
      </c>
      <c r="FK9952" s="86">
        <v>6.0024999999999987E-4</v>
      </c>
      <c r="FL9952" s="86">
        <v>2.0994723149027269E-9</v>
      </c>
      <c r="FM9952" s="86">
        <v>1.5435E-3</v>
      </c>
      <c r="FN9952" s="86">
        <v>5.3986430954641556E-9</v>
      </c>
    </row>
    <row r="9953" spans="98:170" x14ac:dyDescent="0.25">
      <c r="CT9953" s="86" t="s">
        <v>155</v>
      </c>
      <c r="CU9953" s="86" t="s">
        <v>711</v>
      </c>
      <c r="CV9953" s="86" t="s">
        <v>283</v>
      </c>
      <c r="CW9953" s="86">
        <v>2037</v>
      </c>
      <c r="CX9953" s="86">
        <v>3.1927103170714948E-9</v>
      </c>
      <c r="CY9953" s="86">
        <v>1.5963551585357474E-9</v>
      </c>
      <c r="CZ9953" s="86">
        <v>4.1049132648062086E-9</v>
      </c>
      <c r="DA9953" s="86">
        <v>16044.12642662805</v>
      </c>
      <c r="DB9953" s="86">
        <v>263.10737971830281</v>
      </c>
      <c r="DC9953" s="86">
        <v>9721.7399837434241</v>
      </c>
      <c r="DD9953" s="86">
        <v>6059.2790631663274</v>
      </c>
      <c r="DE9953" s="86">
        <v>0</v>
      </c>
      <c r="DF9953" s="86">
        <v>0</v>
      </c>
      <c r="DG9953" s="86">
        <v>0</v>
      </c>
      <c r="DH9953" s="86">
        <v>2.6594838126376471E-6</v>
      </c>
      <c r="DJ9953" s="86">
        <v>5.1224247970694796E-5</v>
      </c>
      <c r="DK9953" s="86">
        <v>0</v>
      </c>
      <c r="DL9953" s="86">
        <v>5.1224247970694796E-5</v>
      </c>
      <c r="DM9953" s="86">
        <v>2.5612123985347398E-5</v>
      </c>
      <c r="DN9953" s="86">
        <v>0</v>
      </c>
      <c r="DO9953" s="86">
        <v>2.5612123985347398E-5</v>
      </c>
      <c r="DP9953" s="86">
        <v>6.5859747390893322E-5</v>
      </c>
      <c r="DQ9953" s="86">
        <v>0</v>
      </c>
      <c r="DR9953" s="86">
        <v>6.5859747390893322E-5</v>
      </c>
      <c r="ER9953" s="86" t="s">
        <v>828</v>
      </c>
      <c r="ES9953" s="86" t="s">
        <v>155</v>
      </c>
      <c r="ET9953" s="86" t="s">
        <v>711</v>
      </c>
      <c r="EU9953" s="86" t="s">
        <v>285</v>
      </c>
      <c r="EV9953" s="86" t="s">
        <v>426</v>
      </c>
      <c r="EW9953" s="86" t="s">
        <v>426</v>
      </c>
      <c r="EX9953" s="86">
        <v>2042</v>
      </c>
      <c r="EY9953" s="86">
        <v>3.497663165185718E-6</v>
      </c>
      <c r="EZ9953" s="86">
        <v>0</v>
      </c>
      <c r="FA9953" s="86">
        <v>280.23087399999997</v>
      </c>
      <c r="FB9953" s="86">
        <v>9.8015320573760002E-4</v>
      </c>
      <c r="FC9953" s="86">
        <v>2042</v>
      </c>
      <c r="FD9953" s="86" t="s">
        <v>171</v>
      </c>
      <c r="FE9953" s="86">
        <v>8.5749999999999993E-2</v>
      </c>
      <c r="FF9953" s="86">
        <v>30</v>
      </c>
      <c r="FG9953" s="86">
        <v>0</v>
      </c>
      <c r="FH9953" s="86" t="s">
        <v>427</v>
      </c>
      <c r="FI9953" s="86">
        <v>1.2004999999999997E-3</v>
      </c>
      <c r="FJ9953" s="86">
        <v>4.1989446298054539E-9</v>
      </c>
      <c r="FK9953" s="86">
        <v>6.0024999999999987E-4</v>
      </c>
      <c r="FL9953" s="86">
        <v>2.0994723149027269E-9</v>
      </c>
      <c r="FM9953" s="86">
        <v>1.5435E-3</v>
      </c>
      <c r="FN9953" s="86">
        <v>5.3986430954641556E-9</v>
      </c>
    </row>
    <row r="9954" spans="98:170" x14ac:dyDescent="0.25">
      <c r="CT9954" s="86" t="s">
        <v>155</v>
      </c>
      <c r="CU9954" s="86" t="s">
        <v>711</v>
      </c>
      <c r="CV9954" s="86" t="s">
        <v>283</v>
      </c>
      <c r="CW9954" s="86">
        <v>2038</v>
      </c>
      <c r="CX9954" s="86">
        <v>3.1927103170714948E-9</v>
      </c>
      <c r="CY9954" s="86">
        <v>1.5963551585357474E-9</v>
      </c>
      <c r="CZ9954" s="86">
        <v>4.1049132648062086E-9</v>
      </c>
      <c r="DA9954" s="86">
        <v>16832.391236281481</v>
      </c>
      <c r="DB9954" s="86">
        <v>280.55437045337789</v>
      </c>
      <c r="DC9954" s="86">
        <v>10192.2717658863</v>
      </c>
      <c r="DD9954" s="86">
        <v>6359.5650999418103</v>
      </c>
      <c r="DE9954" s="86">
        <v>0</v>
      </c>
      <c r="DF9954" s="86">
        <v>0</v>
      </c>
      <c r="DG9954" s="86">
        <v>0</v>
      </c>
      <c r="DH9954" s="86">
        <v>2.6594838126376471E-6</v>
      </c>
      <c r="DJ9954" s="86">
        <v>5.3740949161059696E-5</v>
      </c>
      <c r="DK9954" s="86">
        <v>0</v>
      </c>
      <c r="DL9954" s="86">
        <v>5.3740949161059696E-5</v>
      </c>
      <c r="DM9954" s="86">
        <v>2.6870474580529848E-5</v>
      </c>
      <c r="DN9954" s="86">
        <v>0</v>
      </c>
      <c r="DO9954" s="86">
        <v>2.6870474580529848E-5</v>
      </c>
      <c r="DP9954" s="86">
        <v>6.9095506064219625E-5</v>
      </c>
      <c r="DQ9954" s="86">
        <v>0</v>
      </c>
      <c r="DR9954" s="86">
        <v>6.9095506064219625E-5</v>
      </c>
      <c r="ER9954" s="86" t="s">
        <v>828</v>
      </c>
      <c r="ES9954" s="86" t="s">
        <v>155</v>
      </c>
      <c r="ET9954" s="86" t="s">
        <v>711</v>
      </c>
      <c r="EU9954" s="86" t="s">
        <v>285</v>
      </c>
      <c r="EV9954" s="86" t="s">
        <v>426</v>
      </c>
      <c r="EW9954" s="86" t="s">
        <v>426</v>
      </c>
      <c r="EX9954" s="86">
        <v>2043</v>
      </c>
      <c r="EY9954" s="86">
        <v>3.497663165185718E-6</v>
      </c>
      <c r="EZ9954" s="86">
        <v>0</v>
      </c>
      <c r="FA9954" s="86">
        <v>280.23087399999997</v>
      </c>
      <c r="FB9954" s="86">
        <v>9.8015320573760002E-4</v>
      </c>
      <c r="FC9954" s="86">
        <v>2043</v>
      </c>
      <c r="FD9954" s="86" t="s">
        <v>171</v>
      </c>
      <c r="FE9954" s="86">
        <v>8.5749999999999993E-2</v>
      </c>
      <c r="FF9954" s="86">
        <v>30</v>
      </c>
      <c r="FG9954" s="86">
        <v>0</v>
      </c>
      <c r="FH9954" s="86" t="s">
        <v>427</v>
      </c>
      <c r="FI9954" s="86">
        <v>1.2004999999999997E-3</v>
      </c>
      <c r="FJ9954" s="86">
        <v>4.1989446298054539E-9</v>
      </c>
      <c r="FK9954" s="86">
        <v>6.0024999999999987E-4</v>
      </c>
      <c r="FL9954" s="86">
        <v>2.0994723149027269E-9</v>
      </c>
      <c r="FM9954" s="86">
        <v>1.5435E-3</v>
      </c>
      <c r="FN9954" s="86">
        <v>5.3986430954641556E-9</v>
      </c>
    </row>
    <row r="9955" spans="98:170" x14ac:dyDescent="0.25">
      <c r="CT9955" s="86" t="s">
        <v>155</v>
      </c>
      <c r="CU9955" s="86" t="s">
        <v>711</v>
      </c>
      <c r="CV9955" s="86" t="s">
        <v>283</v>
      </c>
      <c r="CW9955" s="86">
        <v>2039</v>
      </c>
      <c r="CX9955" s="86">
        <v>3.1927103170714948E-9</v>
      </c>
      <c r="CY9955" s="86">
        <v>1.5963551585357474E-9</v>
      </c>
      <c r="CZ9955" s="86">
        <v>4.1049132648062086E-9</v>
      </c>
      <c r="DA9955" s="86">
        <v>16832.391236281481</v>
      </c>
      <c r="DB9955" s="86">
        <v>280.55437045337789</v>
      </c>
      <c r="DC9955" s="86">
        <v>10192.2717658863</v>
      </c>
      <c r="DD9955" s="86">
        <v>6359.5650999418103</v>
      </c>
      <c r="DE9955" s="86">
        <v>0</v>
      </c>
      <c r="DF9955" s="86">
        <v>0</v>
      </c>
      <c r="DG9955" s="86">
        <v>0</v>
      </c>
      <c r="DH9955" s="86">
        <v>2.6594838126376471E-6</v>
      </c>
      <c r="DJ9955" s="86">
        <v>5.3740949161059696E-5</v>
      </c>
      <c r="DK9955" s="86">
        <v>0</v>
      </c>
      <c r="DL9955" s="86">
        <v>5.3740949161059696E-5</v>
      </c>
      <c r="DM9955" s="86">
        <v>2.6870474580529848E-5</v>
      </c>
      <c r="DN9955" s="86">
        <v>0</v>
      </c>
      <c r="DO9955" s="86">
        <v>2.6870474580529848E-5</v>
      </c>
      <c r="DP9955" s="86">
        <v>6.9095506064219625E-5</v>
      </c>
      <c r="DQ9955" s="86">
        <v>0</v>
      </c>
      <c r="DR9955" s="86">
        <v>6.9095506064219625E-5</v>
      </c>
      <c r="ER9955" s="86" t="s">
        <v>828</v>
      </c>
      <c r="ES9955" s="86" t="s">
        <v>155</v>
      </c>
      <c r="ET9955" s="86" t="s">
        <v>711</v>
      </c>
      <c r="EU9955" s="86" t="s">
        <v>285</v>
      </c>
      <c r="EV9955" s="86" t="s">
        <v>426</v>
      </c>
      <c r="EW9955" s="86" t="s">
        <v>426</v>
      </c>
      <c r="EX9955" s="86">
        <v>2044</v>
      </c>
      <c r="EY9955" s="86">
        <v>3.497663165185718E-6</v>
      </c>
      <c r="EZ9955" s="86">
        <v>0</v>
      </c>
      <c r="FA9955" s="86">
        <v>280.23087399999997</v>
      </c>
      <c r="FB9955" s="86">
        <v>9.8015320573760002E-4</v>
      </c>
      <c r="FC9955" s="86">
        <v>2044</v>
      </c>
      <c r="FD9955" s="86" t="s">
        <v>171</v>
      </c>
      <c r="FE9955" s="86">
        <v>8.5749999999999993E-2</v>
      </c>
      <c r="FF9955" s="86">
        <v>30</v>
      </c>
      <c r="FG9955" s="86">
        <v>0</v>
      </c>
      <c r="FH9955" s="86" t="s">
        <v>427</v>
      </c>
      <c r="FI9955" s="86">
        <v>1.2004999999999997E-3</v>
      </c>
      <c r="FJ9955" s="86">
        <v>4.1989446298054539E-9</v>
      </c>
      <c r="FK9955" s="86">
        <v>6.0024999999999987E-4</v>
      </c>
      <c r="FL9955" s="86">
        <v>2.0994723149027269E-9</v>
      </c>
      <c r="FM9955" s="86">
        <v>1.5435E-3</v>
      </c>
      <c r="FN9955" s="86">
        <v>5.3986430954641556E-9</v>
      </c>
    </row>
    <row r="9956" spans="98:170" x14ac:dyDescent="0.25">
      <c r="CT9956" s="86" t="s">
        <v>155</v>
      </c>
      <c r="CU9956" s="86" t="s">
        <v>711</v>
      </c>
      <c r="CV9956" s="86" t="s">
        <v>283</v>
      </c>
      <c r="CW9956" s="86">
        <v>2040</v>
      </c>
      <c r="CX9956" s="86">
        <v>3.1927103170714948E-9</v>
      </c>
      <c r="CY9956" s="86">
        <v>1.5963551585357474E-9</v>
      </c>
      <c r="CZ9956" s="86">
        <v>4.1049132648062086E-9</v>
      </c>
      <c r="DA9956" s="86">
        <v>16832.391236281481</v>
      </c>
      <c r="DB9956" s="86">
        <v>280.55437045337789</v>
      </c>
      <c r="DC9956" s="86">
        <v>10192.2717658863</v>
      </c>
      <c r="DD9956" s="86">
        <v>6359.5650999418103</v>
      </c>
      <c r="DE9956" s="86">
        <v>0</v>
      </c>
      <c r="DF9956" s="86">
        <v>0</v>
      </c>
      <c r="DG9956" s="86">
        <v>0</v>
      </c>
      <c r="DH9956" s="86">
        <v>2.6594838126376471E-6</v>
      </c>
      <c r="DJ9956" s="86">
        <v>5.3740949161059696E-5</v>
      </c>
      <c r="DK9956" s="86">
        <v>0</v>
      </c>
      <c r="DL9956" s="86">
        <v>5.3740949161059696E-5</v>
      </c>
      <c r="DM9956" s="86">
        <v>2.6870474580529848E-5</v>
      </c>
      <c r="DN9956" s="86">
        <v>0</v>
      </c>
      <c r="DO9956" s="86">
        <v>2.6870474580529848E-5</v>
      </c>
      <c r="DP9956" s="86">
        <v>6.9095506064219625E-5</v>
      </c>
      <c r="DQ9956" s="86">
        <v>0</v>
      </c>
      <c r="DR9956" s="86">
        <v>6.9095506064219625E-5</v>
      </c>
      <c r="ER9956" s="86" t="s">
        <v>828</v>
      </c>
      <c r="ES9956" s="86" t="s">
        <v>155</v>
      </c>
      <c r="ET9956" s="86" t="s">
        <v>711</v>
      </c>
      <c r="EU9956" s="86" t="s">
        <v>285</v>
      </c>
      <c r="EV9956" s="86" t="s">
        <v>426</v>
      </c>
      <c r="EW9956" s="86" t="s">
        <v>426</v>
      </c>
      <c r="EX9956" s="86">
        <v>2045</v>
      </c>
      <c r="EY9956" s="86">
        <v>3.497663165185718E-6</v>
      </c>
      <c r="EZ9956" s="86">
        <v>0</v>
      </c>
      <c r="FA9956" s="86">
        <v>280.23087399999997</v>
      </c>
      <c r="FB9956" s="86">
        <v>9.8015320573760002E-4</v>
      </c>
      <c r="FC9956" s="86">
        <v>2045</v>
      </c>
      <c r="FD9956" s="86" t="s">
        <v>171</v>
      </c>
      <c r="FE9956" s="86">
        <v>8.5749999999999993E-2</v>
      </c>
      <c r="FF9956" s="86">
        <v>30</v>
      </c>
      <c r="FG9956" s="86">
        <v>0</v>
      </c>
      <c r="FH9956" s="86" t="s">
        <v>427</v>
      </c>
      <c r="FI9956" s="86">
        <v>1.2004999999999997E-3</v>
      </c>
      <c r="FJ9956" s="86">
        <v>4.1989446298054539E-9</v>
      </c>
      <c r="FK9956" s="86">
        <v>6.0024999999999987E-4</v>
      </c>
      <c r="FL9956" s="86">
        <v>2.0994723149027269E-9</v>
      </c>
      <c r="FM9956" s="86">
        <v>1.5435E-3</v>
      </c>
      <c r="FN9956" s="86">
        <v>5.3986430954641556E-9</v>
      </c>
    </row>
    <row r="9957" spans="98:170" x14ac:dyDescent="0.25">
      <c r="CT9957" s="86" t="s">
        <v>155</v>
      </c>
      <c r="CU9957" s="86" t="s">
        <v>711</v>
      </c>
      <c r="CV9957" s="86" t="s">
        <v>283</v>
      </c>
      <c r="CW9957" s="86">
        <v>2041</v>
      </c>
      <c r="CX9957" s="86">
        <v>3.1927103170714948E-9</v>
      </c>
      <c r="CY9957" s="86">
        <v>1.5963551585357474E-9</v>
      </c>
      <c r="CZ9957" s="86">
        <v>4.1049132648062086E-9</v>
      </c>
      <c r="DA9957" s="86">
        <v>16832.391236281481</v>
      </c>
      <c r="DB9957" s="86">
        <v>280.55437045337789</v>
      </c>
      <c r="DC9957" s="86">
        <v>10192.2717658863</v>
      </c>
      <c r="DD9957" s="86">
        <v>6359.5650999418103</v>
      </c>
      <c r="DE9957" s="86">
        <v>0</v>
      </c>
      <c r="DF9957" s="86">
        <v>0</v>
      </c>
      <c r="DG9957" s="86">
        <v>0</v>
      </c>
      <c r="DH9957" s="86">
        <v>2.6594838126376471E-6</v>
      </c>
      <c r="DJ9957" s="86">
        <v>5.3740949161059696E-5</v>
      </c>
      <c r="DK9957" s="86">
        <v>0</v>
      </c>
      <c r="DL9957" s="86">
        <v>5.3740949161059696E-5</v>
      </c>
      <c r="DM9957" s="86">
        <v>2.6870474580529848E-5</v>
      </c>
      <c r="DN9957" s="86">
        <v>0</v>
      </c>
      <c r="DO9957" s="86">
        <v>2.6870474580529848E-5</v>
      </c>
      <c r="DP9957" s="86">
        <v>6.9095506064219625E-5</v>
      </c>
      <c r="DQ9957" s="86">
        <v>0</v>
      </c>
      <c r="DR9957" s="86">
        <v>6.9095506064219625E-5</v>
      </c>
      <c r="ER9957" s="86" t="s">
        <v>828</v>
      </c>
      <c r="ES9957" s="86" t="s">
        <v>155</v>
      </c>
      <c r="ET9957" s="86" t="s">
        <v>711</v>
      </c>
      <c r="EU9957" s="86" t="s">
        <v>285</v>
      </c>
      <c r="EV9957" s="86" t="s">
        <v>426</v>
      </c>
      <c r="EW9957" s="86" t="s">
        <v>426</v>
      </c>
      <c r="EX9957" s="86">
        <v>2046</v>
      </c>
      <c r="EY9957" s="86">
        <v>3.497663165185718E-6</v>
      </c>
      <c r="EZ9957" s="86">
        <v>0</v>
      </c>
      <c r="FA9957" s="86">
        <v>280.23087399999997</v>
      </c>
      <c r="FB9957" s="86">
        <v>9.8015320573760002E-4</v>
      </c>
      <c r="FC9957" s="86">
        <v>2046</v>
      </c>
      <c r="FD9957" s="86" t="s">
        <v>171</v>
      </c>
      <c r="FE9957" s="86">
        <v>8.5749999999999993E-2</v>
      </c>
      <c r="FF9957" s="86">
        <v>30</v>
      </c>
      <c r="FG9957" s="86">
        <v>0</v>
      </c>
      <c r="FH9957" s="86" t="s">
        <v>427</v>
      </c>
      <c r="FI9957" s="86">
        <v>1.2004999999999997E-3</v>
      </c>
      <c r="FJ9957" s="86">
        <v>4.1989446298054539E-9</v>
      </c>
      <c r="FK9957" s="86">
        <v>6.0024999999999987E-4</v>
      </c>
      <c r="FL9957" s="86">
        <v>2.0994723149027269E-9</v>
      </c>
      <c r="FM9957" s="86">
        <v>1.5435E-3</v>
      </c>
      <c r="FN9957" s="86">
        <v>5.3986430954641556E-9</v>
      </c>
    </row>
    <row r="9958" spans="98:170" x14ac:dyDescent="0.25">
      <c r="CT9958" s="86" t="s">
        <v>155</v>
      </c>
      <c r="CU9958" s="86" t="s">
        <v>711</v>
      </c>
      <c r="CV9958" s="86" t="s">
        <v>283</v>
      </c>
      <c r="CW9958" s="86">
        <v>2042</v>
      </c>
      <c r="CX9958" s="86">
        <v>3.1927103170714948E-9</v>
      </c>
      <c r="CY9958" s="86">
        <v>1.5963551585357474E-9</v>
      </c>
      <c r="CZ9958" s="86">
        <v>4.1049132648062086E-9</v>
      </c>
      <c r="DA9958" s="86">
        <v>16832.391236281481</v>
      </c>
      <c r="DB9958" s="86">
        <v>280.55437045337789</v>
      </c>
      <c r="DC9958" s="86">
        <v>10192.2717658863</v>
      </c>
      <c r="DD9958" s="86">
        <v>6359.5650999418103</v>
      </c>
      <c r="DE9958" s="86">
        <v>0</v>
      </c>
      <c r="DF9958" s="86">
        <v>0</v>
      </c>
      <c r="DG9958" s="86">
        <v>0</v>
      </c>
      <c r="DH9958" s="86">
        <v>2.6594838126376471E-6</v>
      </c>
      <c r="DJ9958" s="86">
        <v>5.3740949161059696E-5</v>
      </c>
      <c r="DK9958" s="86">
        <v>0</v>
      </c>
      <c r="DL9958" s="86">
        <v>5.3740949161059696E-5</v>
      </c>
      <c r="DM9958" s="86">
        <v>2.6870474580529848E-5</v>
      </c>
      <c r="DN9958" s="86">
        <v>0</v>
      </c>
      <c r="DO9958" s="86">
        <v>2.6870474580529848E-5</v>
      </c>
      <c r="DP9958" s="86">
        <v>6.9095506064219625E-5</v>
      </c>
      <c r="DQ9958" s="86">
        <v>0</v>
      </c>
      <c r="DR9958" s="86">
        <v>6.9095506064219625E-5</v>
      </c>
      <c r="ER9958" s="86" t="s">
        <v>828</v>
      </c>
      <c r="ES9958" s="86" t="s">
        <v>155</v>
      </c>
      <c r="ET9958" s="86" t="s">
        <v>711</v>
      </c>
      <c r="EU9958" s="86" t="s">
        <v>285</v>
      </c>
      <c r="EV9958" s="86" t="s">
        <v>426</v>
      </c>
      <c r="EW9958" s="86" t="s">
        <v>426</v>
      </c>
      <c r="EX9958" s="86">
        <v>2047</v>
      </c>
      <c r="EY9958" s="86">
        <v>3.497663165185718E-6</v>
      </c>
      <c r="EZ9958" s="86">
        <v>0</v>
      </c>
      <c r="FA9958" s="86">
        <v>280.23087399999997</v>
      </c>
      <c r="FB9958" s="86">
        <v>9.8015320573760002E-4</v>
      </c>
      <c r="FC9958" s="86">
        <v>2047</v>
      </c>
      <c r="FD9958" s="86" t="s">
        <v>171</v>
      </c>
      <c r="FE9958" s="86">
        <v>8.5749999999999993E-2</v>
      </c>
      <c r="FF9958" s="86">
        <v>30</v>
      </c>
      <c r="FG9958" s="86">
        <v>0</v>
      </c>
      <c r="FH9958" s="86" t="s">
        <v>427</v>
      </c>
      <c r="FI9958" s="86">
        <v>1.2004999999999997E-3</v>
      </c>
      <c r="FJ9958" s="86">
        <v>4.1989446298054539E-9</v>
      </c>
      <c r="FK9958" s="86">
        <v>6.0024999999999987E-4</v>
      </c>
      <c r="FL9958" s="86">
        <v>2.0994723149027269E-9</v>
      </c>
      <c r="FM9958" s="86">
        <v>1.5435E-3</v>
      </c>
      <c r="FN9958" s="86">
        <v>5.3986430954641556E-9</v>
      </c>
    </row>
    <row r="9959" spans="98:170" x14ac:dyDescent="0.25">
      <c r="CT9959" s="86" t="s">
        <v>155</v>
      </c>
      <c r="CU9959" s="86" t="s">
        <v>711</v>
      </c>
      <c r="CV9959" s="86" t="s">
        <v>283</v>
      </c>
      <c r="CW9959" s="86">
        <v>2043</v>
      </c>
      <c r="CX9959" s="86">
        <v>3.1927103170714948E-9</v>
      </c>
      <c r="CY9959" s="86">
        <v>1.5963551585357474E-9</v>
      </c>
      <c r="CZ9959" s="86">
        <v>4.1049132648062086E-9</v>
      </c>
      <c r="DA9959" s="86">
        <v>17672.085223786449</v>
      </c>
      <c r="DB9959" s="86">
        <v>299.42001237344931</v>
      </c>
      <c r="DC9959" s="86">
        <v>10692.7361763873</v>
      </c>
      <c r="DD9959" s="86">
        <v>6679.9290350257079</v>
      </c>
      <c r="DE9959" s="86">
        <v>0</v>
      </c>
      <c r="DF9959" s="86">
        <v>0</v>
      </c>
      <c r="DG9959" s="86">
        <v>0</v>
      </c>
      <c r="DH9959" s="86">
        <v>2.6594838126376471E-6</v>
      </c>
      <c r="DJ9959" s="86">
        <v>5.6421848818149714E-5</v>
      </c>
      <c r="DK9959" s="86">
        <v>0</v>
      </c>
      <c r="DL9959" s="86">
        <v>5.6421848818149714E-5</v>
      </c>
      <c r="DM9959" s="86">
        <v>2.8210924409074857E-5</v>
      </c>
      <c r="DN9959" s="86">
        <v>0</v>
      </c>
      <c r="DO9959" s="86">
        <v>2.8210924409074857E-5</v>
      </c>
      <c r="DP9959" s="86">
        <v>7.2542377051906784E-5</v>
      </c>
      <c r="DQ9959" s="86">
        <v>0</v>
      </c>
      <c r="DR9959" s="86">
        <v>7.2542377051906784E-5</v>
      </c>
      <c r="ER9959" s="86" t="s">
        <v>828</v>
      </c>
      <c r="ES9959" s="86" t="s">
        <v>155</v>
      </c>
      <c r="ET9959" s="86" t="s">
        <v>711</v>
      </c>
      <c r="EU9959" s="86" t="s">
        <v>285</v>
      </c>
      <c r="EV9959" s="86" t="s">
        <v>426</v>
      </c>
      <c r="EW9959" s="86" t="s">
        <v>426</v>
      </c>
      <c r="EX9959" s="86">
        <v>2048</v>
      </c>
      <c r="EY9959" s="86">
        <v>3.497663165185718E-6</v>
      </c>
      <c r="EZ9959" s="86">
        <v>0</v>
      </c>
      <c r="FA9959" s="86">
        <v>280.23087399999997</v>
      </c>
      <c r="FB9959" s="86">
        <v>9.8015320573760002E-4</v>
      </c>
      <c r="FC9959" s="86">
        <v>2048</v>
      </c>
      <c r="FD9959" s="86" t="s">
        <v>171</v>
      </c>
      <c r="FE9959" s="86">
        <v>8.5749999999999993E-2</v>
      </c>
      <c r="FF9959" s="86">
        <v>30</v>
      </c>
      <c r="FG9959" s="86">
        <v>0</v>
      </c>
      <c r="FH9959" s="86" t="s">
        <v>427</v>
      </c>
      <c r="FI9959" s="86">
        <v>1.2004999999999997E-3</v>
      </c>
      <c r="FJ9959" s="86">
        <v>4.1989446298054539E-9</v>
      </c>
      <c r="FK9959" s="86">
        <v>6.0024999999999987E-4</v>
      </c>
      <c r="FL9959" s="86">
        <v>2.0994723149027269E-9</v>
      </c>
      <c r="FM9959" s="86">
        <v>1.5435E-3</v>
      </c>
      <c r="FN9959" s="86">
        <v>5.3986430954641556E-9</v>
      </c>
    </row>
    <row r="9960" spans="98:170" x14ac:dyDescent="0.25">
      <c r="CT9960" s="86" t="s">
        <v>155</v>
      </c>
      <c r="CU9960" s="86" t="s">
        <v>711</v>
      </c>
      <c r="CV9960" s="86" t="s">
        <v>283</v>
      </c>
      <c r="CW9960" s="86">
        <v>2044</v>
      </c>
      <c r="CX9960" s="86">
        <v>3.1927103170714948E-9</v>
      </c>
      <c r="CY9960" s="86">
        <v>1.5963551585357474E-9</v>
      </c>
      <c r="CZ9960" s="86">
        <v>4.1049132648062086E-9</v>
      </c>
      <c r="DA9960" s="86">
        <v>17672.085223786449</v>
      </c>
      <c r="DB9960" s="86">
        <v>299.42001237344931</v>
      </c>
      <c r="DC9960" s="86">
        <v>10692.7361763873</v>
      </c>
      <c r="DD9960" s="86">
        <v>6679.9290350257079</v>
      </c>
      <c r="DE9960" s="86">
        <v>0</v>
      </c>
      <c r="DF9960" s="86">
        <v>0</v>
      </c>
      <c r="DG9960" s="86">
        <v>0</v>
      </c>
      <c r="DH9960" s="86">
        <v>2.6594838126376471E-6</v>
      </c>
      <c r="DJ9960" s="86">
        <v>5.6421848818149714E-5</v>
      </c>
      <c r="DK9960" s="86">
        <v>0</v>
      </c>
      <c r="DL9960" s="86">
        <v>5.6421848818149714E-5</v>
      </c>
      <c r="DM9960" s="86">
        <v>2.8210924409074857E-5</v>
      </c>
      <c r="DN9960" s="86">
        <v>0</v>
      </c>
      <c r="DO9960" s="86">
        <v>2.8210924409074857E-5</v>
      </c>
      <c r="DP9960" s="86">
        <v>7.2542377051906784E-5</v>
      </c>
      <c r="DQ9960" s="86">
        <v>0</v>
      </c>
      <c r="DR9960" s="86">
        <v>7.2542377051906784E-5</v>
      </c>
      <c r="ER9960" s="86" t="s">
        <v>828</v>
      </c>
      <c r="ES9960" s="86" t="s">
        <v>155</v>
      </c>
      <c r="ET9960" s="86" t="s">
        <v>711</v>
      </c>
      <c r="EU9960" s="86" t="s">
        <v>285</v>
      </c>
      <c r="EV9960" s="86" t="s">
        <v>426</v>
      </c>
      <c r="EW9960" s="86" t="s">
        <v>426</v>
      </c>
      <c r="EX9960" s="86">
        <v>2049</v>
      </c>
      <c r="EY9960" s="86">
        <v>3.497663165185718E-6</v>
      </c>
      <c r="EZ9960" s="86">
        <v>0</v>
      </c>
      <c r="FA9960" s="86">
        <v>280.23087399999997</v>
      </c>
      <c r="FB9960" s="86">
        <v>9.8015320573760002E-4</v>
      </c>
      <c r="FC9960" s="86">
        <v>2049</v>
      </c>
      <c r="FD9960" s="86" t="s">
        <v>171</v>
      </c>
      <c r="FE9960" s="86">
        <v>8.5749999999999993E-2</v>
      </c>
      <c r="FF9960" s="86">
        <v>30</v>
      </c>
      <c r="FG9960" s="86">
        <v>0</v>
      </c>
      <c r="FH9960" s="86" t="s">
        <v>427</v>
      </c>
      <c r="FI9960" s="86">
        <v>1.2004999999999997E-3</v>
      </c>
      <c r="FJ9960" s="86">
        <v>4.1989446298054539E-9</v>
      </c>
      <c r="FK9960" s="86">
        <v>6.0024999999999987E-4</v>
      </c>
      <c r="FL9960" s="86">
        <v>2.0994723149027269E-9</v>
      </c>
      <c r="FM9960" s="86">
        <v>1.5435E-3</v>
      </c>
      <c r="FN9960" s="86">
        <v>5.3986430954641556E-9</v>
      </c>
    </row>
    <row r="9961" spans="98:170" x14ac:dyDescent="0.25">
      <c r="CT9961" s="86" t="s">
        <v>155</v>
      </c>
      <c r="CU9961" s="86" t="s">
        <v>711</v>
      </c>
      <c r="CV9961" s="86" t="s">
        <v>283</v>
      </c>
      <c r="CW9961" s="86">
        <v>2045</v>
      </c>
      <c r="CX9961" s="86">
        <v>3.1927103170714948E-9</v>
      </c>
      <c r="CY9961" s="86">
        <v>1.5963551585357474E-9</v>
      </c>
      <c r="CZ9961" s="86">
        <v>4.1049132648062086E-9</v>
      </c>
      <c r="DA9961" s="86">
        <v>17672.085223786449</v>
      </c>
      <c r="DB9961" s="86">
        <v>299.42001237344931</v>
      </c>
      <c r="DC9961" s="86">
        <v>10692.7361763873</v>
      </c>
      <c r="DD9961" s="86">
        <v>6679.9290350257079</v>
      </c>
      <c r="DE9961" s="86">
        <v>0</v>
      </c>
      <c r="DF9961" s="86">
        <v>0</v>
      </c>
      <c r="DG9961" s="86">
        <v>0</v>
      </c>
      <c r="DH9961" s="86">
        <v>2.6594838126376471E-6</v>
      </c>
      <c r="DJ9961" s="86">
        <v>5.6421848818149714E-5</v>
      </c>
      <c r="DK9961" s="86">
        <v>0</v>
      </c>
      <c r="DL9961" s="86">
        <v>5.6421848818149714E-5</v>
      </c>
      <c r="DM9961" s="86">
        <v>2.8210924409074857E-5</v>
      </c>
      <c r="DN9961" s="86">
        <v>0</v>
      </c>
      <c r="DO9961" s="86">
        <v>2.8210924409074857E-5</v>
      </c>
      <c r="DP9961" s="86">
        <v>7.2542377051906784E-5</v>
      </c>
      <c r="DQ9961" s="86">
        <v>0</v>
      </c>
      <c r="DR9961" s="86">
        <v>7.2542377051906784E-5</v>
      </c>
      <c r="ER9961" s="86" t="s">
        <v>828</v>
      </c>
      <c r="ES9961" s="86" t="s">
        <v>155</v>
      </c>
      <c r="ET9961" s="86" t="s">
        <v>711</v>
      </c>
      <c r="EU9961" s="86" t="s">
        <v>285</v>
      </c>
      <c r="EV9961" s="86" t="s">
        <v>426</v>
      </c>
      <c r="EW9961" s="86" t="s">
        <v>426</v>
      </c>
      <c r="EX9961" s="86">
        <v>2050</v>
      </c>
      <c r="EY9961" s="86">
        <v>3.497663165185718E-6</v>
      </c>
      <c r="EZ9961" s="86">
        <v>0</v>
      </c>
      <c r="FA9961" s="86">
        <v>280.23087399999997</v>
      </c>
      <c r="FB9961" s="86">
        <v>9.8015320573760002E-4</v>
      </c>
      <c r="FC9961" s="86">
        <v>2050</v>
      </c>
      <c r="FD9961" s="86" t="s">
        <v>171</v>
      </c>
      <c r="FE9961" s="86">
        <v>8.5749999999999993E-2</v>
      </c>
      <c r="FF9961" s="86">
        <v>30</v>
      </c>
      <c r="FG9961" s="86">
        <v>0</v>
      </c>
      <c r="FH9961" s="86" t="s">
        <v>427</v>
      </c>
      <c r="FI9961" s="86">
        <v>0</v>
      </c>
      <c r="FJ9961" s="86">
        <v>0</v>
      </c>
      <c r="FK9961" s="86">
        <v>6.0024999999999987E-4</v>
      </c>
      <c r="FL9961" s="86">
        <v>2.0994723149027269E-9</v>
      </c>
      <c r="FM9961" s="86">
        <v>1.5435E-3</v>
      </c>
      <c r="FN9961" s="86">
        <v>5.3986430954641556E-9</v>
      </c>
    </row>
    <row r="9962" spans="98:170" x14ac:dyDescent="0.25">
      <c r="CT9962" s="86" t="s">
        <v>155</v>
      </c>
      <c r="CU9962" s="86" t="s">
        <v>711</v>
      </c>
      <c r="CV9962" s="86" t="s">
        <v>283</v>
      </c>
      <c r="CW9962" s="86">
        <v>2046</v>
      </c>
      <c r="CX9962" s="86">
        <v>3.1927103170714948E-9</v>
      </c>
      <c r="CY9962" s="86">
        <v>1.5963551585357474E-9</v>
      </c>
      <c r="CZ9962" s="86">
        <v>4.1049132648062086E-9</v>
      </c>
      <c r="DA9962" s="86">
        <v>17672.085223786449</v>
      </c>
      <c r="DB9962" s="86">
        <v>299.42001237344931</v>
      </c>
      <c r="DC9962" s="86">
        <v>10692.7361763873</v>
      </c>
      <c r="DD9962" s="86">
        <v>6679.9290350257079</v>
      </c>
      <c r="DE9962" s="86">
        <v>0</v>
      </c>
      <c r="DF9962" s="86">
        <v>0</v>
      </c>
      <c r="DG9962" s="86">
        <v>0</v>
      </c>
      <c r="DH9962" s="86">
        <v>2.6594838126376471E-6</v>
      </c>
      <c r="DJ9962" s="86">
        <v>5.6421848818149714E-5</v>
      </c>
      <c r="DK9962" s="86">
        <v>0</v>
      </c>
      <c r="DL9962" s="86">
        <v>5.6421848818149714E-5</v>
      </c>
      <c r="DM9962" s="86">
        <v>2.8210924409074857E-5</v>
      </c>
      <c r="DN9962" s="86">
        <v>0</v>
      </c>
      <c r="DO9962" s="86">
        <v>2.8210924409074857E-5</v>
      </c>
      <c r="DP9962" s="86">
        <v>7.2542377051906784E-5</v>
      </c>
      <c r="DQ9962" s="86">
        <v>0</v>
      </c>
      <c r="DR9962" s="86">
        <v>7.2542377051906784E-5</v>
      </c>
      <c r="ER9962" s="86" t="s">
        <v>828</v>
      </c>
      <c r="ES9962" s="86" t="s">
        <v>155</v>
      </c>
      <c r="ET9962" s="86" t="s">
        <v>711</v>
      </c>
      <c r="EU9962" s="86" t="s">
        <v>285</v>
      </c>
      <c r="EV9962" s="86" t="s">
        <v>426</v>
      </c>
      <c r="EW9962" s="86" t="s">
        <v>426</v>
      </c>
      <c r="EX9962" s="86">
        <v>2051</v>
      </c>
      <c r="EY9962" s="86">
        <v>3.497663165185718E-6</v>
      </c>
      <c r="EZ9962" s="86">
        <v>0</v>
      </c>
      <c r="FA9962" s="86">
        <v>280.23087399999997</v>
      </c>
      <c r="FB9962" s="86">
        <v>9.8015320573760002E-4</v>
      </c>
      <c r="FC9962" s="86">
        <v>2051</v>
      </c>
      <c r="FD9962" s="86" t="s">
        <v>171</v>
      </c>
      <c r="FE9962" s="86">
        <v>8.5749999999999993E-2</v>
      </c>
      <c r="FF9962" s="86">
        <v>30</v>
      </c>
      <c r="FG9962" s="86">
        <v>0</v>
      </c>
      <c r="FH9962" s="86" t="s">
        <v>427</v>
      </c>
      <c r="FI9962" s="86">
        <v>0</v>
      </c>
      <c r="FJ9962" s="86">
        <v>0</v>
      </c>
      <c r="FK9962" s="86">
        <v>0</v>
      </c>
      <c r="FL9962" s="86">
        <v>0</v>
      </c>
      <c r="FM9962" s="86">
        <v>1.5435E-3</v>
      </c>
      <c r="FN9962" s="86">
        <v>5.3986430954641556E-9</v>
      </c>
    </row>
    <row r="9963" spans="98:170" x14ac:dyDescent="0.25">
      <c r="CT9963" s="86" t="s">
        <v>155</v>
      </c>
      <c r="CU9963" s="86" t="s">
        <v>711</v>
      </c>
      <c r="CV9963" s="86" t="s">
        <v>283</v>
      </c>
      <c r="CW9963" s="86">
        <v>2047</v>
      </c>
      <c r="CX9963" s="86">
        <v>3.1927103170714948E-9</v>
      </c>
      <c r="CY9963" s="86">
        <v>1.5963551585357474E-9</v>
      </c>
      <c r="CZ9963" s="86">
        <v>4.1049132648062086E-9</v>
      </c>
      <c r="DA9963" s="86">
        <v>17672.085223786449</v>
      </c>
      <c r="DB9963" s="86">
        <v>299.42001237344931</v>
      </c>
      <c r="DC9963" s="86">
        <v>10692.7361763873</v>
      </c>
      <c r="DD9963" s="86">
        <v>6679.9290350257079</v>
      </c>
      <c r="DE9963" s="86">
        <v>0</v>
      </c>
      <c r="DF9963" s="86">
        <v>0</v>
      </c>
      <c r="DG9963" s="86">
        <v>0</v>
      </c>
      <c r="DH9963" s="86">
        <v>2.6594838126376471E-6</v>
      </c>
      <c r="DJ9963" s="86">
        <v>5.6421848818149714E-5</v>
      </c>
      <c r="DK9963" s="86">
        <v>0</v>
      </c>
      <c r="DL9963" s="86">
        <v>5.6421848818149714E-5</v>
      </c>
      <c r="DM9963" s="86">
        <v>2.8210924409074857E-5</v>
      </c>
      <c r="DN9963" s="86">
        <v>0</v>
      </c>
      <c r="DO9963" s="86">
        <v>2.8210924409074857E-5</v>
      </c>
      <c r="DP9963" s="86">
        <v>7.2542377051906784E-5</v>
      </c>
      <c r="DQ9963" s="86">
        <v>0</v>
      </c>
      <c r="DR9963" s="86">
        <v>7.2542377051906784E-5</v>
      </c>
      <c r="ER9963" s="86" t="s">
        <v>828</v>
      </c>
      <c r="ES9963" s="86" t="s">
        <v>155</v>
      </c>
      <c r="ET9963" s="86" t="s">
        <v>711</v>
      </c>
      <c r="EU9963" s="86" t="s">
        <v>293</v>
      </c>
      <c r="EV9963" s="86" t="s">
        <v>426</v>
      </c>
      <c r="EW9963" s="86" t="s">
        <v>426</v>
      </c>
      <c r="EX9963" s="86">
        <v>2021</v>
      </c>
      <c r="EY9963" s="86">
        <v>2.8326542473346821E-5</v>
      </c>
      <c r="EZ9963" s="86">
        <v>0</v>
      </c>
      <c r="FA9963" s="86">
        <v>280.23087399999997</v>
      </c>
      <c r="FB9963" s="86">
        <v>7.9379717547040998E-3</v>
      </c>
      <c r="FC9963" s="86">
        <v>2021</v>
      </c>
      <c r="FD9963" s="86" t="s">
        <v>171</v>
      </c>
      <c r="FE9963" s="86">
        <v>8.5749999999999993E-2</v>
      </c>
      <c r="FF9963" s="86">
        <v>30</v>
      </c>
      <c r="FG9963" s="86">
        <v>0</v>
      </c>
      <c r="FH9963" s="86" t="s">
        <v>427</v>
      </c>
      <c r="FI9963" s="86">
        <v>1.2004999999999997E-3</v>
      </c>
      <c r="FJ9963" s="86">
        <v>3.4006014239252852E-8</v>
      </c>
      <c r="FK9963" s="86">
        <v>6.0024999999999987E-4</v>
      </c>
      <c r="FL9963" s="86">
        <v>1.7003007119626426E-8</v>
      </c>
      <c r="FM9963" s="86">
        <v>0</v>
      </c>
      <c r="FN9963" s="86">
        <v>0</v>
      </c>
    </row>
    <row r="9964" spans="98:170" x14ac:dyDescent="0.25">
      <c r="CT9964" s="86" t="s">
        <v>155</v>
      </c>
      <c r="CU9964" s="86" t="s">
        <v>711</v>
      </c>
      <c r="CV9964" s="86" t="s">
        <v>283</v>
      </c>
      <c r="CW9964" s="86">
        <v>2048</v>
      </c>
      <c r="CX9964" s="86">
        <v>3.1927103170714948E-9</v>
      </c>
      <c r="CY9964" s="86">
        <v>1.5963551585357474E-9</v>
      </c>
      <c r="CZ9964" s="86">
        <v>4.1049132648062086E-9</v>
      </c>
      <c r="DA9964" s="86">
        <v>18552.334786112599</v>
      </c>
      <c r="DB9964" s="86">
        <v>319.49113147951562</v>
      </c>
      <c r="DC9964" s="86">
        <v>11216.56262510914</v>
      </c>
      <c r="DD9964" s="86">
        <v>7016.2810295239478</v>
      </c>
      <c r="DE9964" s="86">
        <v>0</v>
      </c>
      <c r="DF9964" s="86">
        <v>0</v>
      </c>
      <c r="DG9964" s="86">
        <v>0</v>
      </c>
      <c r="DH9964" s="86">
        <v>2.6594838126376471E-6</v>
      </c>
      <c r="DJ9964" s="86">
        <v>5.9232230677386079E-5</v>
      </c>
      <c r="DK9964" s="86">
        <v>0</v>
      </c>
      <c r="DL9964" s="86">
        <v>5.9232230677386079E-5</v>
      </c>
      <c r="DM9964" s="86">
        <v>2.9616115338693039E-5</v>
      </c>
      <c r="DN9964" s="86">
        <v>0</v>
      </c>
      <c r="DO9964" s="86">
        <v>2.9616115338693039E-5</v>
      </c>
      <c r="DP9964" s="86">
        <v>7.6155725156639264E-5</v>
      </c>
      <c r="DQ9964" s="86">
        <v>0</v>
      </c>
      <c r="DR9964" s="86">
        <v>7.6155725156639264E-5</v>
      </c>
      <c r="ER9964" s="86" t="s">
        <v>828</v>
      </c>
      <c r="ES9964" s="86" t="s">
        <v>155</v>
      </c>
      <c r="ET9964" s="86" t="s">
        <v>711</v>
      </c>
      <c r="EU9964" s="86" t="s">
        <v>293</v>
      </c>
      <c r="EV9964" s="86" t="s">
        <v>426</v>
      </c>
      <c r="EW9964" s="86" t="s">
        <v>426</v>
      </c>
      <c r="EX9964" s="86">
        <v>2022</v>
      </c>
      <c r="EY9964" s="86">
        <v>2.8326542473346821E-5</v>
      </c>
      <c r="EZ9964" s="86">
        <v>0</v>
      </c>
      <c r="FA9964" s="86">
        <v>280.23087399999997</v>
      </c>
      <c r="FB9964" s="86">
        <v>7.9379717547040998E-3</v>
      </c>
      <c r="FC9964" s="86">
        <v>2022</v>
      </c>
      <c r="FD9964" s="86" t="s">
        <v>171</v>
      </c>
      <c r="FE9964" s="86">
        <v>8.5749999999999993E-2</v>
      </c>
      <c r="FF9964" s="86">
        <v>30</v>
      </c>
      <c r="FG9964" s="86">
        <v>0</v>
      </c>
      <c r="FH9964" s="86" t="s">
        <v>427</v>
      </c>
      <c r="FI9964" s="86">
        <v>1.2004999999999997E-3</v>
      </c>
      <c r="FJ9964" s="86">
        <v>3.4006014239252852E-8</v>
      </c>
      <c r="FK9964" s="86">
        <v>6.0024999999999987E-4</v>
      </c>
      <c r="FL9964" s="86">
        <v>1.7003007119626426E-8</v>
      </c>
      <c r="FM9964" s="86">
        <v>1.5435E-3</v>
      </c>
      <c r="FN9964" s="86">
        <v>4.372201830761082E-8</v>
      </c>
    </row>
    <row r="9965" spans="98:170" x14ac:dyDescent="0.25">
      <c r="CT9965" s="86" t="s">
        <v>155</v>
      </c>
      <c r="CU9965" s="86" t="s">
        <v>711</v>
      </c>
      <c r="CV9965" s="86" t="s">
        <v>283</v>
      </c>
      <c r="CW9965" s="86">
        <v>2049</v>
      </c>
      <c r="CX9965" s="86">
        <v>3.1927103170714948E-9</v>
      </c>
      <c r="CY9965" s="86">
        <v>1.5963551585357474E-9</v>
      </c>
      <c r="CZ9965" s="86">
        <v>4.1049132648062086E-9</v>
      </c>
      <c r="DA9965" s="86">
        <v>18552.334786112599</v>
      </c>
      <c r="DB9965" s="86">
        <v>319.49113147951562</v>
      </c>
      <c r="DC9965" s="86">
        <v>11216.56262510914</v>
      </c>
      <c r="DD9965" s="86">
        <v>7016.2810295239478</v>
      </c>
      <c r="DE9965" s="86">
        <v>0</v>
      </c>
      <c r="DF9965" s="86">
        <v>0</v>
      </c>
      <c r="DG9965" s="86">
        <v>0</v>
      </c>
      <c r="DH9965" s="86">
        <v>2.6594838126376471E-6</v>
      </c>
      <c r="DJ9965" s="86">
        <v>5.9232230677386079E-5</v>
      </c>
      <c r="DK9965" s="86">
        <v>0</v>
      </c>
      <c r="DL9965" s="86">
        <v>5.9232230677386079E-5</v>
      </c>
      <c r="DM9965" s="86">
        <v>2.9616115338693039E-5</v>
      </c>
      <c r="DN9965" s="86">
        <v>0</v>
      </c>
      <c r="DO9965" s="86">
        <v>2.9616115338693039E-5</v>
      </c>
      <c r="DP9965" s="86">
        <v>7.6155725156639264E-5</v>
      </c>
      <c r="DQ9965" s="86">
        <v>0</v>
      </c>
      <c r="DR9965" s="86">
        <v>7.6155725156639264E-5</v>
      </c>
      <c r="ER9965" s="86" t="s">
        <v>828</v>
      </c>
      <c r="ES9965" s="86" t="s">
        <v>155</v>
      </c>
      <c r="ET9965" s="86" t="s">
        <v>711</v>
      </c>
      <c r="EU9965" s="86" t="s">
        <v>293</v>
      </c>
      <c r="EV9965" s="86" t="s">
        <v>426</v>
      </c>
      <c r="EW9965" s="86" t="s">
        <v>426</v>
      </c>
      <c r="EX9965" s="86">
        <v>2023</v>
      </c>
      <c r="EY9965" s="86">
        <v>2.8326542473346821E-5</v>
      </c>
      <c r="EZ9965" s="86">
        <v>0</v>
      </c>
      <c r="FA9965" s="86">
        <v>280.23087399999997</v>
      </c>
      <c r="FB9965" s="86">
        <v>7.9379717547040998E-3</v>
      </c>
      <c r="FC9965" s="86">
        <v>2023</v>
      </c>
      <c r="FD9965" s="86" t="s">
        <v>171</v>
      </c>
      <c r="FE9965" s="86">
        <v>8.5749999999999993E-2</v>
      </c>
      <c r="FF9965" s="86">
        <v>30</v>
      </c>
      <c r="FG9965" s="86">
        <v>0</v>
      </c>
      <c r="FH9965" s="86" t="s">
        <v>427</v>
      </c>
      <c r="FI9965" s="86">
        <v>1.2004999999999997E-3</v>
      </c>
      <c r="FJ9965" s="86">
        <v>3.4006014239252852E-8</v>
      </c>
      <c r="FK9965" s="86">
        <v>6.0024999999999987E-4</v>
      </c>
      <c r="FL9965" s="86">
        <v>1.7003007119626426E-8</v>
      </c>
      <c r="FM9965" s="86">
        <v>1.5435E-3</v>
      </c>
      <c r="FN9965" s="86">
        <v>4.372201830761082E-8</v>
      </c>
    </row>
    <row r="9966" spans="98:170" x14ac:dyDescent="0.25">
      <c r="CT9966" s="86" t="s">
        <v>155</v>
      </c>
      <c r="CU9966" s="86" t="s">
        <v>711</v>
      </c>
      <c r="CV9966" s="86" t="s">
        <v>283</v>
      </c>
      <c r="CW9966" s="86">
        <v>2050</v>
      </c>
      <c r="CX9966" s="86">
        <v>0</v>
      </c>
      <c r="CY9966" s="86">
        <v>1.5963551585357474E-9</v>
      </c>
      <c r="CZ9966" s="86">
        <v>4.1049132648062086E-9</v>
      </c>
      <c r="DA9966" s="86">
        <v>18552.334786112599</v>
      </c>
      <c r="DB9966" s="86">
        <v>319.49113147951562</v>
      </c>
      <c r="DC9966" s="86">
        <v>11216.56262510914</v>
      </c>
      <c r="DD9966" s="86">
        <v>7016.2810295239478</v>
      </c>
      <c r="DE9966" s="86">
        <v>0</v>
      </c>
      <c r="DF9966" s="86">
        <v>0</v>
      </c>
      <c r="DG9966" s="86">
        <v>0</v>
      </c>
      <c r="DH9966" s="86">
        <v>2.6594838126376471E-6</v>
      </c>
      <c r="DJ9966" s="86">
        <v>0</v>
      </c>
      <c r="DK9966" s="86">
        <v>0</v>
      </c>
      <c r="DL9966" s="86">
        <v>0</v>
      </c>
      <c r="DM9966" s="86">
        <v>2.9616115338693039E-5</v>
      </c>
      <c r="DN9966" s="86">
        <v>0</v>
      </c>
      <c r="DO9966" s="86">
        <v>2.9616115338693039E-5</v>
      </c>
      <c r="DP9966" s="86">
        <v>7.6155725156639264E-5</v>
      </c>
      <c r="DQ9966" s="86">
        <v>0</v>
      </c>
      <c r="DR9966" s="86">
        <v>7.6155725156639264E-5</v>
      </c>
      <c r="ER9966" s="86" t="s">
        <v>828</v>
      </c>
      <c r="ES9966" s="86" t="s">
        <v>155</v>
      </c>
      <c r="ET9966" s="86" t="s">
        <v>711</v>
      </c>
      <c r="EU9966" s="86" t="s">
        <v>293</v>
      </c>
      <c r="EV9966" s="86" t="s">
        <v>426</v>
      </c>
      <c r="EW9966" s="86" t="s">
        <v>426</v>
      </c>
      <c r="EX9966" s="86">
        <v>2024</v>
      </c>
      <c r="EY9966" s="86">
        <v>2.8326542473346821E-5</v>
      </c>
      <c r="EZ9966" s="86">
        <v>0</v>
      </c>
      <c r="FA9966" s="86">
        <v>280.23087399999997</v>
      </c>
      <c r="FB9966" s="86">
        <v>7.9379717547040998E-3</v>
      </c>
      <c r="FC9966" s="86">
        <v>2024</v>
      </c>
      <c r="FD9966" s="86" t="s">
        <v>171</v>
      </c>
      <c r="FE9966" s="86">
        <v>8.5749999999999993E-2</v>
      </c>
      <c r="FF9966" s="86">
        <v>30</v>
      </c>
      <c r="FG9966" s="86">
        <v>0</v>
      </c>
      <c r="FH9966" s="86" t="s">
        <v>427</v>
      </c>
      <c r="FI9966" s="86">
        <v>1.2004999999999997E-3</v>
      </c>
      <c r="FJ9966" s="86">
        <v>3.4006014239252852E-8</v>
      </c>
      <c r="FK9966" s="86">
        <v>6.0024999999999987E-4</v>
      </c>
      <c r="FL9966" s="86">
        <v>1.7003007119626426E-8</v>
      </c>
      <c r="FM9966" s="86">
        <v>1.5435E-3</v>
      </c>
      <c r="FN9966" s="86">
        <v>4.372201830761082E-8</v>
      </c>
    </row>
    <row r="9967" spans="98:170" x14ac:dyDescent="0.25">
      <c r="CT9967" s="86" t="s">
        <v>155</v>
      </c>
      <c r="CU9967" s="86" t="s">
        <v>711</v>
      </c>
      <c r="CV9967" s="86" t="s">
        <v>283</v>
      </c>
      <c r="CW9967" s="86">
        <v>2051</v>
      </c>
      <c r="CX9967" s="86">
        <v>0</v>
      </c>
      <c r="CY9967" s="86">
        <v>0</v>
      </c>
      <c r="CZ9967" s="86">
        <v>4.1049132648062086E-9</v>
      </c>
      <c r="DA9967" s="86">
        <v>18552.334786112599</v>
      </c>
      <c r="DB9967" s="86">
        <v>319.49113147951562</v>
      </c>
      <c r="DC9967" s="86">
        <v>11216.56262510914</v>
      </c>
      <c r="DD9967" s="86">
        <v>7016.2810295239478</v>
      </c>
      <c r="DE9967" s="86">
        <v>0</v>
      </c>
      <c r="DF9967" s="86">
        <v>0</v>
      </c>
      <c r="DG9967" s="86">
        <v>0</v>
      </c>
      <c r="DH9967" s="86">
        <v>2.6594838126376471E-6</v>
      </c>
      <c r="DJ9967" s="86">
        <v>0</v>
      </c>
      <c r="DK9967" s="86">
        <v>0</v>
      </c>
      <c r="DL9967" s="86">
        <v>0</v>
      </c>
      <c r="DM9967" s="86">
        <v>0</v>
      </c>
      <c r="DN9967" s="86">
        <v>0</v>
      </c>
      <c r="DO9967" s="86">
        <v>0</v>
      </c>
      <c r="DP9967" s="86">
        <v>7.6155725156639264E-5</v>
      </c>
      <c r="DQ9967" s="86">
        <v>0</v>
      </c>
      <c r="DR9967" s="86">
        <v>7.6155725156639264E-5</v>
      </c>
      <c r="ER9967" s="86" t="s">
        <v>828</v>
      </c>
      <c r="ES9967" s="86" t="s">
        <v>155</v>
      </c>
      <c r="ET9967" s="86" t="s">
        <v>711</v>
      </c>
      <c r="EU9967" s="86" t="s">
        <v>293</v>
      </c>
      <c r="EV9967" s="86" t="s">
        <v>426</v>
      </c>
      <c r="EW9967" s="86" t="s">
        <v>426</v>
      </c>
      <c r="EX9967" s="86">
        <v>2025</v>
      </c>
      <c r="EY9967" s="86">
        <v>2.8326542473346821E-5</v>
      </c>
      <c r="EZ9967" s="86">
        <v>0</v>
      </c>
      <c r="FA9967" s="86">
        <v>280.23087399999997</v>
      </c>
      <c r="FB9967" s="86">
        <v>7.9379717547040998E-3</v>
      </c>
      <c r="FC9967" s="86">
        <v>2025</v>
      </c>
      <c r="FD9967" s="86" t="s">
        <v>171</v>
      </c>
      <c r="FE9967" s="86">
        <v>8.5749999999999993E-2</v>
      </c>
      <c r="FF9967" s="86">
        <v>30</v>
      </c>
      <c r="FG9967" s="86">
        <v>0</v>
      </c>
      <c r="FH9967" s="86" t="s">
        <v>427</v>
      </c>
      <c r="FI9967" s="86">
        <v>1.2004999999999997E-3</v>
      </c>
      <c r="FJ9967" s="86">
        <v>3.4006014239252852E-8</v>
      </c>
      <c r="FK9967" s="86">
        <v>6.0024999999999987E-4</v>
      </c>
      <c r="FL9967" s="86">
        <v>1.7003007119626426E-8</v>
      </c>
      <c r="FM9967" s="86">
        <v>1.5435E-3</v>
      </c>
      <c r="FN9967" s="86">
        <v>4.372201830761082E-8</v>
      </c>
    </row>
    <row r="9968" spans="98:170" x14ac:dyDescent="0.25">
      <c r="CT9968" s="86" t="s">
        <v>155</v>
      </c>
      <c r="CU9968" s="86" t="s">
        <v>711</v>
      </c>
      <c r="CV9968" s="86" t="s">
        <v>285</v>
      </c>
      <c r="CW9968" s="86">
        <v>2020</v>
      </c>
      <c r="CX9968" s="86">
        <v>4.1989446298054539E-9</v>
      </c>
      <c r="CY9968" s="86">
        <v>0</v>
      </c>
      <c r="CZ9968" s="86">
        <v>0</v>
      </c>
      <c r="DA9968" s="86">
        <v>8807.9522308763462</v>
      </c>
      <c r="DB9968" s="86">
        <v>222.22942162784491</v>
      </c>
      <c r="DC9968" s="86">
        <v>8585.7228092485002</v>
      </c>
      <c r="DD9968" s="86">
        <v>0</v>
      </c>
      <c r="DE9968" s="86">
        <v>0</v>
      </c>
      <c r="DF9968" s="86">
        <v>0</v>
      </c>
      <c r="DG9968" s="86">
        <v>0</v>
      </c>
      <c r="DH9968" s="86">
        <v>3.497663165185718E-6</v>
      </c>
      <c r="DJ9968" s="86">
        <v>3.6984103719421198E-5</v>
      </c>
      <c r="DK9968" s="86">
        <v>0</v>
      </c>
      <c r="DL9968" s="86">
        <v>3.6984103719421198E-5</v>
      </c>
      <c r="DM9968" s="86">
        <v>0</v>
      </c>
      <c r="DN9968" s="86">
        <v>0</v>
      </c>
      <c r="DO9968" s="86">
        <v>0</v>
      </c>
      <c r="DP9968" s="86">
        <v>0</v>
      </c>
      <c r="DQ9968" s="86">
        <v>0</v>
      </c>
      <c r="DR9968" s="86">
        <v>0</v>
      </c>
      <c r="ER9968" s="86" t="s">
        <v>828</v>
      </c>
      <c r="ES9968" s="86" t="s">
        <v>155</v>
      </c>
      <c r="ET9968" s="86" t="s">
        <v>711</v>
      </c>
      <c r="EU9968" s="86" t="s">
        <v>293</v>
      </c>
      <c r="EV9968" s="86" t="s">
        <v>426</v>
      </c>
      <c r="EW9968" s="86" t="s">
        <v>426</v>
      </c>
      <c r="EX9968" s="86">
        <v>2026</v>
      </c>
      <c r="EY9968" s="86">
        <v>2.8326542473346821E-5</v>
      </c>
      <c r="EZ9968" s="86">
        <v>0</v>
      </c>
      <c r="FA9968" s="86">
        <v>280.23087399999997</v>
      </c>
      <c r="FB9968" s="86">
        <v>7.9379717547040998E-3</v>
      </c>
      <c r="FC9968" s="86">
        <v>2026</v>
      </c>
      <c r="FD9968" s="86" t="s">
        <v>171</v>
      </c>
      <c r="FE9968" s="86">
        <v>8.5749999999999993E-2</v>
      </c>
      <c r="FF9968" s="86">
        <v>30</v>
      </c>
      <c r="FG9968" s="86">
        <v>0</v>
      </c>
      <c r="FH9968" s="86" t="s">
        <v>427</v>
      </c>
      <c r="FI9968" s="86">
        <v>1.2004999999999997E-3</v>
      </c>
      <c r="FJ9968" s="86">
        <v>3.4006014239252852E-8</v>
      </c>
      <c r="FK9968" s="86">
        <v>6.0024999999999987E-4</v>
      </c>
      <c r="FL9968" s="86">
        <v>1.7003007119626426E-8</v>
      </c>
      <c r="FM9968" s="86">
        <v>1.5435E-3</v>
      </c>
      <c r="FN9968" s="86">
        <v>4.372201830761082E-8</v>
      </c>
    </row>
    <row r="9969" spans="98:170" x14ac:dyDescent="0.25">
      <c r="CT9969" s="86" t="s">
        <v>155</v>
      </c>
      <c r="CU9969" s="86" t="s">
        <v>711</v>
      </c>
      <c r="CV9969" s="86" t="s">
        <v>285</v>
      </c>
      <c r="CW9969" s="86">
        <v>2021</v>
      </c>
      <c r="CX9969" s="86">
        <v>4.1989446298054539E-9</v>
      </c>
      <c r="CY9969" s="86">
        <v>2.0994723149027269E-9</v>
      </c>
      <c r="CZ9969" s="86">
        <v>0</v>
      </c>
      <c r="DA9969" s="86">
        <v>8807.9522308763462</v>
      </c>
      <c r="DB9969" s="86">
        <v>222.22942162784491</v>
      </c>
      <c r="DC9969" s="86">
        <v>8585.7228092485002</v>
      </c>
      <c r="DD9969" s="86">
        <v>0</v>
      </c>
      <c r="DE9969" s="86">
        <v>0</v>
      </c>
      <c r="DF9969" s="86">
        <v>0</v>
      </c>
      <c r="DG9969" s="86">
        <v>0</v>
      </c>
      <c r="DH9969" s="86">
        <v>3.497663165185718E-6</v>
      </c>
      <c r="DJ9969" s="86">
        <v>3.6984103719421198E-5</v>
      </c>
      <c r="DK9969" s="86">
        <v>0</v>
      </c>
      <c r="DL9969" s="86">
        <v>3.6984103719421198E-5</v>
      </c>
      <c r="DM9969" s="86">
        <v>1.8492051859710599E-5</v>
      </c>
      <c r="DN9969" s="86">
        <v>0</v>
      </c>
      <c r="DO9969" s="86">
        <v>1.8492051859710599E-5</v>
      </c>
      <c r="DP9969" s="86">
        <v>0</v>
      </c>
      <c r="DQ9969" s="86">
        <v>0</v>
      </c>
      <c r="DR9969" s="86">
        <v>0</v>
      </c>
      <c r="ER9969" s="86" t="s">
        <v>828</v>
      </c>
      <c r="ES9969" s="86" t="s">
        <v>155</v>
      </c>
      <c r="ET9969" s="86" t="s">
        <v>711</v>
      </c>
      <c r="EU9969" s="86" t="s">
        <v>293</v>
      </c>
      <c r="EV9969" s="86" t="s">
        <v>426</v>
      </c>
      <c r="EW9969" s="86" t="s">
        <v>426</v>
      </c>
      <c r="EX9969" s="86">
        <v>2027</v>
      </c>
      <c r="EY9969" s="86">
        <v>2.8326542473346821E-5</v>
      </c>
      <c r="EZ9969" s="86">
        <v>0</v>
      </c>
      <c r="FA9969" s="86">
        <v>280.23087399999997</v>
      </c>
      <c r="FB9969" s="86">
        <v>7.9379717547040998E-3</v>
      </c>
      <c r="FC9969" s="86">
        <v>2027</v>
      </c>
      <c r="FD9969" s="86" t="s">
        <v>171</v>
      </c>
      <c r="FE9969" s="86">
        <v>8.5749999999999993E-2</v>
      </c>
      <c r="FF9969" s="86">
        <v>30</v>
      </c>
      <c r="FG9969" s="86">
        <v>0</v>
      </c>
      <c r="FH9969" s="86" t="s">
        <v>427</v>
      </c>
      <c r="FI9969" s="86">
        <v>1.2004999999999997E-3</v>
      </c>
      <c r="FJ9969" s="86">
        <v>3.4006014239252852E-8</v>
      </c>
      <c r="FK9969" s="86">
        <v>6.0024999999999987E-4</v>
      </c>
      <c r="FL9969" s="86">
        <v>1.7003007119626426E-8</v>
      </c>
      <c r="FM9969" s="86">
        <v>1.5435E-3</v>
      </c>
      <c r="FN9969" s="86">
        <v>4.372201830761082E-8</v>
      </c>
    </row>
    <row r="9970" spans="98:170" x14ac:dyDescent="0.25">
      <c r="CT9970" s="86" t="s">
        <v>155</v>
      </c>
      <c r="CU9970" s="86" t="s">
        <v>711</v>
      </c>
      <c r="CV9970" s="86" t="s">
        <v>285</v>
      </c>
      <c r="CW9970" s="86">
        <v>2022</v>
      </c>
      <c r="CX9970" s="86">
        <v>4.1989446298054539E-9</v>
      </c>
      <c r="CY9970" s="86">
        <v>2.0994723149027269E-9</v>
      </c>
      <c r="CZ9970" s="86">
        <v>5.3986430954641556E-9</v>
      </c>
      <c r="DA9970" s="86">
        <v>8807.9522308763462</v>
      </c>
      <c r="DB9970" s="86">
        <v>222.22942162784491</v>
      </c>
      <c r="DC9970" s="86">
        <v>8585.7228092485002</v>
      </c>
      <c r="DD9970" s="86">
        <v>0</v>
      </c>
      <c r="DE9970" s="86">
        <v>0</v>
      </c>
      <c r="DF9970" s="86">
        <v>0</v>
      </c>
      <c r="DG9970" s="86">
        <v>0</v>
      </c>
      <c r="DH9970" s="86">
        <v>3.497663165185718E-6</v>
      </c>
      <c r="DJ9970" s="86">
        <v>3.6984103719421198E-5</v>
      </c>
      <c r="DK9970" s="86">
        <v>0</v>
      </c>
      <c r="DL9970" s="86">
        <v>3.6984103719421198E-5</v>
      </c>
      <c r="DM9970" s="86">
        <v>1.8492051859710599E-5</v>
      </c>
      <c r="DN9970" s="86">
        <v>0</v>
      </c>
      <c r="DO9970" s="86">
        <v>1.8492051859710599E-5</v>
      </c>
      <c r="DP9970" s="86">
        <v>4.755099049639869E-5</v>
      </c>
      <c r="DQ9970" s="86">
        <v>0</v>
      </c>
      <c r="DR9970" s="86">
        <v>4.755099049639869E-5</v>
      </c>
      <c r="ER9970" s="86" t="s">
        <v>828</v>
      </c>
      <c r="ES9970" s="86" t="s">
        <v>155</v>
      </c>
      <c r="ET9970" s="86" t="s">
        <v>711</v>
      </c>
      <c r="EU9970" s="86" t="s">
        <v>293</v>
      </c>
      <c r="EV9970" s="86" t="s">
        <v>426</v>
      </c>
      <c r="EW9970" s="86" t="s">
        <v>426</v>
      </c>
      <c r="EX9970" s="86">
        <v>2028</v>
      </c>
      <c r="EY9970" s="86">
        <v>2.8326542473346821E-5</v>
      </c>
      <c r="EZ9970" s="86">
        <v>0</v>
      </c>
      <c r="FA9970" s="86">
        <v>280.23087399999997</v>
      </c>
      <c r="FB9970" s="86">
        <v>7.9379717547040998E-3</v>
      </c>
      <c r="FC9970" s="86">
        <v>2028</v>
      </c>
      <c r="FD9970" s="86" t="s">
        <v>171</v>
      </c>
      <c r="FE9970" s="86">
        <v>8.5749999999999993E-2</v>
      </c>
      <c r="FF9970" s="86">
        <v>30</v>
      </c>
      <c r="FG9970" s="86">
        <v>0</v>
      </c>
      <c r="FH9970" s="86" t="s">
        <v>427</v>
      </c>
      <c r="FI9970" s="86">
        <v>1.2004999999999997E-3</v>
      </c>
      <c r="FJ9970" s="86">
        <v>3.4006014239252852E-8</v>
      </c>
      <c r="FK9970" s="86">
        <v>6.0024999999999987E-4</v>
      </c>
      <c r="FL9970" s="86">
        <v>1.7003007119626426E-8</v>
      </c>
      <c r="FM9970" s="86">
        <v>1.5435E-3</v>
      </c>
      <c r="FN9970" s="86">
        <v>4.372201830761082E-8</v>
      </c>
    </row>
    <row r="9971" spans="98:170" x14ac:dyDescent="0.25">
      <c r="CT9971" s="86" t="s">
        <v>155</v>
      </c>
      <c r="CU9971" s="86" t="s">
        <v>711</v>
      </c>
      <c r="CV9971" s="86" t="s">
        <v>285</v>
      </c>
      <c r="CW9971" s="86">
        <v>2023</v>
      </c>
      <c r="CX9971" s="86">
        <v>4.1989446298054539E-9</v>
      </c>
      <c r="CY9971" s="86">
        <v>2.0994723149027269E-9</v>
      </c>
      <c r="CZ9971" s="86">
        <v>5.3986430954641556E-9</v>
      </c>
      <c r="DA9971" s="86">
        <v>9129.7460702371245</v>
      </c>
      <c r="DB9971" s="86">
        <v>233.23007680795419</v>
      </c>
      <c r="DC9971" s="86">
        <v>8896.5159934291696</v>
      </c>
      <c r="DD9971" s="86">
        <v>0</v>
      </c>
      <c r="DE9971" s="86">
        <v>0</v>
      </c>
      <c r="DF9971" s="86">
        <v>0</v>
      </c>
      <c r="DG9971" s="86">
        <v>0</v>
      </c>
      <c r="DH9971" s="86">
        <v>3.497663165185718E-6</v>
      </c>
      <c r="DJ9971" s="86">
        <v>3.833529823310962E-5</v>
      </c>
      <c r="DK9971" s="86">
        <v>0</v>
      </c>
      <c r="DL9971" s="86">
        <v>3.833529823310962E-5</v>
      </c>
      <c r="DM9971" s="86">
        <v>1.916764911655481E-5</v>
      </c>
      <c r="DN9971" s="86">
        <v>0</v>
      </c>
      <c r="DO9971" s="86">
        <v>1.916764911655481E-5</v>
      </c>
      <c r="DP9971" s="86">
        <v>4.9288240585426662E-5</v>
      </c>
      <c r="DQ9971" s="86">
        <v>0</v>
      </c>
      <c r="DR9971" s="86">
        <v>4.9288240585426662E-5</v>
      </c>
      <c r="ER9971" s="86" t="s">
        <v>828</v>
      </c>
      <c r="ES9971" s="86" t="s">
        <v>155</v>
      </c>
      <c r="ET9971" s="86" t="s">
        <v>711</v>
      </c>
      <c r="EU9971" s="86" t="s">
        <v>293</v>
      </c>
      <c r="EV9971" s="86" t="s">
        <v>426</v>
      </c>
      <c r="EW9971" s="86" t="s">
        <v>426</v>
      </c>
      <c r="EX9971" s="86">
        <v>2029</v>
      </c>
      <c r="EY9971" s="86">
        <v>2.8326542473346821E-5</v>
      </c>
      <c r="EZ9971" s="86">
        <v>0</v>
      </c>
      <c r="FA9971" s="86">
        <v>280.23087399999997</v>
      </c>
      <c r="FB9971" s="86">
        <v>7.9379717547040998E-3</v>
      </c>
      <c r="FC9971" s="86">
        <v>2029</v>
      </c>
      <c r="FD9971" s="86" t="s">
        <v>171</v>
      </c>
      <c r="FE9971" s="86">
        <v>8.5749999999999993E-2</v>
      </c>
      <c r="FF9971" s="86">
        <v>30</v>
      </c>
      <c r="FG9971" s="86">
        <v>0</v>
      </c>
      <c r="FH9971" s="86" t="s">
        <v>427</v>
      </c>
      <c r="FI9971" s="86">
        <v>1.2004999999999997E-3</v>
      </c>
      <c r="FJ9971" s="86">
        <v>3.4006014239252852E-8</v>
      </c>
      <c r="FK9971" s="86">
        <v>6.0024999999999987E-4</v>
      </c>
      <c r="FL9971" s="86">
        <v>1.7003007119626426E-8</v>
      </c>
      <c r="FM9971" s="86">
        <v>1.5435E-3</v>
      </c>
      <c r="FN9971" s="86">
        <v>4.372201830761082E-8</v>
      </c>
    </row>
    <row r="9972" spans="98:170" x14ac:dyDescent="0.25">
      <c r="CT9972" s="86" t="s">
        <v>155</v>
      </c>
      <c r="CU9972" s="86" t="s">
        <v>711</v>
      </c>
      <c r="CV9972" s="86" t="s">
        <v>285</v>
      </c>
      <c r="CW9972" s="86">
        <v>2024</v>
      </c>
      <c r="CX9972" s="86">
        <v>4.1989446298054539E-9</v>
      </c>
      <c r="CY9972" s="86">
        <v>2.0994723149027269E-9</v>
      </c>
      <c r="CZ9972" s="86">
        <v>5.3986430954641556E-9</v>
      </c>
      <c r="DA9972" s="86">
        <v>9129.7460702371245</v>
      </c>
      <c r="DB9972" s="86">
        <v>233.23007680795419</v>
      </c>
      <c r="DC9972" s="86">
        <v>8896.5159934291696</v>
      </c>
      <c r="DD9972" s="86">
        <v>0</v>
      </c>
      <c r="DE9972" s="86">
        <v>0</v>
      </c>
      <c r="DF9972" s="86">
        <v>0</v>
      </c>
      <c r="DG9972" s="86">
        <v>0</v>
      </c>
      <c r="DH9972" s="86">
        <v>3.497663165185718E-6</v>
      </c>
      <c r="DJ9972" s="86">
        <v>3.833529823310962E-5</v>
      </c>
      <c r="DK9972" s="86">
        <v>0</v>
      </c>
      <c r="DL9972" s="86">
        <v>3.833529823310962E-5</v>
      </c>
      <c r="DM9972" s="86">
        <v>1.916764911655481E-5</v>
      </c>
      <c r="DN9972" s="86">
        <v>0</v>
      </c>
      <c r="DO9972" s="86">
        <v>1.916764911655481E-5</v>
      </c>
      <c r="DP9972" s="86">
        <v>4.9288240585426662E-5</v>
      </c>
      <c r="DQ9972" s="86">
        <v>0</v>
      </c>
      <c r="DR9972" s="86">
        <v>4.9288240585426662E-5</v>
      </c>
      <c r="ER9972" s="86" t="s">
        <v>828</v>
      </c>
      <c r="ES9972" s="86" t="s">
        <v>155</v>
      </c>
      <c r="ET9972" s="86" t="s">
        <v>711</v>
      </c>
      <c r="EU9972" s="86" t="s">
        <v>293</v>
      </c>
      <c r="EV9972" s="86" t="s">
        <v>426</v>
      </c>
      <c r="EW9972" s="86" t="s">
        <v>426</v>
      </c>
      <c r="EX9972" s="86">
        <v>2030</v>
      </c>
      <c r="EY9972" s="86">
        <v>2.8326542473346821E-5</v>
      </c>
      <c r="EZ9972" s="86">
        <v>0</v>
      </c>
      <c r="FA9972" s="86">
        <v>280.23087399999997</v>
      </c>
      <c r="FB9972" s="86">
        <v>7.9379717547040998E-3</v>
      </c>
      <c r="FC9972" s="86">
        <v>2030</v>
      </c>
      <c r="FD9972" s="86" t="s">
        <v>171</v>
      </c>
      <c r="FE9972" s="86">
        <v>8.5749999999999993E-2</v>
      </c>
      <c r="FF9972" s="86">
        <v>30</v>
      </c>
      <c r="FG9972" s="86">
        <v>0</v>
      </c>
      <c r="FH9972" s="86" t="s">
        <v>427</v>
      </c>
      <c r="FI9972" s="86">
        <v>1.2004999999999997E-3</v>
      </c>
      <c r="FJ9972" s="86">
        <v>3.4006014239252852E-8</v>
      </c>
      <c r="FK9972" s="86">
        <v>6.0024999999999987E-4</v>
      </c>
      <c r="FL9972" s="86">
        <v>1.7003007119626426E-8</v>
      </c>
      <c r="FM9972" s="86">
        <v>1.5435E-3</v>
      </c>
      <c r="FN9972" s="86">
        <v>4.372201830761082E-8</v>
      </c>
    </row>
    <row r="9973" spans="98:170" x14ac:dyDescent="0.25">
      <c r="CT9973" s="86" t="s">
        <v>155</v>
      </c>
      <c r="CU9973" s="86" t="s">
        <v>711</v>
      </c>
      <c r="CV9973" s="86" t="s">
        <v>285</v>
      </c>
      <c r="CW9973" s="86">
        <v>2025</v>
      </c>
      <c r="CX9973" s="86">
        <v>4.1989446298054539E-9</v>
      </c>
      <c r="CY9973" s="86">
        <v>2.0994723149027269E-9</v>
      </c>
      <c r="CZ9973" s="86">
        <v>5.3986430954641556E-9</v>
      </c>
      <c r="DA9973" s="86">
        <v>9129.7460702371245</v>
      </c>
      <c r="DB9973" s="86">
        <v>233.23007680795419</v>
      </c>
      <c r="DC9973" s="86">
        <v>8896.5159934291696</v>
      </c>
      <c r="DD9973" s="86">
        <v>0</v>
      </c>
      <c r="DE9973" s="86">
        <v>0</v>
      </c>
      <c r="DF9973" s="86">
        <v>0</v>
      </c>
      <c r="DG9973" s="86">
        <v>0</v>
      </c>
      <c r="DH9973" s="86">
        <v>3.497663165185718E-6</v>
      </c>
      <c r="DJ9973" s="86">
        <v>3.833529823310962E-5</v>
      </c>
      <c r="DK9973" s="86">
        <v>0</v>
      </c>
      <c r="DL9973" s="86">
        <v>3.833529823310962E-5</v>
      </c>
      <c r="DM9973" s="86">
        <v>1.916764911655481E-5</v>
      </c>
      <c r="DN9973" s="86">
        <v>0</v>
      </c>
      <c r="DO9973" s="86">
        <v>1.916764911655481E-5</v>
      </c>
      <c r="DP9973" s="86">
        <v>4.9288240585426662E-5</v>
      </c>
      <c r="DQ9973" s="86">
        <v>0</v>
      </c>
      <c r="DR9973" s="86">
        <v>4.9288240585426662E-5</v>
      </c>
      <c r="ER9973" s="86" t="s">
        <v>828</v>
      </c>
      <c r="ES9973" s="86" t="s">
        <v>155</v>
      </c>
      <c r="ET9973" s="86" t="s">
        <v>711</v>
      </c>
      <c r="EU9973" s="86" t="s">
        <v>293</v>
      </c>
      <c r="EV9973" s="86" t="s">
        <v>426</v>
      </c>
      <c r="EW9973" s="86" t="s">
        <v>426</v>
      </c>
      <c r="EX9973" s="86">
        <v>2031</v>
      </c>
      <c r="EY9973" s="86">
        <v>2.8326542473346821E-5</v>
      </c>
      <c r="EZ9973" s="86">
        <v>0</v>
      </c>
      <c r="FA9973" s="86">
        <v>280.23087399999997</v>
      </c>
      <c r="FB9973" s="86">
        <v>7.9379717547040998E-3</v>
      </c>
      <c r="FC9973" s="86">
        <v>2031</v>
      </c>
      <c r="FD9973" s="86" t="s">
        <v>171</v>
      </c>
      <c r="FE9973" s="86">
        <v>8.5749999999999993E-2</v>
      </c>
      <c r="FF9973" s="86">
        <v>30</v>
      </c>
      <c r="FG9973" s="86">
        <v>0</v>
      </c>
      <c r="FH9973" s="86" t="s">
        <v>427</v>
      </c>
      <c r="FI9973" s="86">
        <v>1.2004999999999997E-3</v>
      </c>
      <c r="FJ9973" s="86">
        <v>3.4006014239252852E-8</v>
      </c>
      <c r="FK9973" s="86">
        <v>6.0024999999999987E-4</v>
      </c>
      <c r="FL9973" s="86">
        <v>1.7003007119626426E-8</v>
      </c>
      <c r="FM9973" s="86">
        <v>1.5435E-3</v>
      </c>
      <c r="FN9973" s="86">
        <v>4.372201830761082E-8</v>
      </c>
    </row>
    <row r="9974" spans="98:170" x14ac:dyDescent="0.25">
      <c r="CT9974" s="86" t="s">
        <v>155</v>
      </c>
      <c r="CU9974" s="86" t="s">
        <v>711</v>
      </c>
      <c r="CV9974" s="86" t="s">
        <v>285</v>
      </c>
      <c r="CW9974" s="86">
        <v>2026</v>
      </c>
      <c r="CX9974" s="86">
        <v>4.1989446298054539E-9</v>
      </c>
      <c r="CY9974" s="86">
        <v>2.0994723149027269E-9</v>
      </c>
      <c r="CZ9974" s="86">
        <v>5.3986430954641556E-9</v>
      </c>
      <c r="DA9974" s="86">
        <v>9129.7460702371245</v>
      </c>
      <c r="DB9974" s="86">
        <v>233.23007680795419</v>
      </c>
      <c r="DC9974" s="86">
        <v>8896.5159934291696</v>
      </c>
      <c r="DD9974" s="86">
        <v>0</v>
      </c>
      <c r="DE9974" s="86">
        <v>0</v>
      </c>
      <c r="DF9974" s="86">
        <v>0</v>
      </c>
      <c r="DG9974" s="86">
        <v>0</v>
      </c>
      <c r="DH9974" s="86">
        <v>3.497663165185718E-6</v>
      </c>
      <c r="DJ9974" s="86">
        <v>3.833529823310962E-5</v>
      </c>
      <c r="DK9974" s="86">
        <v>0</v>
      </c>
      <c r="DL9974" s="86">
        <v>3.833529823310962E-5</v>
      </c>
      <c r="DM9974" s="86">
        <v>1.916764911655481E-5</v>
      </c>
      <c r="DN9974" s="86">
        <v>0</v>
      </c>
      <c r="DO9974" s="86">
        <v>1.916764911655481E-5</v>
      </c>
      <c r="DP9974" s="86">
        <v>4.9288240585426662E-5</v>
      </c>
      <c r="DQ9974" s="86">
        <v>0</v>
      </c>
      <c r="DR9974" s="86">
        <v>4.9288240585426662E-5</v>
      </c>
      <c r="ER9974" s="86" t="s">
        <v>828</v>
      </c>
      <c r="ES9974" s="86" t="s">
        <v>155</v>
      </c>
      <c r="ET9974" s="86" t="s">
        <v>711</v>
      </c>
      <c r="EU9974" s="86" t="s">
        <v>293</v>
      </c>
      <c r="EV9974" s="86" t="s">
        <v>426</v>
      </c>
      <c r="EW9974" s="86" t="s">
        <v>426</v>
      </c>
      <c r="EX9974" s="86">
        <v>2032</v>
      </c>
      <c r="EY9974" s="86">
        <v>2.8326542473346821E-5</v>
      </c>
      <c r="EZ9974" s="86">
        <v>0</v>
      </c>
      <c r="FA9974" s="86">
        <v>280.23087399999997</v>
      </c>
      <c r="FB9974" s="86">
        <v>7.9379717547040998E-3</v>
      </c>
      <c r="FC9974" s="86">
        <v>2032</v>
      </c>
      <c r="FD9974" s="86" t="s">
        <v>171</v>
      </c>
      <c r="FE9974" s="86">
        <v>8.5749999999999993E-2</v>
      </c>
      <c r="FF9974" s="86">
        <v>30</v>
      </c>
      <c r="FG9974" s="86">
        <v>0</v>
      </c>
      <c r="FH9974" s="86" t="s">
        <v>427</v>
      </c>
      <c r="FI9974" s="86">
        <v>1.2004999999999997E-3</v>
      </c>
      <c r="FJ9974" s="86">
        <v>3.4006014239252852E-8</v>
      </c>
      <c r="FK9974" s="86">
        <v>6.0024999999999987E-4</v>
      </c>
      <c r="FL9974" s="86">
        <v>1.7003007119626426E-8</v>
      </c>
      <c r="FM9974" s="86">
        <v>1.5435E-3</v>
      </c>
      <c r="FN9974" s="86">
        <v>4.372201830761082E-8</v>
      </c>
    </row>
    <row r="9975" spans="98:170" x14ac:dyDescent="0.25">
      <c r="CT9975" s="86" t="s">
        <v>155</v>
      </c>
      <c r="CU9975" s="86" t="s">
        <v>711</v>
      </c>
      <c r="CV9975" s="86" t="s">
        <v>285</v>
      </c>
      <c r="CW9975" s="86">
        <v>2027</v>
      </c>
      <c r="CX9975" s="86">
        <v>4.1989446298054539E-9</v>
      </c>
      <c r="CY9975" s="86">
        <v>2.0994723149027269E-9</v>
      </c>
      <c r="CZ9975" s="86">
        <v>5.3986430954641556E-9</v>
      </c>
      <c r="DA9975" s="86">
        <v>9129.7460702371245</v>
      </c>
      <c r="DB9975" s="86">
        <v>233.23007680795419</v>
      </c>
      <c r="DC9975" s="86">
        <v>8896.5159934291696</v>
      </c>
      <c r="DD9975" s="86">
        <v>0</v>
      </c>
      <c r="DE9975" s="86">
        <v>0</v>
      </c>
      <c r="DF9975" s="86">
        <v>0</v>
      </c>
      <c r="DG9975" s="86">
        <v>0</v>
      </c>
      <c r="DH9975" s="86">
        <v>3.497663165185718E-6</v>
      </c>
      <c r="DJ9975" s="86">
        <v>3.833529823310962E-5</v>
      </c>
      <c r="DK9975" s="86">
        <v>0</v>
      </c>
      <c r="DL9975" s="86">
        <v>3.833529823310962E-5</v>
      </c>
      <c r="DM9975" s="86">
        <v>1.916764911655481E-5</v>
      </c>
      <c r="DN9975" s="86">
        <v>0</v>
      </c>
      <c r="DO9975" s="86">
        <v>1.916764911655481E-5</v>
      </c>
      <c r="DP9975" s="86">
        <v>4.9288240585426662E-5</v>
      </c>
      <c r="DQ9975" s="86">
        <v>0</v>
      </c>
      <c r="DR9975" s="86">
        <v>4.9288240585426662E-5</v>
      </c>
      <c r="ER9975" s="86" t="s">
        <v>828</v>
      </c>
      <c r="ES9975" s="86" t="s">
        <v>155</v>
      </c>
      <c r="ET9975" s="86" t="s">
        <v>711</v>
      </c>
      <c r="EU9975" s="86" t="s">
        <v>293</v>
      </c>
      <c r="EV9975" s="86" t="s">
        <v>426</v>
      </c>
      <c r="EW9975" s="86" t="s">
        <v>426</v>
      </c>
      <c r="EX9975" s="86">
        <v>2033</v>
      </c>
      <c r="EY9975" s="86">
        <v>2.8326542473346821E-5</v>
      </c>
      <c r="EZ9975" s="86">
        <v>0</v>
      </c>
      <c r="FA9975" s="86">
        <v>280.23087399999997</v>
      </c>
      <c r="FB9975" s="86">
        <v>7.9379717547040998E-3</v>
      </c>
      <c r="FC9975" s="86">
        <v>2033</v>
      </c>
      <c r="FD9975" s="86" t="s">
        <v>171</v>
      </c>
      <c r="FE9975" s="86">
        <v>8.5749999999999993E-2</v>
      </c>
      <c r="FF9975" s="86">
        <v>30</v>
      </c>
      <c r="FG9975" s="86">
        <v>0</v>
      </c>
      <c r="FH9975" s="86" t="s">
        <v>427</v>
      </c>
      <c r="FI9975" s="86">
        <v>1.2004999999999997E-3</v>
      </c>
      <c r="FJ9975" s="86">
        <v>3.4006014239252852E-8</v>
      </c>
      <c r="FK9975" s="86">
        <v>6.0024999999999987E-4</v>
      </c>
      <c r="FL9975" s="86">
        <v>1.7003007119626426E-8</v>
      </c>
      <c r="FM9975" s="86">
        <v>1.5435E-3</v>
      </c>
      <c r="FN9975" s="86">
        <v>4.372201830761082E-8</v>
      </c>
    </row>
    <row r="9976" spans="98:170" x14ac:dyDescent="0.25">
      <c r="CT9976" s="86" t="s">
        <v>155</v>
      </c>
      <c r="CU9976" s="86" t="s">
        <v>711</v>
      </c>
      <c r="CV9976" s="86" t="s">
        <v>285</v>
      </c>
      <c r="CW9976" s="86">
        <v>2028</v>
      </c>
      <c r="CX9976" s="86">
        <v>4.1989446298054539E-9</v>
      </c>
      <c r="CY9976" s="86">
        <v>2.0994723149027269E-9</v>
      </c>
      <c r="CZ9976" s="86">
        <v>5.3986430954641556E-9</v>
      </c>
      <c r="DA9976" s="86">
        <v>9534.9220877100579</v>
      </c>
      <c r="DB9976" s="86">
        <v>247.272992164963</v>
      </c>
      <c r="DC9976" s="86">
        <v>9287.6490955450954</v>
      </c>
      <c r="DD9976" s="86">
        <v>0</v>
      </c>
      <c r="DE9976" s="86">
        <v>0</v>
      </c>
      <c r="DF9976" s="86">
        <v>0</v>
      </c>
      <c r="DG9976" s="86">
        <v>0</v>
      </c>
      <c r="DH9976" s="86">
        <v>3.497663165185718E-6</v>
      </c>
      <c r="DJ9976" s="86">
        <v>4.0036609895803553E-5</v>
      </c>
      <c r="DK9976" s="86">
        <v>0</v>
      </c>
      <c r="DL9976" s="86">
        <v>4.0036609895803553E-5</v>
      </c>
      <c r="DM9976" s="86">
        <v>2.0018304947901776E-5</v>
      </c>
      <c r="DN9976" s="86">
        <v>0</v>
      </c>
      <c r="DO9976" s="86">
        <v>2.0018304947901776E-5</v>
      </c>
      <c r="DP9976" s="86">
        <v>5.1475641294604576E-5</v>
      </c>
      <c r="DQ9976" s="86">
        <v>0</v>
      </c>
      <c r="DR9976" s="86">
        <v>5.1475641294604576E-5</v>
      </c>
      <c r="ER9976" s="86" t="s">
        <v>828</v>
      </c>
      <c r="ES9976" s="86" t="s">
        <v>155</v>
      </c>
      <c r="ET9976" s="86" t="s">
        <v>711</v>
      </c>
      <c r="EU9976" s="86" t="s">
        <v>293</v>
      </c>
      <c r="EV9976" s="86" t="s">
        <v>426</v>
      </c>
      <c r="EW9976" s="86" t="s">
        <v>426</v>
      </c>
      <c r="EX9976" s="86">
        <v>2034</v>
      </c>
      <c r="EY9976" s="86">
        <v>2.8326542473346821E-5</v>
      </c>
      <c r="EZ9976" s="86">
        <v>0</v>
      </c>
      <c r="FA9976" s="86">
        <v>280.23087399999997</v>
      </c>
      <c r="FB9976" s="86">
        <v>7.9379717547040998E-3</v>
      </c>
      <c r="FC9976" s="86">
        <v>2034</v>
      </c>
      <c r="FD9976" s="86" t="s">
        <v>171</v>
      </c>
      <c r="FE9976" s="86">
        <v>8.5749999999999993E-2</v>
      </c>
      <c r="FF9976" s="86">
        <v>30</v>
      </c>
      <c r="FG9976" s="86">
        <v>0</v>
      </c>
      <c r="FH9976" s="86" t="s">
        <v>427</v>
      </c>
      <c r="FI9976" s="86">
        <v>1.2004999999999997E-3</v>
      </c>
      <c r="FJ9976" s="86">
        <v>3.4006014239252852E-8</v>
      </c>
      <c r="FK9976" s="86">
        <v>6.0024999999999987E-4</v>
      </c>
      <c r="FL9976" s="86">
        <v>1.7003007119626426E-8</v>
      </c>
      <c r="FM9976" s="86">
        <v>1.5435E-3</v>
      </c>
      <c r="FN9976" s="86">
        <v>4.372201830761082E-8</v>
      </c>
    </row>
    <row r="9977" spans="98:170" x14ac:dyDescent="0.25">
      <c r="CT9977" s="86" t="s">
        <v>155</v>
      </c>
      <c r="CU9977" s="86" t="s">
        <v>711</v>
      </c>
      <c r="CV9977" s="86" t="s">
        <v>285</v>
      </c>
      <c r="CW9977" s="86">
        <v>2029</v>
      </c>
      <c r="CX9977" s="86">
        <v>4.1989446298054539E-9</v>
      </c>
      <c r="CY9977" s="86">
        <v>2.0994723149027269E-9</v>
      </c>
      <c r="CZ9977" s="86">
        <v>5.3986430954641556E-9</v>
      </c>
      <c r="DA9977" s="86">
        <v>9534.9220877100579</v>
      </c>
      <c r="DB9977" s="86">
        <v>247.272992164963</v>
      </c>
      <c r="DC9977" s="86">
        <v>9287.6490955450954</v>
      </c>
      <c r="DD9977" s="86">
        <v>0</v>
      </c>
      <c r="DE9977" s="86">
        <v>0</v>
      </c>
      <c r="DF9977" s="86">
        <v>0</v>
      </c>
      <c r="DG9977" s="86">
        <v>0</v>
      </c>
      <c r="DH9977" s="86">
        <v>3.497663165185718E-6</v>
      </c>
      <c r="DJ9977" s="86">
        <v>4.0036609895803553E-5</v>
      </c>
      <c r="DK9977" s="86">
        <v>0</v>
      </c>
      <c r="DL9977" s="86">
        <v>4.0036609895803553E-5</v>
      </c>
      <c r="DM9977" s="86">
        <v>2.0018304947901776E-5</v>
      </c>
      <c r="DN9977" s="86">
        <v>0</v>
      </c>
      <c r="DO9977" s="86">
        <v>2.0018304947901776E-5</v>
      </c>
      <c r="DP9977" s="86">
        <v>5.1475641294604576E-5</v>
      </c>
      <c r="DQ9977" s="86">
        <v>0</v>
      </c>
      <c r="DR9977" s="86">
        <v>5.1475641294604576E-5</v>
      </c>
      <c r="ER9977" s="86" t="s">
        <v>828</v>
      </c>
      <c r="ES9977" s="86" t="s">
        <v>155</v>
      </c>
      <c r="ET9977" s="86" t="s">
        <v>711</v>
      </c>
      <c r="EU9977" s="86" t="s">
        <v>293</v>
      </c>
      <c r="EV9977" s="86" t="s">
        <v>426</v>
      </c>
      <c r="EW9977" s="86" t="s">
        <v>426</v>
      </c>
      <c r="EX9977" s="86">
        <v>2035</v>
      </c>
      <c r="EY9977" s="86">
        <v>2.8326542473346821E-5</v>
      </c>
      <c r="EZ9977" s="86">
        <v>0</v>
      </c>
      <c r="FA9977" s="86">
        <v>280.23087399999997</v>
      </c>
      <c r="FB9977" s="86">
        <v>7.9379717547040998E-3</v>
      </c>
      <c r="FC9977" s="86">
        <v>2035</v>
      </c>
      <c r="FD9977" s="86" t="s">
        <v>171</v>
      </c>
      <c r="FE9977" s="86">
        <v>8.5749999999999993E-2</v>
      </c>
      <c r="FF9977" s="86">
        <v>30</v>
      </c>
      <c r="FG9977" s="86">
        <v>0</v>
      </c>
      <c r="FH9977" s="86" t="s">
        <v>427</v>
      </c>
      <c r="FI9977" s="86">
        <v>1.2004999999999997E-3</v>
      </c>
      <c r="FJ9977" s="86">
        <v>3.4006014239252852E-8</v>
      </c>
      <c r="FK9977" s="86">
        <v>6.0024999999999987E-4</v>
      </c>
      <c r="FL9977" s="86">
        <v>1.7003007119626426E-8</v>
      </c>
      <c r="FM9977" s="86">
        <v>1.5435E-3</v>
      </c>
      <c r="FN9977" s="86">
        <v>4.372201830761082E-8</v>
      </c>
    </row>
    <row r="9978" spans="98:170" x14ac:dyDescent="0.25">
      <c r="CT9978" s="86" t="s">
        <v>155</v>
      </c>
      <c r="CU9978" s="86" t="s">
        <v>711</v>
      </c>
      <c r="CV9978" s="86" t="s">
        <v>285</v>
      </c>
      <c r="CW9978" s="86">
        <v>2030</v>
      </c>
      <c r="CX9978" s="86">
        <v>4.1989446298054539E-9</v>
      </c>
      <c r="CY9978" s="86">
        <v>2.0994723149027269E-9</v>
      </c>
      <c r="CZ9978" s="86">
        <v>5.3986430954641556E-9</v>
      </c>
      <c r="DA9978" s="86">
        <v>9534.9220877100579</v>
      </c>
      <c r="DB9978" s="86">
        <v>247.272992164963</v>
      </c>
      <c r="DC9978" s="86">
        <v>9287.6490955450954</v>
      </c>
      <c r="DD9978" s="86">
        <v>0</v>
      </c>
      <c r="DE9978" s="86">
        <v>0</v>
      </c>
      <c r="DF9978" s="86">
        <v>0</v>
      </c>
      <c r="DG9978" s="86">
        <v>0</v>
      </c>
      <c r="DH9978" s="86">
        <v>3.497663165185718E-6</v>
      </c>
      <c r="DJ9978" s="86">
        <v>4.0036609895803553E-5</v>
      </c>
      <c r="DK9978" s="86">
        <v>0</v>
      </c>
      <c r="DL9978" s="86">
        <v>4.0036609895803553E-5</v>
      </c>
      <c r="DM9978" s="86">
        <v>2.0018304947901776E-5</v>
      </c>
      <c r="DN9978" s="86">
        <v>0</v>
      </c>
      <c r="DO9978" s="86">
        <v>2.0018304947901776E-5</v>
      </c>
      <c r="DP9978" s="86">
        <v>5.1475641294604576E-5</v>
      </c>
      <c r="DQ9978" s="86">
        <v>0</v>
      </c>
      <c r="DR9978" s="86">
        <v>5.1475641294604576E-5</v>
      </c>
      <c r="ER9978" s="86" t="s">
        <v>828</v>
      </c>
      <c r="ES9978" s="86" t="s">
        <v>155</v>
      </c>
      <c r="ET9978" s="86" t="s">
        <v>711</v>
      </c>
      <c r="EU9978" s="86" t="s">
        <v>293</v>
      </c>
      <c r="EV9978" s="86" t="s">
        <v>426</v>
      </c>
      <c r="EW9978" s="86" t="s">
        <v>426</v>
      </c>
      <c r="EX9978" s="86">
        <v>2036</v>
      </c>
      <c r="EY9978" s="86">
        <v>2.8326542473346821E-5</v>
      </c>
      <c r="EZ9978" s="86">
        <v>0</v>
      </c>
      <c r="FA9978" s="86">
        <v>280.23087399999997</v>
      </c>
      <c r="FB9978" s="86">
        <v>7.9379717547040998E-3</v>
      </c>
      <c r="FC9978" s="86">
        <v>2036</v>
      </c>
      <c r="FD9978" s="86" t="s">
        <v>171</v>
      </c>
      <c r="FE9978" s="86">
        <v>8.5749999999999993E-2</v>
      </c>
      <c r="FF9978" s="86">
        <v>30</v>
      </c>
      <c r="FG9978" s="86">
        <v>0</v>
      </c>
      <c r="FH9978" s="86" t="s">
        <v>427</v>
      </c>
      <c r="FI9978" s="86">
        <v>1.2004999999999997E-3</v>
      </c>
      <c r="FJ9978" s="86">
        <v>3.4006014239252852E-8</v>
      </c>
      <c r="FK9978" s="86">
        <v>6.0024999999999987E-4</v>
      </c>
      <c r="FL9978" s="86">
        <v>1.7003007119626426E-8</v>
      </c>
      <c r="FM9978" s="86">
        <v>1.5435E-3</v>
      </c>
      <c r="FN9978" s="86">
        <v>4.372201830761082E-8</v>
      </c>
    </row>
    <row r="9979" spans="98:170" x14ac:dyDescent="0.25">
      <c r="CT9979" s="86" t="s">
        <v>155</v>
      </c>
      <c r="CU9979" s="86" t="s">
        <v>711</v>
      </c>
      <c r="CV9979" s="86" t="s">
        <v>285</v>
      </c>
      <c r="CW9979" s="86">
        <v>2031</v>
      </c>
      <c r="CX9979" s="86">
        <v>4.1989446298054539E-9</v>
      </c>
      <c r="CY9979" s="86">
        <v>2.0994723149027269E-9</v>
      </c>
      <c r="CZ9979" s="86">
        <v>5.3986430954641556E-9</v>
      </c>
      <c r="DA9979" s="86">
        <v>9534.9220877100579</v>
      </c>
      <c r="DB9979" s="86">
        <v>247.272992164963</v>
      </c>
      <c r="DC9979" s="86">
        <v>9287.6490955450954</v>
      </c>
      <c r="DD9979" s="86">
        <v>0</v>
      </c>
      <c r="DE9979" s="86">
        <v>0</v>
      </c>
      <c r="DF9979" s="86">
        <v>0</v>
      </c>
      <c r="DG9979" s="86">
        <v>0</v>
      </c>
      <c r="DH9979" s="86">
        <v>3.497663165185718E-6</v>
      </c>
      <c r="DJ9979" s="86">
        <v>4.0036609895803553E-5</v>
      </c>
      <c r="DK9979" s="86">
        <v>0</v>
      </c>
      <c r="DL9979" s="86">
        <v>4.0036609895803553E-5</v>
      </c>
      <c r="DM9979" s="86">
        <v>2.0018304947901776E-5</v>
      </c>
      <c r="DN9979" s="86">
        <v>0</v>
      </c>
      <c r="DO9979" s="86">
        <v>2.0018304947901776E-5</v>
      </c>
      <c r="DP9979" s="86">
        <v>5.1475641294604576E-5</v>
      </c>
      <c r="DQ9979" s="86">
        <v>0</v>
      </c>
      <c r="DR9979" s="86">
        <v>5.1475641294604576E-5</v>
      </c>
      <c r="ER9979" s="86" t="s">
        <v>828</v>
      </c>
      <c r="ES9979" s="86" t="s">
        <v>155</v>
      </c>
      <c r="ET9979" s="86" t="s">
        <v>711</v>
      </c>
      <c r="EU9979" s="86" t="s">
        <v>293</v>
      </c>
      <c r="EV9979" s="86" t="s">
        <v>426</v>
      </c>
      <c r="EW9979" s="86" t="s">
        <v>426</v>
      </c>
      <c r="EX9979" s="86">
        <v>2037</v>
      </c>
      <c r="EY9979" s="86">
        <v>2.8326542473346821E-5</v>
      </c>
      <c r="EZ9979" s="86">
        <v>0</v>
      </c>
      <c r="FA9979" s="86">
        <v>280.23087399999997</v>
      </c>
      <c r="FB9979" s="86">
        <v>7.9379717547040998E-3</v>
      </c>
      <c r="FC9979" s="86">
        <v>2037</v>
      </c>
      <c r="FD9979" s="86" t="s">
        <v>171</v>
      </c>
      <c r="FE9979" s="86">
        <v>8.5749999999999993E-2</v>
      </c>
      <c r="FF9979" s="86">
        <v>30</v>
      </c>
      <c r="FG9979" s="86">
        <v>0</v>
      </c>
      <c r="FH9979" s="86" t="s">
        <v>427</v>
      </c>
      <c r="FI9979" s="86">
        <v>1.2004999999999997E-3</v>
      </c>
      <c r="FJ9979" s="86">
        <v>3.4006014239252852E-8</v>
      </c>
      <c r="FK9979" s="86">
        <v>6.0024999999999987E-4</v>
      </c>
      <c r="FL9979" s="86">
        <v>1.7003007119626426E-8</v>
      </c>
      <c r="FM9979" s="86">
        <v>1.5435E-3</v>
      </c>
      <c r="FN9979" s="86">
        <v>4.372201830761082E-8</v>
      </c>
    </row>
    <row r="9980" spans="98:170" x14ac:dyDescent="0.25">
      <c r="CT9980" s="86" t="s">
        <v>155</v>
      </c>
      <c r="CU9980" s="86" t="s">
        <v>711</v>
      </c>
      <c r="CV9980" s="86" t="s">
        <v>285</v>
      </c>
      <c r="CW9980" s="86">
        <v>2032</v>
      </c>
      <c r="CX9980" s="86">
        <v>4.1989446298054539E-9</v>
      </c>
      <c r="CY9980" s="86">
        <v>2.0994723149027269E-9</v>
      </c>
      <c r="CZ9980" s="86">
        <v>5.3986430954641556E-9</v>
      </c>
      <c r="DA9980" s="86">
        <v>9534.9220877100579</v>
      </c>
      <c r="DB9980" s="86">
        <v>247.272992164963</v>
      </c>
      <c r="DC9980" s="86">
        <v>9287.6490955450954</v>
      </c>
      <c r="DD9980" s="86">
        <v>0</v>
      </c>
      <c r="DE9980" s="86">
        <v>0</v>
      </c>
      <c r="DF9980" s="86">
        <v>0</v>
      </c>
      <c r="DG9980" s="86">
        <v>0</v>
      </c>
      <c r="DH9980" s="86">
        <v>3.497663165185718E-6</v>
      </c>
      <c r="DJ9980" s="86">
        <v>4.0036609895803553E-5</v>
      </c>
      <c r="DK9980" s="86">
        <v>0</v>
      </c>
      <c r="DL9980" s="86">
        <v>4.0036609895803553E-5</v>
      </c>
      <c r="DM9980" s="86">
        <v>2.0018304947901776E-5</v>
      </c>
      <c r="DN9980" s="86">
        <v>0</v>
      </c>
      <c r="DO9980" s="86">
        <v>2.0018304947901776E-5</v>
      </c>
      <c r="DP9980" s="86">
        <v>5.1475641294604576E-5</v>
      </c>
      <c r="DQ9980" s="86">
        <v>0</v>
      </c>
      <c r="DR9980" s="86">
        <v>5.1475641294604576E-5</v>
      </c>
      <c r="ER9980" s="86" t="s">
        <v>828</v>
      </c>
      <c r="ES9980" s="86" t="s">
        <v>155</v>
      </c>
      <c r="ET9980" s="86" t="s">
        <v>711</v>
      </c>
      <c r="EU9980" s="86" t="s">
        <v>293</v>
      </c>
      <c r="EV9980" s="86" t="s">
        <v>426</v>
      </c>
      <c r="EW9980" s="86" t="s">
        <v>426</v>
      </c>
      <c r="EX9980" s="86">
        <v>2038</v>
      </c>
      <c r="EY9980" s="86">
        <v>2.8326542473346821E-5</v>
      </c>
      <c r="EZ9980" s="86">
        <v>0</v>
      </c>
      <c r="FA9980" s="86">
        <v>280.23087399999997</v>
      </c>
      <c r="FB9980" s="86">
        <v>7.9379717547040998E-3</v>
      </c>
      <c r="FC9980" s="86">
        <v>2038</v>
      </c>
      <c r="FD9980" s="86" t="s">
        <v>171</v>
      </c>
      <c r="FE9980" s="86">
        <v>8.5749999999999993E-2</v>
      </c>
      <c r="FF9980" s="86">
        <v>30</v>
      </c>
      <c r="FG9980" s="86">
        <v>0</v>
      </c>
      <c r="FH9980" s="86" t="s">
        <v>427</v>
      </c>
      <c r="FI9980" s="86">
        <v>1.2004999999999997E-3</v>
      </c>
      <c r="FJ9980" s="86">
        <v>3.4006014239252852E-8</v>
      </c>
      <c r="FK9980" s="86">
        <v>6.0024999999999987E-4</v>
      </c>
      <c r="FL9980" s="86">
        <v>1.7003007119626426E-8</v>
      </c>
      <c r="FM9980" s="86">
        <v>1.5435E-3</v>
      </c>
      <c r="FN9980" s="86">
        <v>4.372201830761082E-8</v>
      </c>
    </row>
    <row r="9981" spans="98:170" x14ac:dyDescent="0.25">
      <c r="CT9981" s="86" t="s">
        <v>155</v>
      </c>
      <c r="CU9981" s="86" t="s">
        <v>711</v>
      </c>
      <c r="CV9981" s="86" t="s">
        <v>285</v>
      </c>
      <c r="CW9981" s="86">
        <v>2033</v>
      </c>
      <c r="CX9981" s="86">
        <v>4.1989446298054539E-9</v>
      </c>
      <c r="CY9981" s="86">
        <v>2.0994723149027269E-9</v>
      </c>
      <c r="CZ9981" s="86">
        <v>5.3986430954641556E-9</v>
      </c>
      <c r="DA9981" s="86">
        <v>9984.8473634612219</v>
      </c>
      <c r="DB9981" s="86">
        <v>263.10737971828951</v>
      </c>
      <c r="DC9981" s="86">
        <v>9721.7399837429293</v>
      </c>
      <c r="DD9981" s="86">
        <v>0</v>
      </c>
      <c r="DE9981" s="86">
        <v>0</v>
      </c>
      <c r="DF9981" s="86">
        <v>0</v>
      </c>
      <c r="DG9981" s="86">
        <v>0</v>
      </c>
      <c r="DH9981" s="86">
        <v>3.497663165185718E-6</v>
      </c>
      <c r="DJ9981" s="86">
        <v>4.1925821216232639E-5</v>
      </c>
      <c r="DK9981" s="86">
        <v>0</v>
      </c>
      <c r="DL9981" s="86">
        <v>4.1925821216232639E-5</v>
      </c>
      <c r="DM9981" s="86">
        <v>2.096291060811632E-5</v>
      </c>
      <c r="DN9981" s="86">
        <v>0</v>
      </c>
      <c r="DO9981" s="86">
        <v>2.096291060811632E-5</v>
      </c>
      <c r="DP9981" s="86">
        <v>5.3904627278013404E-5</v>
      </c>
      <c r="DQ9981" s="86">
        <v>0</v>
      </c>
      <c r="DR9981" s="86">
        <v>5.3904627278013404E-5</v>
      </c>
      <c r="ER9981" s="86" t="s">
        <v>828</v>
      </c>
      <c r="ES9981" s="86" t="s">
        <v>155</v>
      </c>
      <c r="ET9981" s="86" t="s">
        <v>711</v>
      </c>
      <c r="EU9981" s="86" t="s">
        <v>293</v>
      </c>
      <c r="EV9981" s="86" t="s">
        <v>426</v>
      </c>
      <c r="EW9981" s="86" t="s">
        <v>426</v>
      </c>
      <c r="EX9981" s="86">
        <v>2039</v>
      </c>
      <c r="EY9981" s="86">
        <v>2.8326542473346821E-5</v>
      </c>
      <c r="EZ9981" s="86">
        <v>0</v>
      </c>
      <c r="FA9981" s="86">
        <v>280.23087399999997</v>
      </c>
      <c r="FB9981" s="86">
        <v>7.9379717547040998E-3</v>
      </c>
      <c r="FC9981" s="86">
        <v>2039</v>
      </c>
      <c r="FD9981" s="86" t="s">
        <v>171</v>
      </c>
      <c r="FE9981" s="86">
        <v>8.5749999999999993E-2</v>
      </c>
      <c r="FF9981" s="86">
        <v>30</v>
      </c>
      <c r="FG9981" s="86">
        <v>0</v>
      </c>
      <c r="FH9981" s="86" t="s">
        <v>427</v>
      </c>
      <c r="FI9981" s="86">
        <v>1.2004999999999997E-3</v>
      </c>
      <c r="FJ9981" s="86">
        <v>3.4006014239252852E-8</v>
      </c>
      <c r="FK9981" s="86">
        <v>6.0024999999999987E-4</v>
      </c>
      <c r="FL9981" s="86">
        <v>1.7003007119626426E-8</v>
      </c>
      <c r="FM9981" s="86">
        <v>1.5435E-3</v>
      </c>
      <c r="FN9981" s="86">
        <v>4.372201830761082E-8</v>
      </c>
    </row>
    <row r="9982" spans="98:170" x14ac:dyDescent="0.25">
      <c r="CT9982" s="86" t="s">
        <v>155</v>
      </c>
      <c r="CU9982" s="86" t="s">
        <v>711</v>
      </c>
      <c r="CV9982" s="86" t="s">
        <v>285</v>
      </c>
      <c r="CW9982" s="86">
        <v>2034</v>
      </c>
      <c r="CX9982" s="86">
        <v>4.1989446298054539E-9</v>
      </c>
      <c r="CY9982" s="86">
        <v>2.0994723149027269E-9</v>
      </c>
      <c r="CZ9982" s="86">
        <v>5.3986430954641556E-9</v>
      </c>
      <c r="DA9982" s="86">
        <v>9984.8473634612219</v>
      </c>
      <c r="DB9982" s="86">
        <v>263.10737971828951</v>
      </c>
      <c r="DC9982" s="86">
        <v>9721.7399837429293</v>
      </c>
      <c r="DD9982" s="86">
        <v>0</v>
      </c>
      <c r="DE9982" s="86">
        <v>0</v>
      </c>
      <c r="DF9982" s="86">
        <v>0</v>
      </c>
      <c r="DG9982" s="86">
        <v>0</v>
      </c>
      <c r="DH9982" s="86">
        <v>3.497663165185718E-6</v>
      </c>
      <c r="DJ9982" s="86">
        <v>4.1925821216232639E-5</v>
      </c>
      <c r="DK9982" s="86">
        <v>0</v>
      </c>
      <c r="DL9982" s="86">
        <v>4.1925821216232639E-5</v>
      </c>
      <c r="DM9982" s="86">
        <v>2.096291060811632E-5</v>
      </c>
      <c r="DN9982" s="86">
        <v>0</v>
      </c>
      <c r="DO9982" s="86">
        <v>2.096291060811632E-5</v>
      </c>
      <c r="DP9982" s="86">
        <v>5.3904627278013404E-5</v>
      </c>
      <c r="DQ9982" s="86">
        <v>0</v>
      </c>
      <c r="DR9982" s="86">
        <v>5.3904627278013404E-5</v>
      </c>
      <c r="ER9982" s="86" t="s">
        <v>828</v>
      </c>
      <c r="ES9982" s="86" t="s">
        <v>155</v>
      </c>
      <c r="ET9982" s="86" t="s">
        <v>711</v>
      </c>
      <c r="EU9982" s="86" t="s">
        <v>293</v>
      </c>
      <c r="EV9982" s="86" t="s">
        <v>426</v>
      </c>
      <c r="EW9982" s="86" t="s">
        <v>426</v>
      </c>
      <c r="EX9982" s="86">
        <v>2040</v>
      </c>
      <c r="EY9982" s="86">
        <v>2.8326542473346821E-5</v>
      </c>
      <c r="EZ9982" s="86">
        <v>0</v>
      </c>
      <c r="FA9982" s="86">
        <v>280.23087399999997</v>
      </c>
      <c r="FB9982" s="86">
        <v>7.9379717547040998E-3</v>
      </c>
      <c r="FC9982" s="86">
        <v>2040</v>
      </c>
      <c r="FD9982" s="86" t="s">
        <v>171</v>
      </c>
      <c r="FE9982" s="86">
        <v>8.5749999999999993E-2</v>
      </c>
      <c r="FF9982" s="86">
        <v>30</v>
      </c>
      <c r="FG9982" s="86">
        <v>0</v>
      </c>
      <c r="FH9982" s="86" t="s">
        <v>427</v>
      </c>
      <c r="FI9982" s="86">
        <v>1.2004999999999997E-3</v>
      </c>
      <c r="FJ9982" s="86">
        <v>3.4006014239252852E-8</v>
      </c>
      <c r="FK9982" s="86">
        <v>6.0024999999999987E-4</v>
      </c>
      <c r="FL9982" s="86">
        <v>1.7003007119626426E-8</v>
      </c>
      <c r="FM9982" s="86">
        <v>1.5435E-3</v>
      </c>
      <c r="FN9982" s="86">
        <v>4.372201830761082E-8</v>
      </c>
    </row>
    <row r="9983" spans="98:170" x14ac:dyDescent="0.25">
      <c r="CT9983" s="86" t="s">
        <v>155</v>
      </c>
      <c r="CU9983" s="86" t="s">
        <v>711</v>
      </c>
      <c r="CV9983" s="86" t="s">
        <v>285</v>
      </c>
      <c r="CW9983" s="86">
        <v>2035</v>
      </c>
      <c r="CX9983" s="86">
        <v>4.1989446298054539E-9</v>
      </c>
      <c r="CY9983" s="86">
        <v>2.0994723149027269E-9</v>
      </c>
      <c r="CZ9983" s="86">
        <v>5.3986430954641556E-9</v>
      </c>
      <c r="DA9983" s="86">
        <v>9984.8473634612219</v>
      </c>
      <c r="DB9983" s="86">
        <v>263.10737971828951</v>
      </c>
      <c r="DC9983" s="86">
        <v>9721.7399837429293</v>
      </c>
      <c r="DD9983" s="86">
        <v>0</v>
      </c>
      <c r="DE9983" s="86">
        <v>0</v>
      </c>
      <c r="DF9983" s="86">
        <v>0</v>
      </c>
      <c r="DG9983" s="86">
        <v>0</v>
      </c>
      <c r="DH9983" s="86">
        <v>3.497663165185718E-6</v>
      </c>
      <c r="DJ9983" s="86">
        <v>4.1925821216232639E-5</v>
      </c>
      <c r="DK9983" s="86">
        <v>0</v>
      </c>
      <c r="DL9983" s="86">
        <v>4.1925821216232639E-5</v>
      </c>
      <c r="DM9983" s="86">
        <v>2.096291060811632E-5</v>
      </c>
      <c r="DN9983" s="86">
        <v>0</v>
      </c>
      <c r="DO9983" s="86">
        <v>2.096291060811632E-5</v>
      </c>
      <c r="DP9983" s="86">
        <v>5.3904627278013404E-5</v>
      </c>
      <c r="DQ9983" s="86">
        <v>0</v>
      </c>
      <c r="DR9983" s="86">
        <v>5.3904627278013404E-5</v>
      </c>
      <c r="ER9983" s="86" t="s">
        <v>828</v>
      </c>
      <c r="ES9983" s="86" t="s">
        <v>155</v>
      </c>
      <c r="ET9983" s="86" t="s">
        <v>711</v>
      </c>
      <c r="EU9983" s="86" t="s">
        <v>293</v>
      </c>
      <c r="EV9983" s="86" t="s">
        <v>426</v>
      </c>
      <c r="EW9983" s="86" t="s">
        <v>426</v>
      </c>
      <c r="EX9983" s="86">
        <v>2041</v>
      </c>
      <c r="EY9983" s="86">
        <v>2.8326542473346821E-5</v>
      </c>
      <c r="EZ9983" s="86">
        <v>0</v>
      </c>
      <c r="FA9983" s="86">
        <v>280.23087399999997</v>
      </c>
      <c r="FB9983" s="86">
        <v>7.9379717547040998E-3</v>
      </c>
      <c r="FC9983" s="86">
        <v>2041</v>
      </c>
      <c r="FD9983" s="86" t="s">
        <v>171</v>
      </c>
      <c r="FE9983" s="86">
        <v>8.5749999999999993E-2</v>
      </c>
      <c r="FF9983" s="86">
        <v>30</v>
      </c>
      <c r="FG9983" s="86">
        <v>0</v>
      </c>
      <c r="FH9983" s="86" t="s">
        <v>427</v>
      </c>
      <c r="FI9983" s="86">
        <v>1.2004999999999997E-3</v>
      </c>
      <c r="FJ9983" s="86">
        <v>3.4006014239252852E-8</v>
      </c>
      <c r="FK9983" s="86">
        <v>6.0024999999999987E-4</v>
      </c>
      <c r="FL9983" s="86">
        <v>1.7003007119626426E-8</v>
      </c>
      <c r="FM9983" s="86">
        <v>1.5435E-3</v>
      </c>
      <c r="FN9983" s="86">
        <v>4.372201830761082E-8</v>
      </c>
    </row>
    <row r="9984" spans="98:170" x14ac:dyDescent="0.25">
      <c r="CT9984" s="86" t="s">
        <v>155</v>
      </c>
      <c r="CU9984" s="86" t="s">
        <v>711</v>
      </c>
      <c r="CV9984" s="86" t="s">
        <v>285</v>
      </c>
      <c r="CW9984" s="86">
        <v>2036</v>
      </c>
      <c r="CX9984" s="86">
        <v>4.1989446298054539E-9</v>
      </c>
      <c r="CY9984" s="86">
        <v>2.0994723149027269E-9</v>
      </c>
      <c r="CZ9984" s="86">
        <v>5.3986430954641556E-9</v>
      </c>
      <c r="DA9984" s="86">
        <v>9984.8473634612219</v>
      </c>
      <c r="DB9984" s="86">
        <v>263.10737971828951</v>
      </c>
      <c r="DC9984" s="86">
        <v>9721.7399837429293</v>
      </c>
      <c r="DD9984" s="86">
        <v>0</v>
      </c>
      <c r="DE9984" s="86">
        <v>0</v>
      </c>
      <c r="DF9984" s="86">
        <v>0</v>
      </c>
      <c r="DG9984" s="86">
        <v>0</v>
      </c>
      <c r="DH9984" s="86">
        <v>3.497663165185718E-6</v>
      </c>
      <c r="DJ9984" s="86">
        <v>4.1925821216232639E-5</v>
      </c>
      <c r="DK9984" s="86">
        <v>0</v>
      </c>
      <c r="DL9984" s="86">
        <v>4.1925821216232639E-5</v>
      </c>
      <c r="DM9984" s="86">
        <v>2.096291060811632E-5</v>
      </c>
      <c r="DN9984" s="86">
        <v>0</v>
      </c>
      <c r="DO9984" s="86">
        <v>2.096291060811632E-5</v>
      </c>
      <c r="DP9984" s="86">
        <v>5.3904627278013404E-5</v>
      </c>
      <c r="DQ9984" s="86">
        <v>0</v>
      </c>
      <c r="DR9984" s="86">
        <v>5.3904627278013404E-5</v>
      </c>
      <c r="ER9984" s="86" t="s">
        <v>828</v>
      </c>
      <c r="ES9984" s="86" t="s">
        <v>155</v>
      </c>
      <c r="ET9984" s="86" t="s">
        <v>711</v>
      </c>
      <c r="EU9984" s="86" t="s">
        <v>293</v>
      </c>
      <c r="EV9984" s="86" t="s">
        <v>426</v>
      </c>
      <c r="EW9984" s="86" t="s">
        <v>426</v>
      </c>
      <c r="EX9984" s="86">
        <v>2042</v>
      </c>
      <c r="EY9984" s="86">
        <v>2.8326542473346821E-5</v>
      </c>
      <c r="EZ9984" s="86">
        <v>0</v>
      </c>
      <c r="FA9984" s="86">
        <v>280.23087399999997</v>
      </c>
      <c r="FB9984" s="86">
        <v>7.9379717547040998E-3</v>
      </c>
      <c r="FC9984" s="86">
        <v>2042</v>
      </c>
      <c r="FD9984" s="86" t="s">
        <v>171</v>
      </c>
      <c r="FE9984" s="86">
        <v>8.5749999999999993E-2</v>
      </c>
      <c r="FF9984" s="86">
        <v>30</v>
      </c>
      <c r="FG9984" s="86">
        <v>0</v>
      </c>
      <c r="FH9984" s="86" t="s">
        <v>427</v>
      </c>
      <c r="FI9984" s="86">
        <v>1.2004999999999997E-3</v>
      </c>
      <c r="FJ9984" s="86">
        <v>3.4006014239252852E-8</v>
      </c>
      <c r="FK9984" s="86">
        <v>6.0024999999999987E-4</v>
      </c>
      <c r="FL9984" s="86">
        <v>1.7003007119626426E-8</v>
      </c>
      <c r="FM9984" s="86">
        <v>1.5435E-3</v>
      </c>
      <c r="FN9984" s="86">
        <v>4.372201830761082E-8</v>
      </c>
    </row>
    <row r="9985" spans="98:170" x14ac:dyDescent="0.25">
      <c r="CT9985" s="86" t="s">
        <v>155</v>
      </c>
      <c r="CU9985" s="86" t="s">
        <v>711</v>
      </c>
      <c r="CV9985" s="86" t="s">
        <v>285</v>
      </c>
      <c r="CW9985" s="86">
        <v>2037</v>
      </c>
      <c r="CX9985" s="86">
        <v>4.1989446298054539E-9</v>
      </c>
      <c r="CY9985" s="86">
        <v>2.0994723149027269E-9</v>
      </c>
      <c r="CZ9985" s="86">
        <v>5.3986430954641556E-9</v>
      </c>
      <c r="DA9985" s="86">
        <v>9984.8473634612219</v>
      </c>
      <c r="DB9985" s="86">
        <v>263.10737971828951</v>
      </c>
      <c r="DC9985" s="86">
        <v>9721.7399837429293</v>
      </c>
      <c r="DD9985" s="86">
        <v>0</v>
      </c>
      <c r="DE9985" s="86">
        <v>0</v>
      </c>
      <c r="DF9985" s="86">
        <v>0</v>
      </c>
      <c r="DG9985" s="86">
        <v>0</v>
      </c>
      <c r="DH9985" s="86">
        <v>3.497663165185718E-6</v>
      </c>
      <c r="DJ9985" s="86">
        <v>4.1925821216232639E-5</v>
      </c>
      <c r="DK9985" s="86">
        <v>0</v>
      </c>
      <c r="DL9985" s="86">
        <v>4.1925821216232639E-5</v>
      </c>
      <c r="DM9985" s="86">
        <v>2.096291060811632E-5</v>
      </c>
      <c r="DN9985" s="86">
        <v>0</v>
      </c>
      <c r="DO9985" s="86">
        <v>2.096291060811632E-5</v>
      </c>
      <c r="DP9985" s="86">
        <v>5.3904627278013404E-5</v>
      </c>
      <c r="DQ9985" s="86">
        <v>0</v>
      </c>
      <c r="DR9985" s="86">
        <v>5.3904627278013404E-5</v>
      </c>
      <c r="ER9985" s="86" t="s">
        <v>828</v>
      </c>
      <c r="ES9985" s="86" t="s">
        <v>155</v>
      </c>
      <c r="ET9985" s="86" t="s">
        <v>711</v>
      </c>
      <c r="EU9985" s="86" t="s">
        <v>293</v>
      </c>
      <c r="EV9985" s="86" t="s">
        <v>426</v>
      </c>
      <c r="EW9985" s="86" t="s">
        <v>426</v>
      </c>
      <c r="EX9985" s="86">
        <v>2043</v>
      </c>
      <c r="EY9985" s="86">
        <v>2.8326542473346821E-5</v>
      </c>
      <c r="EZ9985" s="86">
        <v>0</v>
      </c>
      <c r="FA9985" s="86">
        <v>280.23087399999997</v>
      </c>
      <c r="FB9985" s="86">
        <v>7.9379717547040998E-3</v>
      </c>
      <c r="FC9985" s="86">
        <v>2043</v>
      </c>
      <c r="FD9985" s="86" t="s">
        <v>171</v>
      </c>
      <c r="FE9985" s="86">
        <v>8.5749999999999993E-2</v>
      </c>
      <c r="FF9985" s="86">
        <v>30</v>
      </c>
      <c r="FG9985" s="86">
        <v>0</v>
      </c>
      <c r="FH9985" s="86" t="s">
        <v>427</v>
      </c>
      <c r="FI9985" s="86">
        <v>1.2004999999999997E-3</v>
      </c>
      <c r="FJ9985" s="86">
        <v>3.4006014239252852E-8</v>
      </c>
      <c r="FK9985" s="86">
        <v>6.0024999999999987E-4</v>
      </c>
      <c r="FL9985" s="86">
        <v>1.7003007119626426E-8</v>
      </c>
      <c r="FM9985" s="86">
        <v>1.5435E-3</v>
      </c>
      <c r="FN9985" s="86">
        <v>4.372201830761082E-8</v>
      </c>
    </row>
    <row r="9986" spans="98:170" x14ac:dyDescent="0.25">
      <c r="CT9986" s="86" t="s">
        <v>155</v>
      </c>
      <c r="CU9986" s="86" t="s">
        <v>711</v>
      </c>
      <c r="CV9986" s="86" t="s">
        <v>285</v>
      </c>
      <c r="CW9986" s="86">
        <v>2038</v>
      </c>
      <c r="CX9986" s="86">
        <v>4.1989446298054539E-9</v>
      </c>
      <c r="CY9986" s="86">
        <v>2.0994723149027269E-9</v>
      </c>
      <c r="CZ9986" s="86">
        <v>5.3986430954641556E-9</v>
      </c>
      <c r="DA9986" s="86">
        <v>10472.826136339139</v>
      </c>
      <c r="DB9986" s="86">
        <v>280.55437045336367</v>
      </c>
      <c r="DC9986" s="86">
        <v>10192.27176588578</v>
      </c>
      <c r="DD9986" s="86">
        <v>0</v>
      </c>
      <c r="DE9986" s="86">
        <v>0</v>
      </c>
      <c r="DF9986" s="86">
        <v>0</v>
      </c>
      <c r="DG9986" s="86">
        <v>0</v>
      </c>
      <c r="DH9986" s="86">
        <v>3.497663165185718E-6</v>
      </c>
      <c r="DJ9986" s="86">
        <v>4.3974817064067428E-5</v>
      </c>
      <c r="DK9986" s="86">
        <v>0</v>
      </c>
      <c r="DL9986" s="86">
        <v>4.3974817064067428E-5</v>
      </c>
      <c r="DM9986" s="86">
        <v>2.1987408532033714E-5</v>
      </c>
      <c r="DN9986" s="86">
        <v>0</v>
      </c>
      <c r="DO9986" s="86">
        <v>2.1987408532033714E-5</v>
      </c>
      <c r="DP9986" s="86">
        <v>5.6539050510943845E-5</v>
      </c>
      <c r="DQ9986" s="86">
        <v>0</v>
      </c>
      <c r="DR9986" s="86">
        <v>5.6539050510943845E-5</v>
      </c>
      <c r="ER9986" s="86" t="s">
        <v>828</v>
      </c>
      <c r="ES9986" s="86" t="s">
        <v>155</v>
      </c>
      <c r="ET9986" s="86" t="s">
        <v>711</v>
      </c>
      <c r="EU9986" s="86" t="s">
        <v>293</v>
      </c>
      <c r="EV9986" s="86" t="s">
        <v>426</v>
      </c>
      <c r="EW9986" s="86" t="s">
        <v>426</v>
      </c>
      <c r="EX9986" s="86">
        <v>2044</v>
      </c>
      <c r="EY9986" s="86">
        <v>2.8326542473346821E-5</v>
      </c>
      <c r="EZ9986" s="86">
        <v>0</v>
      </c>
      <c r="FA9986" s="86">
        <v>280.23087399999997</v>
      </c>
      <c r="FB9986" s="86">
        <v>7.9379717547040998E-3</v>
      </c>
      <c r="FC9986" s="86">
        <v>2044</v>
      </c>
      <c r="FD9986" s="86" t="s">
        <v>171</v>
      </c>
      <c r="FE9986" s="86">
        <v>8.5749999999999993E-2</v>
      </c>
      <c r="FF9986" s="86">
        <v>30</v>
      </c>
      <c r="FG9986" s="86">
        <v>0</v>
      </c>
      <c r="FH9986" s="86" t="s">
        <v>427</v>
      </c>
      <c r="FI9986" s="86">
        <v>1.2004999999999997E-3</v>
      </c>
      <c r="FJ9986" s="86">
        <v>3.4006014239252852E-8</v>
      </c>
      <c r="FK9986" s="86">
        <v>6.0024999999999987E-4</v>
      </c>
      <c r="FL9986" s="86">
        <v>1.7003007119626426E-8</v>
      </c>
      <c r="FM9986" s="86">
        <v>1.5435E-3</v>
      </c>
      <c r="FN9986" s="86">
        <v>4.372201830761082E-8</v>
      </c>
    </row>
    <row r="9987" spans="98:170" x14ac:dyDescent="0.25">
      <c r="CT9987" s="86" t="s">
        <v>155</v>
      </c>
      <c r="CU9987" s="86" t="s">
        <v>711</v>
      </c>
      <c r="CV9987" s="86" t="s">
        <v>285</v>
      </c>
      <c r="CW9987" s="86">
        <v>2039</v>
      </c>
      <c r="CX9987" s="86">
        <v>4.1989446298054539E-9</v>
      </c>
      <c r="CY9987" s="86">
        <v>2.0994723149027269E-9</v>
      </c>
      <c r="CZ9987" s="86">
        <v>5.3986430954641556E-9</v>
      </c>
      <c r="DA9987" s="86">
        <v>10472.826136339139</v>
      </c>
      <c r="DB9987" s="86">
        <v>280.55437045336367</v>
      </c>
      <c r="DC9987" s="86">
        <v>10192.27176588578</v>
      </c>
      <c r="DD9987" s="86">
        <v>0</v>
      </c>
      <c r="DE9987" s="86">
        <v>0</v>
      </c>
      <c r="DF9987" s="86">
        <v>0</v>
      </c>
      <c r="DG9987" s="86">
        <v>0</v>
      </c>
      <c r="DH9987" s="86">
        <v>3.497663165185718E-6</v>
      </c>
      <c r="DJ9987" s="86">
        <v>4.3974817064067428E-5</v>
      </c>
      <c r="DK9987" s="86">
        <v>0</v>
      </c>
      <c r="DL9987" s="86">
        <v>4.3974817064067428E-5</v>
      </c>
      <c r="DM9987" s="86">
        <v>2.1987408532033714E-5</v>
      </c>
      <c r="DN9987" s="86">
        <v>0</v>
      </c>
      <c r="DO9987" s="86">
        <v>2.1987408532033714E-5</v>
      </c>
      <c r="DP9987" s="86">
        <v>5.6539050510943845E-5</v>
      </c>
      <c r="DQ9987" s="86">
        <v>0</v>
      </c>
      <c r="DR9987" s="86">
        <v>5.6539050510943845E-5</v>
      </c>
      <c r="ER9987" s="86" t="s">
        <v>828</v>
      </c>
      <c r="ES9987" s="86" t="s">
        <v>155</v>
      </c>
      <c r="ET9987" s="86" t="s">
        <v>711</v>
      </c>
      <c r="EU9987" s="86" t="s">
        <v>293</v>
      </c>
      <c r="EV9987" s="86" t="s">
        <v>426</v>
      </c>
      <c r="EW9987" s="86" t="s">
        <v>426</v>
      </c>
      <c r="EX9987" s="86">
        <v>2045</v>
      </c>
      <c r="EY9987" s="86">
        <v>2.8326542473346821E-5</v>
      </c>
      <c r="EZ9987" s="86">
        <v>0</v>
      </c>
      <c r="FA9987" s="86">
        <v>280.23087399999997</v>
      </c>
      <c r="FB9987" s="86">
        <v>7.9379717547040998E-3</v>
      </c>
      <c r="FC9987" s="86">
        <v>2045</v>
      </c>
      <c r="FD9987" s="86" t="s">
        <v>171</v>
      </c>
      <c r="FE9987" s="86">
        <v>8.5749999999999993E-2</v>
      </c>
      <c r="FF9987" s="86">
        <v>30</v>
      </c>
      <c r="FG9987" s="86">
        <v>0</v>
      </c>
      <c r="FH9987" s="86" t="s">
        <v>427</v>
      </c>
      <c r="FI9987" s="86">
        <v>1.2004999999999997E-3</v>
      </c>
      <c r="FJ9987" s="86">
        <v>3.4006014239252852E-8</v>
      </c>
      <c r="FK9987" s="86">
        <v>6.0024999999999987E-4</v>
      </c>
      <c r="FL9987" s="86">
        <v>1.7003007119626426E-8</v>
      </c>
      <c r="FM9987" s="86">
        <v>1.5435E-3</v>
      </c>
      <c r="FN9987" s="86">
        <v>4.372201830761082E-8</v>
      </c>
    </row>
    <row r="9988" spans="98:170" x14ac:dyDescent="0.25">
      <c r="CT9988" s="86" t="s">
        <v>155</v>
      </c>
      <c r="CU9988" s="86" t="s">
        <v>711</v>
      </c>
      <c r="CV9988" s="86" t="s">
        <v>285</v>
      </c>
      <c r="CW9988" s="86">
        <v>2040</v>
      </c>
      <c r="CX9988" s="86">
        <v>4.1989446298054539E-9</v>
      </c>
      <c r="CY9988" s="86">
        <v>2.0994723149027269E-9</v>
      </c>
      <c r="CZ9988" s="86">
        <v>5.3986430954641556E-9</v>
      </c>
      <c r="DA9988" s="86">
        <v>10472.826136339139</v>
      </c>
      <c r="DB9988" s="86">
        <v>280.55437045336367</v>
      </c>
      <c r="DC9988" s="86">
        <v>10192.27176588578</v>
      </c>
      <c r="DD9988" s="86">
        <v>0</v>
      </c>
      <c r="DE9988" s="86">
        <v>0</v>
      </c>
      <c r="DF9988" s="86">
        <v>0</v>
      </c>
      <c r="DG9988" s="86">
        <v>0</v>
      </c>
      <c r="DH9988" s="86">
        <v>3.497663165185718E-6</v>
      </c>
      <c r="DJ9988" s="86">
        <v>4.3974817064067428E-5</v>
      </c>
      <c r="DK9988" s="86">
        <v>0</v>
      </c>
      <c r="DL9988" s="86">
        <v>4.3974817064067428E-5</v>
      </c>
      <c r="DM9988" s="86">
        <v>2.1987408532033714E-5</v>
      </c>
      <c r="DN9988" s="86">
        <v>0</v>
      </c>
      <c r="DO9988" s="86">
        <v>2.1987408532033714E-5</v>
      </c>
      <c r="DP9988" s="86">
        <v>5.6539050510943845E-5</v>
      </c>
      <c r="DQ9988" s="86">
        <v>0</v>
      </c>
      <c r="DR9988" s="86">
        <v>5.6539050510943845E-5</v>
      </c>
      <c r="ER9988" s="86" t="s">
        <v>828</v>
      </c>
      <c r="ES9988" s="86" t="s">
        <v>155</v>
      </c>
      <c r="ET9988" s="86" t="s">
        <v>711</v>
      </c>
      <c r="EU9988" s="86" t="s">
        <v>293</v>
      </c>
      <c r="EV9988" s="86" t="s">
        <v>426</v>
      </c>
      <c r="EW9988" s="86" t="s">
        <v>426</v>
      </c>
      <c r="EX9988" s="86">
        <v>2046</v>
      </c>
      <c r="EY9988" s="86">
        <v>2.8326542473346821E-5</v>
      </c>
      <c r="EZ9988" s="86">
        <v>0</v>
      </c>
      <c r="FA9988" s="86">
        <v>280.23087399999997</v>
      </c>
      <c r="FB9988" s="86">
        <v>7.9379717547040998E-3</v>
      </c>
      <c r="FC9988" s="86">
        <v>2046</v>
      </c>
      <c r="FD9988" s="86" t="s">
        <v>171</v>
      </c>
      <c r="FE9988" s="86">
        <v>8.5749999999999993E-2</v>
      </c>
      <c r="FF9988" s="86">
        <v>30</v>
      </c>
      <c r="FG9988" s="86">
        <v>0</v>
      </c>
      <c r="FH9988" s="86" t="s">
        <v>427</v>
      </c>
      <c r="FI9988" s="86">
        <v>1.2004999999999997E-3</v>
      </c>
      <c r="FJ9988" s="86">
        <v>3.4006014239252852E-8</v>
      </c>
      <c r="FK9988" s="86">
        <v>6.0024999999999987E-4</v>
      </c>
      <c r="FL9988" s="86">
        <v>1.7003007119626426E-8</v>
      </c>
      <c r="FM9988" s="86">
        <v>1.5435E-3</v>
      </c>
      <c r="FN9988" s="86">
        <v>4.372201830761082E-8</v>
      </c>
    </row>
    <row r="9989" spans="98:170" x14ac:dyDescent="0.25">
      <c r="CT9989" s="86" t="s">
        <v>155</v>
      </c>
      <c r="CU9989" s="86" t="s">
        <v>711</v>
      </c>
      <c r="CV9989" s="86" t="s">
        <v>285</v>
      </c>
      <c r="CW9989" s="86">
        <v>2041</v>
      </c>
      <c r="CX9989" s="86">
        <v>4.1989446298054539E-9</v>
      </c>
      <c r="CY9989" s="86">
        <v>2.0994723149027269E-9</v>
      </c>
      <c r="CZ9989" s="86">
        <v>5.3986430954641556E-9</v>
      </c>
      <c r="DA9989" s="86">
        <v>10472.826136339139</v>
      </c>
      <c r="DB9989" s="86">
        <v>280.55437045336367</v>
      </c>
      <c r="DC9989" s="86">
        <v>10192.27176588578</v>
      </c>
      <c r="DD9989" s="86">
        <v>0</v>
      </c>
      <c r="DE9989" s="86">
        <v>0</v>
      </c>
      <c r="DF9989" s="86">
        <v>0</v>
      </c>
      <c r="DG9989" s="86">
        <v>0</v>
      </c>
      <c r="DH9989" s="86">
        <v>3.497663165185718E-6</v>
      </c>
      <c r="DJ9989" s="86">
        <v>4.3974817064067428E-5</v>
      </c>
      <c r="DK9989" s="86">
        <v>0</v>
      </c>
      <c r="DL9989" s="86">
        <v>4.3974817064067428E-5</v>
      </c>
      <c r="DM9989" s="86">
        <v>2.1987408532033714E-5</v>
      </c>
      <c r="DN9989" s="86">
        <v>0</v>
      </c>
      <c r="DO9989" s="86">
        <v>2.1987408532033714E-5</v>
      </c>
      <c r="DP9989" s="86">
        <v>5.6539050510943845E-5</v>
      </c>
      <c r="DQ9989" s="86">
        <v>0</v>
      </c>
      <c r="DR9989" s="86">
        <v>5.6539050510943845E-5</v>
      </c>
      <c r="ER9989" s="86" t="s">
        <v>828</v>
      </c>
      <c r="ES9989" s="86" t="s">
        <v>155</v>
      </c>
      <c r="ET9989" s="86" t="s">
        <v>711</v>
      </c>
      <c r="EU9989" s="86" t="s">
        <v>293</v>
      </c>
      <c r="EV9989" s="86" t="s">
        <v>426</v>
      </c>
      <c r="EW9989" s="86" t="s">
        <v>426</v>
      </c>
      <c r="EX9989" s="86">
        <v>2047</v>
      </c>
      <c r="EY9989" s="86">
        <v>2.8326542473346821E-5</v>
      </c>
      <c r="EZ9989" s="86">
        <v>0</v>
      </c>
      <c r="FA9989" s="86">
        <v>280.23087399999997</v>
      </c>
      <c r="FB9989" s="86">
        <v>7.9379717547040998E-3</v>
      </c>
      <c r="FC9989" s="86">
        <v>2047</v>
      </c>
      <c r="FD9989" s="86" t="s">
        <v>171</v>
      </c>
      <c r="FE9989" s="86">
        <v>8.5749999999999993E-2</v>
      </c>
      <c r="FF9989" s="86">
        <v>30</v>
      </c>
      <c r="FG9989" s="86">
        <v>0</v>
      </c>
      <c r="FH9989" s="86" t="s">
        <v>427</v>
      </c>
      <c r="FI9989" s="86">
        <v>1.2004999999999997E-3</v>
      </c>
      <c r="FJ9989" s="86">
        <v>3.4006014239252852E-8</v>
      </c>
      <c r="FK9989" s="86">
        <v>6.0024999999999987E-4</v>
      </c>
      <c r="FL9989" s="86">
        <v>1.7003007119626426E-8</v>
      </c>
      <c r="FM9989" s="86">
        <v>1.5435E-3</v>
      </c>
      <c r="FN9989" s="86">
        <v>4.372201830761082E-8</v>
      </c>
    </row>
    <row r="9990" spans="98:170" x14ac:dyDescent="0.25">
      <c r="CT9990" s="86" t="s">
        <v>155</v>
      </c>
      <c r="CU9990" s="86" t="s">
        <v>711</v>
      </c>
      <c r="CV9990" s="86" t="s">
        <v>285</v>
      </c>
      <c r="CW9990" s="86">
        <v>2042</v>
      </c>
      <c r="CX9990" s="86">
        <v>4.1989446298054539E-9</v>
      </c>
      <c r="CY9990" s="86">
        <v>2.0994723149027269E-9</v>
      </c>
      <c r="CZ9990" s="86">
        <v>5.3986430954641556E-9</v>
      </c>
      <c r="DA9990" s="86">
        <v>10472.826136339139</v>
      </c>
      <c r="DB9990" s="86">
        <v>280.55437045336367</v>
      </c>
      <c r="DC9990" s="86">
        <v>10192.27176588578</v>
      </c>
      <c r="DD9990" s="86">
        <v>0</v>
      </c>
      <c r="DE9990" s="86">
        <v>0</v>
      </c>
      <c r="DF9990" s="86">
        <v>0</v>
      </c>
      <c r="DG9990" s="86">
        <v>0</v>
      </c>
      <c r="DH9990" s="86">
        <v>3.497663165185718E-6</v>
      </c>
      <c r="DJ9990" s="86">
        <v>4.3974817064067428E-5</v>
      </c>
      <c r="DK9990" s="86">
        <v>0</v>
      </c>
      <c r="DL9990" s="86">
        <v>4.3974817064067428E-5</v>
      </c>
      <c r="DM9990" s="86">
        <v>2.1987408532033714E-5</v>
      </c>
      <c r="DN9990" s="86">
        <v>0</v>
      </c>
      <c r="DO9990" s="86">
        <v>2.1987408532033714E-5</v>
      </c>
      <c r="DP9990" s="86">
        <v>5.6539050510943845E-5</v>
      </c>
      <c r="DQ9990" s="86">
        <v>0</v>
      </c>
      <c r="DR9990" s="86">
        <v>5.6539050510943845E-5</v>
      </c>
      <c r="ER9990" s="86" t="s">
        <v>828</v>
      </c>
      <c r="ES9990" s="86" t="s">
        <v>155</v>
      </c>
      <c r="ET9990" s="86" t="s">
        <v>711</v>
      </c>
      <c r="EU9990" s="86" t="s">
        <v>293</v>
      </c>
      <c r="EV9990" s="86" t="s">
        <v>426</v>
      </c>
      <c r="EW9990" s="86" t="s">
        <v>426</v>
      </c>
      <c r="EX9990" s="86">
        <v>2048</v>
      </c>
      <c r="EY9990" s="86">
        <v>2.8326542473346821E-5</v>
      </c>
      <c r="EZ9990" s="86">
        <v>0</v>
      </c>
      <c r="FA9990" s="86">
        <v>280.23087399999997</v>
      </c>
      <c r="FB9990" s="86">
        <v>7.9379717547040998E-3</v>
      </c>
      <c r="FC9990" s="86">
        <v>2048</v>
      </c>
      <c r="FD9990" s="86" t="s">
        <v>171</v>
      </c>
      <c r="FE9990" s="86">
        <v>8.5749999999999993E-2</v>
      </c>
      <c r="FF9990" s="86">
        <v>30</v>
      </c>
      <c r="FG9990" s="86">
        <v>0</v>
      </c>
      <c r="FH9990" s="86" t="s">
        <v>427</v>
      </c>
      <c r="FI9990" s="86">
        <v>1.2004999999999997E-3</v>
      </c>
      <c r="FJ9990" s="86">
        <v>3.4006014239252852E-8</v>
      </c>
      <c r="FK9990" s="86">
        <v>6.0024999999999987E-4</v>
      </c>
      <c r="FL9990" s="86">
        <v>1.7003007119626426E-8</v>
      </c>
      <c r="FM9990" s="86">
        <v>1.5435E-3</v>
      </c>
      <c r="FN9990" s="86">
        <v>4.372201830761082E-8</v>
      </c>
    </row>
    <row r="9991" spans="98:170" x14ac:dyDescent="0.25">
      <c r="CT9991" s="86" t="s">
        <v>155</v>
      </c>
      <c r="CU9991" s="86" t="s">
        <v>711</v>
      </c>
      <c r="CV9991" s="86" t="s">
        <v>285</v>
      </c>
      <c r="CW9991" s="86">
        <v>2043</v>
      </c>
      <c r="CX9991" s="86">
        <v>4.1989446298054539E-9</v>
      </c>
      <c r="CY9991" s="86">
        <v>2.0994723149027269E-9</v>
      </c>
      <c r="CZ9991" s="86">
        <v>5.3986430954641556E-9</v>
      </c>
      <c r="DA9991" s="86">
        <v>10992.156188760189</v>
      </c>
      <c r="DB9991" s="86">
        <v>299.42001237343408</v>
      </c>
      <c r="DC9991" s="86">
        <v>10692.73617638675</v>
      </c>
      <c r="DD9991" s="86">
        <v>0</v>
      </c>
      <c r="DE9991" s="86">
        <v>0</v>
      </c>
      <c r="DF9991" s="86">
        <v>0</v>
      </c>
      <c r="DG9991" s="86">
        <v>0</v>
      </c>
      <c r="DH9991" s="86">
        <v>3.497663165185718E-6</v>
      </c>
      <c r="DJ9991" s="86">
        <v>4.6155455198777381E-5</v>
      </c>
      <c r="DK9991" s="86">
        <v>0</v>
      </c>
      <c r="DL9991" s="86">
        <v>4.6155455198777381E-5</v>
      </c>
      <c r="DM9991" s="86">
        <v>2.3077727599388691E-5</v>
      </c>
      <c r="DN9991" s="86">
        <v>0</v>
      </c>
      <c r="DO9991" s="86">
        <v>2.3077727599388691E-5</v>
      </c>
      <c r="DP9991" s="86">
        <v>5.934272811271378E-5</v>
      </c>
      <c r="DQ9991" s="86">
        <v>0</v>
      </c>
      <c r="DR9991" s="86">
        <v>5.934272811271378E-5</v>
      </c>
      <c r="ER9991" s="86" t="s">
        <v>828</v>
      </c>
      <c r="ES9991" s="86" t="s">
        <v>155</v>
      </c>
      <c r="ET9991" s="86" t="s">
        <v>711</v>
      </c>
      <c r="EU9991" s="86" t="s">
        <v>293</v>
      </c>
      <c r="EV9991" s="86" t="s">
        <v>426</v>
      </c>
      <c r="EW9991" s="86" t="s">
        <v>426</v>
      </c>
      <c r="EX9991" s="86">
        <v>2049</v>
      </c>
      <c r="EY9991" s="86">
        <v>2.8326542473346821E-5</v>
      </c>
      <c r="EZ9991" s="86">
        <v>0</v>
      </c>
      <c r="FA9991" s="86">
        <v>280.23087399999997</v>
      </c>
      <c r="FB9991" s="86">
        <v>7.9379717547040998E-3</v>
      </c>
      <c r="FC9991" s="86">
        <v>2049</v>
      </c>
      <c r="FD9991" s="86" t="s">
        <v>171</v>
      </c>
      <c r="FE9991" s="86">
        <v>8.5749999999999993E-2</v>
      </c>
      <c r="FF9991" s="86">
        <v>30</v>
      </c>
      <c r="FG9991" s="86">
        <v>0</v>
      </c>
      <c r="FH9991" s="86" t="s">
        <v>427</v>
      </c>
      <c r="FI9991" s="86">
        <v>1.2004999999999997E-3</v>
      </c>
      <c r="FJ9991" s="86">
        <v>3.4006014239252852E-8</v>
      </c>
      <c r="FK9991" s="86">
        <v>6.0024999999999987E-4</v>
      </c>
      <c r="FL9991" s="86">
        <v>1.7003007119626426E-8</v>
      </c>
      <c r="FM9991" s="86">
        <v>1.5435E-3</v>
      </c>
      <c r="FN9991" s="86">
        <v>4.372201830761082E-8</v>
      </c>
    </row>
    <row r="9992" spans="98:170" x14ac:dyDescent="0.25">
      <c r="CT9992" s="86" t="s">
        <v>155</v>
      </c>
      <c r="CU9992" s="86" t="s">
        <v>711</v>
      </c>
      <c r="CV9992" s="86" t="s">
        <v>285</v>
      </c>
      <c r="CW9992" s="86">
        <v>2044</v>
      </c>
      <c r="CX9992" s="86">
        <v>4.1989446298054539E-9</v>
      </c>
      <c r="CY9992" s="86">
        <v>2.0994723149027269E-9</v>
      </c>
      <c r="CZ9992" s="86">
        <v>5.3986430954641556E-9</v>
      </c>
      <c r="DA9992" s="86">
        <v>10992.156188760189</v>
      </c>
      <c r="DB9992" s="86">
        <v>299.42001237343408</v>
      </c>
      <c r="DC9992" s="86">
        <v>10692.73617638675</v>
      </c>
      <c r="DD9992" s="86">
        <v>0</v>
      </c>
      <c r="DE9992" s="86">
        <v>0</v>
      </c>
      <c r="DF9992" s="86">
        <v>0</v>
      </c>
      <c r="DG9992" s="86">
        <v>0</v>
      </c>
      <c r="DH9992" s="86">
        <v>3.497663165185718E-6</v>
      </c>
      <c r="DJ9992" s="86">
        <v>4.6155455198777381E-5</v>
      </c>
      <c r="DK9992" s="86">
        <v>0</v>
      </c>
      <c r="DL9992" s="86">
        <v>4.6155455198777381E-5</v>
      </c>
      <c r="DM9992" s="86">
        <v>2.3077727599388691E-5</v>
      </c>
      <c r="DN9992" s="86">
        <v>0</v>
      </c>
      <c r="DO9992" s="86">
        <v>2.3077727599388691E-5</v>
      </c>
      <c r="DP9992" s="86">
        <v>5.934272811271378E-5</v>
      </c>
      <c r="DQ9992" s="86">
        <v>0</v>
      </c>
      <c r="DR9992" s="86">
        <v>5.934272811271378E-5</v>
      </c>
      <c r="ER9992" s="86" t="s">
        <v>828</v>
      </c>
      <c r="ES9992" s="86" t="s">
        <v>155</v>
      </c>
      <c r="ET9992" s="86" t="s">
        <v>711</v>
      </c>
      <c r="EU9992" s="86" t="s">
        <v>293</v>
      </c>
      <c r="EV9992" s="86" t="s">
        <v>426</v>
      </c>
      <c r="EW9992" s="86" t="s">
        <v>426</v>
      </c>
      <c r="EX9992" s="86">
        <v>2050</v>
      </c>
      <c r="EY9992" s="86">
        <v>2.8326542473346821E-5</v>
      </c>
      <c r="EZ9992" s="86">
        <v>0</v>
      </c>
      <c r="FA9992" s="86">
        <v>280.23087399999997</v>
      </c>
      <c r="FB9992" s="86">
        <v>7.9379717547040998E-3</v>
      </c>
      <c r="FC9992" s="86">
        <v>2050</v>
      </c>
      <c r="FD9992" s="86" t="s">
        <v>171</v>
      </c>
      <c r="FE9992" s="86">
        <v>8.5749999999999993E-2</v>
      </c>
      <c r="FF9992" s="86">
        <v>30</v>
      </c>
      <c r="FG9992" s="86">
        <v>0</v>
      </c>
      <c r="FH9992" s="86" t="s">
        <v>427</v>
      </c>
      <c r="FI9992" s="86">
        <v>0</v>
      </c>
      <c r="FJ9992" s="86">
        <v>0</v>
      </c>
      <c r="FK9992" s="86">
        <v>6.0024999999999987E-4</v>
      </c>
      <c r="FL9992" s="86">
        <v>1.7003007119626426E-8</v>
      </c>
      <c r="FM9992" s="86">
        <v>1.5435E-3</v>
      </c>
      <c r="FN9992" s="86">
        <v>4.372201830761082E-8</v>
      </c>
    </row>
    <row r="9993" spans="98:170" x14ac:dyDescent="0.25">
      <c r="CT9993" s="86" t="s">
        <v>155</v>
      </c>
      <c r="CU9993" s="86" t="s">
        <v>711</v>
      </c>
      <c r="CV9993" s="86" t="s">
        <v>285</v>
      </c>
      <c r="CW9993" s="86">
        <v>2045</v>
      </c>
      <c r="CX9993" s="86">
        <v>4.1989446298054539E-9</v>
      </c>
      <c r="CY9993" s="86">
        <v>2.0994723149027269E-9</v>
      </c>
      <c r="CZ9993" s="86">
        <v>5.3986430954641556E-9</v>
      </c>
      <c r="DA9993" s="86">
        <v>10992.156188760189</v>
      </c>
      <c r="DB9993" s="86">
        <v>299.42001237343408</v>
      </c>
      <c r="DC9993" s="86">
        <v>10692.73617638675</v>
      </c>
      <c r="DD9993" s="86">
        <v>0</v>
      </c>
      <c r="DE9993" s="86">
        <v>0</v>
      </c>
      <c r="DF9993" s="86">
        <v>0</v>
      </c>
      <c r="DG9993" s="86">
        <v>0</v>
      </c>
      <c r="DH9993" s="86">
        <v>3.497663165185718E-6</v>
      </c>
      <c r="DJ9993" s="86">
        <v>4.6155455198777381E-5</v>
      </c>
      <c r="DK9993" s="86">
        <v>0</v>
      </c>
      <c r="DL9993" s="86">
        <v>4.6155455198777381E-5</v>
      </c>
      <c r="DM9993" s="86">
        <v>2.3077727599388691E-5</v>
      </c>
      <c r="DN9993" s="86">
        <v>0</v>
      </c>
      <c r="DO9993" s="86">
        <v>2.3077727599388691E-5</v>
      </c>
      <c r="DP9993" s="86">
        <v>5.934272811271378E-5</v>
      </c>
      <c r="DQ9993" s="86">
        <v>0</v>
      </c>
      <c r="DR9993" s="86">
        <v>5.934272811271378E-5</v>
      </c>
      <c r="ER9993" s="86" t="s">
        <v>828</v>
      </c>
      <c r="ES9993" s="86" t="s">
        <v>155</v>
      </c>
      <c r="ET9993" s="86" t="s">
        <v>711</v>
      </c>
      <c r="EU9993" s="86" t="s">
        <v>293</v>
      </c>
      <c r="EV9993" s="86" t="s">
        <v>426</v>
      </c>
      <c r="EW9993" s="86" t="s">
        <v>426</v>
      </c>
      <c r="EX9993" s="86">
        <v>2051</v>
      </c>
      <c r="EY9993" s="86">
        <v>2.8326542473346821E-5</v>
      </c>
      <c r="EZ9993" s="86">
        <v>0</v>
      </c>
      <c r="FA9993" s="86">
        <v>280.23087399999997</v>
      </c>
      <c r="FB9993" s="86">
        <v>7.9379717547040998E-3</v>
      </c>
      <c r="FC9993" s="86">
        <v>2051</v>
      </c>
      <c r="FD9993" s="86" t="s">
        <v>171</v>
      </c>
      <c r="FE9993" s="86">
        <v>8.5749999999999993E-2</v>
      </c>
      <c r="FF9993" s="86">
        <v>30</v>
      </c>
      <c r="FG9993" s="86">
        <v>0</v>
      </c>
      <c r="FH9993" s="86" t="s">
        <v>427</v>
      </c>
      <c r="FI9993" s="86">
        <v>0</v>
      </c>
      <c r="FJ9993" s="86">
        <v>0</v>
      </c>
      <c r="FK9993" s="86">
        <v>0</v>
      </c>
      <c r="FL9993" s="86">
        <v>0</v>
      </c>
      <c r="FM9993" s="86">
        <v>1.5435E-3</v>
      </c>
      <c r="FN9993" s="86">
        <v>4.372201830761082E-8</v>
      </c>
    </row>
    <row r="9994" spans="98:170" x14ac:dyDescent="0.25">
      <c r="CT9994" s="86" t="s">
        <v>155</v>
      </c>
      <c r="CU9994" s="86" t="s">
        <v>711</v>
      </c>
      <c r="CV9994" s="86" t="s">
        <v>285</v>
      </c>
      <c r="CW9994" s="86">
        <v>2046</v>
      </c>
      <c r="CX9994" s="86">
        <v>4.1989446298054539E-9</v>
      </c>
      <c r="CY9994" s="86">
        <v>2.0994723149027269E-9</v>
      </c>
      <c r="CZ9994" s="86">
        <v>5.3986430954641556E-9</v>
      </c>
      <c r="DA9994" s="86">
        <v>10992.156188760189</v>
      </c>
      <c r="DB9994" s="86">
        <v>299.42001237343408</v>
      </c>
      <c r="DC9994" s="86">
        <v>10692.73617638675</v>
      </c>
      <c r="DD9994" s="86">
        <v>0</v>
      </c>
      <c r="DE9994" s="86">
        <v>0</v>
      </c>
      <c r="DF9994" s="86">
        <v>0</v>
      </c>
      <c r="DG9994" s="86">
        <v>0</v>
      </c>
      <c r="DH9994" s="86">
        <v>3.497663165185718E-6</v>
      </c>
      <c r="DJ9994" s="86">
        <v>4.6155455198777381E-5</v>
      </c>
      <c r="DK9994" s="86">
        <v>0</v>
      </c>
      <c r="DL9994" s="86">
        <v>4.6155455198777381E-5</v>
      </c>
      <c r="DM9994" s="86">
        <v>2.3077727599388691E-5</v>
      </c>
      <c r="DN9994" s="86">
        <v>0</v>
      </c>
      <c r="DO9994" s="86">
        <v>2.3077727599388691E-5</v>
      </c>
      <c r="DP9994" s="86">
        <v>5.934272811271378E-5</v>
      </c>
      <c r="DQ9994" s="86">
        <v>0</v>
      </c>
      <c r="DR9994" s="86">
        <v>5.934272811271378E-5</v>
      </c>
      <c r="ER9994" s="86" t="s">
        <v>828</v>
      </c>
      <c r="ES9994" s="86" t="s">
        <v>155</v>
      </c>
      <c r="ET9994" s="86" t="s">
        <v>711</v>
      </c>
      <c r="EU9994" s="86" t="s">
        <v>295</v>
      </c>
      <c r="EV9994" s="86" t="s">
        <v>426</v>
      </c>
      <c r="EW9994" s="86" t="s">
        <v>426</v>
      </c>
      <c r="EX9994" s="86">
        <v>2021</v>
      </c>
      <c r="EY9994" s="86">
        <v>5.3914236279616308E-3</v>
      </c>
      <c r="EZ9994" s="86">
        <v>0</v>
      </c>
      <c r="FA9994" s="86">
        <v>280.23087399999997</v>
      </c>
      <c r="FB9994" s="86">
        <v>1.5108433553679386</v>
      </c>
      <c r="FC9994" s="86">
        <v>2021</v>
      </c>
      <c r="FD9994" s="86" t="s">
        <v>171</v>
      </c>
      <c r="FE9994" s="86">
        <v>8.5749999999999993E-2</v>
      </c>
      <c r="FF9994" s="86">
        <v>30</v>
      </c>
      <c r="FG9994" s="86">
        <v>0</v>
      </c>
      <c r="FH9994" s="86" t="s">
        <v>427</v>
      </c>
      <c r="FI9994" s="86">
        <v>1.2004999999999997E-3</v>
      </c>
      <c r="FJ9994" s="86">
        <v>6.4724040653679366E-6</v>
      </c>
      <c r="FK9994" s="86">
        <v>6.0024999999999987E-4</v>
      </c>
      <c r="FL9994" s="86">
        <v>3.2362020326839683E-6</v>
      </c>
      <c r="FM9994" s="86">
        <v>0</v>
      </c>
      <c r="FN9994" s="86">
        <v>0</v>
      </c>
    </row>
    <row r="9995" spans="98:170" x14ac:dyDescent="0.25">
      <c r="CT9995" s="86" t="s">
        <v>155</v>
      </c>
      <c r="CU9995" s="86" t="s">
        <v>711</v>
      </c>
      <c r="CV9995" s="86" t="s">
        <v>285</v>
      </c>
      <c r="CW9995" s="86">
        <v>2047</v>
      </c>
      <c r="CX9995" s="86">
        <v>4.1989446298054539E-9</v>
      </c>
      <c r="CY9995" s="86">
        <v>2.0994723149027269E-9</v>
      </c>
      <c r="CZ9995" s="86">
        <v>5.3986430954641556E-9</v>
      </c>
      <c r="DA9995" s="86">
        <v>10992.156188760189</v>
      </c>
      <c r="DB9995" s="86">
        <v>299.42001237343408</v>
      </c>
      <c r="DC9995" s="86">
        <v>10692.73617638675</v>
      </c>
      <c r="DD9995" s="86">
        <v>0</v>
      </c>
      <c r="DE9995" s="86">
        <v>0</v>
      </c>
      <c r="DF9995" s="86">
        <v>0</v>
      </c>
      <c r="DG9995" s="86">
        <v>0</v>
      </c>
      <c r="DH9995" s="86">
        <v>3.497663165185718E-6</v>
      </c>
      <c r="DJ9995" s="86">
        <v>4.6155455198777381E-5</v>
      </c>
      <c r="DK9995" s="86">
        <v>0</v>
      </c>
      <c r="DL9995" s="86">
        <v>4.6155455198777381E-5</v>
      </c>
      <c r="DM9995" s="86">
        <v>2.3077727599388691E-5</v>
      </c>
      <c r="DN9995" s="86">
        <v>0</v>
      </c>
      <c r="DO9995" s="86">
        <v>2.3077727599388691E-5</v>
      </c>
      <c r="DP9995" s="86">
        <v>5.934272811271378E-5</v>
      </c>
      <c r="DQ9995" s="86">
        <v>0</v>
      </c>
      <c r="DR9995" s="86">
        <v>5.934272811271378E-5</v>
      </c>
      <c r="ER9995" s="86" t="s">
        <v>828</v>
      </c>
      <c r="ES9995" s="86" t="s">
        <v>155</v>
      </c>
      <c r="ET9995" s="86" t="s">
        <v>711</v>
      </c>
      <c r="EU9995" s="86" t="s">
        <v>295</v>
      </c>
      <c r="EV9995" s="86" t="s">
        <v>426</v>
      </c>
      <c r="EW9995" s="86" t="s">
        <v>426</v>
      </c>
      <c r="EX9995" s="86">
        <v>2022</v>
      </c>
      <c r="EY9995" s="86">
        <v>5.3914236279616308E-3</v>
      </c>
      <c r="EZ9995" s="86">
        <v>0</v>
      </c>
      <c r="FA9995" s="86">
        <v>280.23087399999997</v>
      </c>
      <c r="FB9995" s="86">
        <v>1.5108433553679386</v>
      </c>
      <c r="FC9995" s="86">
        <v>2022</v>
      </c>
      <c r="FD9995" s="86" t="s">
        <v>171</v>
      </c>
      <c r="FE9995" s="86">
        <v>8.5749999999999993E-2</v>
      </c>
      <c r="FF9995" s="86">
        <v>30</v>
      </c>
      <c r="FG9995" s="86">
        <v>0</v>
      </c>
      <c r="FH9995" s="86" t="s">
        <v>427</v>
      </c>
      <c r="FI9995" s="86">
        <v>1.2004999999999997E-3</v>
      </c>
      <c r="FJ9995" s="86">
        <v>6.4724040653679366E-6</v>
      </c>
      <c r="FK9995" s="86">
        <v>6.0024999999999987E-4</v>
      </c>
      <c r="FL9995" s="86">
        <v>3.2362020326839683E-6</v>
      </c>
      <c r="FM9995" s="86">
        <v>1.5435E-3</v>
      </c>
      <c r="FN9995" s="86">
        <v>8.3216623697587768E-6</v>
      </c>
    </row>
    <row r="9996" spans="98:170" x14ac:dyDescent="0.25">
      <c r="CT9996" s="86" t="s">
        <v>155</v>
      </c>
      <c r="CU9996" s="86" t="s">
        <v>711</v>
      </c>
      <c r="CV9996" s="86" t="s">
        <v>285</v>
      </c>
      <c r="CW9996" s="86">
        <v>2048</v>
      </c>
      <c r="CX9996" s="86">
        <v>4.1989446298054539E-9</v>
      </c>
      <c r="CY9996" s="86">
        <v>2.0994723149027269E-9</v>
      </c>
      <c r="CZ9996" s="86">
        <v>5.3986430954641556E-9</v>
      </c>
      <c r="DA9996" s="86">
        <v>11536.05375658807</v>
      </c>
      <c r="DB9996" s="86">
        <v>319.4911314794993</v>
      </c>
      <c r="DC9996" s="86">
        <v>11216.562625108571</v>
      </c>
      <c r="DD9996" s="86">
        <v>0</v>
      </c>
      <c r="DE9996" s="86">
        <v>0</v>
      </c>
      <c r="DF9996" s="86">
        <v>0</v>
      </c>
      <c r="DG9996" s="86">
        <v>0</v>
      </c>
      <c r="DH9996" s="86">
        <v>3.497663165185718E-6</v>
      </c>
      <c r="DJ9996" s="86">
        <v>4.843925097037251E-5</v>
      </c>
      <c r="DK9996" s="86">
        <v>0</v>
      </c>
      <c r="DL9996" s="86">
        <v>4.843925097037251E-5</v>
      </c>
      <c r="DM9996" s="86">
        <v>2.4219625485186255E-5</v>
      </c>
      <c r="DN9996" s="86">
        <v>0</v>
      </c>
      <c r="DO9996" s="86">
        <v>2.4219625485186255E-5</v>
      </c>
      <c r="DP9996" s="86">
        <v>6.2279036961907511E-5</v>
      </c>
      <c r="DQ9996" s="86">
        <v>0</v>
      </c>
      <c r="DR9996" s="86">
        <v>6.2279036961907511E-5</v>
      </c>
      <c r="ER9996" s="86" t="s">
        <v>828</v>
      </c>
      <c r="ES9996" s="86" t="s">
        <v>155</v>
      </c>
      <c r="ET9996" s="86" t="s">
        <v>711</v>
      </c>
      <c r="EU9996" s="86" t="s">
        <v>295</v>
      </c>
      <c r="EV9996" s="86" t="s">
        <v>426</v>
      </c>
      <c r="EW9996" s="86" t="s">
        <v>426</v>
      </c>
      <c r="EX9996" s="86">
        <v>2023</v>
      </c>
      <c r="EY9996" s="86">
        <v>5.3914236279616308E-3</v>
      </c>
      <c r="EZ9996" s="86">
        <v>0</v>
      </c>
      <c r="FA9996" s="86">
        <v>280.23087399999997</v>
      </c>
      <c r="FB9996" s="86">
        <v>1.5108433553679386</v>
      </c>
      <c r="FC9996" s="86">
        <v>2023</v>
      </c>
      <c r="FD9996" s="86" t="s">
        <v>171</v>
      </c>
      <c r="FE9996" s="86">
        <v>8.5749999999999993E-2</v>
      </c>
      <c r="FF9996" s="86">
        <v>30</v>
      </c>
      <c r="FG9996" s="86">
        <v>0</v>
      </c>
      <c r="FH9996" s="86" t="s">
        <v>427</v>
      </c>
      <c r="FI9996" s="86">
        <v>1.2004999999999997E-3</v>
      </c>
      <c r="FJ9996" s="86">
        <v>6.4724040653679366E-6</v>
      </c>
      <c r="FK9996" s="86">
        <v>6.0024999999999987E-4</v>
      </c>
      <c r="FL9996" s="86">
        <v>3.2362020326839683E-6</v>
      </c>
      <c r="FM9996" s="86">
        <v>1.5435E-3</v>
      </c>
      <c r="FN9996" s="86">
        <v>8.3216623697587768E-6</v>
      </c>
    </row>
    <row r="9997" spans="98:170" x14ac:dyDescent="0.25">
      <c r="CT9997" s="86" t="s">
        <v>155</v>
      </c>
      <c r="CU9997" s="86" t="s">
        <v>711</v>
      </c>
      <c r="CV9997" s="86" t="s">
        <v>285</v>
      </c>
      <c r="CW9997" s="86">
        <v>2049</v>
      </c>
      <c r="CX9997" s="86">
        <v>4.1989446298054539E-9</v>
      </c>
      <c r="CY9997" s="86">
        <v>2.0994723149027269E-9</v>
      </c>
      <c r="CZ9997" s="86">
        <v>5.3986430954641556E-9</v>
      </c>
      <c r="DA9997" s="86">
        <v>11536.05375658807</v>
      </c>
      <c r="DB9997" s="86">
        <v>319.4911314794993</v>
      </c>
      <c r="DC9997" s="86">
        <v>11216.562625108571</v>
      </c>
      <c r="DD9997" s="86">
        <v>0</v>
      </c>
      <c r="DE9997" s="86">
        <v>0</v>
      </c>
      <c r="DF9997" s="86">
        <v>0</v>
      </c>
      <c r="DG9997" s="86">
        <v>0</v>
      </c>
      <c r="DH9997" s="86">
        <v>3.497663165185718E-6</v>
      </c>
      <c r="DJ9997" s="86">
        <v>4.843925097037251E-5</v>
      </c>
      <c r="DK9997" s="86">
        <v>0</v>
      </c>
      <c r="DL9997" s="86">
        <v>4.843925097037251E-5</v>
      </c>
      <c r="DM9997" s="86">
        <v>2.4219625485186255E-5</v>
      </c>
      <c r="DN9997" s="86">
        <v>0</v>
      </c>
      <c r="DO9997" s="86">
        <v>2.4219625485186255E-5</v>
      </c>
      <c r="DP9997" s="86">
        <v>6.2279036961907511E-5</v>
      </c>
      <c r="DQ9997" s="86">
        <v>0</v>
      </c>
      <c r="DR9997" s="86">
        <v>6.2279036961907511E-5</v>
      </c>
      <c r="ER9997" s="86" t="s">
        <v>828</v>
      </c>
      <c r="ES9997" s="86" t="s">
        <v>155</v>
      </c>
      <c r="ET9997" s="86" t="s">
        <v>711</v>
      </c>
      <c r="EU9997" s="86" t="s">
        <v>295</v>
      </c>
      <c r="EV9997" s="86" t="s">
        <v>426</v>
      </c>
      <c r="EW9997" s="86" t="s">
        <v>426</v>
      </c>
      <c r="EX9997" s="86">
        <v>2024</v>
      </c>
      <c r="EY9997" s="86">
        <v>5.3914236279616308E-3</v>
      </c>
      <c r="EZ9997" s="86">
        <v>0</v>
      </c>
      <c r="FA9997" s="86">
        <v>280.23087399999997</v>
      </c>
      <c r="FB9997" s="86">
        <v>1.5108433553679386</v>
      </c>
      <c r="FC9997" s="86">
        <v>2024</v>
      </c>
      <c r="FD9997" s="86" t="s">
        <v>171</v>
      </c>
      <c r="FE9997" s="86">
        <v>8.5749999999999993E-2</v>
      </c>
      <c r="FF9997" s="86">
        <v>30</v>
      </c>
      <c r="FG9997" s="86">
        <v>0</v>
      </c>
      <c r="FH9997" s="86" t="s">
        <v>427</v>
      </c>
      <c r="FI9997" s="86">
        <v>1.2004999999999997E-3</v>
      </c>
      <c r="FJ9997" s="86">
        <v>6.4724040653679366E-6</v>
      </c>
      <c r="FK9997" s="86">
        <v>6.0024999999999987E-4</v>
      </c>
      <c r="FL9997" s="86">
        <v>3.2362020326839683E-6</v>
      </c>
      <c r="FM9997" s="86">
        <v>1.5435E-3</v>
      </c>
      <c r="FN9997" s="86">
        <v>8.3216623697587768E-6</v>
      </c>
    </row>
    <row r="9998" spans="98:170" x14ac:dyDescent="0.25">
      <c r="CT9998" s="86" t="s">
        <v>155</v>
      </c>
      <c r="CU9998" s="86" t="s">
        <v>711</v>
      </c>
      <c r="CV9998" s="86" t="s">
        <v>285</v>
      </c>
      <c r="CW9998" s="86">
        <v>2050</v>
      </c>
      <c r="CX9998" s="86">
        <v>0</v>
      </c>
      <c r="CY9998" s="86">
        <v>2.0994723149027269E-9</v>
      </c>
      <c r="CZ9998" s="86">
        <v>5.3986430954641556E-9</v>
      </c>
      <c r="DA9998" s="86">
        <v>11536.05375658807</v>
      </c>
      <c r="DB9998" s="86">
        <v>319.4911314794993</v>
      </c>
      <c r="DC9998" s="86">
        <v>11216.562625108571</v>
      </c>
      <c r="DD9998" s="86">
        <v>0</v>
      </c>
      <c r="DE9998" s="86">
        <v>0</v>
      </c>
      <c r="DF9998" s="86">
        <v>0</v>
      </c>
      <c r="DG9998" s="86">
        <v>0</v>
      </c>
      <c r="DH9998" s="86">
        <v>3.497663165185718E-6</v>
      </c>
      <c r="DJ9998" s="86">
        <v>0</v>
      </c>
      <c r="DK9998" s="86">
        <v>0</v>
      </c>
      <c r="DL9998" s="86">
        <v>0</v>
      </c>
      <c r="DM9998" s="86">
        <v>2.4219625485186255E-5</v>
      </c>
      <c r="DN9998" s="86">
        <v>0</v>
      </c>
      <c r="DO9998" s="86">
        <v>2.4219625485186255E-5</v>
      </c>
      <c r="DP9998" s="86">
        <v>6.2279036961907511E-5</v>
      </c>
      <c r="DQ9998" s="86">
        <v>0</v>
      </c>
      <c r="DR9998" s="86">
        <v>6.2279036961907511E-5</v>
      </c>
      <c r="ER9998" s="86" t="s">
        <v>828</v>
      </c>
      <c r="ES9998" s="86" t="s">
        <v>155</v>
      </c>
      <c r="ET9998" s="86" t="s">
        <v>711</v>
      </c>
      <c r="EU9998" s="86" t="s">
        <v>295</v>
      </c>
      <c r="EV9998" s="86" t="s">
        <v>426</v>
      </c>
      <c r="EW9998" s="86" t="s">
        <v>426</v>
      </c>
      <c r="EX9998" s="86">
        <v>2025</v>
      </c>
      <c r="EY9998" s="86">
        <v>5.3914236279616308E-3</v>
      </c>
      <c r="EZ9998" s="86">
        <v>0</v>
      </c>
      <c r="FA9998" s="86">
        <v>280.23087399999997</v>
      </c>
      <c r="FB9998" s="86">
        <v>1.5108433553679386</v>
      </c>
      <c r="FC9998" s="86">
        <v>2025</v>
      </c>
      <c r="FD9998" s="86" t="s">
        <v>171</v>
      </c>
      <c r="FE9998" s="86">
        <v>8.5749999999999993E-2</v>
      </c>
      <c r="FF9998" s="86">
        <v>30</v>
      </c>
      <c r="FG9998" s="86">
        <v>0</v>
      </c>
      <c r="FH9998" s="86" t="s">
        <v>427</v>
      </c>
      <c r="FI9998" s="86">
        <v>1.2004999999999997E-3</v>
      </c>
      <c r="FJ9998" s="86">
        <v>6.4724040653679366E-6</v>
      </c>
      <c r="FK9998" s="86">
        <v>6.0024999999999987E-4</v>
      </c>
      <c r="FL9998" s="86">
        <v>3.2362020326839683E-6</v>
      </c>
      <c r="FM9998" s="86">
        <v>1.5435E-3</v>
      </c>
      <c r="FN9998" s="86">
        <v>8.3216623697587768E-6</v>
      </c>
    </row>
    <row r="9999" spans="98:170" x14ac:dyDescent="0.25">
      <c r="CT9999" s="86" t="s">
        <v>155</v>
      </c>
      <c r="CU9999" s="86" t="s">
        <v>711</v>
      </c>
      <c r="CV9999" s="86" t="s">
        <v>285</v>
      </c>
      <c r="CW9999" s="86">
        <v>2051</v>
      </c>
      <c r="CX9999" s="86">
        <v>0</v>
      </c>
      <c r="CY9999" s="86">
        <v>0</v>
      </c>
      <c r="CZ9999" s="86">
        <v>5.3986430954641556E-9</v>
      </c>
      <c r="DA9999" s="86">
        <v>11536.05375658807</v>
      </c>
      <c r="DB9999" s="86">
        <v>319.4911314794993</v>
      </c>
      <c r="DC9999" s="86">
        <v>11216.562625108571</v>
      </c>
      <c r="DD9999" s="86">
        <v>0</v>
      </c>
      <c r="DE9999" s="86">
        <v>0</v>
      </c>
      <c r="DF9999" s="86">
        <v>0</v>
      </c>
      <c r="DG9999" s="86">
        <v>0</v>
      </c>
      <c r="DH9999" s="86">
        <v>3.497663165185718E-6</v>
      </c>
      <c r="DJ9999" s="86">
        <v>0</v>
      </c>
      <c r="DK9999" s="86">
        <v>0</v>
      </c>
      <c r="DL9999" s="86">
        <v>0</v>
      </c>
      <c r="DM9999" s="86">
        <v>0</v>
      </c>
      <c r="DN9999" s="86">
        <v>0</v>
      </c>
      <c r="DO9999" s="86">
        <v>0</v>
      </c>
      <c r="DP9999" s="86">
        <v>6.2279036961907511E-5</v>
      </c>
      <c r="DQ9999" s="86">
        <v>0</v>
      </c>
      <c r="DR9999" s="86">
        <v>6.2279036961907511E-5</v>
      </c>
      <c r="ER9999" s="86" t="s">
        <v>828</v>
      </c>
      <c r="ES9999" s="86" t="s">
        <v>155</v>
      </c>
      <c r="ET9999" s="86" t="s">
        <v>711</v>
      </c>
      <c r="EU9999" s="86" t="s">
        <v>295</v>
      </c>
      <c r="EV9999" s="86" t="s">
        <v>426</v>
      </c>
      <c r="EW9999" s="86" t="s">
        <v>426</v>
      </c>
      <c r="EX9999" s="86">
        <v>2026</v>
      </c>
      <c r="EY9999" s="86">
        <v>5.3914236279616308E-3</v>
      </c>
      <c r="EZ9999" s="86">
        <v>0</v>
      </c>
      <c r="FA9999" s="86">
        <v>280.23087399999997</v>
      </c>
      <c r="FB9999" s="86">
        <v>1.5108433553679386</v>
      </c>
      <c r="FC9999" s="86">
        <v>2026</v>
      </c>
      <c r="FD9999" s="86" t="s">
        <v>171</v>
      </c>
      <c r="FE9999" s="86">
        <v>8.5749999999999993E-2</v>
      </c>
      <c r="FF9999" s="86">
        <v>30</v>
      </c>
      <c r="FG9999" s="86">
        <v>0</v>
      </c>
      <c r="FH9999" s="86" t="s">
        <v>427</v>
      </c>
      <c r="FI9999" s="86">
        <v>1.2004999999999997E-3</v>
      </c>
      <c r="FJ9999" s="86">
        <v>6.4724040653679366E-6</v>
      </c>
      <c r="FK9999" s="86">
        <v>6.0024999999999987E-4</v>
      </c>
      <c r="FL9999" s="86">
        <v>3.2362020326839683E-6</v>
      </c>
      <c r="FM9999" s="86">
        <v>1.5435E-3</v>
      </c>
      <c r="FN9999" s="86">
        <v>8.3216623697587768E-6</v>
      </c>
    </row>
    <row r="10000" spans="98:170" x14ac:dyDescent="0.25">
      <c r="CT10000" s="86" t="s">
        <v>155</v>
      </c>
      <c r="CU10000" s="86" t="s">
        <v>711</v>
      </c>
      <c r="CV10000" s="86" t="s">
        <v>293</v>
      </c>
      <c r="CW10000" s="86">
        <v>2020</v>
      </c>
      <c r="CX10000" s="86">
        <v>3.4006014239252852E-8</v>
      </c>
      <c r="CY10000" s="86">
        <v>0</v>
      </c>
      <c r="CZ10000" s="86">
        <v>0</v>
      </c>
      <c r="DA10000" s="86">
        <v>5.2405583313015427</v>
      </c>
      <c r="DB10000" s="86">
        <v>0.69641821681223282</v>
      </c>
      <c r="DC10000" s="86">
        <v>2.9419641522810172</v>
      </c>
      <c r="DD10000" s="86">
        <v>1.6021759622082941</v>
      </c>
      <c r="DE10000" s="86">
        <v>0</v>
      </c>
      <c r="DF10000" s="86">
        <v>0</v>
      </c>
      <c r="DG10000" s="86">
        <v>0</v>
      </c>
      <c r="DH10000" s="86">
        <v>2.8326542473346821E-5</v>
      </c>
      <c r="DJ10000" s="86">
        <v>1.7821050123587543E-7</v>
      </c>
      <c r="DK10000" s="86">
        <v>0</v>
      </c>
      <c r="DL10000" s="86">
        <v>1.7821050123587543E-7</v>
      </c>
      <c r="DM10000" s="86">
        <v>0</v>
      </c>
      <c r="DN10000" s="86">
        <v>0</v>
      </c>
      <c r="DO10000" s="86">
        <v>0</v>
      </c>
      <c r="DP10000" s="86">
        <v>0</v>
      </c>
      <c r="DQ10000" s="86">
        <v>0</v>
      </c>
      <c r="DR10000" s="86">
        <v>0</v>
      </c>
      <c r="ER10000" s="86" t="s">
        <v>828</v>
      </c>
      <c r="ES10000" s="86" t="s">
        <v>155</v>
      </c>
      <c r="ET10000" s="86" t="s">
        <v>711</v>
      </c>
      <c r="EU10000" s="86" t="s">
        <v>295</v>
      </c>
      <c r="EV10000" s="86" t="s">
        <v>426</v>
      </c>
      <c r="EW10000" s="86" t="s">
        <v>426</v>
      </c>
      <c r="EX10000" s="86">
        <v>2027</v>
      </c>
      <c r="EY10000" s="86">
        <v>5.3914236279616308E-3</v>
      </c>
      <c r="EZ10000" s="86">
        <v>0</v>
      </c>
      <c r="FA10000" s="86">
        <v>280.23087399999997</v>
      </c>
      <c r="FB10000" s="86">
        <v>1.5108433553679386</v>
      </c>
      <c r="FC10000" s="86">
        <v>2027</v>
      </c>
      <c r="FD10000" s="86" t="s">
        <v>171</v>
      </c>
      <c r="FE10000" s="86">
        <v>8.5749999999999993E-2</v>
      </c>
      <c r="FF10000" s="86">
        <v>30</v>
      </c>
      <c r="FG10000" s="86">
        <v>0</v>
      </c>
      <c r="FH10000" s="86" t="s">
        <v>427</v>
      </c>
      <c r="FI10000" s="86">
        <v>1.2004999999999997E-3</v>
      </c>
      <c r="FJ10000" s="86">
        <v>6.4724040653679366E-6</v>
      </c>
      <c r="FK10000" s="86">
        <v>6.0024999999999987E-4</v>
      </c>
      <c r="FL10000" s="86">
        <v>3.2362020326839683E-6</v>
      </c>
      <c r="FM10000" s="86">
        <v>1.5435E-3</v>
      </c>
      <c r="FN10000" s="86">
        <v>8.3216623697587768E-6</v>
      </c>
    </row>
    <row r="10001" spans="98:170" x14ac:dyDescent="0.25">
      <c r="CT10001" s="86" t="s">
        <v>155</v>
      </c>
      <c r="CU10001" s="86" t="s">
        <v>711</v>
      </c>
      <c r="CV10001" s="86" t="s">
        <v>293</v>
      </c>
      <c r="CW10001" s="86">
        <v>2021</v>
      </c>
      <c r="CX10001" s="86">
        <v>3.4006014239252852E-8</v>
      </c>
      <c r="CY10001" s="86">
        <v>1.7003007119626426E-8</v>
      </c>
      <c r="CZ10001" s="86">
        <v>0</v>
      </c>
      <c r="DA10001" s="86">
        <v>5.2405583313015427</v>
      </c>
      <c r="DB10001" s="86">
        <v>0.69641821681223282</v>
      </c>
      <c r="DC10001" s="86">
        <v>2.9419641522810172</v>
      </c>
      <c r="DD10001" s="86">
        <v>1.6021759622082941</v>
      </c>
      <c r="DE10001" s="86">
        <v>0</v>
      </c>
      <c r="DF10001" s="86">
        <v>0</v>
      </c>
      <c r="DG10001" s="86">
        <v>0</v>
      </c>
      <c r="DH10001" s="86">
        <v>2.8326542473346821E-5</v>
      </c>
      <c r="DJ10001" s="86">
        <v>1.7821050123587543E-7</v>
      </c>
      <c r="DK10001" s="86">
        <v>0</v>
      </c>
      <c r="DL10001" s="86">
        <v>1.7821050123587543E-7</v>
      </c>
      <c r="DM10001" s="86">
        <v>8.9105250617937716E-8</v>
      </c>
      <c r="DN10001" s="86">
        <v>0</v>
      </c>
      <c r="DO10001" s="86">
        <v>8.9105250617937716E-8</v>
      </c>
      <c r="DP10001" s="86">
        <v>0</v>
      </c>
      <c r="DQ10001" s="86">
        <v>0</v>
      </c>
      <c r="DR10001" s="86">
        <v>0</v>
      </c>
      <c r="ER10001" s="86" t="s">
        <v>828</v>
      </c>
      <c r="ES10001" s="86" t="s">
        <v>155</v>
      </c>
      <c r="ET10001" s="86" t="s">
        <v>711</v>
      </c>
      <c r="EU10001" s="86" t="s">
        <v>295</v>
      </c>
      <c r="EV10001" s="86" t="s">
        <v>426</v>
      </c>
      <c r="EW10001" s="86" t="s">
        <v>426</v>
      </c>
      <c r="EX10001" s="86">
        <v>2028</v>
      </c>
      <c r="EY10001" s="86">
        <v>5.3914236279616308E-3</v>
      </c>
      <c r="EZ10001" s="86">
        <v>0</v>
      </c>
      <c r="FA10001" s="86">
        <v>280.23087399999997</v>
      </c>
      <c r="FB10001" s="86">
        <v>1.5108433553679386</v>
      </c>
      <c r="FC10001" s="86">
        <v>2028</v>
      </c>
      <c r="FD10001" s="86" t="s">
        <v>171</v>
      </c>
      <c r="FE10001" s="86">
        <v>8.5749999999999993E-2</v>
      </c>
      <c r="FF10001" s="86">
        <v>30</v>
      </c>
      <c r="FG10001" s="86">
        <v>0</v>
      </c>
      <c r="FH10001" s="86" t="s">
        <v>427</v>
      </c>
      <c r="FI10001" s="86">
        <v>1.2004999999999997E-3</v>
      </c>
      <c r="FJ10001" s="86">
        <v>6.4724040653679366E-6</v>
      </c>
      <c r="FK10001" s="86">
        <v>6.0024999999999987E-4</v>
      </c>
      <c r="FL10001" s="86">
        <v>3.2362020326839683E-6</v>
      </c>
      <c r="FM10001" s="86">
        <v>1.5435E-3</v>
      </c>
      <c r="FN10001" s="86">
        <v>8.3216623697587768E-6</v>
      </c>
    </row>
    <row r="10002" spans="98:170" x14ac:dyDescent="0.25">
      <c r="CT10002" s="86" t="s">
        <v>155</v>
      </c>
      <c r="CU10002" s="86" t="s">
        <v>711</v>
      </c>
      <c r="CV10002" s="86" t="s">
        <v>293</v>
      </c>
      <c r="CW10002" s="86">
        <v>2022</v>
      </c>
      <c r="CX10002" s="86">
        <v>3.4006014239252852E-8</v>
      </c>
      <c r="CY10002" s="86">
        <v>1.7003007119626426E-8</v>
      </c>
      <c r="CZ10002" s="86">
        <v>4.372201830761082E-8</v>
      </c>
      <c r="DA10002" s="86">
        <v>5.2405583313015427</v>
      </c>
      <c r="DB10002" s="86">
        <v>0.69641821681223282</v>
      </c>
      <c r="DC10002" s="86">
        <v>2.9419641522810172</v>
      </c>
      <c r="DD10002" s="86">
        <v>1.6021759622082941</v>
      </c>
      <c r="DE10002" s="86">
        <v>0</v>
      </c>
      <c r="DF10002" s="86">
        <v>0</v>
      </c>
      <c r="DG10002" s="86">
        <v>0</v>
      </c>
      <c r="DH10002" s="86">
        <v>2.8326542473346821E-5</v>
      </c>
      <c r="DJ10002" s="86">
        <v>1.7821050123587543E-7</v>
      </c>
      <c r="DK10002" s="86">
        <v>0</v>
      </c>
      <c r="DL10002" s="86">
        <v>1.7821050123587543E-7</v>
      </c>
      <c r="DM10002" s="86">
        <v>8.9105250617937716E-8</v>
      </c>
      <c r="DN10002" s="86">
        <v>0</v>
      </c>
      <c r="DO10002" s="86">
        <v>8.9105250617937716E-8</v>
      </c>
      <c r="DP10002" s="86">
        <v>2.2912778730326845E-7</v>
      </c>
      <c r="DQ10002" s="86">
        <v>0</v>
      </c>
      <c r="DR10002" s="86">
        <v>2.2912778730326845E-7</v>
      </c>
      <c r="ER10002" s="86" t="s">
        <v>828</v>
      </c>
      <c r="ES10002" s="86" t="s">
        <v>155</v>
      </c>
      <c r="ET10002" s="86" t="s">
        <v>711</v>
      </c>
      <c r="EU10002" s="86" t="s">
        <v>295</v>
      </c>
      <c r="EV10002" s="86" t="s">
        <v>426</v>
      </c>
      <c r="EW10002" s="86" t="s">
        <v>426</v>
      </c>
      <c r="EX10002" s="86">
        <v>2029</v>
      </c>
      <c r="EY10002" s="86">
        <v>5.3914236279616308E-3</v>
      </c>
      <c r="EZ10002" s="86">
        <v>0</v>
      </c>
      <c r="FA10002" s="86">
        <v>280.23087399999997</v>
      </c>
      <c r="FB10002" s="86">
        <v>1.5108433553679386</v>
      </c>
      <c r="FC10002" s="86">
        <v>2029</v>
      </c>
      <c r="FD10002" s="86" t="s">
        <v>171</v>
      </c>
      <c r="FE10002" s="86">
        <v>8.5749999999999993E-2</v>
      </c>
      <c r="FF10002" s="86">
        <v>30</v>
      </c>
      <c r="FG10002" s="86">
        <v>0</v>
      </c>
      <c r="FH10002" s="86" t="s">
        <v>427</v>
      </c>
      <c r="FI10002" s="86">
        <v>1.2004999999999997E-3</v>
      </c>
      <c r="FJ10002" s="86">
        <v>6.4724040653679366E-6</v>
      </c>
      <c r="FK10002" s="86">
        <v>6.0024999999999987E-4</v>
      </c>
      <c r="FL10002" s="86">
        <v>3.2362020326839683E-6</v>
      </c>
      <c r="FM10002" s="86">
        <v>1.5435E-3</v>
      </c>
      <c r="FN10002" s="86">
        <v>8.3216623697587768E-6</v>
      </c>
    </row>
    <row r="10003" spans="98:170" x14ac:dyDescent="0.25">
      <c r="CT10003" s="86" t="s">
        <v>155</v>
      </c>
      <c r="CU10003" s="86" t="s">
        <v>711</v>
      </c>
      <c r="CV10003" s="86" t="s">
        <v>293</v>
      </c>
      <c r="CW10003" s="86">
        <v>2023</v>
      </c>
      <c r="CX10003" s="86">
        <v>3.4006014239252852E-8</v>
      </c>
      <c r="CY10003" s="86">
        <v>1.7003007119626426E-8</v>
      </c>
      <c r="CZ10003" s="86">
        <v>4.372201830761082E-8</v>
      </c>
      <c r="DA10003" s="86">
        <v>5.4750346070077782</v>
      </c>
      <c r="DB10003" s="86">
        <v>0.71896016785821137</v>
      </c>
      <c r="DC10003" s="86">
        <v>3.0714971986151092</v>
      </c>
      <c r="DD10003" s="86">
        <v>1.684577240534445</v>
      </c>
      <c r="DE10003" s="86">
        <v>0</v>
      </c>
      <c r="DF10003" s="86">
        <v>0</v>
      </c>
      <c r="DG10003" s="86">
        <v>0</v>
      </c>
      <c r="DH10003" s="86">
        <v>2.8326542473346821E-5</v>
      </c>
      <c r="DJ10003" s="86">
        <v>1.8618410480630864E-7</v>
      </c>
      <c r="DK10003" s="86">
        <v>0</v>
      </c>
      <c r="DL10003" s="86">
        <v>1.8618410480630864E-7</v>
      </c>
      <c r="DM10003" s="86">
        <v>9.3092052403154318E-8</v>
      </c>
      <c r="DN10003" s="86">
        <v>0</v>
      </c>
      <c r="DO10003" s="86">
        <v>9.3092052403154318E-8</v>
      </c>
      <c r="DP10003" s="86">
        <v>2.3937956332239691E-7</v>
      </c>
      <c r="DQ10003" s="86">
        <v>0</v>
      </c>
      <c r="DR10003" s="86">
        <v>2.3937956332239691E-7</v>
      </c>
      <c r="ER10003" s="86" t="s">
        <v>828</v>
      </c>
      <c r="ES10003" s="86" t="s">
        <v>155</v>
      </c>
      <c r="ET10003" s="86" t="s">
        <v>711</v>
      </c>
      <c r="EU10003" s="86" t="s">
        <v>295</v>
      </c>
      <c r="EV10003" s="86" t="s">
        <v>426</v>
      </c>
      <c r="EW10003" s="86" t="s">
        <v>426</v>
      </c>
      <c r="EX10003" s="86">
        <v>2030</v>
      </c>
      <c r="EY10003" s="86">
        <v>5.3914236279616308E-3</v>
      </c>
      <c r="EZ10003" s="86">
        <v>0</v>
      </c>
      <c r="FA10003" s="86">
        <v>280.23087399999997</v>
      </c>
      <c r="FB10003" s="86">
        <v>1.5108433553679386</v>
      </c>
      <c r="FC10003" s="86">
        <v>2030</v>
      </c>
      <c r="FD10003" s="86" t="s">
        <v>171</v>
      </c>
      <c r="FE10003" s="86">
        <v>8.5749999999999993E-2</v>
      </c>
      <c r="FF10003" s="86">
        <v>30</v>
      </c>
      <c r="FG10003" s="86">
        <v>0</v>
      </c>
      <c r="FH10003" s="86" t="s">
        <v>427</v>
      </c>
      <c r="FI10003" s="86">
        <v>1.2004999999999997E-3</v>
      </c>
      <c r="FJ10003" s="86">
        <v>6.4724040653679366E-6</v>
      </c>
      <c r="FK10003" s="86">
        <v>6.0024999999999987E-4</v>
      </c>
      <c r="FL10003" s="86">
        <v>3.2362020326839683E-6</v>
      </c>
      <c r="FM10003" s="86">
        <v>1.5435E-3</v>
      </c>
      <c r="FN10003" s="86">
        <v>8.3216623697587768E-6</v>
      </c>
    </row>
    <row r="10004" spans="98:170" x14ac:dyDescent="0.25">
      <c r="CT10004" s="86" t="s">
        <v>155</v>
      </c>
      <c r="CU10004" s="86" t="s">
        <v>711</v>
      </c>
      <c r="CV10004" s="86" t="s">
        <v>293</v>
      </c>
      <c r="CW10004" s="86">
        <v>2024</v>
      </c>
      <c r="CX10004" s="86">
        <v>3.4006014239252852E-8</v>
      </c>
      <c r="CY10004" s="86">
        <v>1.7003007119626426E-8</v>
      </c>
      <c r="CZ10004" s="86">
        <v>4.372201830761082E-8</v>
      </c>
      <c r="DA10004" s="86">
        <v>5.4750346070077782</v>
      </c>
      <c r="DB10004" s="86">
        <v>0.71896016785821137</v>
      </c>
      <c r="DC10004" s="86">
        <v>3.0714971986151092</v>
      </c>
      <c r="DD10004" s="86">
        <v>1.684577240534445</v>
      </c>
      <c r="DE10004" s="86">
        <v>0</v>
      </c>
      <c r="DF10004" s="86">
        <v>0</v>
      </c>
      <c r="DG10004" s="86">
        <v>0</v>
      </c>
      <c r="DH10004" s="86">
        <v>2.8326542473346821E-5</v>
      </c>
      <c r="DJ10004" s="86">
        <v>1.8618410480630864E-7</v>
      </c>
      <c r="DK10004" s="86">
        <v>0</v>
      </c>
      <c r="DL10004" s="86">
        <v>1.8618410480630864E-7</v>
      </c>
      <c r="DM10004" s="86">
        <v>9.3092052403154318E-8</v>
      </c>
      <c r="DN10004" s="86">
        <v>0</v>
      </c>
      <c r="DO10004" s="86">
        <v>9.3092052403154318E-8</v>
      </c>
      <c r="DP10004" s="86">
        <v>2.3937956332239691E-7</v>
      </c>
      <c r="DQ10004" s="86">
        <v>0</v>
      </c>
      <c r="DR10004" s="86">
        <v>2.3937956332239691E-7</v>
      </c>
      <c r="ER10004" s="86" t="s">
        <v>828</v>
      </c>
      <c r="ES10004" s="86" t="s">
        <v>155</v>
      </c>
      <c r="ET10004" s="86" t="s">
        <v>711</v>
      </c>
      <c r="EU10004" s="86" t="s">
        <v>295</v>
      </c>
      <c r="EV10004" s="86" t="s">
        <v>426</v>
      </c>
      <c r="EW10004" s="86" t="s">
        <v>426</v>
      </c>
      <c r="EX10004" s="86">
        <v>2031</v>
      </c>
      <c r="EY10004" s="86">
        <v>5.3914236279616308E-3</v>
      </c>
      <c r="EZ10004" s="86">
        <v>0</v>
      </c>
      <c r="FA10004" s="86">
        <v>280.23087399999997</v>
      </c>
      <c r="FB10004" s="86">
        <v>1.5108433553679386</v>
      </c>
      <c r="FC10004" s="86">
        <v>2031</v>
      </c>
      <c r="FD10004" s="86" t="s">
        <v>171</v>
      </c>
      <c r="FE10004" s="86">
        <v>8.5749999999999993E-2</v>
      </c>
      <c r="FF10004" s="86">
        <v>30</v>
      </c>
      <c r="FG10004" s="86">
        <v>0</v>
      </c>
      <c r="FH10004" s="86" t="s">
        <v>427</v>
      </c>
      <c r="FI10004" s="86">
        <v>1.2004999999999997E-3</v>
      </c>
      <c r="FJ10004" s="86">
        <v>6.4724040653679366E-6</v>
      </c>
      <c r="FK10004" s="86">
        <v>6.0024999999999987E-4</v>
      </c>
      <c r="FL10004" s="86">
        <v>3.2362020326839683E-6</v>
      </c>
      <c r="FM10004" s="86">
        <v>1.5435E-3</v>
      </c>
      <c r="FN10004" s="86">
        <v>8.3216623697587768E-6</v>
      </c>
    </row>
    <row r="10005" spans="98:170" x14ac:dyDescent="0.25">
      <c r="CT10005" s="86" t="s">
        <v>155</v>
      </c>
      <c r="CU10005" s="86" t="s">
        <v>711</v>
      </c>
      <c r="CV10005" s="86" t="s">
        <v>293</v>
      </c>
      <c r="CW10005" s="86">
        <v>2025</v>
      </c>
      <c r="CX10005" s="86">
        <v>3.4006014239252852E-8</v>
      </c>
      <c r="CY10005" s="86">
        <v>1.7003007119626426E-8</v>
      </c>
      <c r="CZ10005" s="86">
        <v>4.372201830761082E-8</v>
      </c>
      <c r="DA10005" s="86">
        <v>5.4750346070077782</v>
      </c>
      <c r="DB10005" s="86">
        <v>0.71896016785821137</v>
      </c>
      <c r="DC10005" s="86">
        <v>3.0714971986151092</v>
      </c>
      <c r="DD10005" s="86">
        <v>1.684577240534445</v>
      </c>
      <c r="DE10005" s="86">
        <v>0</v>
      </c>
      <c r="DF10005" s="86">
        <v>0</v>
      </c>
      <c r="DG10005" s="86">
        <v>0</v>
      </c>
      <c r="DH10005" s="86">
        <v>2.8326542473346821E-5</v>
      </c>
      <c r="DJ10005" s="86">
        <v>1.8618410480630864E-7</v>
      </c>
      <c r="DK10005" s="86">
        <v>0</v>
      </c>
      <c r="DL10005" s="86">
        <v>1.8618410480630864E-7</v>
      </c>
      <c r="DM10005" s="86">
        <v>9.3092052403154318E-8</v>
      </c>
      <c r="DN10005" s="86">
        <v>0</v>
      </c>
      <c r="DO10005" s="86">
        <v>9.3092052403154318E-8</v>
      </c>
      <c r="DP10005" s="86">
        <v>2.3937956332239691E-7</v>
      </c>
      <c r="DQ10005" s="86">
        <v>0</v>
      </c>
      <c r="DR10005" s="86">
        <v>2.3937956332239691E-7</v>
      </c>
      <c r="ER10005" s="86" t="s">
        <v>828</v>
      </c>
      <c r="ES10005" s="86" t="s">
        <v>155</v>
      </c>
      <c r="ET10005" s="86" t="s">
        <v>711</v>
      </c>
      <c r="EU10005" s="86" t="s">
        <v>295</v>
      </c>
      <c r="EV10005" s="86" t="s">
        <v>426</v>
      </c>
      <c r="EW10005" s="86" t="s">
        <v>426</v>
      </c>
      <c r="EX10005" s="86">
        <v>2032</v>
      </c>
      <c r="EY10005" s="86">
        <v>5.3914236279616308E-3</v>
      </c>
      <c r="EZ10005" s="86">
        <v>0</v>
      </c>
      <c r="FA10005" s="86">
        <v>280.23087399999997</v>
      </c>
      <c r="FB10005" s="86">
        <v>1.5108433553679386</v>
      </c>
      <c r="FC10005" s="86">
        <v>2032</v>
      </c>
      <c r="FD10005" s="86" t="s">
        <v>171</v>
      </c>
      <c r="FE10005" s="86">
        <v>8.5749999999999993E-2</v>
      </c>
      <c r="FF10005" s="86">
        <v>30</v>
      </c>
      <c r="FG10005" s="86">
        <v>0</v>
      </c>
      <c r="FH10005" s="86" t="s">
        <v>427</v>
      </c>
      <c r="FI10005" s="86">
        <v>1.2004999999999997E-3</v>
      </c>
      <c r="FJ10005" s="86">
        <v>6.4724040653679366E-6</v>
      </c>
      <c r="FK10005" s="86">
        <v>6.0024999999999987E-4</v>
      </c>
      <c r="FL10005" s="86">
        <v>3.2362020326839683E-6</v>
      </c>
      <c r="FM10005" s="86">
        <v>1.5435E-3</v>
      </c>
      <c r="FN10005" s="86">
        <v>8.3216623697587768E-6</v>
      </c>
    </row>
    <row r="10006" spans="98:170" x14ac:dyDescent="0.25">
      <c r="CT10006" s="86" t="s">
        <v>155</v>
      </c>
      <c r="CU10006" s="86" t="s">
        <v>711</v>
      </c>
      <c r="CV10006" s="86" t="s">
        <v>293</v>
      </c>
      <c r="CW10006" s="86">
        <v>2026</v>
      </c>
      <c r="CX10006" s="86">
        <v>3.4006014239252852E-8</v>
      </c>
      <c r="CY10006" s="86">
        <v>1.7003007119626426E-8</v>
      </c>
      <c r="CZ10006" s="86">
        <v>4.372201830761082E-8</v>
      </c>
      <c r="DA10006" s="86">
        <v>5.4750346070077782</v>
      </c>
      <c r="DB10006" s="86">
        <v>0.71896016785821137</v>
      </c>
      <c r="DC10006" s="86">
        <v>3.0714971986151092</v>
      </c>
      <c r="DD10006" s="86">
        <v>1.684577240534445</v>
      </c>
      <c r="DE10006" s="86">
        <v>0</v>
      </c>
      <c r="DF10006" s="86">
        <v>0</v>
      </c>
      <c r="DG10006" s="86">
        <v>0</v>
      </c>
      <c r="DH10006" s="86">
        <v>2.8326542473346821E-5</v>
      </c>
      <c r="DJ10006" s="86">
        <v>1.8618410480630864E-7</v>
      </c>
      <c r="DK10006" s="86">
        <v>0</v>
      </c>
      <c r="DL10006" s="86">
        <v>1.8618410480630864E-7</v>
      </c>
      <c r="DM10006" s="86">
        <v>9.3092052403154318E-8</v>
      </c>
      <c r="DN10006" s="86">
        <v>0</v>
      </c>
      <c r="DO10006" s="86">
        <v>9.3092052403154318E-8</v>
      </c>
      <c r="DP10006" s="86">
        <v>2.3937956332239691E-7</v>
      </c>
      <c r="DQ10006" s="86">
        <v>0</v>
      </c>
      <c r="DR10006" s="86">
        <v>2.3937956332239691E-7</v>
      </c>
      <c r="ER10006" s="86" t="s">
        <v>828</v>
      </c>
      <c r="ES10006" s="86" t="s">
        <v>155</v>
      </c>
      <c r="ET10006" s="86" t="s">
        <v>711</v>
      </c>
      <c r="EU10006" s="86" t="s">
        <v>295</v>
      </c>
      <c r="EV10006" s="86" t="s">
        <v>426</v>
      </c>
      <c r="EW10006" s="86" t="s">
        <v>426</v>
      </c>
      <c r="EX10006" s="86">
        <v>2033</v>
      </c>
      <c r="EY10006" s="86">
        <v>5.3914236279616308E-3</v>
      </c>
      <c r="EZ10006" s="86">
        <v>0</v>
      </c>
      <c r="FA10006" s="86">
        <v>280.23087399999997</v>
      </c>
      <c r="FB10006" s="86">
        <v>1.5108433553679386</v>
      </c>
      <c r="FC10006" s="86">
        <v>2033</v>
      </c>
      <c r="FD10006" s="86" t="s">
        <v>171</v>
      </c>
      <c r="FE10006" s="86">
        <v>8.5749999999999993E-2</v>
      </c>
      <c r="FF10006" s="86">
        <v>30</v>
      </c>
      <c r="FG10006" s="86">
        <v>0</v>
      </c>
      <c r="FH10006" s="86" t="s">
        <v>427</v>
      </c>
      <c r="FI10006" s="86">
        <v>1.2004999999999997E-3</v>
      </c>
      <c r="FJ10006" s="86">
        <v>6.4724040653679366E-6</v>
      </c>
      <c r="FK10006" s="86">
        <v>6.0024999999999987E-4</v>
      </c>
      <c r="FL10006" s="86">
        <v>3.2362020326839683E-6</v>
      </c>
      <c r="FM10006" s="86">
        <v>1.5435E-3</v>
      </c>
      <c r="FN10006" s="86">
        <v>8.3216623697587768E-6</v>
      </c>
    </row>
    <row r="10007" spans="98:170" x14ac:dyDescent="0.25">
      <c r="CT10007" s="86" t="s">
        <v>155</v>
      </c>
      <c r="CU10007" s="86" t="s">
        <v>711</v>
      </c>
      <c r="CV10007" s="86" t="s">
        <v>293</v>
      </c>
      <c r="CW10007" s="86">
        <v>2027</v>
      </c>
      <c r="CX10007" s="86">
        <v>3.4006014239252852E-8</v>
      </c>
      <c r="CY10007" s="86">
        <v>1.7003007119626426E-8</v>
      </c>
      <c r="CZ10007" s="86">
        <v>4.372201830761082E-8</v>
      </c>
      <c r="DA10007" s="86">
        <v>5.4750346070077782</v>
      </c>
      <c r="DB10007" s="86">
        <v>0.71896016785821137</v>
      </c>
      <c r="DC10007" s="86">
        <v>3.0714971986151092</v>
      </c>
      <c r="DD10007" s="86">
        <v>1.684577240534445</v>
      </c>
      <c r="DE10007" s="86">
        <v>0</v>
      </c>
      <c r="DF10007" s="86">
        <v>0</v>
      </c>
      <c r="DG10007" s="86">
        <v>0</v>
      </c>
      <c r="DH10007" s="86">
        <v>2.8326542473346821E-5</v>
      </c>
      <c r="DJ10007" s="86">
        <v>1.8618410480630864E-7</v>
      </c>
      <c r="DK10007" s="86">
        <v>0</v>
      </c>
      <c r="DL10007" s="86">
        <v>1.8618410480630864E-7</v>
      </c>
      <c r="DM10007" s="86">
        <v>9.3092052403154318E-8</v>
      </c>
      <c r="DN10007" s="86">
        <v>0</v>
      </c>
      <c r="DO10007" s="86">
        <v>9.3092052403154318E-8</v>
      </c>
      <c r="DP10007" s="86">
        <v>2.3937956332239691E-7</v>
      </c>
      <c r="DQ10007" s="86">
        <v>0</v>
      </c>
      <c r="DR10007" s="86">
        <v>2.3937956332239691E-7</v>
      </c>
      <c r="ER10007" s="86" t="s">
        <v>828</v>
      </c>
      <c r="ES10007" s="86" t="s">
        <v>155</v>
      </c>
      <c r="ET10007" s="86" t="s">
        <v>711</v>
      </c>
      <c r="EU10007" s="86" t="s">
        <v>295</v>
      </c>
      <c r="EV10007" s="86" t="s">
        <v>426</v>
      </c>
      <c r="EW10007" s="86" t="s">
        <v>426</v>
      </c>
      <c r="EX10007" s="86">
        <v>2034</v>
      </c>
      <c r="EY10007" s="86">
        <v>5.3914236279616308E-3</v>
      </c>
      <c r="EZ10007" s="86">
        <v>0</v>
      </c>
      <c r="FA10007" s="86">
        <v>280.23087399999997</v>
      </c>
      <c r="FB10007" s="86">
        <v>1.5108433553679386</v>
      </c>
      <c r="FC10007" s="86">
        <v>2034</v>
      </c>
      <c r="FD10007" s="86" t="s">
        <v>171</v>
      </c>
      <c r="FE10007" s="86">
        <v>8.5749999999999993E-2</v>
      </c>
      <c r="FF10007" s="86">
        <v>30</v>
      </c>
      <c r="FG10007" s="86">
        <v>0</v>
      </c>
      <c r="FH10007" s="86" t="s">
        <v>427</v>
      </c>
      <c r="FI10007" s="86">
        <v>1.2004999999999997E-3</v>
      </c>
      <c r="FJ10007" s="86">
        <v>6.4724040653679366E-6</v>
      </c>
      <c r="FK10007" s="86">
        <v>6.0024999999999987E-4</v>
      </c>
      <c r="FL10007" s="86">
        <v>3.2362020326839683E-6</v>
      </c>
      <c r="FM10007" s="86">
        <v>1.5435E-3</v>
      </c>
      <c r="FN10007" s="86">
        <v>8.3216623697587768E-6</v>
      </c>
    </row>
    <row r="10008" spans="98:170" x14ac:dyDescent="0.25">
      <c r="CT10008" s="86" t="s">
        <v>155</v>
      </c>
      <c r="CU10008" s="86" t="s">
        <v>711</v>
      </c>
      <c r="CV10008" s="86" t="s">
        <v>293</v>
      </c>
      <c r="CW10008" s="86">
        <v>2028</v>
      </c>
      <c r="CX10008" s="86">
        <v>3.4006014239252852E-8</v>
      </c>
      <c r="CY10008" s="86">
        <v>1.7003007119626426E-8</v>
      </c>
      <c r="CZ10008" s="86">
        <v>4.372201830761082E-8</v>
      </c>
      <c r="DA10008" s="86">
        <v>5.7770153400784707</v>
      </c>
      <c r="DB10008" s="86">
        <v>0.74733835430388695</v>
      </c>
      <c r="DC10008" s="86">
        <v>3.237951340101727</v>
      </c>
      <c r="DD10008" s="86">
        <v>1.7917256456728441</v>
      </c>
      <c r="DE10008" s="86">
        <v>0</v>
      </c>
      <c r="DF10008" s="86">
        <v>0</v>
      </c>
      <c r="DG10008" s="86">
        <v>0</v>
      </c>
      <c r="DH10008" s="86">
        <v>2.8326542473346821E-5</v>
      </c>
      <c r="DJ10008" s="86">
        <v>1.9645326591509064E-7</v>
      </c>
      <c r="DK10008" s="86">
        <v>0</v>
      </c>
      <c r="DL10008" s="86">
        <v>1.9645326591509064E-7</v>
      </c>
      <c r="DM10008" s="86">
        <v>9.8226632957545321E-8</v>
      </c>
      <c r="DN10008" s="86">
        <v>0</v>
      </c>
      <c r="DO10008" s="86">
        <v>9.8226632957545321E-8</v>
      </c>
      <c r="DP10008" s="86">
        <v>2.5258277046225944E-7</v>
      </c>
      <c r="DQ10008" s="86">
        <v>0</v>
      </c>
      <c r="DR10008" s="86">
        <v>2.5258277046225944E-7</v>
      </c>
      <c r="ER10008" s="86" t="s">
        <v>828</v>
      </c>
      <c r="ES10008" s="86" t="s">
        <v>155</v>
      </c>
      <c r="ET10008" s="86" t="s">
        <v>711</v>
      </c>
      <c r="EU10008" s="86" t="s">
        <v>295</v>
      </c>
      <c r="EV10008" s="86" t="s">
        <v>426</v>
      </c>
      <c r="EW10008" s="86" t="s">
        <v>426</v>
      </c>
      <c r="EX10008" s="86">
        <v>2035</v>
      </c>
      <c r="EY10008" s="86">
        <v>5.3914236279616308E-3</v>
      </c>
      <c r="EZ10008" s="86">
        <v>0</v>
      </c>
      <c r="FA10008" s="86">
        <v>280.23087399999997</v>
      </c>
      <c r="FB10008" s="86">
        <v>1.5108433553679386</v>
      </c>
      <c r="FC10008" s="86">
        <v>2035</v>
      </c>
      <c r="FD10008" s="86" t="s">
        <v>171</v>
      </c>
      <c r="FE10008" s="86">
        <v>8.5749999999999993E-2</v>
      </c>
      <c r="FF10008" s="86">
        <v>30</v>
      </c>
      <c r="FG10008" s="86">
        <v>0</v>
      </c>
      <c r="FH10008" s="86" t="s">
        <v>427</v>
      </c>
      <c r="FI10008" s="86">
        <v>1.2004999999999997E-3</v>
      </c>
      <c r="FJ10008" s="86">
        <v>6.4724040653679366E-6</v>
      </c>
      <c r="FK10008" s="86">
        <v>6.0024999999999987E-4</v>
      </c>
      <c r="FL10008" s="86">
        <v>3.2362020326839683E-6</v>
      </c>
      <c r="FM10008" s="86">
        <v>1.5435E-3</v>
      </c>
      <c r="FN10008" s="86">
        <v>8.3216623697587768E-6</v>
      </c>
    </row>
    <row r="10009" spans="98:170" x14ac:dyDescent="0.25">
      <c r="CT10009" s="86" t="s">
        <v>155</v>
      </c>
      <c r="CU10009" s="86" t="s">
        <v>711</v>
      </c>
      <c r="CV10009" s="86" t="s">
        <v>293</v>
      </c>
      <c r="CW10009" s="86">
        <v>2029</v>
      </c>
      <c r="CX10009" s="86">
        <v>3.4006014239252852E-8</v>
      </c>
      <c r="CY10009" s="86">
        <v>1.7003007119626426E-8</v>
      </c>
      <c r="CZ10009" s="86">
        <v>4.372201830761082E-8</v>
      </c>
      <c r="DA10009" s="86">
        <v>5.7770153400784707</v>
      </c>
      <c r="DB10009" s="86">
        <v>0.74733835430388695</v>
      </c>
      <c r="DC10009" s="86">
        <v>3.237951340101727</v>
      </c>
      <c r="DD10009" s="86">
        <v>1.7917256456728441</v>
      </c>
      <c r="DE10009" s="86">
        <v>0</v>
      </c>
      <c r="DF10009" s="86">
        <v>0</v>
      </c>
      <c r="DG10009" s="86">
        <v>0</v>
      </c>
      <c r="DH10009" s="86">
        <v>2.8326542473346821E-5</v>
      </c>
      <c r="DJ10009" s="86">
        <v>1.9645326591509064E-7</v>
      </c>
      <c r="DK10009" s="86">
        <v>0</v>
      </c>
      <c r="DL10009" s="86">
        <v>1.9645326591509064E-7</v>
      </c>
      <c r="DM10009" s="86">
        <v>9.8226632957545321E-8</v>
      </c>
      <c r="DN10009" s="86">
        <v>0</v>
      </c>
      <c r="DO10009" s="86">
        <v>9.8226632957545321E-8</v>
      </c>
      <c r="DP10009" s="86">
        <v>2.5258277046225944E-7</v>
      </c>
      <c r="DQ10009" s="86">
        <v>0</v>
      </c>
      <c r="DR10009" s="86">
        <v>2.5258277046225944E-7</v>
      </c>
      <c r="ER10009" s="86" t="s">
        <v>828</v>
      </c>
      <c r="ES10009" s="86" t="s">
        <v>155</v>
      </c>
      <c r="ET10009" s="86" t="s">
        <v>711</v>
      </c>
      <c r="EU10009" s="86" t="s">
        <v>295</v>
      </c>
      <c r="EV10009" s="86" t="s">
        <v>426</v>
      </c>
      <c r="EW10009" s="86" t="s">
        <v>426</v>
      </c>
      <c r="EX10009" s="86">
        <v>2036</v>
      </c>
      <c r="EY10009" s="86">
        <v>5.3914236279616308E-3</v>
      </c>
      <c r="EZ10009" s="86">
        <v>0</v>
      </c>
      <c r="FA10009" s="86">
        <v>280.23087399999997</v>
      </c>
      <c r="FB10009" s="86">
        <v>1.5108433553679386</v>
      </c>
      <c r="FC10009" s="86">
        <v>2036</v>
      </c>
      <c r="FD10009" s="86" t="s">
        <v>171</v>
      </c>
      <c r="FE10009" s="86">
        <v>8.5749999999999993E-2</v>
      </c>
      <c r="FF10009" s="86">
        <v>30</v>
      </c>
      <c r="FG10009" s="86">
        <v>0</v>
      </c>
      <c r="FH10009" s="86" t="s">
        <v>427</v>
      </c>
      <c r="FI10009" s="86">
        <v>1.2004999999999997E-3</v>
      </c>
      <c r="FJ10009" s="86">
        <v>6.4724040653679366E-6</v>
      </c>
      <c r="FK10009" s="86">
        <v>6.0024999999999987E-4</v>
      </c>
      <c r="FL10009" s="86">
        <v>3.2362020326839683E-6</v>
      </c>
      <c r="FM10009" s="86">
        <v>1.5435E-3</v>
      </c>
      <c r="FN10009" s="86">
        <v>8.3216623697587768E-6</v>
      </c>
    </row>
    <row r="10010" spans="98:170" x14ac:dyDescent="0.25">
      <c r="CT10010" s="86" t="s">
        <v>155</v>
      </c>
      <c r="CU10010" s="86" t="s">
        <v>711</v>
      </c>
      <c r="CV10010" s="86" t="s">
        <v>293</v>
      </c>
      <c r="CW10010" s="86">
        <v>2030</v>
      </c>
      <c r="CX10010" s="86">
        <v>3.4006014239252852E-8</v>
      </c>
      <c r="CY10010" s="86">
        <v>1.7003007119626426E-8</v>
      </c>
      <c r="CZ10010" s="86">
        <v>4.372201830761082E-8</v>
      </c>
      <c r="DA10010" s="86">
        <v>5.7770153400784707</v>
      </c>
      <c r="DB10010" s="86">
        <v>0.74733835430388695</v>
      </c>
      <c r="DC10010" s="86">
        <v>3.237951340101727</v>
      </c>
      <c r="DD10010" s="86">
        <v>1.7917256456728441</v>
      </c>
      <c r="DE10010" s="86">
        <v>0</v>
      </c>
      <c r="DF10010" s="86">
        <v>0</v>
      </c>
      <c r="DG10010" s="86">
        <v>0</v>
      </c>
      <c r="DH10010" s="86">
        <v>2.8326542473346821E-5</v>
      </c>
      <c r="DJ10010" s="86">
        <v>1.9645326591509064E-7</v>
      </c>
      <c r="DK10010" s="86">
        <v>0</v>
      </c>
      <c r="DL10010" s="86">
        <v>1.9645326591509064E-7</v>
      </c>
      <c r="DM10010" s="86">
        <v>9.8226632957545321E-8</v>
      </c>
      <c r="DN10010" s="86">
        <v>0</v>
      </c>
      <c r="DO10010" s="86">
        <v>9.8226632957545321E-8</v>
      </c>
      <c r="DP10010" s="86">
        <v>2.5258277046225944E-7</v>
      </c>
      <c r="DQ10010" s="86">
        <v>0</v>
      </c>
      <c r="DR10010" s="86">
        <v>2.5258277046225944E-7</v>
      </c>
      <c r="ER10010" s="86" t="s">
        <v>828</v>
      </c>
      <c r="ES10010" s="86" t="s">
        <v>155</v>
      </c>
      <c r="ET10010" s="86" t="s">
        <v>711</v>
      </c>
      <c r="EU10010" s="86" t="s">
        <v>295</v>
      </c>
      <c r="EV10010" s="86" t="s">
        <v>426</v>
      </c>
      <c r="EW10010" s="86" t="s">
        <v>426</v>
      </c>
      <c r="EX10010" s="86">
        <v>2037</v>
      </c>
      <c r="EY10010" s="86">
        <v>5.3914236279616308E-3</v>
      </c>
      <c r="EZ10010" s="86">
        <v>0</v>
      </c>
      <c r="FA10010" s="86">
        <v>280.23087399999997</v>
      </c>
      <c r="FB10010" s="86">
        <v>1.5108433553679386</v>
      </c>
      <c r="FC10010" s="86">
        <v>2037</v>
      </c>
      <c r="FD10010" s="86" t="s">
        <v>171</v>
      </c>
      <c r="FE10010" s="86">
        <v>8.5749999999999993E-2</v>
      </c>
      <c r="FF10010" s="86">
        <v>30</v>
      </c>
      <c r="FG10010" s="86">
        <v>0</v>
      </c>
      <c r="FH10010" s="86" t="s">
        <v>427</v>
      </c>
      <c r="FI10010" s="86">
        <v>1.2004999999999997E-3</v>
      </c>
      <c r="FJ10010" s="86">
        <v>6.4724040653679366E-6</v>
      </c>
      <c r="FK10010" s="86">
        <v>6.0024999999999987E-4</v>
      </c>
      <c r="FL10010" s="86">
        <v>3.2362020326839683E-6</v>
      </c>
      <c r="FM10010" s="86">
        <v>1.5435E-3</v>
      </c>
      <c r="FN10010" s="86">
        <v>8.3216623697587768E-6</v>
      </c>
    </row>
    <row r="10011" spans="98:170" x14ac:dyDescent="0.25">
      <c r="CT10011" s="86" t="s">
        <v>155</v>
      </c>
      <c r="CU10011" s="86" t="s">
        <v>711</v>
      </c>
      <c r="CV10011" s="86" t="s">
        <v>293</v>
      </c>
      <c r="CW10011" s="86">
        <v>2031</v>
      </c>
      <c r="CX10011" s="86">
        <v>3.4006014239252852E-8</v>
      </c>
      <c r="CY10011" s="86">
        <v>1.7003007119626426E-8</v>
      </c>
      <c r="CZ10011" s="86">
        <v>4.372201830761082E-8</v>
      </c>
      <c r="DA10011" s="86">
        <v>5.7770153400784707</v>
      </c>
      <c r="DB10011" s="86">
        <v>0.74733835430388695</v>
      </c>
      <c r="DC10011" s="86">
        <v>3.237951340101727</v>
      </c>
      <c r="DD10011" s="86">
        <v>1.7917256456728441</v>
      </c>
      <c r="DE10011" s="86">
        <v>0</v>
      </c>
      <c r="DF10011" s="86">
        <v>0</v>
      </c>
      <c r="DG10011" s="86">
        <v>0</v>
      </c>
      <c r="DH10011" s="86">
        <v>2.8326542473346821E-5</v>
      </c>
      <c r="DJ10011" s="86">
        <v>1.9645326591509064E-7</v>
      </c>
      <c r="DK10011" s="86">
        <v>0</v>
      </c>
      <c r="DL10011" s="86">
        <v>1.9645326591509064E-7</v>
      </c>
      <c r="DM10011" s="86">
        <v>9.8226632957545321E-8</v>
      </c>
      <c r="DN10011" s="86">
        <v>0</v>
      </c>
      <c r="DO10011" s="86">
        <v>9.8226632957545321E-8</v>
      </c>
      <c r="DP10011" s="86">
        <v>2.5258277046225944E-7</v>
      </c>
      <c r="DQ10011" s="86">
        <v>0</v>
      </c>
      <c r="DR10011" s="86">
        <v>2.5258277046225944E-7</v>
      </c>
      <c r="ER10011" s="86" t="s">
        <v>828</v>
      </c>
      <c r="ES10011" s="86" t="s">
        <v>155</v>
      </c>
      <c r="ET10011" s="86" t="s">
        <v>711</v>
      </c>
      <c r="EU10011" s="86" t="s">
        <v>295</v>
      </c>
      <c r="EV10011" s="86" t="s">
        <v>426</v>
      </c>
      <c r="EW10011" s="86" t="s">
        <v>426</v>
      </c>
      <c r="EX10011" s="86">
        <v>2038</v>
      </c>
      <c r="EY10011" s="86">
        <v>5.3914236279616308E-3</v>
      </c>
      <c r="EZ10011" s="86">
        <v>0</v>
      </c>
      <c r="FA10011" s="86">
        <v>280.23087399999997</v>
      </c>
      <c r="FB10011" s="86">
        <v>1.5108433553679386</v>
      </c>
      <c r="FC10011" s="86">
        <v>2038</v>
      </c>
      <c r="FD10011" s="86" t="s">
        <v>171</v>
      </c>
      <c r="FE10011" s="86">
        <v>8.5749999999999993E-2</v>
      </c>
      <c r="FF10011" s="86">
        <v>30</v>
      </c>
      <c r="FG10011" s="86">
        <v>0</v>
      </c>
      <c r="FH10011" s="86" t="s">
        <v>427</v>
      </c>
      <c r="FI10011" s="86">
        <v>1.2004999999999997E-3</v>
      </c>
      <c r="FJ10011" s="86">
        <v>6.4724040653679366E-6</v>
      </c>
      <c r="FK10011" s="86">
        <v>6.0024999999999987E-4</v>
      </c>
      <c r="FL10011" s="86">
        <v>3.2362020326839683E-6</v>
      </c>
      <c r="FM10011" s="86">
        <v>1.5435E-3</v>
      </c>
      <c r="FN10011" s="86">
        <v>8.3216623697587768E-6</v>
      </c>
    </row>
    <row r="10012" spans="98:170" x14ac:dyDescent="0.25">
      <c r="CT10012" s="86" t="s">
        <v>155</v>
      </c>
      <c r="CU10012" s="86" t="s">
        <v>711</v>
      </c>
      <c r="CV10012" s="86" t="s">
        <v>293</v>
      </c>
      <c r="CW10012" s="86">
        <v>2032</v>
      </c>
      <c r="CX10012" s="86">
        <v>3.4006014239252852E-8</v>
      </c>
      <c r="CY10012" s="86">
        <v>1.7003007119626426E-8</v>
      </c>
      <c r="CZ10012" s="86">
        <v>4.372201830761082E-8</v>
      </c>
      <c r="DA10012" s="86">
        <v>5.7770153400784707</v>
      </c>
      <c r="DB10012" s="86">
        <v>0.74733835430388695</v>
      </c>
      <c r="DC10012" s="86">
        <v>3.237951340101727</v>
      </c>
      <c r="DD10012" s="86">
        <v>1.7917256456728441</v>
      </c>
      <c r="DE10012" s="86">
        <v>0</v>
      </c>
      <c r="DF10012" s="86">
        <v>0</v>
      </c>
      <c r="DG10012" s="86">
        <v>0</v>
      </c>
      <c r="DH10012" s="86">
        <v>2.8326542473346821E-5</v>
      </c>
      <c r="DJ10012" s="86">
        <v>1.9645326591509064E-7</v>
      </c>
      <c r="DK10012" s="86">
        <v>0</v>
      </c>
      <c r="DL10012" s="86">
        <v>1.9645326591509064E-7</v>
      </c>
      <c r="DM10012" s="86">
        <v>9.8226632957545321E-8</v>
      </c>
      <c r="DN10012" s="86">
        <v>0</v>
      </c>
      <c r="DO10012" s="86">
        <v>9.8226632957545321E-8</v>
      </c>
      <c r="DP10012" s="86">
        <v>2.5258277046225944E-7</v>
      </c>
      <c r="DQ10012" s="86">
        <v>0</v>
      </c>
      <c r="DR10012" s="86">
        <v>2.5258277046225944E-7</v>
      </c>
      <c r="ER10012" s="86" t="s">
        <v>828</v>
      </c>
      <c r="ES10012" s="86" t="s">
        <v>155</v>
      </c>
      <c r="ET10012" s="86" t="s">
        <v>711</v>
      </c>
      <c r="EU10012" s="86" t="s">
        <v>295</v>
      </c>
      <c r="EV10012" s="86" t="s">
        <v>426</v>
      </c>
      <c r="EW10012" s="86" t="s">
        <v>426</v>
      </c>
      <c r="EX10012" s="86">
        <v>2039</v>
      </c>
      <c r="EY10012" s="86">
        <v>5.3914236279616308E-3</v>
      </c>
      <c r="EZ10012" s="86">
        <v>0</v>
      </c>
      <c r="FA10012" s="86">
        <v>280.23087399999997</v>
      </c>
      <c r="FB10012" s="86">
        <v>1.5108433553679386</v>
      </c>
      <c r="FC10012" s="86">
        <v>2039</v>
      </c>
      <c r="FD10012" s="86" t="s">
        <v>171</v>
      </c>
      <c r="FE10012" s="86">
        <v>8.5749999999999993E-2</v>
      </c>
      <c r="FF10012" s="86">
        <v>30</v>
      </c>
      <c r="FG10012" s="86">
        <v>0</v>
      </c>
      <c r="FH10012" s="86" t="s">
        <v>427</v>
      </c>
      <c r="FI10012" s="86">
        <v>1.2004999999999997E-3</v>
      </c>
      <c r="FJ10012" s="86">
        <v>6.4724040653679366E-6</v>
      </c>
      <c r="FK10012" s="86">
        <v>6.0024999999999987E-4</v>
      </c>
      <c r="FL10012" s="86">
        <v>3.2362020326839683E-6</v>
      </c>
      <c r="FM10012" s="86">
        <v>1.5435E-3</v>
      </c>
      <c r="FN10012" s="86">
        <v>8.3216623697587768E-6</v>
      </c>
    </row>
    <row r="10013" spans="98:170" x14ac:dyDescent="0.25">
      <c r="CT10013" s="86" t="s">
        <v>155</v>
      </c>
      <c r="CU10013" s="86" t="s">
        <v>711</v>
      </c>
      <c r="CV10013" s="86" t="s">
        <v>293</v>
      </c>
      <c r="CW10013" s="86">
        <v>2033</v>
      </c>
      <c r="CX10013" s="86">
        <v>3.4006014239252852E-8</v>
      </c>
      <c r="CY10013" s="86">
        <v>1.7003007119626426E-8</v>
      </c>
      <c r="CZ10013" s="86">
        <v>4.372201830761082E-8</v>
      </c>
      <c r="DA10013" s="86">
        <v>6.1205037377421814</v>
      </c>
      <c r="DB10013" s="86">
        <v>0.77885081086862118</v>
      </c>
      <c r="DC10013" s="86">
        <v>3.4265150031539271</v>
      </c>
      <c r="DD10013" s="86">
        <v>1.91513792371962</v>
      </c>
      <c r="DE10013" s="86">
        <v>0</v>
      </c>
      <c r="DF10013" s="86">
        <v>0</v>
      </c>
      <c r="DG10013" s="86">
        <v>0</v>
      </c>
      <c r="DH10013" s="86">
        <v>2.8326542473346821E-5</v>
      </c>
      <c r="DJ10013" s="86">
        <v>2.0813393725706093E-7</v>
      </c>
      <c r="DK10013" s="86">
        <v>0</v>
      </c>
      <c r="DL10013" s="86">
        <v>2.0813393725706093E-7</v>
      </c>
      <c r="DM10013" s="86">
        <v>1.0406696862853047E-7</v>
      </c>
      <c r="DN10013" s="86">
        <v>0</v>
      </c>
      <c r="DO10013" s="86">
        <v>1.0406696862853047E-7</v>
      </c>
      <c r="DP10013" s="86">
        <v>2.6760077647336409E-7</v>
      </c>
      <c r="DQ10013" s="86">
        <v>0</v>
      </c>
      <c r="DR10013" s="86">
        <v>2.6760077647336409E-7</v>
      </c>
      <c r="ER10013" s="86" t="s">
        <v>828</v>
      </c>
      <c r="ES10013" s="86" t="s">
        <v>155</v>
      </c>
      <c r="ET10013" s="86" t="s">
        <v>711</v>
      </c>
      <c r="EU10013" s="86" t="s">
        <v>295</v>
      </c>
      <c r="EV10013" s="86" t="s">
        <v>426</v>
      </c>
      <c r="EW10013" s="86" t="s">
        <v>426</v>
      </c>
      <c r="EX10013" s="86">
        <v>2040</v>
      </c>
      <c r="EY10013" s="86">
        <v>5.3914236279616308E-3</v>
      </c>
      <c r="EZ10013" s="86">
        <v>0</v>
      </c>
      <c r="FA10013" s="86">
        <v>280.23087399999997</v>
      </c>
      <c r="FB10013" s="86">
        <v>1.5108433553679386</v>
      </c>
      <c r="FC10013" s="86">
        <v>2040</v>
      </c>
      <c r="FD10013" s="86" t="s">
        <v>171</v>
      </c>
      <c r="FE10013" s="86">
        <v>8.5749999999999993E-2</v>
      </c>
      <c r="FF10013" s="86">
        <v>30</v>
      </c>
      <c r="FG10013" s="86">
        <v>0</v>
      </c>
      <c r="FH10013" s="86" t="s">
        <v>427</v>
      </c>
      <c r="FI10013" s="86">
        <v>1.2004999999999997E-3</v>
      </c>
      <c r="FJ10013" s="86">
        <v>6.4724040653679366E-6</v>
      </c>
      <c r="FK10013" s="86">
        <v>6.0024999999999987E-4</v>
      </c>
      <c r="FL10013" s="86">
        <v>3.2362020326839683E-6</v>
      </c>
      <c r="FM10013" s="86">
        <v>1.5435E-3</v>
      </c>
      <c r="FN10013" s="86">
        <v>8.3216623697587768E-6</v>
      </c>
    </row>
    <row r="10014" spans="98:170" x14ac:dyDescent="0.25">
      <c r="CT10014" s="86" t="s">
        <v>155</v>
      </c>
      <c r="CU10014" s="86" t="s">
        <v>711</v>
      </c>
      <c r="CV10014" s="86" t="s">
        <v>293</v>
      </c>
      <c r="CW10014" s="86">
        <v>2034</v>
      </c>
      <c r="CX10014" s="86">
        <v>3.4006014239252852E-8</v>
      </c>
      <c r="CY10014" s="86">
        <v>1.7003007119626426E-8</v>
      </c>
      <c r="CZ10014" s="86">
        <v>4.372201830761082E-8</v>
      </c>
      <c r="DA10014" s="86">
        <v>6.1205037377421814</v>
      </c>
      <c r="DB10014" s="86">
        <v>0.77885081086862118</v>
      </c>
      <c r="DC10014" s="86">
        <v>3.4265150031539271</v>
      </c>
      <c r="DD10014" s="86">
        <v>1.91513792371962</v>
      </c>
      <c r="DE10014" s="86">
        <v>0</v>
      </c>
      <c r="DF10014" s="86">
        <v>0</v>
      </c>
      <c r="DG10014" s="86">
        <v>0</v>
      </c>
      <c r="DH10014" s="86">
        <v>2.8326542473346821E-5</v>
      </c>
      <c r="DJ10014" s="86">
        <v>2.0813393725706093E-7</v>
      </c>
      <c r="DK10014" s="86">
        <v>0</v>
      </c>
      <c r="DL10014" s="86">
        <v>2.0813393725706093E-7</v>
      </c>
      <c r="DM10014" s="86">
        <v>1.0406696862853047E-7</v>
      </c>
      <c r="DN10014" s="86">
        <v>0</v>
      </c>
      <c r="DO10014" s="86">
        <v>1.0406696862853047E-7</v>
      </c>
      <c r="DP10014" s="86">
        <v>2.6760077647336409E-7</v>
      </c>
      <c r="DQ10014" s="86">
        <v>0</v>
      </c>
      <c r="DR10014" s="86">
        <v>2.6760077647336409E-7</v>
      </c>
      <c r="ER10014" s="86" t="s">
        <v>828</v>
      </c>
      <c r="ES10014" s="86" t="s">
        <v>155</v>
      </c>
      <c r="ET10014" s="86" t="s">
        <v>711</v>
      </c>
      <c r="EU10014" s="86" t="s">
        <v>295</v>
      </c>
      <c r="EV10014" s="86" t="s">
        <v>426</v>
      </c>
      <c r="EW10014" s="86" t="s">
        <v>426</v>
      </c>
      <c r="EX10014" s="86">
        <v>2041</v>
      </c>
      <c r="EY10014" s="86">
        <v>5.3914236279616308E-3</v>
      </c>
      <c r="EZ10014" s="86">
        <v>0</v>
      </c>
      <c r="FA10014" s="86">
        <v>280.23087399999997</v>
      </c>
      <c r="FB10014" s="86">
        <v>1.5108433553679386</v>
      </c>
      <c r="FC10014" s="86">
        <v>2041</v>
      </c>
      <c r="FD10014" s="86" t="s">
        <v>171</v>
      </c>
      <c r="FE10014" s="86">
        <v>8.5749999999999993E-2</v>
      </c>
      <c r="FF10014" s="86">
        <v>30</v>
      </c>
      <c r="FG10014" s="86">
        <v>0</v>
      </c>
      <c r="FH10014" s="86" t="s">
        <v>427</v>
      </c>
      <c r="FI10014" s="86">
        <v>1.2004999999999997E-3</v>
      </c>
      <c r="FJ10014" s="86">
        <v>6.4724040653679366E-6</v>
      </c>
      <c r="FK10014" s="86">
        <v>6.0024999999999987E-4</v>
      </c>
      <c r="FL10014" s="86">
        <v>3.2362020326839683E-6</v>
      </c>
      <c r="FM10014" s="86">
        <v>1.5435E-3</v>
      </c>
      <c r="FN10014" s="86">
        <v>8.3216623697587768E-6</v>
      </c>
    </row>
    <row r="10015" spans="98:170" x14ac:dyDescent="0.25">
      <c r="CT10015" s="86" t="s">
        <v>155</v>
      </c>
      <c r="CU10015" s="86" t="s">
        <v>711</v>
      </c>
      <c r="CV10015" s="86" t="s">
        <v>293</v>
      </c>
      <c r="CW10015" s="86">
        <v>2035</v>
      </c>
      <c r="CX10015" s="86">
        <v>3.4006014239252852E-8</v>
      </c>
      <c r="CY10015" s="86">
        <v>1.7003007119626426E-8</v>
      </c>
      <c r="CZ10015" s="86">
        <v>4.372201830761082E-8</v>
      </c>
      <c r="DA10015" s="86">
        <v>6.1205037377421814</v>
      </c>
      <c r="DB10015" s="86">
        <v>0.77885081086862118</v>
      </c>
      <c r="DC10015" s="86">
        <v>3.4265150031539271</v>
      </c>
      <c r="DD10015" s="86">
        <v>1.91513792371962</v>
      </c>
      <c r="DE10015" s="86">
        <v>0</v>
      </c>
      <c r="DF10015" s="86">
        <v>0</v>
      </c>
      <c r="DG10015" s="86">
        <v>0</v>
      </c>
      <c r="DH10015" s="86">
        <v>2.8326542473346821E-5</v>
      </c>
      <c r="DJ10015" s="86">
        <v>2.0813393725706093E-7</v>
      </c>
      <c r="DK10015" s="86">
        <v>0</v>
      </c>
      <c r="DL10015" s="86">
        <v>2.0813393725706093E-7</v>
      </c>
      <c r="DM10015" s="86">
        <v>1.0406696862853047E-7</v>
      </c>
      <c r="DN10015" s="86">
        <v>0</v>
      </c>
      <c r="DO10015" s="86">
        <v>1.0406696862853047E-7</v>
      </c>
      <c r="DP10015" s="86">
        <v>2.6760077647336409E-7</v>
      </c>
      <c r="DQ10015" s="86">
        <v>0</v>
      </c>
      <c r="DR10015" s="86">
        <v>2.6760077647336409E-7</v>
      </c>
      <c r="ER10015" s="86" t="s">
        <v>828</v>
      </c>
      <c r="ES10015" s="86" t="s">
        <v>155</v>
      </c>
      <c r="ET10015" s="86" t="s">
        <v>711</v>
      </c>
      <c r="EU10015" s="86" t="s">
        <v>295</v>
      </c>
      <c r="EV10015" s="86" t="s">
        <v>426</v>
      </c>
      <c r="EW10015" s="86" t="s">
        <v>426</v>
      </c>
      <c r="EX10015" s="86">
        <v>2042</v>
      </c>
      <c r="EY10015" s="86">
        <v>5.3914236279616308E-3</v>
      </c>
      <c r="EZ10015" s="86">
        <v>0</v>
      </c>
      <c r="FA10015" s="86">
        <v>280.23087399999997</v>
      </c>
      <c r="FB10015" s="86">
        <v>1.5108433553679386</v>
      </c>
      <c r="FC10015" s="86">
        <v>2042</v>
      </c>
      <c r="FD10015" s="86" t="s">
        <v>171</v>
      </c>
      <c r="FE10015" s="86">
        <v>8.5749999999999993E-2</v>
      </c>
      <c r="FF10015" s="86">
        <v>30</v>
      </c>
      <c r="FG10015" s="86">
        <v>0</v>
      </c>
      <c r="FH10015" s="86" t="s">
        <v>427</v>
      </c>
      <c r="FI10015" s="86">
        <v>1.2004999999999997E-3</v>
      </c>
      <c r="FJ10015" s="86">
        <v>6.4724040653679366E-6</v>
      </c>
      <c r="FK10015" s="86">
        <v>6.0024999999999987E-4</v>
      </c>
      <c r="FL10015" s="86">
        <v>3.2362020326839683E-6</v>
      </c>
      <c r="FM10015" s="86">
        <v>1.5435E-3</v>
      </c>
      <c r="FN10015" s="86">
        <v>8.3216623697587768E-6</v>
      </c>
    </row>
    <row r="10016" spans="98:170" x14ac:dyDescent="0.25">
      <c r="CT10016" s="86" t="s">
        <v>155</v>
      </c>
      <c r="CU10016" s="86" t="s">
        <v>711</v>
      </c>
      <c r="CV10016" s="86" t="s">
        <v>293</v>
      </c>
      <c r="CW10016" s="86">
        <v>2036</v>
      </c>
      <c r="CX10016" s="86">
        <v>3.4006014239252852E-8</v>
      </c>
      <c r="CY10016" s="86">
        <v>1.7003007119626426E-8</v>
      </c>
      <c r="CZ10016" s="86">
        <v>4.372201830761082E-8</v>
      </c>
      <c r="DA10016" s="86">
        <v>6.1205037377421814</v>
      </c>
      <c r="DB10016" s="86">
        <v>0.77885081086862118</v>
      </c>
      <c r="DC10016" s="86">
        <v>3.4265150031539271</v>
      </c>
      <c r="DD10016" s="86">
        <v>1.91513792371962</v>
      </c>
      <c r="DE10016" s="86">
        <v>0</v>
      </c>
      <c r="DF10016" s="86">
        <v>0</v>
      </c>
      <c r="DG10016" s="86">
        <v>0</v>
      </c>
      <c r="DH10016" s="86">
        <v>2.8326542473346821E-5</v>
      </c>
      <c r="DJ10016" s="86">
        <v>2.0813393725706093E-7</v>
      </c>
      <c r="DK10016" s="86">
        <v>0</v>
      </c>
      <c r="DL10016" s="86">
        <v>2.0813393725706093E-7</v>
      </c>
      <c r="DM10016" s="86">
        <v>1.0406696862853047E-7</v>
      </c>
      <c r="DN10016" s="86">
        <v>0</v>
      </c>
      <c r="DO10016" s="86">
        <v>1.0406696862853047E-7</v>
      </c>
      <c r="DP10016" s="86">
        <v>2.6760077647336409E-7</v>
      </c>
      <c r="DQ10016" s="86">
        <v>0</v>
      </c>
      <c r="DR10016" s="86">
        <v>2.6760077647336409E-7</v>
      </c>
      <c r="ER10016" s="86" t="s">
        <v>828</v>
      </c>
      <c r="ES10016" s="86" t="s">
        <v>155</v>
      </c>
      <c r="ET10016" s="86" t="s">
        <v>711</v>
      </c>
      <c r="EU10016" s="86" t="s">
        <v>295</v>
      </c>
      <c r="EV10016" s="86" t="s">
        <v>426</v>
      </c>
      <c r="EW10016" s="86" t="s">
        <v>426</v>
      </c>
      <c r="EX10016" s="86">
        <v>2043</v>
      </c>
      <c r="EY10016" s="86">
        <v>5.3914236279616308E-3</v>
      </c>
      <c r="EZ10016" s="86">
        <v>0</v>
      </c>
      <c r="FA10016" s="86">
        <v>280.23087399999997</v>
      </c>
      <c r="FB10016" s="86">
        <v>1.5108433553679386</v>
      </c>
      <c r="FC10016" s="86">
        <v>2043</v>
      </c>
      <c r="FD10016" s="86" t="s">
        <v>171</v>
      </c>
      <c r="FE10016" s="86">
        <v>8.5749999999999993E-2</v>
      </c>
      <c r="FF10016" s="86">
        <v>30</v>
      </c>
      <c r="FG10016" s="86">
        <v>0</v>
      </c>
      <c r="FH10016" s="86" t="s">
        <v>427</v>
      </c>
      <c r="FI10016" s="86">
        <v>1.2004999999999997E-3</v>
      </c>
      <c r="FJ10016" s="86">
        <v>6.4724040653679366E-6</v>
      </c>
      <c r="FK10016" s="86">
        <v>6.0024999999999987E-4</v>
      </c>
      <c r="FL10016" s="86">
        <v>3.2362020326839683E-6</v>
      </c>
      <c r="FM10016" s="86">
        <v>1.5435E-3</v>
      </c>
      <c r="FN10016" s="86">
        <v>8.3216623697587768E-6</v>
      </c>
    </row>
    <row r="10017" spans="98:170" x14ac:dyDescent="0.25">
      <c r="CT10017" s="86" t="s">
        <v>155</v>
      </c>
      <c r="CU10017" s="86" t="s">
        <v>711</v>
      </c>
      <c r="CV10017" s="86" t="s">
        <v>293</v>
      </c>
      <c r="CW10017" s="86">
        <v>2037</v>
      </c>
      <c r="CX10017" s="86">
        <v>3.4006014239252852E-8</v>
      </c>
      <c r="CY10017" s="86">
        <v>1.7003007119626426E-8</v>
      </c>
      <c r="CZ10017" s="86">
        <v>4.372201830761082E-8</v>
      </c>
      <c r="DA10017" s="86">
        <v>6.1205037377421814</v>
      </c>
      <c r="DB10017" s="86">
        <v>0.77885081086862118</v>
      </c>
      <c r="DC10017" s="86">
        <v>3.4265150031539271</v>
      </c>
      <c r="DD10017" s="86">
        <v>1.91513792371962</v>
      </c>
      <c r="DE10017" s="86">
        <v>0</v>
      </c>
      <c r="DF10017" s="86">
        <v>0</v>
      </c>
      <c r="DG10017" s="86">
        <v>0</v>
      </c>
      <c r="DH10017" s="86">
        <v>2.8326542473346821E-5</v>
      </c>
      <c r="DJ10017" s="86">
        <v>2.0813393725706093E-7</v>
      </c>
      <c r="DK10017" s="86">
        <v>0</v>
      </c>
      <c r="DL10017" s="86">
        <v>2.0813393725706093E-7</v>
      </c>
      <c r="DM10017" s="86">
        <v>1.0406696862853047E-7</v>
      </c>
      <c r="DN10017" s="86">
        <v>0</v>
      </c>
      <c r="DO10017" s="86">
        <v>1.0406696862853047E-7</v>
      </c>
      <c r="DP10017" s="86">
        <v>2.6760077647336409E-7</v>
      </c>
      <c r="DQ10017" s="86">
        <v>0</v>
      </c>
      <c r="DR10017" s="86">
        <v>2.6760077647336409E-7</v>
      </c>
      <c r="ER10017" s="86" t="s">
        <v>828</v>
      </c>
      <c r="ES10017" s="86" t="s">
        <v>155</v>
      </c>
      <c r="ET10017" s="86" t="s">
        <v>711</v>
      </c>
      <c r="EU10017" s="86" t="s">
        <v>295</v>
      </c>
      <c r="EV10017" s="86" t="s">
        <v>426</v>
      </c>
      <c r="EW10017" s="86" t="s">
        <v>426</v>
      </c>
      <c r="EX10017" s="86">
        <v>2044</v>
      </c>
      <c r="EY10017" s="86">
        <v>5.3914236279616308E-3</v>
      </c>
      <c r="EZ10017" s="86">
        <v>0</v>
      </c>
      <c r="FA10017" s="86">
        <v>280.23087399999997</v>
      </c>
      <c r="FB10017" s="86">
        <v>1.5108433553679386</v>
      </c>
      <c r="FC10017" s="86">
        <v>2044</v>
      </c>
      <c r="FD10017" s="86" t="s">
        <v>171</v>
      </c>
      <c r="FE10017" s="86">
        <v>8.5749999999999993E-2</v>
      </c>
      <c r="FF10017" s="86">
        <v>30</v>
      </c>
      <c r="FG10017" s="86">
        <v>0</v>
      </c>
      <c r="FH10017" s="86" t="s">
        <v>427</v>
      </c>
      <c r="FI10017" s="86">
        <v>1.2004999999999997E-3</v>
      </c>
      <c r="FJ10017" s="86">
        <v>6.4724040653679366E-6</v>
      </c>
      <c r="FK10017" s="86">
        <v>6.0024999999999987E-4</v>
      </c>
      <c r="FL10017" s="86">
        <v>3.2362020326839683E-6</v>
      </c>
      <c r="FM10017" s="86">
        <v>1.5435E-3</v>
      </c>
      <c r="FN10017" s="86">
        <v>8.3216623697587768E-6</v>
      </c>
    </row>
    <row r="10018" spans="98:170" x14ac:dyDescent="0.25">
      <c r="CT10018" s="86" t="s">
        <v>155</v>
      </c>
      <c r="CU10018" s="86" t="s">
        <v>711</v>
      </c>
      <c r="CV10018" s="86" t="s">
        <v>293</v>
      </c>
      <c r="CW10018" s="86">
        <v>2038</v>
      </c>
      <c r="CX10018" s="86">
        <v>3.4006014239252852E-8</v>
      </c>
      <c r="CY10018" s="86">
        <v>1.7003007119626426E-8</v>
      </c>
      <c r="CZ10018" s="86">
        <v>4.372201830761082E-8</v>
      </c>
      <c r="DA10018" s="86">
        <v>6.5028144709638092</v>
      </c>
      <c r="DB10018" s="86">
        <v>0.81303636269303881</v>
      </c>
      <c r="DC10018" s="86">
        <v>3.6355267003048248</v>
      </c>
      <c r="DD10018" s="86">
        <v>2.0542514079659449</v>
      </c>
      <c r="DE10018" s="86">
        <v>0</v>
      </c>
      <c r="DF10018" s="86">
        <v>0</v>
      </c>
      <c r="DG10018" s="86">
        <v>0</v>
      </c>
      <c r="DH10018" s="86">
        <v>2.8326542473346821E-5</v>
      </c>
      <c r="DJ10018" s="86">
        <v>2.211348014948148E-7</v>
      </c>
      <c r="DK10018" s="86">
        <v>0</v>
      </c>
      <c r="DL10018" s="86">
        <v>2.211348014948148E-7</v>
      </c>
      <c r="DM10018" s="86">
        <v>1.105674007474074E-7</v>
      </c>
      <c r="DN10018" s="86">
        <v>0</v>
      </c>
      <c r="DO10018" s="86">
        <v>1.105674007474074E-7</v>
      </c>
      <c r="DP10018" s="86">
        <v>2.8431617335047622E-7</v>
      </c>
      <c r="DQ10018" s="86">
        <v>0</v>
      </c>
      <c r="DR10018" s="86">
        <v>2.8431617335047622E-7</v>
      </c>
      <c r="ER10018" s="86" t="s">
        <v>828</v>
      </c>
      <c r="ES10018" s="86" t="s">
        <v>155</v>
      </c>
      <c r="ET10018" s="86" t="s">
        <v>711</v>
      </c>
      <c r="EU10018" s="86" t="s">
        <v>295</v>
      </c>
      <c r="EV10018" s="86" t="s">
        <v>426</v>
      </c>
      <c r="EW10018" s="86" t="s">
        <v>426</v>
      </c>
      <c r="EX10018" s="86">
        <v>2045</v>
      </c>
      <c r="EY10018" s="86">
        <v>5.3914236279616308E-3</v>
      </c>
      <c r="EZ10018" s="86">
        <v>0</v>
      </c>
      <c r="FA10018" s="86">
        <v>280.23087399999997</v>
      </c>
      <c r="FB10018" s="86">
        <v>1.5108433553679386</v>
      </c>
      <c r="FC10018" s="86">
        <v>2045</v>
      </c>
      <c r="FD10018" s="86" t="s">
        <v>171</v>
      </c>
      <c r="FE10018" s="86">
        <v>8.5749999999999993E-2</v>
      </c>
      <c r="FF10018" s="86">
        <v>30</v>
      </c>
      <c r="FG10018" s="86">
        <v>0</v>
      </c>
      <c r="FH10018" s="86" t="s">
        <v>427</v>
      </c>
      <c r="FI10018" s="86">
        <v>1.2004999999999997E-3</v>
      </c>
      <c r="FJ10018" s="86">
        <v>6.4724040653679366E-6</v>
      </c>
      <c r="FK10018" s="86">
        <v>6.0024999999999987E-4</v>
      </c>
      <c r="FL10018" s="86">
        <v>3.2362020326839683E-6</v>
      </c>
      <c r="FM10018" s="86">
        <v>1.5435E-3</v>
      </c>
      <c r="FN10018" s="86">
        <v>8.3216623697587768E-6</v>
      </c>
    </row>
    <row r="10019" spans="98:170" x14ac:dyDescent="0.25">
      <c r="CT10019" s="86" t="s">
        <v>155</v>
      </c>
      <c r="CU10019" s="86" t="s">
        <v>711</v>
      </c>
      <c r="CV10019" s="86" t="s">
        <v>293</v>
      </c>
      <c r="CW10019" s="86">
        <v>2039</v>
      </c>
      <c r="CX10019" s="86">
        <v>3.4006014239252852E-8</v>
      </c>
      <c r="CY10019" s="86">
        <v>1.7003007119626426E-8</v>
      </c>
      <c r="CZ10019" s="86">
        <v>4.372201830761082E-8</v>
      </c>
      <c r="DA10019" s="86">
        <v>6.5028144709638092</v>
      </c>
      <c r="DB10019" s="86">
        <v>0.81303636269303881</v>
      </c>
      <c r="DC10019" s="86">
        <v>3.6355267003048248</v>
      </c>
      <c r="DD10019" s="86">
        <v>2.0542514079659449</v>
      </c>
      <c r="DE10019" s="86">
        <v>0</v>
      </c>
      <c r="DF10019" s="86">
        <v>0</v>
      </c>
      <c r="DG10019" s="86">
        <v>0</v>
      </c>
      <c r="DH10019" s="86">
        <v>2.8326542473346821E-5</v>
      </c>
      <c r="DJ10019" s="86">
        <v>2.211348014948148E-7</v>
      </c>
      <c r="DK10019" s="86">
        <v>0</v>
      </c>
      <c r="DL10019" s="86">
        <v>2.211348014948148E-7</v>
      </c>
      <c r="DM10019" s="86">
        <v>1.105674007474074E-7</v>
      </c>
      <c r="DN10019" s="86">
        <v>0</v>
      </c>
      <c r="DO10019" s="86">
        <v>1.105674007474074E-7</v>
      </c>
      <c r="DP10019" s="86">
        <v>2.8431617335047622E-7</v>
      </c>
      <c r="DQ10019" s="86">
        <v>0</v>
      </c>
      <c r="DR10019" s="86">
        <v>2.8431617335047622E-7</v>
      </c>
      <c r="ER10019" s="86" t="s">
        <v>828</v>
      </c>
      <c r="ES10019" s="86" t="s">
        <v>155</v>
      </c>
      <c r="ET10019" s="86" t="s">
        <v>711</v>
      </c>
      <c r="EU10019" s="86" t="s">
        <v>295</v>
      </c>
      <c r="EV10019" s="86" t="s">
        <v>426</v>
      </c>
      <c r="EW10019" s="86" t="s">
        <v>426</v>
      </c>
      <c r="EX10019" s="86">
        <v>2046</v>
      </c>
      <c r="EY10019" s="86">
        <v>5.3914236279616308E-3</v>
      </c>
      <c r="EZ10019" s="86">
        <v>0</v>
      </c>
      <c r="FA10019" s="86">
        <v>280.23087399999997</v>
      </c>
      <c r="FB10019" s="86">
        <v>1.5108433553679386</v>
      </c>
      <c r="FC10019" s="86">
        <v>2046</v>
      </c>
      <c r="FD10019" s="86" t="s">
        <v>171</v>
      </c>
      <c r="FE10019" s="86">
        <v>8.5749999999999993E-2</v>
      </c>
      <c r="FF10019" s="86">
        <v>30</v>
      </c>
      <c r="FG10019" s="86">
        <v>0</v>
      </c>
      <c r="FH10019" s="86" t="s">
        <v>427</v>
      </c>
      <c r="FI10019" s="86">
        <v>1.2004999999999997E-3</v>
      </c>
      <c r="FJ10019" s="86">
        <v>6.4724040653679366E-6</v>
      </c>
      <c r="FK10019" s="86">
        <v>6.0024999999999987E-4</v>
      </c>
      <c r="FL10019" s="86">
        <v>3.2362020326839683E-6</v>
      </c>
      <c r="FM10019" s="86">
        <v>1.5435E-3</v>
      </c>
      <c r="FN10019" s="86">
        <v>8.3216623697587768E-6</v>
      </c>
    </row>
    <row r="10020" spans="98:170" x14ac:dyDescent="0.25">
      <c r="CT10020" s="86" t="s">
        <v>155</v>
      </c>
      <c r="CU10020" s="86" t="s">
        <v>711</v>
      </c>
      <c r="CV10020" s="86" t="s">
        <v>293</v>
      </c>
      <c r="CW10020" s="86">
        <v>2040</v>
      </c>
      <c r="CX10020" s="86">
        <v>3.4006014239252852E-8</v>
      </c>
      <c r="CY10020" s="86">
        <v>1.7003007119626426E-8</v>
      </c>
      <c r="CZ10020" s="86">
        <v>4.372201830761082E-8</v>
      </c>
      <c r="DA10020" s="86">
        <v>6.5028144709638092</v>
      </c>
      <c r="DB10020" s="86">
        <v>0.81303636269303881</v>
      </c>
      <c r="DC10020" s="86">
        <v>3.6355267003048248</v>
      </c>
      <c r="DD10020" s="86">
        <v>2.0542514079659449</v>
      </c>
      <c r="DE10020" s="86">
        <v>0</v>
      </c>
      <c r="DF10020" s="86">
        <v>0</v>
      </c>
      <c r="DG10020" s="86">
        <v>0</v>
      </c>
      <c r="DH10020" s="86">
        <v>2.8326542473346821E-5</v>
      </c>
      <c r="DJ10020" s="86">
        <v>2.211348014948148E-7</v>
      </c>
      <c r="DK10020" s="86">
        <v>0</v>
      </c>
      <c r="DL10020" s="86">
        <v>2.211348014948148E-7</v>
      </c>
      <c r="DM10020" s="86">
        <v>1.105674007474074E-7</v>
      </c>
      <c r="DN10020" s="86">
        <v>0</v>
      </c>
      <c r="DO10020" s="86">
        <v>1.105674007474074E-7</v>
      </c>
      <c r="DP10020" s="86">
        <v>2.8431617335047622E-7</v>
      </c>
      <c r="DQ10020" s="86">
        <v>0</v>
      </c>
      <c r="DR10020" s="86">
        <v>2.8431617335047622E-7</v>
      </c>
      <c r="ER10020" s="86" t="s">
        <v>828</v>
      </c>
      <c r="ES10020" s="86" t="s">
        <v>155</v>
      </c>
      <c r="ET10020" s="86" t="s">
        <v>711</v>
      </c>
      <c r="EU10020" s="86" t="s">
        <v>295</v>
      </c>
      <c r="EV10020" s="86" t="s">
        <v>426</v>
      </c>
      <c r="EW10020" s="86" t="s">
        <v>426</v>
      </c>
      <c r="EX10020" s="86">
        <v>2047</v>
      </c>
      <c r="EY10020" s="86">
        <v>5.3914236279616308E-3</v>
      </c>
      <c r="EZ10020" s="86">
        <v>0</v>
      </c>
      <c r="FA10020" s="86">
        <v>280.23087399999997</v>
      </c>
      <c r="FB10020" s="86">
        <v>1.5108433553679386</v>
      </c>
      <c r="FC10020" s="86">
        <v>2047</v>
      </c>
      <c r="FD10020" s="86" t="s">
        <v>171</v>
      </c>
      <c r="FE10020" s="86">
        <v>8.5749999999999993E-2</v>
      </c>
      <c r="FF10020" s="86">
        <v>30</v>
      </c>
      <c r="FG10020" s="86">
        <v>0</v>
      </c>
      <c r="FH10020" s="86" t="s">
        <v>427</v>
      </c>
      <c r="FI10020" s="86">
        <v>1.2004999999999997E-3</v>
      </c>
      <c r="FJ10020" s="86">
        <v>6.4724040653679366E-6</v>
      </c>
      <c r="FK10020" s="86">
        <v>6.0024999999999987E-4</v>
      </c>
      <c r="FL10020" s="86">
        <v>3.2362020326839683E-6</v>
      </c>
      <c r="FM10020" s="86">
        <v>1.5435E-3</v>
      </c>
      <c r="FN10020" s="86">
        <v>8.3216623697587768E-6</v>
      </c>
    </row>
    <row r="10021" spans="98:170" x14ac:dyDescent="0.25">
      <c r="CT10021" s="86" t="s">
        <v>155</v>
      </c>
      <c r="CU10021" s="86" t="s">
        <v>711</v>
      </c>
      <c r="CV10021" s="86" t="s">
        <v>293</v>
      </c>
      <c r="CW10021" s="86">
        <v>2041</v>
      </c>
      <c r="CX10021" s="86">
        <v>3.4006014239252852E-8</v>
      </c>
      <c r="CY10021" s="86">
        <v>1.7003007119626426E-8</v>
      </c>
      <c r="CZ10021" s="86">
        <v>4.372201830761082E-8</v>
      </c>
      <c r="DA10021" s="86">
        <v>6.5028144709638092</v>
      </c>
      <c r="DB10021" s="86">
        <v>0.81303636269303881</v>
      </c>
      <c r="DC10021" s="86">
        <v>3.6355267003048248</v>
      </c>
      <c r="DD10021" s="86">
        <v>2.0542514079659449</v>
      </c>
      <c r="DE10021" s="86">
        <v>0</v>
      </c>
      <c r="DF10021" s="86">
        <v>0</v>
      </c>
      <c r="DG10021" s="86">
        <v>0</v>
      </c>
      <c r="DH10021" s="86">
        <v>2.8326542473346821E-5</v>
      </c>
      <c r="DJ10021" s="86">
        <v>2.211348014948148E-7</v>
      </c>
      <c r="DK10021" s="86">
        <v>0</v>
      </c>
      <c r="DL10021" s="86">
        <v>2.211348014948148E-7</v>
      </c>
      <c r="DM10021" s="86">
        <v>1.105674007474074E-7</v>
      </c>
      <c r="DN10021" s="86">
        <v>0</v>
      </c>
      <c r="DO10021" s="86">
        <v>1.105674007474074E-7</v>
      </c>
      <c r="DP10021" s="86">
        <v>2.8431617335047622E-7</v>
      </c>
      <c r="DQ10021" s="86">
        <v>0</v>
      </c>
      <c r="DR10021" s="86">
        <v>2.8431617335047622E-7</v>
      </c>
      <c r="ER10021" s="86" t="s">
        <v>828</v>
      </c>
      <c r="ES10021" s="86" t="s">
        <v>155</v>
      </c>
      <c r="ET10021" s="86" t="s">
        <v>711</v>
      </c>
      <c r="EU10021" s="86" t="s">
        <v>295</v>
      </c>
      <c r="EV10021" s="86" t="s">
        <v>426</v>
      </c>
      <c r="EW10021" s="86" t="s">
        <v>426</v>
      </c>
      <c r="EX10021" s="86">
        <v>2048</v>
      </c>
      <c r="EY10021" s="86">
        <v>5.3914236279616308E-3</v>
      </c>
      <c r="EZ10021" s="86">
        <v>0</v>
      </c>
      <c r="FA10021" s="86">
        <v>280.23087399999997</v>
      </c>
      <c r="FB10021" s="86">
        <v>1.5108433553679386</v>
      </c>
      <c r="FC10021" s="86">
        <v>2048</v>
      </c>
      <c r="FD10021" s="86" t="s">
        <v>171</v>
      </c>
      <c r="FE10021" s="86">
        <v>8.5749999999999993E-2</v>
      </c>
      <c r="FF10021" s="86">
        <v>30</v>
      </c>
      <c r="FG10021" s="86">
        <v>0</v>
      </c>
      <c r="FH10021" s="86" t="s">
        <v>427</v>
      </c>
      <c r="FI10021" s="86">
        <v>1.2004999999999997E-3</v>
      </c>
      <c r="FJ10021" s="86">
        <v>6.4724040653679366E-6</v>
      </c>
      <c r="FK10021" s="86">
        <v>6.0024999999999987E-4</v>
      </c>
      <c r="FL10021" s="86">
        <v>3.2362020326839683E-6</v>
      </c>
      <c r="FM10021" s="86">
        <v>1.5435E-3</v>
      </c>
      <c r="FN10021" s="86">
        <v>8.3216623697587768E-6</v>
      </c>
    </row>
    <row r="10022" spans="98:170" x14ac:dyDescent="0.25">
      <c r="CT10022" s="86" t="s">
        <v>155</v>
      </c>
      <c r="CU10022" s="86" t="s">
        <v>711</v>
      </c>
      <c r="CV10022" s="86" t="s">
        <v>293</v>
      </c>
      <c r="CW10022" s="86">
        <v>2042</v>
      </c>
      <c r="CX10022" s="86">
        <v>3.4006014239252852E-8</v>
      </c>
      <c r="CY10022" s="86">
        <v>1.7003007119626426E-8</v>
      </c>
      <c r="CZ10022" s="86">
        <v>4.372201830761082E-8</v>
      </c>
      <c r="DA10022" s="86">
        <v>6.5028144709638092</v>
      </c>
      <c r="DB10022" s="86">
        <v>0.81303636269303881</v>
      </c>
      <c r="DC10022" s="86">
        <v>3.6355267003048248</v>
      </c>
      <c r="DD10022" s="86">
        <v>2.0542514079659449</v>
      </c>
      <c r="DE10022" s="86">
        <v>0</v>
      </c>
      <c r="DF10022" s="86">
        <v>0</v>
      </c>
      <c r="DG10022" s="86">
        <v>0</v>
      </c>
      <c r="DH10022" s="86">
        <v>2.8326542473346821E-5</v>
      </c>
      <c r="DJ10022" s="86">
        <v>2.211348014948148E-7</v>
      </c>
      <c r="DK10022" s="86">
        <v>0</v>
      </c>
      <c r="DL10022" s="86">
        <v>2.211348014948148E-7</v>
      </c>
      <c r="DM10022" s="86">
        <v>1.105674007474074E-7</v>
      </c>
      <c r="DN10022" s="86">
        <v>0</v>
      </c>
      <c r="DO10022" s="86">
        <v>1.105674007474074E-7</v>
      </c>
      <c r="DP10022" s="86">
        <v>2.8431617335047622E-7</v>
      </c>
      <c r="DQ10022" s="86">
        <v>0</v>
      </c>
      <c r="DR10022" s="86">
        <v>2.8431617335047622E-7</v>
      </c>
      <c r="ER10022" s="86" t="s">
        <v>828</v>
      </c>
      <c r="ES10022" s="86" t="s">
        <v>155</v>
      </c>
      <c r="ET10022" s="86" t="s">
        <v>711</v>
      </c>
      <c r="EU10022" s="86" t="s">
        <v>295</v>
      </c>
      <c r="EV10022" s="86" t="s">
        <v>426</v>
      </c>
      <c r="EW10022" s="86" t="s">
        <v>426</v>
      </c>
      <c r="EX10022" s="86">
        <v>2049</v>
      </c>
      <c r="EY10022" s="86">
        <v>5.3914236279616308E-3</v>
      </c>
      <c r="EZ10022" s="86">
        <v>0</v>
      </c>
      <c r="FA10022" s="86">
        <v>280.23087399999997</v>
      </c>
      <c r="FB10022" s="86">
        <v>1.5108433553679386</v>
      </c>
      <c r="FC10022" s="86">
        <v>2049</v>
      </c>
      <c r="FD10022" s="86" t="s">
        <v>171</v>
      </c>
      <c r="FE10022" s="86">
        <v>8.5749999999999993E-2</v>
      </c>
      <c r="FF10022" s="86">
        <v>30</v>
      </c>
      <c r="FG10022" s="86">
        <v>0</v>
      </c>
      <c r="FH10022" s="86" t="s">
        <v>427</v>
      </c>
      <c r="FI10022" s="86">
        <v>1.2004999999999997E-3</v>
      </c>
      <c r="FJ10022" s="86">
        <v>6.4724040653679366E-6</v>
      </c>
      <c r="FK10022" s="86">
        <v>6.0024999999999987E-4</v>
      </c>
      <c r="FL10022" s="86">
        <v>3.2362020326839683E-6</v>
      </c>
      <c r="FM10022" s="86">
        <v>1.5435E-3</v>
      </c>
      <c r="FN10022" s="86">
        <v>8.3216623697587768E-6</v>
      </c>
    </row>
    <row r="10023" spans="98:170" x14ac:dyDescent="0.25">
      <c r="CT10023" s="86" t="s">
        <v>155</v>
      </c>
      <c r="CU10023" s="86" t="s">
        <v>711</v>
      </c>
      <c r="CV10023" s="86" t="s">
        <v>293</v>
      </c>
      <c r="CW10023" s="86">
        <v>2043</v>
      </c>
      <c r="CX10023" s="86">
        <v>3.4006014239252852E-8</v>
      </c>
      <c r="CY10023" s="86">
        <v>1.7003007119626426E-8</v>
      </c>
      <c r="CZ10023" s="86">
        <v>4.372201830761082E-8</v>
      </c>
      <c r="DA10023" s="86">
        <v>6.9209339048533822</v>
      </c>
      <c r="DB10023" s="86">
        <v>0.84943606974448704</v>
      </c>
      <c r="DC10023" s="86">
        <v>3.8631868733595809</v>
      </c>
      <c r="DD10023" s="86">
        <v>2.208310961749302</v>
      </c>
      <c r="DE10023" s="86">
        <v>0</v>
      </c>
      <c r="DF10023" s="86">
        <v>0</v>
      </c>
      <c r="DG10023" s="86">
        <v>0</v>
      </c>
      <c r="DH10023" s="86">
        <v>2.8326542473346821E-5</v>
      </c>
      <c r="DJ10023" s="86">
        <v>2.3535337691737196E-7</v>
      </c>
      <c r="DK10023" s="86">
        <v>0</v>
      </c>
      <c r="DL10023" s="86">
        <v>2.3535337691737196E-7</v>
      </c>
      <c r="DM10023" s="86">
        <v>1.1767668845868598E-7</v>
      </c>
      <c r="DN10023" s="86">
        <v>0</v>
      </c>
      <c r="DO10023" s="86">
        <v>1.1767668845868598E-7</v>
      </c>
      <c r="DP10023" s="86">
        <v>3.0259719889376399E-7</v>
      </c>
      <c r="DQ10023" s="86">
        <v>0</v>
      </c>
      <c r="DR10023" s="86">
        <v>3.0259719889376399E-7</v>
      </c>
      <c r="ER10023" s="86" t="s">
        <v>828</v>
      </c>
      <c r="ES10023" s="86" t="s">
        <v>155</v>
      </c>
      <c r="ET10023" s="86" t="s">
        <v>711</v>
      </c>
      <c r="EU10023" s="86" t="s">
        <v>295</v>
      </c>
      <c r="EV10023" s="86" t="s">
        <v>426</v>
      </c>
      <c r="EW10023" s="86" t="s">
        <v>426</v>
      </c>
      <c r="EX10023" s="86">
        <v>2050</v>
      </c>
      <c r="EY10023" s="86">
        <v>5.3914236279616308E-3</v>
      </c>
      <c r="EZ10023" s="86">
        <v>0</v>
      </c>
      <c r="FA10023" s="86">
        <v>280.23087399999997</v>
      </c>
      <c r="FB10023" s="86">
        <v>1.5108433553679386</v>
      </c>
      <c r="FC10023" s="86">
        <v>2050</v>
      </c>
      <c r="FD10023" s="86" t="s">
        <v>171</v>
      </c>
      <c r="FE10023" s="86">
        <v>8.5749999999999993E-2</v>
      </c>
      <c r="FF10023" s="86">
        <v>30</v>
      </c>
      <c r="FG10023" s="86">
        <v>0</v>
      </c>
      <c r="FH10023" s="86" t="s">
        <v>427</v>
      </c>
      <c r="FI10023" s="86">
        <v>0</v>
      </c>
      <c r="FJ10023" s="86">
        <v>0</v>
      </c>
      <c r="FK10023" s="86">
        <v>6.0024999999999987E-4</v>
      </c>
      <c r="FL10023" s="86">
        <v>3.2362020326839683E-6</v>
      </c>
      <c r="FM10023" s="86">
        <v>1.5435E-3</v>
      </c>
      <c r="FN10023" s="86">
        <v>8.3216623697587768E-6</v>
      </c>
    </row>
    <row r="10024" spans="98:170" x14ac:dyDescent="0.25">
      <c r="CT10024" s="86" t="s">
        <v>155</v>
      </c>
      <c r="CU10024" s="86" t="s">
        <v>711</v>
      </c>
      <c r="CV10024" s="86" t="s">
        <v>293</v>
      </c>
      <c r="CW10024" s="86">
        <v>2044</v>
      </c>
      <c r="CX10024" s="86">
        <v>3.4006014239252852E-8</v>
      </c>
      <c r="CY10024" s="86">
        <v>1.7003007119626426E-8</v>
      </c>
      <c r="CZ10024" s="86">
        <v>4.372201830761082E-8</v>
      </c>
      <c r="DA10024" s="86">
        <v>6.9209339048533822</v>
      </c>
      <c r="DB10024" s="86">
        <v>0.84943606974448704</v>
      </c>
      <c r="DC10024" s="86">
        <v>3.8631868733595809</v>
      </c>
      <c r="DD10024" s="86">
        <v>2.208310961749302</v>
      </c>
      <c r="DE10024" s="86">
        <v>0</v>
      </c>
      <c r="DF10024" s="86">
        <v>0</v>
      </c>
      <c r="DG10024" s="86">
        <v>0</v>
      </c>
      <c r="DH10024" s="86">
        <v>2.8326542473346821E-5</v>
      </c>
      <c r="DJ10024" s="86">
        <v>2.3535337691737196E-7</v>
      </c>
      <c r="DK10024" s="86">
        <v>0</v>
      </c>
      <c r="DL10024" s="86">
        <v>2.3535337691737196E-7</v>
      </c>
      <c r="DM10024" s="86">
        <v>1.1767668845868598E-7</v>
      </c>
      <c r="DN10024" s="86">
        <v>0</v>
      </c>
      <c r="DO10024" s="86">
        <v>1.1767668845868598E-7</v>
      </c>
      <c r="DP10024" s="86">
        <v>3.0259719889376399E-7</v>
      </c>
      <c r="DQ10024" s="86">
        <v>0</v>
      </c>
      <c r="DR10024" s="86">
        <v>3.0259719889376399E-7</v>
      </c>
      <c r="ER10024" s="86" t="s">
        <v>828</v>
      </c>
      <c r="ES10024" s="86" t="s">
        <v>155</v>
      </c>
      <c r="ET10024" s="86" t="s">
        <v>711</v>
      </c>
      <c r="EU10024" s="86" t="s">
        <v>295</v>
      </c>
      <c r="EV10024" s="86" t="s">
        <v>426</v>
      </c>
      <c r="EW10024" s="86" t="s">
        <v>426</v>
      </c>
      <c r="EX10024" s="86">
        <v>2051</v>
      </c>
      <c r="EY10024" s="86">
        <v>5.3914236279616308E-3</v>
      </c>
      <c r="EZ10024" s="86">
        <v>0</v>
      </c>
      <c r="FA10024" s="86">
        <v>280.23087399999997</v>
      </c>
      <c r="FB10024" s="86">
        <v>1.5108433553679386</v>
      </c>
      <c r="FC10024" s="86">
        <v>2051</v>
      </c>
      <c r="FD10024" s="86" t="s">
        <v>171</v>
      </c>
      <c r="FE10024" s="86">
        <v>8.5749999999999993E-2</v>
      </c>
      <c r="FF10024" s="86">
        <v>30</v>
      </c>
      <c r="FG10024" s="86">
        <v>0</v>
      </c>
      <c r="FH10024" s="86" t="s">
        <v>427</v>
      </c>
      <c r="FI10024" s="86">
        <v>0</v>
      </c>
      <c r="FJ10024" s="86">
        <v>0</v>
      </c>
      <c r="FK10024" s="86">
        <v>0</v>
      </c>
      <c r="FL10024" s="86">
        <v>0</v>
      </c>
      <c r="FM10024" s="86">
        <v>1.5435E-3</v>
      </c>
      <c r="FN10024" s="86">
        <v>8.3216623697587768E-6</v>
      </c>
    </row>
    <row r="10025" spans="98:170" x14ac:dyDescent="0.25">
      <c r="CT10025" s="86" t="s">
        <v>155</v>
      </c>
      <c r="CU10025" s="86" t="s">
        <v>711</v>
      </c>
      <c r="CV10025" s="86" t="s">
        <v>293</v>
      </c>
      <c r="CW10025" s="86">
        <v>2045</v>
      </c>
      <c r="CX10025" s="86">
        <v>3.4006014239252852E-8</v>
      </c>
      <c r="CY10025" s="86">
        <v>1.7003007119626426E-8</v>
      </c>
      <c r="CZ10025" s="86">
        <v>4.372201830761082E-8</v>
      </c>
      <c r="DA10025" s="86">
        <v>6.9209339048533822</v>
      </c>
      <c r="DB10025" s="86">
        <v>0.84943606974448704</v>
      </c>
      <c r="DC10025" s="86">
        <v>3.8631868733595809</v>
      </c>
      <c r="DD10025" s="86">
        <v>2.208310961749302</v>
      </c>
      <c r="DE10025" s="86">
        <v>0</v>
      </c>
      <c r="DF10025" s="86">
        <v>0</v>
      </c>
      <c r="DG10025" s="86">
        <v>0</v>
      </c>
      <c r="DH10025" s="86">
        <v>2.8326542473346821E-5</v>
      </c>
      <c r="DJ10025" s="86">
        <v>2.3535337691737196E-7</v>
      </c>
      <c r="DK10025" s="86">
        <v>0</v>
      </c>
      <c r="DL10025" s="86">
        <v>2.3535337691737196E-7</v>
      </c>
      <c r="DM10025" s="86">
        <v>1.1767668845868598E-7</v>
      </c>
      <c r="DN10025" s="86">
        <v>0</v>
      </c>
      <c r="DO10025" s="86">
        <v>1.1767668845868598E-7</v>
      </c>
      <c r="DP10025" s="86">
        <v>3.0259719889376399E-7</v>
      </c>
      <c r="DQ10025" s="86">
        <v>0</v>
      </c>
      <c r="DR10025" s="86">
        <v>3.0259719889376399E-7</v>
      </c>
      <c r="ER10025" s="86" t="s">
        <v>828</v>
      </c>
      <c r="ES10025" s="86" t="s">
        <v>155</v>
      </c>
      <c r="ET10025" s="86" t="s">
        <v>711</v>
      </c>
      <c r="EU10025" s="86" t="s">
        <v>287</v>
      </c>
      <c r="EV10025" s="86" t="s">
        <v>426</v>
      </c>
      <c r="EW10025" s="86" t="s">
        <v>426</v>
      </c>
      <c r="EX10025" s="86">
        <v>2021</v>
      </c>
      <c r="EY10025" s="86">
        <v>9.0082925084453047E-5</v>
      </c>
      <c r="EZ10025" s="86">
        <v>0</v>
      </c>
      <c r="FA10025" s="86">
        <v>280.23087399999997</v>
      </c>
      <c r="FB10025" s="86">
        <v>2.5244016828892799E-2</v>
      </c>
      <c r="FC10025" s="86">
        <v>2021</v>
      </c>
      <c r="FD10025" s="86" t="s">
        <v>171</v>
      </c>
      <c r="FE10025" s="86">
        <v>8.5749999999999993E-2</v>
      </c>
      <c r="FF10025" s="86">
        <v>30</v>
      </c>
      <c r="FG10025" s="86">
        <v>0</v>
      </c>
      <c r="FH10025" s="86" t="s">
        <v>427</v>
      </c>
      <c r="FI10025" s="86">
        <v>1.2004999999999997E-3</v>
      </c>
      <c r="FJ10025" s="86">
        <v>1.0814455156388587E-7</v>
      </c>
      <c r="FK10025" s="86">
        <v>6.0024999999999987E-4</v>
      </c>
      <c r="FL10025" s="86">
        <v>5.4072275781942933E-8</v>
      </c>
      <c r="FM10025" s="86">
        <v>0</v>
      </c>
      <c r="FN10025" s="86">
        <v>0</v>
      </c>
    </row>
    <row r="10026" spans="98:170" x14ac:dyDescent="0.25">
      <c r="CT10026" s="86" t="s">
        <v>155</v>
      </c>
      <c r="CU10026" s="86" t="s">
        <v>711</v>
      </c>
      <c r="CV10026" s="86" t="s">
        <v>293</v>
      </c>
      <c r="CW10026" s="86">
        <v>2046</v>
      </c>
      <c r="CX10026" s="86">
        <v>3.4006014239252852E-8</v>
      </c>
      <c r="CY10026" s="86">
        <v>1.7003007119626426E-8</v>
      </c>
      <c r="CZ10026" s="86">
        <v>4.372201830761082E-8</v>
      </c>
      <c r="DA10026" s="86">
        <v>6.9209339048533822</v>
      </c>
      <c r="DB10026" s="86">
        <v>0.84943606974448704</v>
      </c>
      <c r="DC10026" s="86">
        <v>3.8631868733595809</v>
      </c>
      <c r="DD10026" s="86">
        <v>2.208310961749302</v>
      </c>
      <c r="DE10026" s="86">
        <v>0</v>
      </c>
      <c r="DF10026" s="86">
        <v>0</v>
      </c>
      <c r="DG10026" s="86">
        <v>0</v>
      </c>
      <c r="DH10026" s="86">
        <v>2.8326542473346821E-5</v>
      </c>
      <c r="DJ10026" s="86">
        <v>2.3535337691737196E-7</v>
      </c>
      <c r="DK10026" s="86">
        <v>0</v>
      </c>
      <c r="DL10026" s="86">
        <v>2.3535337691737196E-7</v>
      </c>
      <c r="DM10026" s="86">
        <v>1.1767668845868598E-7</v>
      </c>
      <c r="DN10026" s="86">
        <v>0</v>
      </c>
      <c r="DO10026" s="86">
        <v>1.1767668845868598E-7</v>
      </c>
      <c r="DP10026" s="86">
        <v>3.0259719889376399E-7</v>
      </c>
      <c r="DQ10026" s="86">
        <v>0</v>
      </c>
      <c r="DR10026" s="86">
        <v>3.0259719889376399E-7</v>
      </c>
      <c r="ER10026" s="86" t="s">
        <v>828</v>
      </c>
      <c r="ES10026" s="86" t="s">
        <v>155</v>
      </c>
      <c r="ET10026" s="86" t="s">
        <v>711</v>
      </c>
      <c r="EU10026" s="86" t="s">
        <v>287</v>
      </c>
      <c r="EV10026" s="86" t="s">
        <v>426</v>
      </c>
      <c r="EW10026" s="86" t="s">
        <v>426</v>
      </c>
      <c r="EX10026" s="86">
        <v>2022</v>
      </c>
      <c r="EY10026" s="86">
        <v>9.0082925084453047E-5</v>
      </c>
      <c r="EZ10026" s="86">
        <v>0</v>
      </c>
      <c r="FA10026" s="86">
        <v>280.23087399999997</v>
      </c>
      <c r="FB10026" s="86">
        <v>2.5244016828892799E-2</v>
      </c>
      <c r="FC10026" s="86">
        <v>2022</v>
      </c>
      <c r="FD10026" s="86" t="s">
        <v>171</v>
      </c>
      <c r="FE10026" s="86">
        <v>8.5749999999999993E-2</v>
      </c>
      <c r="FF10026" s="86">
        <v>30</v>
      </c>
      <c r="FG10026" s="86">
        <v>0</v>
      </c>
      <c r="FH10026" s="86" t="s">
        <v>427</v>
      </c>
      <c r="FI10026" s="86">
        <v>1.2004999999999997E-3</v>
      </c>
      <c r="FJ10026" s="86">
        <v>1.0814455156388587E-7</v>
      </c>
      <c r="FK10026" s="86">
        <v>6.0024999999999987E-4</v>
      </c>
      <c r="FL10026" s="86">
        <v>5.4072275781942933E-8</v>
      </c>
      <c r="FM10026" s="86">
        <v>1.5435E-3</v>
      </c>
      <c r="FN10026" s="86">
        <v>1.3904299486785327E-7</v>
      </c>
    </row>
    <row r="10027" spans="98:170" x14ac:dyDescent="0.25">
      <c r="CT10027" s="86" t="s">
        <v>155</v>
      </c>
      <c r="CU10027" s="86" t="s">
        <v>711</v>
      </c>
      <c r="CV10027" s="86" t="s">
        <v>293</v>
      </c>
      <c r="CW10027" s="86">
        <v>2047</v>
      </c>
      <c r="CX10027" s="86">
        <v>3.4006014239252852E-8</v>
      </c>
      <c r="CY10027" s="86">
        <v>1.7003007119626426E-8</v>
      </c>
      <c r="CZ10027" s="86">
        <v>4.372201830761082E-8</v>
      </c>
      <c r="DA10027" s="86">
        <v>6.9209339048533822</v>
      </c>
      <c r="DB10027" s="86">
        <v>0.84943606974448704</v>
      </c>
      <c r="DC10027" s="86">
        <v>3.8631868733595809</v>
      </c>
      <c r="DD10027" s="86">
        <v>2.208310961749302</v>
      </c>
      <c r="DE10027" s="86">
        <v>0</v>
      </c>
      <c r="DF10027" s="86">
        <v>0</v>
      </c>
      <c r="DG10027" s="86">
        <v>0</v>
      </c>
      <c r="DH10027" s="86">
        <v>2.8326542473346821E-5</v>
      </c>
      <c r="DJ10027" s="86">
        <v>2.3535337691737196E-7</v>
      </c>
      <c r="DK10027" s="86">
        <v>0</v>
      </c>
      <c r="DL10027" s="86">
        <v>2.3535337691737196E-7</v>
      </c>
      <c r="DM10027" s="86">
        <v>1.1767668845868598E-7</v>
      </c>
      <c r="DN10027" s="86">
        <v>0</v>
      </c>
      <c r="DO10027" s="86">
        <v>1.1767668845868598E-7</v>
      </c>
      <c r="DP10027" s="86">
        <v>3.0259719889376399E-7</v>
      </c>
      <c r="DQ10027" s="86">
        <v>0</v>
      </c>
      <c r="DR10027" s="86">
        <v>3.0259719889376399E-7</v>
      </c>
      <c r="ER10027" s="86" t="s">
        <v>828</v>
      </c>
      <c r="ES10027" s="86" t="s">
        <v>155</v>
      </c>
      <c r="ET10027" s="86" t="s">
        <v>711</v>
      </c>
      <c r="EU10027" s="86" t="s">
        <v>287</v>
      </c>
      <c r="EV10027" s="86" t="s">
        <v>426</v>
      </c>
      <c r="EW10027" s="86" t="s">
        <v>426</v>
      </c>
      <c r="EX10027" s="86">
        <v>2023</v>
      </c>
      <c r="EY10027" s="86">
        <v>9.0082925084453047E-5</v>
      </c>
      <c r="EZ10027" s="86">
        <v>0</v>
      </c>
      <c r="FA10027" s="86">
        <v>280.23087399999997</v>
      </c>
      <c r="FB10027" s="86">
        <v>2.5244016828892799E-2</v>
      </c>
      <c r="FC10027" s="86">
        <v>2023</v>
      </c>
      <c r="FD10027" s="86" t="s">
        <v>171</v>
      </c>
      <c r="FE10027" s="86">
        <v>8.5749999999999993E-2</v>
      </c>
      <c r="FF10027" s="86">
        <v>30</v>
      </c>
      <c r="FG10027" s="86">
        <v>0</v>
      </c>
      <c r="FH10027" s="86" t="s">
        <v>427</v>
      </c>
      <c r="FI10027" s="86">
        <v>1.2004999999999997E-3</v>
      </c>
      <c r="FJ10027" s="86">
        <v>1.0814455156388587E-7</v>
      </c>
      <c r="FK10027" s="86">
        <v>6.0024999999999987E-4</v>
      </c>
      <c r="FL10027" s="86">
        <v>5.4072275781942933E-8</v>
      </c>
      <c r="FM10027" s="86">
        <v>1.5435E-3</v>
      </c>
      <c r="FN10027" s="86">
        <v>1.3904299486785327E-7</v>
      </c>
    </row>
    <row r="10028" spans="98:170" x14ac:dyDescent="0.25">
      <c r="CT10028" s="86" t="s">
        <v>155</v>
      </c>
      <c r="CU10028" s="86" t="s">
        <v>711</v>
      </c>
      <c r="CV10028" s="86" t="s">
        <v>293</v>
      </c>
      <c r="CW10028" s="86">
        <v>2048</v>
      </c>
      <c r="CX10028" s="86">
        <v>3.4006014239252852E-8</v>
      </c>
      <c r="CY10028" s="86">
        <v>1.7003007119626426E-8</v>
      </c>
      <c r="CZ10028" s="86">
        <v>4.372201830761082E-8</v>
      </c>
      <c r="DA10028" s="86">
        <v>7.3713487866928906</v>
      </c>
      <c r="DB10028" s="86">
        <v>0.88758656625867982</v>
      </c>
      <c r="DC10028" s="86">
        <v>4.1074699954702716</v>
      </c>
      <c r="DD10028" s="86">
        <v>2.376292224963938</v>
      </c>
      <c r="DE10028" s="86">
        <v>0</v>
      </c>
      <c r="DF10028" s="86">
        <v>0</v>
      </c>
      <c r="DG10028" s="86">
        <v>0</v>
      </c>
      <c r="DH10028" s="86">
        <v>2.8326542473346821E-5</v>
      </c>
      <c r="DJ10028" s="86">
        <v>2.5067019180277766E-7</v>
      </c>
      <c r="DK10028" s="86">
        <v>0</v>
      </c>
      <c r="DL10028" s="86">
        <v>2.5067019180277766E-7</v>
      </c>
      <c r="DM10028" s="86">
        <v>1.2533509590138883E-7</v>
      </c>
      <c r="DN10028" s="86">
        <v>0</v>
      </c>
      <c r="DO10028" s="86">
        <v>1.2533509590138883E-7</v>
      </c>
      <c r="DP10028" s="86">
        <v>3.2229024660357138E-7</v>
      </c>
      <c r="DQ10028" s="86">
        <v>0</v>
      </c>
      <c r="DR10028" s="86">
        <v>3.2229024660357138E-7</v>
      </c>
      <c r="ER10028" s="86" t="s">
        <v>828</v>
      </c>
      <c r="ES10028" s="86" t="s">
        <v>155</v>
      </c>
      <c r="ET10028" s="86" t="s">
        <v>711</v>
      </c>
      <c r="EU10028" s="86" t="s">
        <v>287</v>
      </c>
      <c r="EV10028" s="86" t="s">
        <v>426</v>
      </c>
      <c r="EW10028" s="86" t="s">
        <v>426</v>
      </c>
      <c r="EX10028" s="86">
        <v>2024</v>
      </c>
      <c r="EY10028" s="86">
        <v>9.0082925084453047E-5</v>
      </c>
      <c r="EZ10028" s="86">
        <v>0</v>
      </c>
      <c r="FA10028" s="86">
        <v>280.23087399999997</v>
      </c>
      <c r="FB10028" s="86">
        <v>2.5244016828892799E-2</v>
      </c>
      <c r="FC10028" s="86">
        <v>2024</v>
      </c>
      <c r="FD10028" s="86" t="s">
        <v>171</v>
      </c>
      <c r="FE10028" s="86">
        <v>8.5749999999999993E-2</v>
      </c>
      <c r="FF10028" s="86">
        <v>30</v>
      </c>
      <c r="FG10028" s="86">
        <v>0</v>
      </c>
      <c r="FH10028" s="86" t="s">
        <v>427</v>
      </c>
      <c r="FI10028" s="86">
        <v>1.2004999999999997E-3</v>
      </c>
      <c r="FJ10028" s="86">
        <v>1.0814455156388587E-7</v>
      </c>
      <c r="FK10028" s="86">
        <v>6.0024999999999987E-4</v>
      </c>
      <c r="FL10028" s="86">
        <v>5.4072275781942933E-8</v>
      </c>
      <c r="FM10028" s="86">
        <v>1.5435E-3</v>
      </c>
      <c r="FN10028" s="86">
        <v>1.3904299486785327E-7</v>
      </c>
    </row>
    <row r="10029" spans="98:170" x14ac:dyDescent="0.25">
      <c r="CT10029" s="86" t="s">
        <v>155</v>
      </c>
      <c r="CU10029" s="86" t="s">
        <v>711</v>
      </c>
      <c r="CV10029" s="86" t="s">
        <v>293</v>
      </c>
      <c r="CW10029" s="86">
        <v>2049</v>
      </c>
      <c r="CX10029" s="86">
        <v>3.4006014239252852E-8</v>
      </c>
      <c r="CY10029" s="86">
        <v>1.7003007119626426E-8</v>
      </c>
      <c r="CZ10029" s="86">
        <v>4.372201830761082E-8</v>
      </c>
      <c r="DA10029" s="86">
        <v>7.3713487866928906</v>
      </c>
      <c r="DB10029" s="86">
        <v>0.88758656625867982</v>
      </c>
      <c r="DC10029" s="86">
        <v>4.1074699954702716</v>
      </c>
      <c r="DD10029" s="86">
        <v>2.376292224963938</v>
      </c>
      <c r="DE10029" s="86">
        <v>0</v>
      </c>
      <c r="DF10029" s="86">
        <v>0</v>
      </c>
      <c r="DG10029" s="86">
        <v>0</v>
      </c>
      <c r="DH10029" s="86">
        <v>2.8326542473346821E-5</v>
      </c>
      <c r="DJ10029" s="86">
        <v>2.5067019180277766E-7</v>
      </c>
      <c r="DK10029" s="86">
        <v>0</v>
      </c>
      <c r="DL10029" s="86">
        <v>2.5067019180277766E-7</v>
      </c>
      <c r="DM10029" s="86">
        <v>1.2533509590138883E-7</v>
      </c>
      <c r="DN10029" s="86">
        <v>0</v>
      </c>
      <c r="DO10029" s="86">
        <v>1.2533509590138883E-7</v>
      </c>
      <c r="DP10029" s="86">
        <v>3.2229024660357138E-7</v>
      </c>
      <c r="DQ10029" s="86">
        <v>0</v>
      </c>
      <c r="DR10029" s="86">
        <v>3.2229024660357138E-7</v>
      </c>
      <c r="ER10029" s="86" t="s">
        <v>828</v>
      </c>
      <c r="ES10029" s="86" t="s">
        <v>155</v>
      </c>
      <c r="ET10029" s="86" t="s">
        <v>711</v>
      </c>
      <c r="EU10029" s="86" t="s">
        <v>287</v>
      </c>
      <c r="EV10029" s="86" t="s">
        <v>426</v>
      </c>
      <c r="EW10029" s="86" t="s">
        <v>426</v>
      </c>
      <c r="EX10029" s="86">
        <v>2025</v>
      </c>
      <c r="EY10029" s="86">
        <v>9.0082925084453047E-5</v>
      </c>
      <c r="EZ10029" s="86">
        <v>0</v>
      </c>
      <c r="FA10029" s="86">
        <v>280.23087399999997</v>
      </c>
      <c r="FB10029" s="86">
        <v>2.5244016828892799E-2</v>
      </c>
      <c r="FC10029" s="86">
        <v>2025</v>
      </c>
      <c r="FD10029" s="86" t="s">
        <v>171</v>
      </c>
      <c r="FE10029" s="86">
        <v>8.5749999999999993E-2</v>
      </c>
      <c r="FF10029" s="86">
        <v>30</v>
      </c>
      <c r="FG10029" s="86">
        <v>0</v>
      </c>
      <c r="FH10029" s="86" t="s">
        <v>427</v>
      </c>
      <c r="FI10029" s="86">
        <v>1.2004999999999997E-3</v>
      </c>
      <c r="FJ10029" s="86">
        <v>1.0814455156388587E-7</v>
      </c>
      <c r="FK10029" s="86">
        <v>6.0024999999999987E-4</v>
      </c>
      <c r="FL10029" s="86">
        <v>5.4072275781942933E-8</v>
      </c>
      <c r="FM10029" s="86">
        <v>1.5435E-3</v>
      </c>
      <c r="FN10029" s="86">
        <v>1.3904299486785327E-7</v>
      </c>
    </row>
    <row r="10030" spans="98:170" x14ac:dyDescent="0.25">
      <c r="CT10030" s="86" t="s">
        <v>155</v>
      </c>
      <c r="CU10030" s="86" t="s">
        <v>711</v>
      </c>
      <c r="CV10030" s="86" t="s">
        <v>293</v>
      </c>
      <c r="CW10030" s="86">
        <v>2050</v>
      </c>
      <c r="CX10030" s="86">
        <v>0</v>
      </c>
      <c r="CY10030" s="86">
        <v>1.7003007119626426E-8</v>
      </c>
      <c r="CZ10030" s="86">
        <v>4.372201830761082E-8</v>
      </c>
      <c r="DA10030" s="86">
        <v>7.3713487866928906</v>
      </c>
      <c r="DB10030" s="86">
        <v>0.88758656625867982</v>
      </c>
      <c r="DC10030" s="86">
        <v>4.1074699954702716</v>
      </c>
      <c r="DD10030" s="86">
        <v>2.376292224963938</v>
      </c>
      <c r="DE10030" s="86">
        <v>0</v>
      </c>
      <c r="DF10030" s="86">
        <v>0</v>
      </c>
      <c r="DG10030" s="86">
        <v>0</v>
      </c>
      <c r="DH10030" s="86">
        <v>2.8326542473346821E-5</v>
      </c>
      <c r="DJ10030" s="86">
        <v>0</v>
      </c>
      <c r="DK10030" s="86">
        <v>0</v>
      </c>
      <c r="DL10030" s="86">
        <v>0</v>
      </c>
      <c r="DM10030" s="86">
        <v>1.2533509590138883E-7</v>
      </c>
      <c r="DN10030" s="86">
        <v>0</v>
      </c>
      <c r="DO10030" s="86">
        <v>1.2533509590138883E-7</v>
      </c>
      <c r="DP10030" s="86">
        <v>3.2229024660357138E-7</v>
      </c>
      <c r="DQ10030" s="86">
        <v>0</v>
      </c>
      <c r="DR10030" s="86">
        <v>3.2229024660357138E-7</v>
      </c>
      <c r="ER10030" s="86" t="s">
        <v>828</v>
      </c>
      <c r="ES10030" s="86" t="s">
        <v>155</v>
      </c>
      <c r="ET10030" s="86" t="s">
        <v>711</v>
      </c>
      <c r="EU10030" s="86" t="s">
        <v>287</v>
      </c>
      <c r="EV10030" s="86" t="s">
        <v>426</v>
      </c>
      <c r="EW10030" s="86" t="s">
        <v>426</v>
      </c>
      <c r="EX10030" s="86">
        <v>2026</v>
      </c>
      <c r="EY10030" s="86">
        <v>9.0082925084453047E-5</v>
      </c>
      <c r="EZ10030" s="86">
        <v>0</v>
      </c>
      <c r="FA10030" s="86">
        <v>280.23087399999997</v>
      </c>
      <c r="FB10030" s="86">
        <v>2.5244016828892799E-2</v>
      </c>
      <c r="FC10030" s="86">
        <v>2026</v>
      </c>
      <c r="FD10030" s="86" t="s">
        <v>171</v>
      </c>
      <c r="FE10030" s="86">
        <v>8.5749999999999993E-2</v>
      </c>
      <c r="FF10030" s="86">
        <v>30</v>
      </c>
      <c r="FG10030" s="86">
        <v>0</v>
      </c>
      <c r="FH10030" s="86" t="s">
        <v>427</v>
      </c>
      <c r="FI10030" s="86">
        <v>1.2004999999999997E-3</v>
      </c>
      <c r="FJ10030" s="86">
        <v>1.0814455156388587E-7</v>
      </c>
      <c r="FK10030" s="86">
        <v>6.0024999999999987E-4</v>
      </c>
      <c r="FL10030" s="86">
        <v>5.4072275781942933E-8</v>
      </c>
      <c r="FM10030" s="86">
        <v>1.5435E-3</v>
      </c>
      <c r="FN10030" s="86">
        <v>1.3904299486785327E-7</v>
      </c>
    </row>
    <row r="10031" spans="98:170" x14ac:dyDescent="0.25">
      <c r="CT10031" s="86" t="s">
        <v>155</v>
      </c>
      <c r="CU10031" s="86" t="s">
        <v>711</v>
      </c>
      <c r="CV10031" s="86" t="s">
        <v>293</v>
      </c>
      <c r="CW10031" s="86">
        <v>2051</v>
      </c>
      <c r="CX10031" s="86">
        <v>0</v>
      </c>
      <c r="CY10031" s="86">
        <v>0</v>
      </c>
      <c r="CZ10031" s="86">
        <v>4.372201830761082E-8</v>
      </c>
      <c r="DA10031" s="86">
        <v>7.3713487866928906</v>
      </c>
      <c r="DB10031" s="86">
        <v>0.88758656625867982</v>
      </c>
      <c r="DC10031" s="86">
        <v>4.1074699954702716</v>
      </c>
      <c r="DD10031" s="86">
        <v>2.376292224963938</v>
      </c>
      <c r="DE10031" s="86">
        <v>0</v>
      </c>
      <c r="DF10031" s="86">
        <v>0</v>
      </c>
      <c r="DG10031" s="86">
        <v>0</v>
      </c>
      <c r="DH10031" s="86">
        <v>2.8326542473346821E-5</v>
      </c>
      <c r="DJ10031" s="86">
        <v>0</v>
      </c>
      <c r="DK10031" s="86">
        <v>0</v>
      </c>
      <c r="DL10031" s="86">
        <v>0</v>
      </c>
      <c r="DM10031" s="86">
        <v>0</v>
      </c>
      <c r="DN10031" s="86">
        <v>0</v>
      </c>
      <c r="DO10031" s="86">
        <v>0</v>
      </c>
      <c r="DP10031" s="86">
        <v>3.2229024660357138E-7</v>
      </c>
      <c r="DQ10031" s="86">
        <v>0</v>
      </c>
      <c r="DR10031" s="86">
        <v>3.2229024660357138E-7</v>
      </c>
      <c r="ER10031" s="86" t="s">
        <v>828</v>
      </c>
      <c r="ES10031" s="86" t="s">
        <v>155</v>
      </c>
      <c r="ET10031" s="86" t="s">
        <v>711</v>
      </c>
      <c r="EU10031" s="86" t="s">
        <v>287</v>
      </c>
      <c r="EV10031" s="86" t="s">
        <v>426</v>
      </c>
      <c r="EW10031" s="86" t="s">
        <v>426</v>
      </c>
      <c r="EX10031" s="86">
        <v>2027</v>
      </c>
      <c r="EY10031" s="86">
        <v>9.0082925084453047E-5</v>
      </c>
      <c r="EZ10031" s="86">
        <v>0</v>
      </c>
      <c r="FA10031" s="86">
        <v>280.23087399999997</v>
      </c>
      <c r="FB10031" s="86">
        <v>2.5244016828892799E-2</v>
      </c>
      <c r="FC10031" s="86">
        <v>2027</v>
      </c>
      <c r="FD10031" s="86" t="s">
        <v>171</v>
      </c>
      <c r="FE10031" s="86">
        <v>8.5749999999999993E-2</v>
      </c>
      <c r="FF10031" s="86">
        <v>30</v>
      </c>
      <c r="FG10031" s="86">
        <v>0</v>
      </c>
      <c r="FH10031" s="86" t="s">
        <v>427</v>
      </c>
      <c r="FI10031" s="86">
        <v>1.2004999999999997E-3</v>
      </c>
      <c r="FJ10031" s="86">
        <v>1.0814455156388587E-7</v>
      </c>
      <c r="FK10031" s="86">
        <v>6.0024999999999987E-4</v>
      </c>
      <c r="FL10031" s="86">
        <v>5.4072275781942933E-8</v>
      </c>
      <c r="FM10031" s="86">
        <v>1.5435E-3</v>
      </c>
      <c r="FN10031" s="86">
        <v>1.3904299486785327E-7</v>
      </c>
    </row>
    <row r="10032" spans="98:170" x14ac:dyDescent="0.25">
      <c r="CT10032" s="86" t="s">
        <v>155</v>
      </c>
      <c r="CU10032" s="86" t="s">
        <v>711</v>
      </c>
      <c r="CV10032" s="86" t="s">
        <v>295</v>
      </c>
      <c r="CW10032" s="86">
        <v>2020</v>
      </c>
      <c r="CX10032" s="86">
        <v>6.4724040653679366E-6</v>
      </c>
      <c r="CY10032" s="86">
        <v>0</v>
      </c>
      <c r="CZ10032" s="86">
        <v>0</v>
      </c>
      <c r="DA10032" s="86">
        <v>7.7900575334948527E-2</v>
      </c>
      <c r="DB10032" s="86">
        <v>3.6425060683954499E-2</v>
      </c>
      <c r="DC10032" s="86">
        <v>1.580872452543259E-3</v>
      </c>
      <c r="DD10032" s="86">
        <v>3.9894642198450687E-2</v>
      </c>
      <c r="DE10032" s="86">
        <v>0</v>
      </c>
      <c r="DF10032" s="86">
        <v>0</v>
      </c>
      <c r="DG10032" s="86">
        <v>0</v>
      </c>
      <c r="DH10032" s="86">
        <v>5.3914236279616308E-3</v>
      </c>
      <c r="DJ10032" s="86">
        <v>5.0420400049242205E-7</v>
      </c>
      <c r="DK10032" s="86">
        <v>0</v>
      </c>
      <c r="DL10032" s="86">
        <v>5.0420400049242205E-7</v>
      </c>
      <c r="DM10032" s="86">
        <v>0</v>
      </c>
      <c r="DN10032" s="86">
        <v>0</v>
      </c>
      <c r="DO10032" s="86">
        <v>0</v>
      </c>
      <c r="DP10032" s="86">
        <v>0</v>
      </c>
      <c r="DQ10032" s="86">
        <v>0</v>
      </c>
      <c r="DR10032" s="86">
        <v>0</v>
      </c>
      <c r="ER10032" s="86" t="s">
        <v>828</v>
      </c>
      <c r="ES10032" s="86" t="s">
        <v>155</v>
      </c>
      <c r="ET10032" s="86" t="s">
        <v>711</v>
      </c>
      <c r="EU10032" s="86" t="s">
        <v>287</v>
      </c>
      <c r="EV10032" s="86" t="s">
        <v>426</v>
      </c>
      <c r="EW10032" s="86" t="s">
        <v>426</v>
      </c>
      <c r="EX10032" s="86">
        <v>2028</v>
      </c>
      <c r="EY10032" s="86">
        <v>9.0082925084453047E-5</v>
      </c>
      <c r="EZ10032" s="86">
        <v>0</v>
      </c>
      <c r="FA10032" s="86">
        <v>280.23087399999997</v>
      </c>
      <c r="FB10032" s="86">
        <v>2.5244016828892799E-2</v>
      </c>
      <c r="FC10032" s="86">
        <v>2028</v>
      </c>
      <c r="FD10032" s="86" t="s">
        <v>171</v>
      </c>
      <c r="FE10032" s="86">
        <v>8.5749999999999993E-2</v>
      </c>
      <c r="FF10032" s="86">
        <v>30</v>
      </c>
      <c r="FG10032" s="86">
        <v>0</v>
      </c>
      <c r="FH10032" s="86" t="s">
        <v>427</v>
      </c>
      <c r="FI10032" s="86">
        <v>1.2004999999999997E-3</v>
      </c>
      <c r="FJ10032" s="86">
        <v>1.0814455156388587E-7</v>
      </c>
      <c r="FK10032" s="86">
        <v>6.0024999999999987E-4</v>
      </c>
      <c r="FL10032" s="86">
        <v>5.4072275781942933E-8</v>
      </c>
      <c r="FM10032" s="86">
        <v>1.5435E-3</v>
      </c>
      <c r="FN10032" s="86">
        <v>1.3904299486785327E-7</v>
      </c>
    </row>
    <row r="10033" spans="98:170" x14ac:dyDescent="0.25">
      <c r="CT10033" s="86" t="s">
        <v>155</v>
      </c>
      <c r="CU10033" s="86" t="s">
        <v>711</v>
      </c>
      <c r="CV10033" s="86" t="s">
        <v>295</v>
      </c>
      <c r="CW10033" s="86">
        <v>2021</v>
      </c>
      <c r="CX10033" s="86">
        <v>6.4724040653679366E-6</v>
      </c>
      <c r="CY10033" s="86">
        <v>3.2362020326839683E-6</v>
      </c>
      <c r="CZ10033" s="86">
        <v>0</v>
      </c>
      <c r="DA10033" s="86">
        <v>7.7900575334948527E-2</v>
      </c>
      <c r="DB10033" s="86">
        <v>3.6425060683954499E-2</v>
      </c>
      <c r="DC10033" s="86">
        <v>1.580872452543259E-3</v>
      </c>
      <c r="DD10033" s="86">
        <v>3.9894642198450687E-2</v>
      </c>
      <c r="DE10033" s="86">
        <v>0</v>
      </c>
      <c r="DF10033" s="86">
        <v>0</v>
      </c>
      <c r="DG10033" s="86">
        <v>0</v>
      </c>
      <c r="DH10033" s="86">
        <v>5.3914236279616308E-3</v>
      </c>
      <c r="DJ10033" s="86">
        <v>5.0420400049242205E-7</v>
      </c>
      <c r="DK10033" s="86">
        <v>0</v>
      </c>
      <c r="DL10033" s="86">
        <v>5.0420400049242205E-7</v>
      </c>
      <c r="DM10033" s="86">
        <v>2.5210200024621103E-7</v>
      </c>
      <c r="DN10033" s="86">
        <v>0</v>
      </c>
      <c r="DO10033" s="86">
        <v>2.5210200024621103E-7</v>
      </c>
      <c r="DP10033" s="86">
        <v>0</v>
      </c>
      <c r="DQ10033" s="86">
        <v>0</v>
      </c>
      <c r="DR10033" s="86">
        <v>0</v>
      </c>
      <c r="ER10033" s="86" t="s">
        <v>828</v>
      </c>
      <c r="ES10033" s="86" t="s">
        <v>155</v>
      </c>
      <c r="ET10033" s="86" t="s">
        <v>711</v>
      </c>
      <c r="EU10033" s="86" t="s">
        <v>287</v>
      </c>
      <c r="EV10033" s="86" t="s">
        <v>426</v>
      </c>
      <c r="EW10033" s="86" t="s">
        <v>426</v>
      </c>
      <c r="EX10033" s="86">
        <v>2029</v>
      </c>
      <c r="EY10033" s="86">
        <v>9.0082925084453047E-5</v>
      </c>
      <c r="EZ10033" s="86">
        <v>0</v>
      </c>
      <c r="FA10033" s="86">
        <v>280.23087399999997</v>
      </c>
      <c r="FB10033" s="86">
        <v>2.5244016828892799E-2</v>
      </c>
      <c r="FC10033" s="86">
        <v>2029</v>
      </c>
      <c r="FD10033" s="86" t="s">
        <v>171</v>
      </c>
      <c r="FE10033" s="86">
        <v>8.5749999999999993E-2</v>
      </c>
      <c r="FF10033" s="86">
        <v>30</v>
      </c>
      <c r="FG10033" s="86">
        <v>0</v>
      </c>
      <c r="FH10033" s="86" t="s">
        <v>427</v>
      </c>
      <c r="FI10033" s="86">
        <v>1.2004999999999997E-3</v>
      </c>
      <c r="FJ10033" s="86">
        <v>1.0814455156388587E-7</v>
      </c>
      <c r="FK10033" s="86">
        <v>6.0024999999999987E-4</v>
      </c>
      <c r="FL10033" s="86">
        <v>5.4072275781942933E-8</v>
      </c>
      <c r="FM10033" s="86">
        <v>1.5435E-3</v>
      </c>
      <c r="FN10033" s="86">
        <v>1.3904299486785327E-7</v>
      </c>
    </row>
    <row r="10034" spans="98:170" x14ac:dyDescent="0.25">
      <c r="CT10034" s="86" t="s">
        <v>155</v>
      </c>
      <c r="CU10034" s="86" t="s">
        <v>711</v>
      </c>
      <c r="CV10034" s="86" t="s">
        <v>295</v>
      </c>
      <c r="CW10034" s="86">
        <v>2022</v>
      </c>
      <c r="CX10034" s="86">
        <v>6.4724040653679366E-6</v>
      </c>
      <c r="CY10034" s="86">
        <v>3.2362020326839683E-6</v>
      </c>
      <c r="CZ10034" s="86">
        <v>8.3216623697587768E-6</v>
      </c>
      <c r="DA10034" s="86">
        <v>7.7900575334948527E-2</v>
      </c>
      <c r="DB10034" s="86">
        <v>3.6425060683954499E-2</v>
      </c>
      <c r="DC10034" s="86">
        <v>1.580872452543259E-3</v>
      </c>
      <c r="DD10034" s="86">
        <v>3.9894642198450687E-2</v>
      </c>
      <c r="DE10034" s="86">
        <v>0</v>
      </c>
      <c r="DF10034" s="86">
        <v>0</v>
      </c>
      <c r="DG10034" s="86">
        <v>0</v>
      </c>
      <c r="DH10034" s="86">
        <v>5.3914236279616308E-3</v>
      </c>
      <c r="DJ10034" s="86">
        <v>5.0420400049242205E-7</v>
      </c>
      <c r="DK10034" s="86">
        <v>0</v>
      </c>
      <c r="DL10034" s="86">
        <v>5.0420400049242205E-7</v>
      </c>
      <c r="DM10034" s="86">
        <v>2.5210200024621103E-7</v>
      </c>
      <c r="DN10034" s="86">
        <v>0</v>
      </c>
      <c r="DO10034" s="86">
        <v>2.5210200024621103E-7</v>
      </c>
      <c r="DP10034" s="86">
        <v>6.4826228634739986E-7</v>
      </c>
      <c r="DQ10034" s="86">
        <v>0</v>
      </c>
      <c r="DR10034" s="86">
        <v>6.4826228634739986E-7</v>
      </c>
      <c r="ER10034" s="86" t="s">
        <v>828</v>
      </c>
      <c r="ES10034" s="86" t="s">
        <v>155</v>
      </c>
      <c r="ET10034" s="86" t="s">
        <v>711</v>
      </c>
      <c r="EU10034" s="86" t="s">
        <v>287</v>
      </c>
      <c r="EV10034" s="86" t="s">
        <v>426</v>
      </c>
      <c r="EW10034" s="86" t="s">
        <v>426</v>
      </c>
      <c r="EX10034" s="86">
        <v>2030</v>
      </c>
      <c r="EY10034" s="86">
        <v>9.0082925084453047E-5</v>
      </c>
      <c r="EZ10034" s="86">
        <v>0</v>
      </c>
      <c r="FA10034" s="86">
        <v>280.23087399999997</v>
      </c>
      <c r="FB10034" s="86">
        <v>2.5244016828892799E-2</v>
      </c>
      <c r="FC10034" s="86">
        <v>2030</v>
      </c>
      <c r="FD10034" s="86" t="s">
        <v>171</v>
      </c>
      <c r="FE10034" s="86">
        <v>8.5749999999999993E-2</v>
      </c>
      <c r="FF10034" s="86">
        <v>30</v>
      </c>
      <c r="FG10034" s="86">
        <v>0</v>
      </c>
      <c r="FH10034" s="86" t="s">
        <v>427</v>
      </c>
      <c r="FI10034" s="86">
        <v>1.2004999999999997E-3</v>
      </c>
      <c r="FJ10034" s="86">
        <v>1.0814455156388587E-7</v>
      </c>
      <c r="FK10034" s="86">
        <v>6.0024999999999987E-4</v>
      </c>
      <c r="FL10034" s="86">
        <v>5.4072275781942933E-8</v>
      </c>
      <c r="FM10034" s="86">
        <v>1.5435E-3</v>
      </c>
      <c r="FN10034" s="86">
        <v>1.3904299486785327E-7</v>
      </c>
    </row>
    <row r="10035" spans="98:170" x14ac:dyDescent="0.25">
      <c r="CT10035" s="86" t="s">
        <v>155</v>
      </c>
      <c r="CU10035" s="86" t="s">
        <v>711</v>
      </c>
      <c r="CV10035" s="86" t="s">
        <v>295</v>
      </c>
      <c r="CW10035" s="86">
        <v>2023</v>
      </c>
      <c r="CX10035" s="86">
        <v>6.4724040653679366E-6</v>
      </c>
      <c r="CY10035" s="86">
        <v>3.2362020326839683E-6</v>
      </c>
      <c r="CZ10035" s="86">
        <v>8.3216623697587768E-6</v>
      </c>
      <c r="DA10035" s="86">
        <v>8.0408269036977231E-2</v>
      </c>
      <c r="DB10035" s="86">
        <v>3.7590224611390707E-2</v>
      </c>
      <c r="DC10035" s="86">
        <v>1.631433411568688E-3</v>
      </c>
      <c r="DD10035" s="86">
        <v>4.1186611014017702E-2</v>
      </c>
      <c r="DE10035" s="86">
        <v>0</v>
      </c>
      <c r="DF10035" s="86">
        <v>0</v>
      </c>
      <c r="DG10035" s="86">
        <v>0</v>
      </c>
      <c r="DH10035" s="86">
        <v>5.3914236279616308E-3</v>
      </c>
      <c r="DJ10035" s="86">
        <v>5.2043480740413019E-7</v>
      </c>
      <c r="DK10035" s="86">
        <v>0</v>
      </c>
      <c r="DL10035" s="86">
        <v>5.2043480740413019E-7</v>
      </c>
      <c r="DM10035" s="86">
        <v>2.602174037020651E-7</v>
      </c>
      <c r="DN10035" s="86">
        <v>0</v>
      </c>
      <c r="DO10035" s="86">
        <v>2.602174037020651E-7</v>
      </c>
      <c r="DP10035" s="86">
        <v>6.691304666624532E-7</v>
      </c>
      <c r="DQ10035" s="86">
        <v>0</v>
      </c>
      <c r="DR10035" s="86">
        <v>6.691304666624532E-7</v>
      </c>
      <c r="ER10035" s="86" t="s">
        <v>828</v>
      </c>
      <c r="ES10035" s="86" t="s">
        <v>155</v>
      </c>
      <c r="ET10035" s="86" t="s">
        <v>711</v>
      </c>
      <c r="EU10035" s="86" t="s">
        <v>287</v>
      </c>
      <c r="EV10035" s="86" t="s">
        <v>426</v>
      </c>
      <c r="EW10035" s="86" t="s">
        <v>426</v>
      </c>
      <c r="EX10035" s="86">
        <v>2031</v>
      </c>
      <c r="EY10035" s="86">
        <v>9.0082925084453047E-5</v>
      </c>
      <c r="EZ10035" s="86">
        <v>0</v>
      </c>
      <c r="FA10035" s="86">
        <v>280.23087399999997</v>
      </c>
      <c r="FB10035" s="86">
        <v>2.5244016828892799E-2</v>
      </c>
      <c r="FC10035" s="86">
        <v>2031</v>
      </c>
      <c r="FD10035" s="86" t="s">
        <v>171</v>
      </c>
      <c r="FE10035" s="86">
        <v>8.5749999999999993E-2</v>
      </c>
      <c r="FF10035" s="86">
        <v>30</v>
      </c>
      <c r="FG10035" s="86">
        <v>0</v>
      </c>
      <c r="FH10035" s="86" t="s">
        <v>427</v>
      </c>
      <c r="FI10035" s="86">
        <v>1.2004999999999997E-3</v>
      </c>
      <c r="FJ10035" s="86">
        <v>1.0814455156388587E-7</v>
      </c>
      <c r="FK10035" s="86">
        <v>6.0024999999999987E-4</v>
      </c>
      <c r="FL10035" s="86">
        <v>5.4072275781942933E-8</v>
      </c>
      <c r="FM10035" s="86">
        <v>1.5435E-3</v>
      </c>
      <c r="FN10035" s="86">
        <v>1.3904299486785327E-7</v>
      </c>
    </row>
    <row r="10036" spans="98:170" x14ac:dyDescent="0.25">
      <c r="CT10036" s="86" t="s">
        <v>155</v>
      </c>
      <c r="CU10036" s="86" t="s">
        <v>711</v>
      </c>
      <c r="CV10036" s="86" t="s">
        <v>295</v>
      </c>
      <c r="CW10036" s="86">
        <v>2024</v>
      </c>
      <c r="CX10036" s="86">
        <v>6.4724040653679366E-6</v>
      </c>
      <c r="CY10036" s="86">
        <v>3.2362020326839683E-6</v>
      </c>
      <c r="CZ10036" s="86">
        <v>8.3216623697587768E-6</v>
      </c>
      <c r="DA10036" s="86">
        <v>8.0408269036977231E-2</v>
      </c>
      <c r="DB10036" s="86">
        <v>3.7590224611390707E-2</v>
      </c>
      <c r="DC10036" s="86">
        <v>1.631433411568688E-3</v>
      </c>
      <c r="DD10036" s="86">
        <v>4.1186611014017702E-2</v>
      </c>
      <c r="DE10036" s="86">
        <v>0</v>
      </c>
      <c r="DF10036" s="86">
        <v>0</v>
      </c>
      <c r="DG10036" s="86">
        <v>0</v>
      </c>
      <c r="DH10036" s="86">
        <v>5.3914236279616308E-3</v>
      </c>
      <c r="DJ10036" s="86">
        <v>5.2043480740413019E-7</v>
      </c>
      <c r="DK10036" s="86">
        <v>0</v>
      </c>
      <c r="DL10036" s="86">
        <v>5.2043480740413019E-7</v>
      </c>
      <c r="DM10036" s="86">
        <v>2.602174037020651E-7</v>
      </c>
      <c r="DN10036" s="86">
        <v>0</v>
      </c>
      <c r="DO10036" s="86">
        <v>2.602174037020651E-7</v>
      </c>
      <c r="DP10036" s="86">
        <v>6.691304666624532E-7</v>
      </c>
      <c r="DQ10036" s="86">
        <v>0</v>
      </c>
      <c r="DR10036" s="86">
        <v>6.691304666624532E-7</v>
      </c>
      <c r="ER10036" s="86" t="s">
        <v>828</v>
      </c>
      <c r="ES10036" s="86" t="s">
        <v>155</v>
      </c>
      <c r="ET10036" s="86" t="s">
        <v>711</v>
      </c>
      <c r="EU10036" s="86" t="s">
        <v>287</v>
      </c>
      <c r="EV10036" s="86" t="s">
        <v>426</v>
      </c>
      <c r="EW10036" s="86" t="s">
        <v>426</v>
      </c>
      <c r="EX10036" s="86">
        <v>2032</v>
      </c>
      <c r="EY10036" s="86">
        <v>9.0082925084453047E-5</v>
      </c>
      <c r="EZ10036" s="86">
        <v>0</v>
      </c>
      <c r="FA10036" s="86">
        <v>280.23087399999997</v>
      </c>
      <c r="FB10036" s="86">
        <v>2.5244016828892799E-2</v>
      </c>
      <c r="FC10036" s="86">
        <v>2032</v>
      </c>
      <c r="FD10036" s="86" t="s">
        <v>171</v>
      </c>
      <c r="FE10036" s="86">
        <v>8.5749999999999993E-2</v>
      </c>
      <c r="FF10036" s="86">
        <v>30</v>
      </c>
      <c r="FG10036" s="86">
        <v>0</v>
      </c>
      <c r="FH10036" s="86" t="s">
        <v>427</v>
      </c>
      <c r="FI10036" s="86">
        <v>1.2004999999999997E-3</v>
      </c>
      <c r="FJ10036" s="86">
        <v>1.0814455156388587E-7</v>
      </c>
      <c r="FK10036" s="86">
        <v>6.0024999999999987E-4</v>
      </c>
      <c r="FL10036" s="86">
        <v>5.4072275781942933E-8</v>
      </c>
      <c r="FM10036" s="86">
        <v>1.5435E-3</v>
      </c>
      <c r="FN10036" s="86">
        <v>1.3904299486785327E-7</v>
      </c>
    </row>
    <row r="10037" spans="98:170" x14ac:dyDescent="0.25">
      <c r="CT10037" s="86" t="s">
        <v>155</v>
      </c>
      <c r="CU10037" s="86" t="s">
        <v>711</v>
      </c>
      <c r="CV10037" s="86" t="s">
        <v>295</v>
      </c>
      <c r="CW10037" s="86">
        <v>2025</v>
      </c>
      <c r="CX10037" s="86">
        <v>6.4724040653679366E-6</v>
      </c>
      <c r="CY10037" s="86">
        <v>3.2362020326839683E-6</v>
      </c>
      <c r="CZ10037" s="86">
        <v>8.3216623697587768E-6</v>
      </c>
      <c r="DA10037" s="86">
        <v>8.0408269036977231E-2</v>
      </c>
      <c r="DB10037" s="86">
        <v>3.7590224611390707E-2</v>
      </c>
      <c r="DC10037" s="86">
        <v>1.631433411568688E-3</v>
      </c>
      <c r="DD10037" s="86">
        <v>4.1186611014017702E-2</v>
      </c>
      <c r="DE10037" s="86">
        <v>0</v>
      </c>
      <c r="DF10037" s="86">
        <v>0</v>
      </c>
      <c r="DG10037" s="86">
        <v>0</v>
      </c>
      <c r="DH10037" s="86">
        <v>5.3914236279616308E-3</v>
      </c>
      <c r="DJ10037" s="86">
        <v>5.2043480740413019E-7</v>
      </c>
      <c r="DK10037" s="86">
        <v>0</v>
      </c>
      <c r="DL10037" s="86">
        <v>5.2043480740413019E-7</v>
      </c>
      <c r="DM10037" s="86">
        <v>2.602174037020651E-7</v>
      </c>
      <c r="DN10037" s="86">
        <v>0</v>
      </c>
      <c r="DO10037" s="86">
        <v>2.602174037020651E-7</v>
      </c>
      <c r="DP10037" s="86">
        <v>6.691304666624532E-7</v>
      </c>
      <c r="DQ10037" s="86">
        <v>0</v>
      </c>
      <c r="DR10037" s="86">
        <v>6.691304666624532E-7</v>
      </c>
      <c r="ER10037" s="86" t="s">
        <v>828</v>
      </c>
      <c r="ES10037" s="86" t="s">
        <v>155</v>
      </c>
      <c r="ET10037" s="86" t="s">
        <v>711</v>
      </c>
      <c r="EU10037" s="86" t="s">
        <v>287</v>
      </c>
      <c r="EV10037" s="86" t="s">
        <v>426</v>
      </c>
      <c r="EW10037" s="86" t="s">
        <v>426</v>
      </c>
      <c r="EX10037" s="86">
        <v>2033</v>
      </c>
      <c r="EY10037" s="86">
        <v>9.0082925084453047E-5</v>
      </c>
      <c r="EZ10037" s="86">
        <v>0</v>
      </c>
      <c r="FA10037" s="86">
        <v>280.23087399999997</v>
      </c>
      <c r="FB10037" s="86">
        <v>2.5244016828892799E-2</v>
      </c>
      <c r="FC10037" s="86">
        <v>2033</v>
      </c>
      <c r="FD10037" s="86" t="s">
        <v>171</v>
      </c>
      <c r="FE10037" s="86">
        <v>8.5749999999999993E-2</v>
      </c>
      <c r="FF10037" s="86">
        <v>30</v>
      </c>
      <c r="FG10037" s="86">
        <v>0</v>
      </c>
      <c r="FH10037" s="86" t="s">
        <v>427</v>
      </c>
      <c r="FI10037" s="86">
        <v>1.2004999999999997E-3</v>
      </c>
      <c r="FJ10037" s="86">
        <v>1.0814455156388587E-7</v>
      </c>
      <c r="FK10037" s="86">
        <v>6.0024999999999987E-4</v>
      </c>
      <c r="FL10037" s="86">
        <v>5.4072275781942933E-8</v>
      </c>
      <c r="FM10037" s="86">
        <v>1.5435E-3</v>
      </c>
      <c r="FN10037" s="86">
        <v>1.3904299486785327E-7</v>
      </c>
    </row>
    <row r="10038" spans="98:170" x14ac:dyDescent="0.25">
      <c r="CT10038" s="86" t="s">
        <v>155</v>
      </c>
      <c r="CU10038" s="86" t="s">
        <v>711</v>
      </c>
      <c r="CV10038" s="86" t="s">
        <v>295</v>
      </c>
      <c r="CW10038" s="86">
        <v>2026</v>
      </c>
      <c r="CX10038" s="86">
        <v>6.4724040653679366E-6</v>
      </c>
      <c r="CY10038" s="86">
        <v>3.2362020326839683E-6</v>
      </c>
      <c r="CZ10038" s="86">
        <v>8.3216623697587768E-6</v>
      </c>
      <c r="DA10038" s="86">
        <v>8.0408269036977231E-2</v>
      </c>
      <c r="DB10038" s="86">
        <v>3.7590224611390707E-2</v>
      </c>
      <c r="DC10038" s="86">
        <v>1.631433411568688E-3</v>
      </c>
      <c r="DD10038" s="86">
        <v>4.1186611014017702E-2</v>
      </c>
      <c r="DE10038" s="86">
        <v>0</v>
      </c>
      <c r="DF10038" s="86">
        <v>0</v>
      </c>
      <c r="DG10038" s="86">
        <v>0</v>
      </c>
      <c r="DH10038" s="86">
        <v>5.3914236279616308E-3</v>
      </c>
      <c r="DJ10038" s="86">
        <v>5.2043480740413019E-7</v>
      </c>
      <c r="DK10038" s="86">
        <v>0</v>
      </c>
      <c r="DL10038" s="86">
        <v>5.2043480740413019E-7</v>
      </c>
      <c r="DM10038" s="86">
        <v>2.602174037020651E-7</v>
      </c>
      <c r="DN10038" s="86">
        <v>0</v>
      </c>
      <c r="DO10038" s="86">
        <v>2.602174037020651E-7</v>
      </c>
      <c r="DP10038" s="86">
        <v>6.691304666624532E-7</v>
      </c>
      <c r="DQ10038" s="86">
        <v>0</v>
      </c>
      <c r="DR10038" s="86">
        <v>6.691304666624532E-7</v>
      </c>
      <c r="ER10038" s="86" t="s">
        <v>828</v>
      </c>
      <c r="ES10038" s="86" t="s">
        <v>155</v>
      </c>
      <c r="ET10038" s="86" t="s">
        <v>711</v>
      </c>
      <c r="EU10038" s="86" t="s">
        <v>287</v>
      </c>
      <c r="EV10038" s="86" t="s">
        <v>426</v>
      </c>
      <c r="EW10038" s="86" t="s">
        <v>426</v>
      </c>
      <c r="EX10038" s="86">
        <v>2034</v>
      </c>
      <c r="EY10038" s="86">
        <v>9.0082925084453047E-5</v>
      </c>
      <c r="EZ10038" s="86">
        <v>0</v>
      </c>
      <c r="FA10038" s="86">
        <v>280.23087399999997</v>
      </c>
      <c r="FB10038" s="86">
        <v>2.5244016828892799E-2</v>
      </c>
      <c r="FC10038" s="86">
        <v>2034</v>
      </c>
      <c r="FD10038" s="86" t="s">
        <v>171</v>
      </c>
      <c r="FE10038" s="86">
        <v>8.5749999999999993E-2</v>
      </c>
      <c r="FF10038" s="86">
        <v>30</v>
      </c>
      <c r="FG10038" s="86">
        <v>0</v>
      </c>
      <c r="FH10038" s="86" t="s">
        <v>427</v>
      </c>
      <c r="FI10038" s="86">
        <v>1.2004999999999997E-3</v>
      </c>
      <c r="FJ10038" s="86">
        <v>1.0814455156388587E-7</v>
      </c>
      <c r="FK10038" s="86">
        <v>6.0024999999999987E-4</v>
      </c>
      <c r="FL10038" s="86">
        <v>5.4072275781942933E-8</v>
      </c>
      <c r="FM10038" s="86">
        <v>1.5435E-3</v>
      </c>
      <c r="FN10038" s="86">
        <v>1.3904299486785327E-7</v>
      </c>
    </row>
    <row r="10039" spans="98:170" x14ac:dyDescent="0.25">
      <c r="CT10039" s="86" t="s">
        <v>155</v>
      </c>
      <c r="CU10039" s="86" t="s">
        <v>711</v>
      </c>
      <c r="CV10039" s="86" t="s">
        <v>295</v>
      </c>
      <c r="CW10039" s="86">
        <v>2027</v>
      </c>
      <c r="CX10039" s="86">
        <v>6.4724040653679366E-6</v>
      </c>
      <c r="CY10039" s="86">
        <v>3.2362020326839683E-6</v>
      </c>
      <c r="CZ10039" s="86">
        <v>8.3216623697587768E-6</v>
      </c>
      <c r="DA10039" s="86">
        <v>8.0408269036977231E-2</v>
      </c>
      <c r="DB10039" s="86">
        <v>3.7590224611390707E-2</v>
      </c>
      <c r="DC10039" s="86">
        <v>1.631433411568688E-3</v>
      </c>
      <c r="DD10039" s="86">
        <v>4.1186611014017702E-2</v>
      </c>
      <c r="DE10039" s="86">
        <v>0</v>
      </c>
      <c r="DF10039" s="86">
        <v>0</v>
      </c>
      <c r="DG10039" s="86">
        <v>0</v>
      </c>
      <c r="DH10039" s="86">
        <v>5.3914236279616308E-3</v>
      </c>
      <c r="DJ10039" s="86">
        <v>5.2043480740413019E-7</v>
      </c>
      <c r="DK10039" s="86">
        <v>0</v>
      </c>
      <c r="DL10039" s="86">
        <v>5.2043480740413019E-7</v>
      </c>
      <c r="DM10039" s="86">
        <v>2.602174037020651E-7</v>
      </c>
      <c r="DN10039" s="86">
        <v>0</v>
      </c>
      <c r="DO10039" s="86">
        <v>2.602174037020651E-7</v>
      </c>
      <c r="DP10039" s="86">
        <v>6.691304666624532E-7</v>
      </c>
      <c r="DQ10039" s="86">
        <v>0</v>
      </c>
      <c r="DR10039" s="86">
        <v>6.691304666624532E-7</v>
      </c>
      <c r="ER10039" s="86" t="s">
        <v>828</v>
      </c>
      <c r="ES10039" s="86" t="s">
        <v>155</v>
      </c>
      <c r="ET10039" s="86" t="s">
        <v>711</v>
      </c>
      <c r="EU10039" s="86" t="s">
        <v>287</v>
      </c>
      <c r="EV10039" s="86" t="s">
        <v>426</v>
      </c>
      <c r="EW10039" s="86" t="s">
        <v>426</v>
      </c>
      <c r="EX10039" s="86">
        <v>2035</v>
      </c>
      <c r="EY10039" s="86">
        <v>9.0082925084453047E-5</v>
      </c>
      <c r="EZ10039" s="86">
        <v>0</v>
      </c>
      <c r="FA10039" s="86">
        <v>280.23087399999997</v>
      </c>
      <c r="FB10039" s="86">
        <v>2.5244016828892799E-2</v>
      </c>
      <c r="FC10039" s="86">
        <v>2035</v>
      </c>
      <c r="FD10039" s="86" t="s">
        <v>171</v>
      </c>
      <c r="FE10039" s="86">
        <v>8.5749999999999993E-2</v>
      </c>
      <c r="FF10039" s="86">
        <v>30</v>
      </c>
      <c r="FG10039" s="86">
        <v>0</v>
      </c>
      <c r="FH10039" s="86" t="s">
        <v>427</v>
      </c>
      <c r="FI10039" s="86">
        <v>1.2004999999999997E-3</v>
      </c>
      <c r="FJ10039" s="86">
        <v>1.0814455156388587E-7</v>
      </c>
      <c r="FK10039" s="86">
        <v>6.0024999999999987E-4</v>
      </c>
      <c r="FL10039" s="86">
        <v>5.4072275781942933E-8</v>
      </c>
      <c r="FM10039" s="86">
        <v>1.5435E-3</v>
      </c>
      <c r="FN10039" s="86">
        <v>1.3904299486785327E-7</v>
      </c>
    </row>
    <row r="10040" spans="98:170" x14ac:dyDescent="0.25">
      <c r="CT10040" s="86" t="s">
        <v>155</v>
      </c>
      <c r="CU10040" s="86" t="s">
        <v>711</v>
      </c>
      <c r="CV10040" s="86" t="s">
        <v>295</v>
      </c>
      <c r="CW10040" s="86">
        <v>2028</v>
      </c>
      <c r="CX10040" s="86">
        <v>6.4724040653679366E-6</v>
      </c>
      <c r="CY10040" s="86">
        <v>3.2362020326839683E-6</v>
      </c>
      <c r="CZ10040" s="86">
        <v>8.3216623697587768E-6</v>
      </c>
      <c r="DA10040" s="86">
        <v>8.3606377745129634E-2</v>
      </c>
      <c r="DB10040" s="86">
        <v>3.905508318488625E-2</v>
      </c>
      <c r="DC10040" s="86">
        <v>1.6949971741064081E-3</v>
      </c>
      <c r="DD10040" s="86">
        <v>4.2856297386136909E-2</v>
      </c>
      <c r="DE10040" s="86">
        <v>0</v>
      </c>
      <c r="DF10040" s="86">
        <v>0</v>
      </c>
      <c r="DG10040" s="86">
        <v>0</v>
      </c>
      <c r="DH10040" s="86">
        <v>5.3914236279616308E-3</v>
      </c>
      <c r="DJ10040" s="86">
        <v>5.411342592082644E-7</v>
      </c>
      <c r="DK10040" s="86">
        <v>0</v>
      </c>
      <c r="DL10040" s="86">
        <v>5.411342592082644E-7</v>
      </c>
      <c r="DM10040" s="86">
        <v>2.705671296041322E-7</v>
      </c>
      <c r="DN10040" s="86">
        <v>0</v>
      </c>
      <c r="DO10040" s="86">
        <v>2.705671296041322E-7</v>
      </c>
      <c r="DP10040" s="86">
        <v>6.9574404755348296E-7</v>
      </c>
      <c r="DQ10040" s="86">
        <v>0</v>
      </c>
      <c r="DR10040" s="86">
        <v>6.9574404755348296E-7</v>
      </c>
      <c r="ER10040" s="86" t="s">
        <v>828</v>
      </c>
      <c r="ES10040" s="86" t="s">
        <v>155</v>
      </c>
      <c r="ET10040" s="86" t="s">
        <v>711</v>
      </c>
      <c r="EU10040" s="86" t="s">
        <v>287</v>
      </c>
      <c r="EV10040" s="86" t="s">
        <v>426</v>
      </c>
      <c r="EW10040" s="86" t="s">
        <v>426</v>
      </c>
      <c r="EX10040" s="86">
        <v>2036</v>
      </c>
      <c r="EY10040" s="86">
        <v>9.0082925084453047E-5</v>
      </c>
      <c r="EZ10040" s="86">
        <v>0</v>
      </c>
      <c r="FA10040" s="86">
        <v>280.23087399999997</v>
      </c>
      <c r="FB10040" s="86">
        <v>2.5244016828892799E-2</v>
      </c>
      <c r="FC10040" s="86">
        <v>2036</v>
      </c>
      <c r="FD10040" s="86" t="s">
        <v>171</v>
      </c>
      <c r="FE10040" s="86">
        <v>8.5749999999999993E-2</v>
      </c>
      <c r="FF10040" s="86">
        <v>30</v>
      </c>
      <c r="FG10040" s="86">
        <v>0</v>
      </c>
      <c r="FH10040" s="86" t="s">
        <v>427</v>
      </c>
      <c r="FI10040" s="86">
        <v>1.2004999999999997E-3</v>
      </c>
      <c r="FJ10040" s="86">
        <v>1.0814455156388587E-7</v>
      </c>
      <c r="FK10040" s="86">
        <v>6.0024999999999987E-4</v>
      </c>
      <c r="FL10040" s="86">
        <v>5.4072275781942933E-8</v>
      </c>
      <c r="FM10040" s="86">
        <v>1.5435E-3</v>
      </c>
      <c r="FN10040" s="86">
        <v>1.3904299486785327E-7</v>
      </c>
    </row>
    <row r="10041" spans="98:170" x14ac:dyDescent="0.25">
      <c r="CT10041" s="86" t="s">
        <v>155</v>
      </c>
      <c r="CU10041" s="86" t="s">
        <v>711</v>
      </c>
      <c r="CV10041" s="86" t="s">
        <v>295</v>
      </c>
      <c r="CW10041" s="86">
        <v>2029</v>
      </c>
      <c r="CX10041" s="86">
        <v>6.4724040653679366E-6</v>
      </c>
      <c r="CY10041" s="86">
        <v>3.2362020326839683E-6</v>
      </c>
      <c r="CZ10041" s="86">
        <v>8.3216623697587768E-6</v>
      </c>
      <c r="DA10041" s="86">
        <v>8.3606377745129634E-2</v>
      </c>
      <c r="DB10041" s="86">
        <v>3.905508318488625E-2</v>
      </c>
      <c r="DC10041" s="86">
        <v>1.6949971741064081E-3</v>
      </c>
      <c r="DD10041" s="86">
        <v>4.2856297386136909E-2</v>
      </c>
      <c r="DE10041" s="86">
        <v>0</v>
      </c>
      <c r="DF10041" s="86">
        <v>0</v>
      </c>
      <c r="DG10041" s="86">
        <v>0</v>
      </c>
      <c r="DH10041" s="86">
        <v>5.3914236279616308E-3</v>
      </c>
      <c r="DJ10041" s="86">
        <v>5.411342592082644E-7</v>
      </c>
      <c r="DK10041" s="86">
        <v>0</v>
      </c>
      <c r="DL10041" s="86">
        <v>5.411342592082644E-7</v>
      </c>
      <c r="DM10041" s="86">
        <v>2.705671296041322E-7</v>
      </c>
      <c r="DN10041" s="86">
        <v>0</v>
      </c>
      <c r="DO10041" s="86">
        <v>2.705671296041322E-7</v>
      </c>
      <c r="DP10041" s="86">
        <v>6.9574404755348296E-7</v>
      </c>
      <c r="DQ10041" s="86">
        <v>0</v>
      </c>
      <c r="DR10041" s="86">
        <v>6.9574404755348296E-7</v>
      </c>
      <c r="ER10041" s="86" t="s">
        <v>828</v>
      </c>
      <c r="ES10041" s="86" t="s">
        <v>155</v>
      </c>
      <c r="ET10041" s="86" t="s">
        <v>711</v>
      </c>
      <c r="EU10041" s="86" t="s">
        <v>287</v>
      </c>
      <c r="EV10041" s="86" t="s">
        <v>426</v>
      </c>
      <c r="EW10041" s="86" t="s">
        <v>426</v>
      </c>
      <c r="EX10041" s="86">
        <v>2037</v>
      </c>
      <c r="EY10041" s="86">
        <v>9.0082925084453047E-5</v>
      </c>
      <c r="EZ10041" s="86">
        <v>0</v>
      </c>
      <c r="FA10041" s="86">
        <v>280.23087399999997</v>
      </c>
      <c r="FB10041" s="86">
        <v>2.5244016828892799E-2</v>
      </c>
      <c r="FC10041" s="86">
        <v>2037</v>
      </c>
      <c r="FD10041" s="86" t="s">
        <v>171</v>
      </c>
      <c r="FE10041" s="86">
        <v>8.5749999999999993E-2</v>
      </c>
      <c r="FF10041" s="86">
        <v>30</v>
      </c>
      <c r="FG10041" s="86">
        <v>0</v>
      </c>
      <c r="FH10041" s="86" t="s">
        <v>427</v>
      </c>
      <c r="FI10041" s="86">
        <v>1.2004999999999997E-3</v>
      </c>
      <c r="FJ10041" s="86">
        <v>1.0814455156388587E-7</v>
      </c>
      <c r="FK10041" s="86">
        <v>6.0024999999999987E-4</v>
      </c>
      <c r="FL10041" s="86">
        <v>5.4072275781942933E-8</v>
      </c>
      <c r="FM10041" s="86">
        <v>1.5435E-3</v>
      </c>
      <c r="FN10041" s="86">
        <v>1.3904299486785327E-7</v>
      </c>
    </row>
    <row r="10042" spans="98:170" x14ac:dyDescent="0.25">
      <c r="CT10042" s="86" t="s">
        <v>155</v>
      </c>
      <c r="CU10042" s="86" t="s">
        <v>711</v>
      </c>
      <c r="CV10042" s="86" t="s">
        <v>295</v>
      </c>
      <c r="CW10042" s="86">
        <v>2030</v>
      </c>
      <c r="CX10042" s="86">
        <v>6.4724040653679366E-6</v>
      </c>
      <c r="CY10042" s="86">
        <v>3.2362020326839683E-6</v>
      </c>
      <c r="CZ10042" s="86">
        <v>8.3216623697587768E-6</v>
      </c>
      <c r="DA10042" s="86">
        <v>8.3606377745129634E-2</v>
      </c>
      <c r="DB10042" s="86">
        <v>3.905508318488625E-2</v>
      </c>
      <c r="DC10042" s="86">
        <v>1.6949971741064081E-3</v>
      </c>
      <c r="DD10042" s="86">
        <v>4.2856297386136909E-2</v>
      </c>
      <c r="DE10042" s="86">
        <v>0</v>
      </c>
      <c r="DF10042" s="86">
        <v>0</v>
      </c>
      <c r="DG10042" s="86">
        <v>0</v>
      </c>
      <c r="DH10042" s="86">
        <v>5.3914236279616308E-3</v>
      </c>
      <c r="DJ10042" s="86">
        <v>5.411342592082644E-7</v>
      </c>
      <c r="DK10042" s="86">
        <v>0</v>
      </c>
      <c r="DL10042" s="86">
        <v>5.411342592082644E-7</v>
      </c>
      <c r="DM10042" s="86">
        <v>2.705671296041322E-7</v>
      </c>
      <c r="DN10042" s="86">
        <v>0</v>
      </c>
      <c r="DO10042" s="86">
        <v>2.705671296041322E-7</v>
      </c>
      <c r="DP10042" s="86">
        <v>6.9574404755348296E-7</v>
      </c>
      <c r="DQ10042" s="86">
        <v>0</v>
      </c>
      <c r="DR10042" s="86">
        <v>6.9574404755348296E-7</v>
      </c>
      <c r="ER10042" s="86" t="s">
        <v>828</v>
      </c>
      <c r="ES10042" s="86" t="s">
        <v>155</v>
      </c>
      <c r="ET10042" s="86" t="s">
        <v>711</v>
      </c>
      <c r="EU10042" s="86" t="s">
        <v>287</v>
      </c>
      <c r="EV10042" s="86" t="s">
        <v>426</v>
      </c>
      <c r="EW10042" s="86" t="s">
        <v>426</v>
      </c>
      <c r="EX10042" s="86">
        <v>2038</v>
      </c>
      <c r="EY10042" s="86">
        <v>9.0082925084453047E-5</v>
      </c>
      <c r="EZ10042" s="86">
        <v>0</v>
      </c>
      <c r="FA10042" s="86">
        <v>280.23087399999997</v>
      </c>
      <c r="FB10042" s="86">
        <v>2.5244016828892799E-2</v>
      </c>
      <c r="FC10042" s="86">
        <v>2038</v>
      </c>
      <c r="FD10042" s="86" t="s">
        <v>171</v>
      </c>
      <c r="FE10042" s="86">
        <v>8.5749999999999993E-2</v>
      </c>
      <c r="FF10042" s="86">
        <v>30</v>
      </c>
      <c r="FG10042" s="86">
        <v>0</v>
      </c>
      <c r="FH10042" s="86" t="s">
        <v>427</v>
      </c>
      <c r="FI10042" s="86">
        <v>1.2004999999999997E-3</v>
      </c>
      <c r="FJ10042" s="86">
        <v>1.0814455156388587E-7</v>
      </c>
      <c r="FK10042" s="86">
        <v>6.0024999999999987E-4</v>
      </c>
      <c r="FL10042" s="86">
        <v>5.4072275781942933E-8</v>
      </c>
      <c r="FM10042" s="86">
        <v>1.5435E-3</v>
      </c>
      <c r="FN10042" s="86">
        <v>1.3904299486785327E-7</v>
      </c>
    </row>
    <row r="10043" spans="98:170" x14ac:dyDescent="0.25">
      <c r="CT10043" s="86" t="s">
        <v>155</v>
      </c>
      <c r="CU10043" s="86" t="s">
        <v>711</v>
      </c>
      <c r="CV10043" s="86" t="s">
        <v>295</v>
      </c>
      <c r="CW10043" s="86">
        <v>2031</v>
      </c>
      <c r="CX10043" s="86">
        <v>6.4724040653679366E-6</v>
      </c>
      <c r="CY10043" s="86">
        <v>3.2362020326839683E-6</v>
      </c>
      <c r="CZ10043" s="86">
        <v>8.3216623697587768E-6</v>
      </c>
      <c r="DA10043" s="86">
        <v>8.3606377745129634E-2</v>
      </c>
      <c r="DB10043" s="86">
        <v>3.905508318488625E-2</v>
      </c>
      <c r="DC10043" s="86">
        <v>1.6949971741064081E-3</v>
      </c>
      <c r="DD10043" s="86">
        <v>4.2856297386136909E-2</v>
      </c>
      <c r="DE10043" s="86">
        <v>0</v>
      </c>
      <c r="DF10043" s="86">
        <v>0</v>
      </c>
      <c r="DG10043" s="86">
        <v>0</v>
      </c>
      <c r="DH10043" s="86">
        <v>5.3914236279616308E-3</v>
      </c>
      <c r="DJ10043" s="86">
        <v>5.411342592082644E-7</v>
      </c>
      <c r="DK10043" s="86">
        <v>0</v>
      </c>
      <c r="DL10043" s="86">
        <v>5.411342592082644E-7</v>
      </c>
      <c r="DM10043" s="86">
        <v>2.705671296041322E-7</v>
      </c>
      <c r="DN10043" s="86">
        <v>0</v>
      </c>
      <c r="DO10043" s="86">
        <v>2.705671296041322E-7</v>
      </c>
      <c r="DP10043" s="86">
        <v>6.9574404755348296E-7</v>
      </c>
      <c r="DQ10043" s="86">
        <v>0</v>
      </c>
      <c r="DR10043" s="86">
        <v>6.9574404755348296E-7</v>
      </c>
      <c r="ER10043" s="86" t="s">
        <v>828</v>
      </c>
      <c r="ES10043" s="86" t="s">
        <v>155</v>
      </c>
      <c r="ET10043" s="86" t="s">
        <v>711</v>
      </c>
      <c r="EU10043" s="86" t="s">
        <v>287</v>
      </c>
      <c r="EV10043" s="86" t="s">
        <v>426</v>
      </c>
      <c r="EW10043" s="86" t="s">
        <v>426</v>
      </c>
      <c r="EX10043" s="86">
        <v>2039</v>
      </c>
      <c r="EY10043" s="86">
        <v>9.0082925084453047E-5</v>
      </c>
      <c r="EZ10043" s="86">
        <v>0</v>
      </c>
      <c r="FA10043" s="86">
        <v>280.23087399999997</v>
      </c>
      <c r="FB10043" s="86">
        <v>2.5244016828892799E-2</v>
      </c>
      <c r="FC10043" s="86">
        <v>2039</v>
      </c>
      <c r="FD10043" s="86" t="s">
        <v>171</v>
      </c>
      <c r="FE10043" s="86">
        <v>8.5749999999999993E-2</v>
      </c>
      <c r="FF10043" s="86">
        <v>30</v>
      </c>
      <c r="FG10043" s="86">
        <v>0</v>
      </c>
      <c r="FH10043" s="86" t="s">
        <v>427</v>
      </c>
      <c r="FI10043" s="86">
        <v>1.2004999999999997E-3</v>
      </c>
      <c r="FJ10043" s="86">
        <v>1.0814455156388587E-7</v>
      </c>
      <c r="FK10043" s="86">
        <v>6.0024999999999987E-4</v>
      </c>
      <c r="FL10043" s="86">
        <v>5.4072275781942933E-8</v>
      </c>
      <c r="FM10043" s="86">
        <v>1.5435E-3</v>
      </c>
      <c r="FN10043" s="86">
        <v>1.3904299486785327E-7</v>
      </c>
    </row>
    <row r="10044" spans="98:170" x14ac:dyDescent="0.25">
      <c r="CT10044" s="86" t="s">
        <v>155</v>
      </c>
      <c r="CU10044" s="86" t="s">
        <v>711</v>
      </c>
      <c r="CV10044" s="86" t="s">
        <v>295</v>
      </c>
      <c r="CW10044" s="86">
        <v>2032</v>
      </c>
      <c r="CX10044" s="86">
        <v>6.4724040653679366E-6</v>
      </c>
      <c r="CY10044" s="86">
        <v>3.2362020326839683E-6</v>
      </c>
      <c r="CZ10044" s="86">
        <v>8.3216623697587768E-6</v>
      </c>
      <c r="DA10044" s="86">
        <v>8.3606377745129634E-2</v>
      </c>
      <c r="DB10044" s="86">
        <v>3.905508318488625E-2</v>
      </c>
      <c r="DC10044" s="86">
        <v>1.6949971741064081E-3</v>
      </c>
      <c r="DD10044" s="86">
        <v>4.2856297386136909E-2</v>
      </c>
      <c r="DE10044" s="86">
        <v>0</v>
      </c>
      <c r="DF10044" s="86">
        <v>0</v>
      </c>
      <c r="DG10044" s="86">
        <v>0</v>
      </c>
      <c r="DH10044" s="86">
        <v>5.3914236279616308E-3</v>
      </c>
      <c r="DJ10044" s="86">
        <v>5.411342592082644E-7</v>
      </c>
      <c r="DK10044" s="86">
        <v>0</v>
      </c>
      <c r="DL10044" s="86">
        <v>5.411342592082644E-7</v>
      </c>
      <c r="DM10044" s="86">
        <v>2.705671296041322E-7</v>
      </c>
      <c r="DN10044" s="86">
        <v>0</v>
      </c>
      <c r="DO10044" s="86">
        <v>2.705671296041322E-7</v>
      </c>
      <c r="DP10044" s="86">
        <v>6.9574404755348296E-7</v>
      </c>
      <c r="DQ10044" s="86">
        <v>0</v>
      </c>
      <c r="DR10044" s="86">
        <v>6.9574404755348296E-7</v>
      </c>
      <c r="ER10044" s="86" t="s">
        <v>828</v>
      </c>
      <c r="ES10044" s="86" t="s">
        <v>155</v>
      </c>
      <c r="ET10044" s="86" t="s">
        <v>711</v>
      </c>
      <c r="EU10044" s="86" t="s">
        <v>287</v>
      </c>
      <c r="EV10044" s="86" t="s">
        <v>426</v>
      </c>
      <c r="EW10044" s="86" t="s">
        <v>426</v>
      </c>
      <c r="EX10044" s="86">
        <v>2040</v>
      </c>
      <c r="EY10044" s="86">
        <v>9.0082925084453047E-5</v>
      </c>
      <c r="EZ10044" s="86">
        <v>0</v>
      </c>
      <c r="FA10044" s="86">
        <v>280.23087399999997</v>
      </c>
      <c r="FB10044" s="86">
        <v>2.5244016828892799E-2</v>
      </c>
      <c r="FC10044" s="86">
        <v>2040</v>
      </c>
      <c r="FD10044" s="86" t="s">
        <v>171</v>
      </c>
      <c r="FE10044" s="86">
        <v>8.5749999999999993E-2</v>
      </c>
      <c r="FF10044" s="86">
        <v>30</v>
      </c>
      <c r="FG10044" s="86">
        <v>0</v>
      </c>
      <c r="FH10044" s="86" t="s">
        <v>427</v>
      </c>
      <c r="FI10044" s="86">
        <v>1.2004999999999997E-3</v>
      </c>
      <c r="FJ10044" s="86">
        <v>1.0814455156388587E-7</v>
      </c>
      <c r="FK10044" s="86">
        <v>6.0024999999999987E-4</v>
      </c>
      <c r="FL10044" s="86">
        <v>5.4072275781942933E-8</v>
      </c>
      <c r="FM10044" s="86">
        <v>1.5435E-3</v>
      </c>
      <c r="FN10044" s="86">
        <v>1.3904299486785327E-7</v>
      </c>
    </row>
    <row r="10045" spans="98:170" x14ac:dyDescent="0.25">
      <c r="CT10045" s="86" t="s">
        <v>155</v>
      </c>
      <c r="CU10045" s="86" t="s">
        <v>711</v>
      </c>
      <c r="CV10045" s="86" t="s">
        <v>295</v>
      </c>
      <c r="CW10045" s="86">
        <v>2033</v>
      </c>
      <c r="CX10045" s="86">
        <v>6.4724040653679366E-6</v>
      </c>
      <c r="CY10045" s="86">
        <v>3.2362020326839683E-6</v>
      </c>
      <c r="CZ10045" s="86">
        <v>8.3216623697587768E-6</v>
      </c>
      <c r="DA10045" s="86">
        <v>8.7210996863310755E-2</v>
      </c>
      <c r="DB10045" s="86">
        <v>4.0679066778685283E-2</v>
      </c>
      <c r="DC10045" s="86">
        <v>1.7654627707585991E-3</v>
      </c>
      <c r="DD10045" s="86">
        <v>4.4766467313866819E-2</v>
      </c>
      <c r="DE10045" s="86">
        <v>0</v>
      </c>
      <c r="DF10045" s="86">
        <v>0</v>
      </c>
      <c r="DG10045" s="86">
        <v>0</v>
      </c>
      <c r="DH10045" s="86">
        <v>5.3914236279616308E-3</v>
      </c>
      <c r="DJ10045" s="86">
        <v>5.6446481064288286E-7</v>
      </c>
      <c r="DK10045" s="86">
        <v>0</v>
      </c>
      <c r="DL10045" s="86">
        <v>5.6446481064288286E-7</v>
      </c>
      <c r="DM10045" s="86">
        <v>2.8223240532144143E-7</v>
      </c>
      <c r="DN10045" s="86">
        <v>0</v>
      </c>
      <c r="DO10045" s="86">
        <v>2.8223240532144143E-7</v>
      </c>
      <c r="DP10045" s="86">
        <v>7.2574047082656381E-7</v>
      </c>
      <c r="DQ10045" s="86">
        <v>0</v>
      </c>
      <c r="DR10045" s="86">
        <v>7.2574047082656381E-7</v>
      </c>
      <c r="ER10045" s="86" t="s">
        <v>828</v>
      </c>
      <c r="ES10045" s="86" t="s">
        <v>155</v>
      </c>
      <c r="ET10045" s="86" t="s">
        <v>711</v>
      </c>
      <c r="EU10045" s="86" t="s">
        <v>287</v>
      </c>
      <c r="EV10045" s="86" t="s">
        <v>426</v>
      </c>
      <c r="EW10045" s="86" t="s">
        <v>426</v>
      </c>
      <c r="EX10045" s="86">
        <v>2041</v>
      </c>
      <c r="EY10045" s="86">
        <v>9.0082925084453047E-5</v>
      </c>
      <c r="EZ10045" s="86">
        <v>0</v>
      </c>
      <c r="FA10045" s="86">
        <v>280.23087399999997</v>
      </c>
      <c r="FB10045" s="86">
        <v>2.5244016828892799E-2</v>
      </c>
      <c r="FC10045" s="86">
        <v>2041</v>
      </c>
      <c r="FD10045" s="86" t="s">
        <v>171</v>
      </c>
      <c r="FE10045" s="86">
        <v>8.5749999999999993E-2</v>
      </c>
      <c r="FF10045" s="86">
        <v>30</v>
      </c>
      <c r="FG10045" s="86">
        <v>0</v>
      </c>
      <c r="FH10045" s="86" t="s">
        <v>427</v>
      </c>
      <c r="FI10045" s="86">
        <v>1.2004999999999997E-3</v>
      </c>
      <c r="FJ10045" s="86">
        <v>1.0814455156388587E-7</v>
      </c>
      <c r="FK10045" s="86">
        <v>6.0024999999999987E-4</v>
      </c>
      <c r="FL10045" s="86">
        <v>5.4072275781942933E-8</v>
      </c>
      <c r="FM10045" s="86">
        <v>1.5435E-3</v>
      </c>
      <c r="FN10045" s="86">
        <v>1.3904299486785327E-7</v>
      </c>
    </row>
    <row r="10046" spans="98:170" x14ac:dyDescent="0.25">
      <c r="CT10046" s="86" t="s">
        <v>155</v>
      </c>
      <c r="CU10046" s="86" t="s">
        <v>711</v>
      </c>
      <c r="CV10046" s="86" t="s">
        <v>295</v>
      </c>
      <c r="CW10046" s="86">
        <v>2034</v>
      </c>
      <c r="CX10046" s="86">
        <v>6.4724040653679366E-6</v>
      </c>
      <c r="CY10046" s="86">
        <v>3.2362020326839683E-6</v>
      </c>
      <c r="CZ10046" s="86">
        <v>8.3216623697587768E-6</v>
      </c>
      <c r="DA10046" s="86">
        <v>8.7210996863310755E-2</v>
      </c>
      <c r="DB10046" s="86">
        <v>4.0679066778685283E-2</v>
      </c>
      <c r="DC10046" s="86">
        <v>1.7654627707585991E-3</v>
      </c>
      <c r="DD10046" s="86">
        <v>4.4766467313866819E-2</v>
      </c>
      <c r="DE10046" s="86">
        <v>0</v>
      </c>
      <c r="DF10046" s="86">
        <v>0</v>
      </c>
      <c r="DG10046" s="86">
        <v>0</v>
      </c>
      <c r="DH10046" s="86">
        <v>5.3914236279616308E-3</v>
      </c>
      <c r="DJ10046" s="86">
        <v>5.6446481064288286E-7</v>
      </c>
      <c r="DK10046" s="86">
        <v>0</v>
      </c>
      <c r="DL10046" s="86">
        <v>5.6446481064288286E-7</v>
      </c>
      <c r="DM10046" s="86">
        <v>2.8223240532144143E-7</v>
      </c>
      <c r="DN10046" s="86">
        <v>0</v>
      </c>
      <c r="DO10046" s="86">
        <v>2.8223240532144143E-7</v>
      </c>
      <c r="DP10046" s="86">
        <v>7.2574047082656381E-7</v>
      </c>
      <c r="DQ10046" s="86">
        <v>0</v>
      </c>
      <c r="DR10046" s="86">
        <v>7.2574047082656381E-7</v>
      </c>
      <c r="ER10046" s="86" t="s">
        <v>828</v>
      </c>
      <c r="ES10046" s="86" t="s">
        <v>155</v>
      </c>
      <c r="ET10046" s="86" t="s">
        <v>711</v>
      </c>
      <c r="EU10046" s="86" t="s">
        <v>287</v>
      </c>
      <c r="EV10046" s="86" t="s">
        <v>426</v>
      </c>
      <c r="EW10046" s="86" t="s">
        <v>426</v>
      </c>
      <c r="EX10046" s="86">
        <v>2042</v>
      </c>
      <c r="EY10046" s="86">
        <v>9.0082925084453047E-5</v>
      </c>
      <c r="EZ10046" s="86">
        <v>0</v>
      </c>
      <c r="FA10046" s="86">
        <v>280.23087399999997</v>
      </c>
      <c r="FB10046" s="86">
        <v>2.5244016828892799E-2</v>
      </c>
      <c r="FC10046" s="86">
        <v>2042</v>
      </c>
      <c r="FD10046" s="86" t="s">
        <v>171</v>
      </c>
      <c r="FE10046" s="86">
        <v>8.5749999999999993E-2</v>
      </c>
      <c r="FF10046" s="86">
        <v>30</v>
      </c>
      <c r="FG10046" s="86">
        <v>0</v>
      </c>
      <c r="FH10046" s="86" t="s">
        <v>427</v>
      </c>
      <c r="FI10046" s="86">
        <v>1.2004999999999997E-3</v>
      </c>
      <c r="FJ10046" s="86">
        <v>1.0814455156388587E-7</v>
      </c>
      <c r="FK10046" s="86">
        <v>6.0024999999999987E-4</v>
      </c>
      <c r="FL10046" s="86">
        <v>5.4072275781942933E-8</v>
      </c>
      <c r="FM10046" s="86">
        <v>1.5435E-3</v>
      </c>
      <c r="FN10046" s="86">
        <v>1.3904299486785327E-7</v>
      </c>
    </row>
    <row r="10047" spans="98:170" x14ac:dyDescent="0.25">
      <c r="CT10047" s="86" t="s">
        <v>155</v>
      </c>
      <c r="CU10047" s="86" t="s">
        <v>711</v>
      </c>
      <c r="CV10047" s="86" t="s">
        <v>295</v>
      </c>
      <c r="CW10047" s="86">
        <v>2035</v>
      </c>
      <c r="CX10047" s="86">
        <v>6.4724040653679366E-6</v>
      </c>
      <c r="CY10047" s="86">
        <v>3.2362020326839683E-6</v>
      </c>
      <c r="CZ10047" s="86">
        <v>8.3216623697587768E-6</v>
      </c>
      <c r="DA10047" s="86">
        <v>8.7210996863310755E-2</v>
      </c>
      <c r="DB10047" s="86">
        <v>4.0679066778685283E-2</v>
      </c>
      <c r="DC10047" s="86">
        <v>1.7654627707585991E-3</v>
      </c>
      <c r="DD10047" s="86">
        <v>4.4766467313866819E-2</v>
      </c>
      <c r="DE10047" s="86">
        <v>0</v>
      </c>
      <c r="DF10047" s="86">
        <v>0</v>
      </c>
      <c r="DG10047" s="86">
        <v>0</v>
      </c>
      <c r="DH10047" s="86">
        <v>5.3914236279616308E-3</v>
      </c>
      <c r="DJ10047" s="86">
        <v>5.6446481064288286E-7</v>
      </c>
      <c r="DK10047" s="86">
        <v>0</v>
      </c>
      <c r="DL10047" s="86">
        <v>5.6446481064288286E-7</v>
      </c>
      <c r="DM10047" s="86">
        <v>2.8223240532144143E-7</v>
      </c>
      <c r="DN10047" s="86">
        <v>0</v>
      </c>
      <c r="DO10047" s="86">
        <v>2.8223240532144143E-7</v>
      </c>
      <c r="DP10047" s="86">
        <v>7.2574047082656381E-7</v>
      </c>
      <c r="DQ10047" s="86">
        <v>0</v>
      </c>
      <c r="DR10047" s="86">
        <v>7.2574047082656381E-7</v>
      </c>
      <c r="ER10047" s="86" t="s">
        <v>828</v>
      </c>
      <c r="ES10047" s="86" t="s">
        <v>155</v>
      </c>
      <c r="ET10047" s="86" t="s">
        <v>711</v>
      </c>
      <c r="EU10047" s="86" t="s">
        <v>287</v>
      </c>
      <c r="EV10047" s="86" t="s">
        <v>426</v>
      </c>
      <c r="EW10047" s="86" t="s">
        <v>426</v>
      </c>
      <c r="EX10047" s="86">
        <v>2043</v>
      </c>
      <c r="EY10047" s="86">
        <v>9.0082925084453047E-5</v>
      </c>
      <c r="EZ10047" s="86">
        <v>0</v>
      </c>
      <c r="FA10047" s="86">
        <v>280.23087399999997</v>
      </c>
      <c r="FB10047" s="86">
        <v>2.5244016828892799E-2</v>
      </c>
      <c r="FC10047" s="86">
        <v>2043</v>
      </c>
      <c r="FD10047" s="86" t="s">
        <v>171</v>
      </c>
      <c r="FE10047" s="86">
        <v>8.5749999999999993E-2</v>
      </c>
      <c r="FF10047" s="86">
        <v>30</v>
      </c>
      <c r="FG10047" s="86">
        <v>0</v>
      </c>
      <c r="FH10047" s="86" t="s">
        <v>427</v>
      </c>
      <c r="FI10047" s="86">
        <v>1.2004999999999997E-3</v>
      </c>
      <c r="FJ10047" s="86">
        <v>1.0814455156388587E-7</v>
      </c>
      <c r="FK10047" s="86">
        <v>6.0024999999999987E-4</v>
      </c>
      <c r="FL10047" s="86">
        <v>5.4072275781942933E-8</v>
      </c>
      <c r="FM10047" s="86">
        <v>1.5435E-3</v>
      </c>
      <c r="FN10047" s="86">
        <v>1.3904299486785327E-7</v>
      </c>
    </row>
    <row r="10048" spans="98:170" x14ac:dyDescent="0.25">
      <c r="CT10048" s="86" t="s">
        <v>155</v>
      </c>
      <c r="CU10048" s="86" t="s">
        <v>711</v>
      </c>
      <c r="CV10048" s="86" t="s">
        <v>295</v>
      </c>
      <c r="CW10048" s="86">
        <v>2036</v>
      </c>
      <c r="CX10048" s="86">
        <v>6.4724040653679366E-6</v>
      </c>
      <c r="CY10048" s="86">
        <v>3.2362020326839683E-6</v>
      </c>
      <c r="CZ10048" s="86">
        <v>8.3216623697587768E-6</v>
      </c>
      <c r="DA10048" s="86">
        <v>8.7210996863310755E-2</v>
      </c>
      <c r="DB10048" s="86">
        <v>4.0679066778685283E-2</v>
      </c>
      <c r="DC10048" s="86">
        <v>1.7654627707585991E-3</v>
      </c>
      <c r="DD10048" s="86">
        <v>4.4766467313866819E-2</v>
      </c>
      <c r="DE10048" s="86">
        <v>0</v>
      </c>
      <c r="DF10048" s="86">
        <v>0</v>
      </c>
      <c r="DG10048" s="86">
        <v>0</v>
      </c>
      <c r="DH10048" s="86">
        <v>5.3914236279616308E-3</v>
      </c>
      <c r="DJ10048" s="86">
        <v>5.6446481064288286E-7</v>
      </c>
      <c r="DK10048" s="86">
        <v>0</v>
      </c>
      <c r="DL10048" s="86">
        <v>5.6446481064288286E-7</v>
      </c>
      <c r="DM10048" s="86">
        <v>2.8223240532144143E-7</v>
      </c>
      <c r="DN10048" s="86">
        <v>0</v>
      </c>
      <c r="DO10048" s="86">
        <v>2.8223240532144143E-7</v>
      </c>
      <c r="DP10048" s="86">
        <v>7.2574047082656381E-7</v>
      </c>
      <c r="DQ10048" s="86">
        <v>0</v>
      </c>
      <c r="DR10048" s="86">
        <v>7.2574047082656381E-7</v>
      </c>
      <c r="ER10048" s="86" t="s">
        <v>828</v>
      </c>
      <c r="ES10048" s="86" t="s">
        <v>155</v>
      </c>
      <c r="ET10048" s="86" t="s">
        <v>711</v>
      </c>
      <c r="EU10048" s="86" t="s">
        <v>287</v>
      </c>
      <c r="EV10048" s="86" t="s">
        <v>426</v>
      </c>
      <c r="EW10048" s="86" t="s">
        <v>426</v>
      </c>
      <c r="EX10048" s="86">
        <v>2044</v>
      </c>
      <c r="EY10048" s="86">
        <v>9.0082925084453047E-5</v>
      </c>
      <c r="EZ10048" s="86">
        <v>0</v>
      </c>
      <c r="FA10048" s="86">
        <v>280.23087399999997</v>
      </c>
      <c r="FB10048" s="86">
        <v>2.5244016828892799E-2</v>
      </c>
      <c r="FC10048" s="86">
        <v>2044</v>
      </c>
      <c r="FD10048" s="86" t="s">
        <v>171</v>
      </c>
      <c r="FE10048" s="86">
        <v>8.5749999999999993E-2</v>
      </c>
      <c r="FF10048" s="86">
        <v>30</v>
      </c>
      <c r="FG10048" s="86">
        <v>0</v>
      </c>
      <c r="FH10048" s="86" t="s">
        <v>427</v>
      </c>
      <c r="FI10048" s="86">
        <v>1.2004999999999997E-3</v>
      </c>
      <c r="FJ10048" s="86">
        <v>1.0814455156388587E-7</v>
      </c>
      <c r="FK10048" s="86">
        <v>6.0024999999999987E-4</v>
      </c>
      <c r="FL10048" s="86">
        <v>5.4072275781942933E-8</v>
      </c>
      <c r="FM10048" s="86">
        <v>1.5435E-3</v>
      </c>
      <c r="FN10048" s="86">
        <v>1.3904299486785327E-7</v>
      </c>
    </row>
    <row r="10049" spans="98:170" x14ac:dyDescent="0.25">
      <c r="CT10049" s="86" t="s">
        <v>155</v>
      </c>
      <c r="CU10049" s="86" t="s">
        <v>711</v>
      </c>
      <c r="CV10049" s="86" t="s">
        <v>295</v>
      </c>
      <c r="CW10049" s="86">
        <v>2037</v>
      </c>
      <c r="CX10049" s="86">
        <v>6.4724040653679366E-6</v>
      </c>
      <c r="CY10049" s="86">
        <v>3.2362020326839683E-6</v>
      </c>
      <c r="CZ10049" s="86">
        <v>8.3216623697587768E-6</v>
      </c>
      <c r="DA10049" s="86">
        <v>8.7210996863310755E-2</v>
      </c>
      <c r="DB10049" s="86">
        <v>4.0679066778685283E-2</v>
      </c>
      <c r="DC10049" s="86">
        <v>1.7654627707585991E-3</v>
      </c>
      <c r="DD10049" s="86">
        <v>4.4766467313866819E-2</v>
      </c>
      <c r="DE10049" s="86">
        <v>0</v>
      </c>
      <c r="DF10049" s="86">
        <v>0</v>
      </c>
      <c r="DG10049" s="86">
        <v>0</v>
      </c>
      <c r="DH10049" s="86">
        <v>5.3914236279616308E-3</v>
      </c>
      <c r="DJ10049" s="86">
        <v>5.6446481064288286E-7</v>
      </c>
      <c r="DK10049" s="86">
        <v>0</v>
      </c>
      <c r="DL10049" s="86">
        <v>5.6446481064288286E-7</v>
      </c>
      <c r="DM10049" s="86">
        <v>2.8223240532144143E-7</v>
      </c>
      <c r="DN10049" s="86">
        <v>0</v>
      </c>
      <c r="DO10049" s="86">
        <v>2.8223240532144143E-7</v>
      </c>
      <c r="DP10049" s="86">
        <v>7.2574047082656381E-7</v>
      </c>
      <c r="DQ10049" s="86">
        <v>0</v>
      </c>
      <c r="DR10049" s="86">
        <v>7.2574047082656381E-7</v>
      </c>
      <c r="ER10049" s="86" t="s">
        <v>828</v>
      </c>
      <c r="ES10049" s="86" t="s">
        <v>155</v>
      </c>
      <c r="ET10049" s="86" t="s">
        <v>711</v>
      </c>
      <c r="EU10049" s="86" t="s">
        <v>287</v>
      </c>
      <c r="EV10049" s="86" t="s">
        <v>426</v>
      </c>
      <c r="EW10049" s="86" t="s">
        <v>426</v>
      </c>
      <c r="EX10049" s="86">
        <v>2045</v>
      </c>
      <c r="EY10049" s="86">
        <v>9.0082925084453047E-5</v>
      </c>
      <c r="EZ10049" s="86">
        <v>0</v>
      </c>
      <c r="FA10049" s="86">
        <v>280.23087399999997</v>
      </c>
      <c r="FB10049" s="86">
        <v>2.5244016828892799E-2</v>
      </c>
      <c r="FC10049" s="86">
        <v>2045</v>
      </c>
      <c r="FD10049" s="86" t="s">
        <v>171</v>
      </c>
      <c r="FE10049" s="86">
        <v>8.5749999999999993E-2</v>
      </c>
      <c r="FF10049" s="86">
        <v>30</v>
      </c>
      <c r="FG10049" s="86">
        <v>0</v>
      </c>
      <c r="FH10049" s="86" t="s">
        <v>427</v>
      </c>
      <c r="FI10049" s="86">
        <v>1.2004999999999997E-3</v>
      </c>
      <c r="FJ10049" s="86">
        <v>1.0814455156388587E-7</v>
      </c>
      <c r="FK10049" s="86">
        <v>6.0024999999999987E-4</v>
      </c>
      <c r="FL10049" s="86">
        <v>5.4072275781942933E-8</v>
      </c>
      <c r="FM10049" s="86">
        <v>1.5435E-3</v>
      </c>
      <c r="FN10049" s="86">
        <v>1.3904299486785327E-7</v>
      </c>
    </row>
    <row r="10050" spans="98:170" x14ac:dyDescent="0.25">
      <c r="CT10050" s="86" t="s">
        <v>155</v>
      </c>
      <c r="CU10050" s="86" t="s">
        <v>711</v>
      </c>
      <c r="CV10050" s="86" t="s">
        <v>295</v>
      </c>
      <c r="CW10050" s="86">
        <v>2038</v>
      </c>
      <c r="CX10050" s="86">
        <v>6.4724040653679366E-6</v>
      </c>
      <c r="CY10050" s="86">
        <v>3.2362020326839683E-6</v>
      </c>
      <c r="CZ10050" s="86">
        <v>8.3216623697587768E-6</v>
      </c>
      <c r="DA10050" s="86">
        <v>9.1184159449950411E-2</v>
      </c>
      <c r="DB10050" s="86">
        <v>4.2437523963863882E-2</v>
      </c>
      <c r="DC10050" s="86">
        <v>1.841759382412577E-3</v>
      </c>
      <c r="DD10050" s="86">
        <v>4.6904876103673963E-2</v>
      </c>
      <c r="DE10050" s="86">
        <v>0</v>
      </c>
      <c r="DF10050" s="86">
        <v>0</v>
      </c>
      <c r="DG10050" s="86">
        <v>0</v>
      </c>
      <c r="DH10050" s="86">
        <v>5.3914236279616308E-3</v>
      </c>
      <c r="DJ10050" s="86">
        <v>5.9018072432101716E-7</v>
      </c>
      <c r="DK10050" s="86">
        <v>0</v>
      </c>
      <c r="DL10050" s="86">
        <v>5.9018072432101716E-7</v>
      </c>
      <c r="DM10050" s="86">
        <v>2.9509036216050858E-7</v>
      </c>
      <c r="DN10050" s="86">
        <v>0</v>
      </c>
      <c r="DO10050" s="86">
        <v>2.9509036216050858E-7</v>
      </c>
      <c r="DP10050" s="86">
        <v>7.5880378841273652E-7</v>
      </c>
      <c r="DQ10050" s="86">
        <v>0</v>
      </c>
      <c r="DR10050" s="86">
        <v>7.5880378841273652E-7</v>
      </c>
      <c r="ER10050" s="86" t="s">
        <v>828</v>
      </c>
      <c r="ES10050" s="86" t="s">
        <v>155</v>
      </c>
      <c r="ET10050" s="86" t="s">
        <v>711</v>
      </c>
      <c r="EU10050" s="86" t="s">
        <v>287</v>
      </c>
      <c r="EV10050" s="86" t="s">
        <v>426</v>
      </c>
      <c r="EW10050" s="86" t="s">
        <v>426</v>
      </c>
      <c r="EX10050" s="86">
        <v>2046</v>
      </c>
      <c r="EY10050" s="86">
        <v>9.0082925084453047E-5</v>
      </c>
      <c r="EZ10050" s="86">
        <v>0</v>
      </c>
      <c r="FA10050" s="86">
        <v>280.23087399999997</v>
      </c>
      <c r="FB10050" s="86">
        <v>2.5244016828892799E-2</v>
      </c>
      <c r="FC10050" s="86">
        <v>2046</v>
      </c>
      <c r="FD10050" s="86" t="s">
        <v>171</v>
      </c>
      <c r="FE10050" s="86">
        <v>8.5749999999999993E-2</v>
      </c>
      <c r="FF10050" s="86">
        <v>30</v>
      </c>
      <c r="FG10050" s="86">
        <v>0</v>
      </c>
      <c r="FH10050" s="86" t="s">
        <v>427</v>
      </c>
      <c r="FI10050" s="86">
        <v>1.2004999999999997E-3</v>
      </c>
      <c r="FJ10050" s="86">
        <v>1.0814455156388587E-7</v>
      </c>
      <c r="FK10050" s="86">
        <v>6.0024999999999987E-4</v>
      </c>
      <c r="FL10050" s="86">
        <v>5.4072275781942933E-8</v>
      </c>
      <c r="FM10050" s="86">
        <v>1.5435E-3</v>
      </c>
      <c r="FN10050" s="86">
        <v>1.3904299486785327E-7</v>
      </c>
    </row>
    <row r="10051" spans="98:170" x14ac:dyDescent="0.25">
      <c r="CT10051" s="86" t="s">
        <v>155</v>
      </c>
      <c r="CU10051" s="86" t="s">
        <v>711</v>
      </c>
      <c r="CV10051" s="86" t="s">
        <v>295</v>
      </c>
      <c r="CW10051" s="86">
        <v>2039</v>
      </c>
      <c r="CX10051" s="86">
        <v>6.4724040653679366E-6</v>
      </c>
      <c r="CY10051" s="86">
        <v>3.2362020326839683E-6</v>
      </c>
      <c r="CZ10051" s="86">
        <v>8.3216623697587768E-6</v>
      </c>
      <c r="DA10051" s="86">
        <v>9.1184159449950411E-2</v>
      </c>
      <c r="DB10051" s="86">
        <v>4.2437523963863882E-2</v>
      </c>
      <c r="DC10051" s="86">
        <v>1.841759382412577E-3</v>
      </c>
      <c r="DD10051" s="86">
        <v>4.6904876103673963E-2</v>
      </c>
      <c r="DE10051" s="86">
        <v>0</v>
      </c>
      <c r="DF10051" s="86">
        <v>0</v>
      </c>
      <c r="DG10051" s="86">
        <v>0</v>
      </c>
      <c r="DH10051" s="86">
        <v>5.3914236279616308E-3</v>
      </c>
      <c r="DJ10051" s="86">
        <v>5.9018072432101716E-7</v>
      </c>
      <c r="DK10051" s="86">
        <v>0</v>
      </c>
      <c r="DL10051" s="86">
        <v>5.9018072432101716E-7</v>
      </c>
      <c r="DM10051" s="86">
        <v>2.9509036216050858E-7</v>
      </c>
      <c r="DN10051" s="86">
        <v>0</v>
      </c>
      <c r="DO10051" s="86">
        <v>2.9509036216050858E-7</v>
      </c>
      <c r="DP10051" s="86">
        <v>7.5880378841273652E-7</v>
      </c>
      <c r="DQ10051" s="86">
        <v>0</v>
      </c>
      <c r="DR10051" s="86">
        <v>7.5880378841273652E-7</v>
      </c>
      <c r="ER10051" s="86" t="s">
        <v>828</v>
      </c>
      <c r="ES10051" s="86" t="s">
        <v>155</v>
      </c>
      <c r="ET10051" s="86" t="s">
        <v>711</v>
      </c>
      <c r="EU10051" s="86" t="s">
        <v>287</v>
      </c>
      <c r="EV10051" s="86" t="s">
        <v>426</v>
      </c>
      <c r="EW10051" s="86" t="s">
        <v>426</v>
      </c>
      <c r="EX10051" s="86">
        <v>2047</v>
      </c>
      <c r="EY10051" s="86">
        <v>9.0082925084453047E-5</v>
      </c>
      <c r="EZ10051" s="86">
        <v>0</v>
      </c>
      <c r="FA10051" s="86">
        <v>280.23087399999997</v>
      </c>
      <c r="FB10051" s="86">
        <v>2.5244016828892799E-2</v>
      </c>
      <c r="FC10051" s="86">
        <v>2047</v>
      </c>
      <c r="FD10051" s="86" t="s">
        <v>171</v>
      </c>
      <c r="FE10051" s="86">
        <v>8.5749999999999993E-2</v>
      </c>
      <c r="FF10051" s="86">
        <v>30</v>
      </c>
      <c r="FG10051" s="86">
        <v>0</v>
      </c>
      <c r="FH10051" s="86" t="s">
        <v>427</v>
      </c>
      <c r="FI10051" s="86">
        <v>1.2004999999999997E-3</v>
      </c>
      <c r="FJ10051" s="86">
        <v>1.0814455156388587E-7</v>
      </c>
      <c r="FK10051" s="86">
        <v>6.0024999999999987E-4</v>
      </c>
      <c r="FL10051" s="86">
        <v>5.4072275781942933E-8</v>
      </c>
      <c r="FM10051" s="86">
        <v>1.5435E-3</v>
      </c>
      <c r="FN10051" s="86">
        <v>1.3904299486785327E-7</v>
      </c>
    </row>
    <row r="10052" spans="98:170" x14ac:dyDescent="0.25">
      <c r="CT10052" s="86" t="s">
        <v>155</v>
      </c>
      <c r="CU10052" s="86" t="s">
        <v>711</v>
      </c>
      <c r="CV10052" s="86" t="s">
        <v>295</v>
      </c>
      <c r="CW10052" s="86">
        <v>2040</v>
      </c>
      <c r="CX10052" s="86">
        <v>6.4724040653679366E-6</v>
      </c>
      <c r="CY10052" s="86">
        <v>3.2362020326839683E-6</v>
      </c>
      <c r="CZ10052" s="86">
        <v>8.3216623697587768E-6</v>
      </c>
      <c r="DA10052" s="86">
        <v>9.1184159449950411E-2</v>
      </c>
      <c r="DB10052" s="86">
        <v>4.2437523963863882E-2</v>
      </c>
      <c r="DC10052" s="86">
        <v>1.841759382412577E-3</v>
      </c>
      <c r="DD10052" s="86">
        <v>4.6904876103673963E-2</v>
      </c>
      <c r="DE10052" s="86">
        <v>0</v>
      </c>
      <c r="DF10052" s="86">
        <v>0</v>
      </c>
      <c r="DG10052" s="86">
        <v>0</v>
      </c>
      <c r="DH10052" s="86">
        <v>5.3914236279616308E-3</v>
      </c>
      <c r="DJ10052" s="86">
        <v>5.9018072432101716E-7</v>
      </c>
      <c r="DK10052" s="86">
        <v>0</v>
      </c>
      <c r="DL10052" s="86">
        <v>5.9018072432101716E-7</v>
      </c>
      <c r="DM10052" s="86">
        <v>2.9509036216050858E-7</v>
      </c>
      <c r="DN10052" s="86">
        <v>0</v>
      </c>
      <c r="DO10052" s="86">
        <v>2.9509036216050858E-7</v>
      </c>
      <c r="DP10052" s="86">
        <v>7.5880378841273652E-7</v>
      </c>
      <c r="DQ10052" s="86">
        <v>0</v>
      </c>
      <c r="DR10052" s="86">
        <v>7.5880378841273652E-7</v>
      </c>
      <c r="ER10052" s="86" t="s">
        <v>828</v>
      </c>
      <c r="ES10052" s="86" t="s">
        <v>155</v>
      </c>
      <c r="ET10052" s="86" t="s">
        <v>711</v>
      </c>
      <c r="EU10052" s="86" t="s">
        <v>287</v>
      </c>
      <c r="EV10052" s="86" t="s">
        <v>426</v>
      </c>
      <c r="EW10052" s="86" t="s">
        <v>426</v>
      </c>
      <c r="EX10052" s="86">
        <v>2048</v>
      </c>
      <c r="EY10052" s="86">
        <v>9.0082925084453047E-5</v>
      </c>
      <c r="EZ10052" s="86">
        <v>0</v>
      </c>
      <c r="FA10052" s="86">
        <v>280.23087399999997</v>
      </c>
      <c r="FB10052" s="86">
        <v>2.5244016828892799E-2</v>
      </c>
      <c r="FC10052" s="86">
        <v>2048</v>
      </c>
      <c r="FD10052" s="86" t="s">
        <v>171</v>
      </c>
      <c r="FE10052" s="86">
        <v>8.5749999999999993E-2</v>
      </c>
      <c r="FF10052" s="86">
        <v>30</v>
      </c>
      <c r="FG10052" s="86">
        <v>0</v>
      </c>
      <c r="FH10052" s="86" t="s">
        <v>427</v>
      </c>
      <c r="FI10052" s="86">
        <v>1.2004999999999997E-3</v>
      </c>
      <c r="FJ10052" s="86">
        <v>1.0814455156388587E-7</v>
      </c>
      <c r="FK10052" s="86">
        <v>6.0024999999999987E-4</v>
      </c>
      <c r="FL10052" s="86">
        <v>5.4072275781942933E-8</v>
      </c>
      <c r="FM10052" s="86">
        <v>1.5435E-3</v>
      </c>
      <c r="FN10052" s="86">
        <v>1.3904299486785327E-7</v>
      </c>
    </row>
    <row r="10053" spans="98:170" x14ac:dyDescent="0.25">
      <c r="CT10053" s="86" t="s">
        <v>155</v>
      </c>
      <c r="CU10053" s="86" t="s">
        <v>711</v>
      </c>
      <c r="CV10053" s="86" t="s">
        <v>295</v>
      </c>
      <c r="CW10053" s="86">
        <v>2041</v>
      </c>
      <c r="CX10053" s="86">
        <v>6.4724040653679366E-6</v>
      </c>
      <c r="CY10053" s="86">
        <v>3.2362020326839683E-6</v>
      </c>
      <c r="CZ10053" s="86">
        <v>8.3216623697587768E-6</v>
      </c>
      <c r="DA10053" s="86">
        <v>9.1184159449950411E-2</v>
      </c>
      <c r="DB10053" s="86">
        <v>4.2437523963863882E-2</v>
      </c>
      <c r="DC10053" s="86">
        <v>1.841759382412577E-3</v>
      </c>
      <c r="DD10053" s="86">
        <v>4.6904876103673963E-2</v>
      </c>
      <c r="DE10053" s="86">
        <v>0</v>
      </c>
      <c r="DF10053" s="86">
        <v>0</v>
      </c>
      <c r="DG10053" s="86">
        <v>0</v>
      </c>
      <c r="DH10053" s="86">
        <v>5.3914236279616308E-3</v>
      </c>
      <c r="DJ10053" s="86">
        <v>5.9018072432101716E-7</v>
      </c>
      <c r="DK10053" s="86">
        <v>0</v>
      </c>
      <c r="DL10053" s="86">
        <v>5.9018072432101716E-7</v>
      </c>
      <c r="DM10053" s="86">
        <v>2.9509036216050858E-7</v>
      </c>
      <c r="DN10053" s="86">
        <v>0</v>
      </c>
      <c r="DO10053" s="86">
        <v>2.9509036216050858E-7</v>
      </c>
      <c r="DP10053" s="86">
        <v>7.5880378841273652E-7</v>
      </c>
      <c r="DQ10053" s="86">
        <v>0</v>
      </c>
      <c r="DR10053" s="86">
        <v>7.5880378841273652E-7</v>
      </c>
      <c r="ER10053" s="86" t="s">
        <v>828</v>
      </c>
      <c r="ES10053" s="86" t="s">
        <v>155</v>
      </c>
      <c r="ET10053" s="86" t="s">
        <v>711</v>
      </c>
      <c r="EU10053" s="86" t="s">
        <v>287</v>
      </c>
      <c r="EV10053" s="86" t="s">
        <v>426</v>
      </c>
      <c r="EW10053" s="86" t="s">
        <v>426</v>
      </c>
      <c r="EX10053" s="86">
        <v>2049</v>
      </c>
      <c r="EY10053" s="86">
        <v>9.0082925084453047E-5</v>
      </c>
      <c r="EZ10053" s="86">
        <v>0</v>
      </c>
      <c r="FA10053" s="86">
        <v>280.23087399999997</v>
      </c>
      <c r="FB10053" s="86">
        <v>2.5244016828892799E-2</v>
      </c>
      <c r="FC10053" s="86">
        <v>2049</v>
      </c>
      <c r="FD10053" s="86" t="s">
        <v>171</v>
      </c>
      <c r="FE10053" s="86">
        <v>8.5749999999999993E-2</v>
      </c>
      <c r="FF10053" s="86">
        <v>30</v>
      </c>
      <c r="FG10053" s="86">
        <v>0</v>
      </c>
      <c r="FH10053" s="86" t="s">
        <v>427</v>
      </c>
      <c r="FI10053" s="86">
        <v>1.2004999999999997E-3</v>
      </c>
      <c r="FJ10053" s="86">
        <v>1.0814455156388587E-7</v>
      </c>
      <c r="FK10053" s="86">
        <v>6.0024999999999987E-4</v>
      </c>
      <c r="FL10053" s="86">
        <v>5.4072275781942933E-8</v>
      </c>
      <c r="FM10053" s="86">
        <v>1.5435E-3</v>
      </c>
      <c r="FN10053" s="86">
        <v>1.3904299486785327E-7</v>
      </c>
    </row>
    <row r="10054" spans="98:170" x14ac:dyDescent="0.25">
      <c r="CT10054" s="86" t="s">
        <v>155</v>
      </c>
      <c r="CU10054" s="86" t="s">
        <v>711</v>
      </c>
      <c r="CV10054" s="86" t="s">
        <v>295</v>
      </c>
      <c r="CW10054" s="86">
        <v>2042</v>
      </c>
      <c r="CX10054" s="86">
        <v>6.4724040653679366E-6</v>
      </c>
      <c r="CY10054" s="86">
        <v>3.2362020326839683E-6</v>
      </c>
      <c r="CZ10054" s="86">
        <v>8.3216623697587768E-6</v>
      </c>
      <c r="DA10054" s="86">
        <v>9.1184159449950411E-2</v>
      </c>
      <c r="DB10054" s="86">
        <v>4.2437523963863882E-2</v>
      </c>
      <c r="DC10054" s="86">
        <v>1.841759382412577E-3</v>
      </c>
      <c r="DD10054" s="86">
        <v>4.6904876103673963E-2</v>
      </c>
      <c r="DE10054" s="86">
        <v>0</v>
      </c>
      <c r="DF10054" s="86">
        <v>0</v>
      </c>
      <c r="DG10054" s="86">
        <v>0</v>
      </c>
      <c r="DH10054" s="86">
        <v>5.3914236279616308E-3</v>
      </c>
      <c r="DJ10054" s="86">
        <v>5.9018072432101716E-7</v>
      </c>
      <c r="DK10054" s="86">
        <v>0</v>
      </c>
      <c r="DL10054" s="86">
        <v>5.9018072432101716E-7</v>
      </c>
      <c r="DM10054" s="86">
        <v>2.9509036216050858E-7</v>
      </c>
      <c r="DN10054" s="86">
        <v>0</v>
      </c>
      <c r="DO10054" s="86">
        <v>2.9509036216050858E-7</v>
      </c>
      <c r="DP10054" s="86">
        <v>7.5880378841273652E-7</v>
      </c>
      <c r="DQ10054" s="86">
        <v>0</v>
      </c>
      <c r="DR10054" s="86">
        <v>7.5880378841273652E-7</v>
      </c>
      <c r="ER10054" s="86" t="s">
        <v>828</v>
      </c>
      <c r="ES10054" s="86" t="s">
        <v>155</v>
      </c>
      <c r="ET10054" s="86" t="s">
        <v>711</v>
      </c>
      <c r="EU10054" s="86" t="s">
        <v>287</v>
      </c>
      <c r="EV10054" s="86" t="s">
        <v>426</v>
      </c>
      <c r="EW10054" s="86" t="s">
        <v>426</v>
      </c>
      <c r="EX10054" s="86">
        <v>2050</v>
      </c>
      <c r="EY10054" s="86">
        <v>9.0082925084453047E-5</v>
      </c>
      <c r="EZ10054" s="86">
        <v>0</v>
      </c>
      <c r="FA10054" s="86">
        <v>280.23087399999997</v>
      </c>
      <c r="FB10054" s="86">
        <v>2.5244016828892799E-2</v>
      </c>
      <c r="FC10054" s="86">
        <v>2050</v>
      </c>
      <c r="FD10054" s="86" t="s">
        <v>171</v>
      </c>
      <c r="FE10054" s="86">
        <v>8.5749999999999993E-2</v>
      </c>
      <c r="FF10054" s="86">
        <v>30</v>
      </c>
      <c r="FG10054" s="86">
        <v>0</v>
      </c>
      <c r="FH10054" s="86" t="s">
        <v>427</v>
      </c>
      <c r="FI10054" s="86">
        <v>0</v>
      </c>
      <c r="FJ10054" s="86">
        <v>0</v>
      </c>
      <c r="FK10054" s="86">
        <v>6.0024999999999987E-4</v>
      </c>
      <c r="FL10054" s="86">
        <v>5.4072275781942933E-8</v>
      </c>
      <c r="FM10054" s="86">
        <v>1.5435E-3</v>
      </c>
      <c r="FN10054" s="86">
        <v>1.3904299486785327E-7</v>
      </c>
    </row>
    <row r="10055" spans="98:170" x14ac:dyDescent="0.25">
      <c r="CT10055" s="86" t="s">
        <v>155</v>
      </c>
      <c r="CU10055" s="86" t="s">
        <v>711</v>
      </c>
      <c r="CV10055" s="86" t="s">
        <v>295</v>
      </c>
      <c r="CW10055" s="86">
        <v>2043</v>
      </c>
      <c r="CX10055" s="86">
        <v>6.4724040653679366E-6</v>
      </c>
      <c r="CY10055" s="86">
        <v>3.2362020326839683E-6</v>
      </c>
      <c r="CZ10055" s="86">
        <v>8.3216623697587768E-6</v>
      </c>
      <c r="DA10055" s="86">
        <v>9.5485653842641974E-2</v>
      </c>
      <c r="DB10055" s="86">
        <v>4.430597636113489E-2</v>
      </c>
      <c r="DC10055" s="86">
        <v>1.9228236886888381E-3</v>
      </c>
      <c r="DD10055" s="86">
        <v>4.9256853792818189E-2</v>
      </c>
      <c r="DE10055" s="86">
        <v>0</v>
      </c>
      <c r="DF10055" s="86">
        <v>0</v>
      </c>
      <c r="DG10055" s="86">
        <v>0</v>
      </c>
      <c r="DH10055" s="86">
        <v>5.3914236279616308E-3</v>
      </c>
      <c r="DJ10055" s="86">
        <v>6.1802173411543144E-7</v>
      </c>
      <c r="DK10055" s="86">
        <v>0</v>
      </c>
      <c r="DL10055" s="86">
        <v>6.1802173411543144E-7</v>
      </c>
      <c r="DM10055" s="86">
        <v>3.0901086705771572E-7</v>
      </c>
      <c r="DN10055" s="86">
        <v>0</v>
      </c>
      <c r="DO10055" s="86">
        <v>3.0901086705771572E-7</v>
      </c>
      <c r="DP10055" s="86">
        <v>7.9459937243412623E-7</v>
      </c>
      <c r="DQ10055" s="86">
        <v>0</v>
      </c>
      <c r="DR10055" s="86">
        <v>7.9459937243412623E-7</v>
      </c>
      <c r="ER10055" s="86" t="s">
        <v>828</v>
      </c>
      <c r="ES10055" s="86" t="s">
        <v>155</v>
      </c>
      <c r="ET10055" s="86" t="s">
        <v>711</v>
      </c>
      <c r="EU10055" s="86" t="s">
        <v>287</v>
      </c>
      <c r="EV10055" s="86" t="s">
        <v>426</v>
      </c>
      <c r="EW10055" s="86" t="s">
        <v>426</v>
      </c>
      <c r="EX10055" s="86">
        <v>2051</v>
      </c>
      <c r="EY10055" s="86">
        <v>9.0082925084453047E-5</v>
      </c>
      <c r="EZ10055" s="86">
        <v>0</v>
      </c>
      <c r="FA10055" s="86">
        <v>280.23087399999997</v>
      </c>
      <c r="FB10055" s="86">
        <v>2.5244016828892799E-2</v>
      </c>
      <c r="FC10055" s="86">
        <v>2051</v>
      </c>
      <c r="FD10055" s="86" t="s">
        <v>171</v>
      </c>
      <c r="FE10055" s="86">
        <v>8.5749999999999993E-2</v>
      </c>
      <c r="FF10055" s="86">
        <v>30</v>
      </c>
      <c r="FG10055" s="86">
        <v>0</v>
      </c>
      <c r="FH10055" s="86" t="s">
        <v>427</v>
      </c>
      <c r="FI10055" s="86">
        <v>0</v>
      </c>
      <c r="FJ10055" s="86">
        <v>0</v>
      </c>
      <c r="FK10055" s="86">
        <v>0</v>
      </c>
      <c r="FL10055" s="86">
        <v>0</v>
      </c>
      <c r="FM10055" s="86">
        <v>1.5435E-3</v>
      </c>
      <c r="FN10055" s="86">
        <v>1.3904299486785327E-7</v>
      </c>
    </row>
    <row r="10056" spans="98:170" x14ac:dyDescent="0.25">
      <c r="CT10056" s="86" t="s">
        <v>155</v>
      </c>
      <c r="CU10056" s="86" t="s">
        <v>711</v>
      </c>
      <c r="CV10056" s="86" t="s">
        <v>295</v>
      </c>
      <c r="CW10056" s="86">
        <v>2044</v>
      </c>
      <c r="CX10056" s="86">
        <v>6.4724040653679366E-6</v>
      </c>
      <c r="CY10056" s="86">
        <v>3.2362020326839683E-6</v>
      </c>
      <c r="CZ10056" s="86">
        <v>8.3216623697587768E-6</v>
      </c>
      <c r="DA10056" s="86">
        <v>9.5485653842641974E-2</v>
      </c>
      <c r="DB10056" s="86">
        <v>4.430597636113489E-2</v>
      </c>
      <c r="DC10056" s="86">
        <v>1.9228236886888381E-3</v>
      </c>
      <c r="DD10056" s="86">
        <v>4.9256853792818189E-2</v>
      </c>
      <c r="DE10056" s="86">
        <v>0</v>
      </c>
      <c r="DF10056" s="86">
        <v>0</v>
      </c>
      <c r="DG10056" s="86">
        <v>0</v>
      </c>
      <c r="DH10056" s="86">
        <v>5.3914236279616308E-3</v>
      </c>
      <c r="DJ10056" s="86">
        <v>6.1802173411543144E-7</v>
      </c>
      <c r="DK10056" s="86">
        <v>0</v>
      </c>
      <c r="DL10056" s="86">
        <v>6.1802173411543144E-7</v>
      </c>
      <c r="DM10056" s="86">
        <v>3.0901086705771572E-7</v>
      </c>
      <c r="DN10056" s="86">
        <v>0</v>
      </c>
      <c r="DO10056" s="86">
        <v>3.0901086705771572E-7</v>
      </c>
      <c r="DP10056" s="86">
        <v>7.9459937243412623E-7</v>
      </c>
      <c r="DQ10056" s="86">
        <v>0</v>
      </c>
      <c r="DR10056" s="86">
        <v>7.9459937243412623E-7</v>
      </c>
      <c r="ER10056" s="86" t="s">
        <v>828</v>
      </c>
      <c r="ES10056" s="86" t="s">
        <v>155</v>
      </c>
      <c r="ET10056" s="86" t="s">
        <v>711</v>
      </c>
      <c r="EU10056" s="86" t="s">
        <v>289</v>
      </c>
      <c r="EV10056" s="86" t="s">
        <v>426</v>
      </c>
      <c r="EW10056" s="86" t="s">
        <v>426</v>
      </c>
      <c r="EX10056" s="86">
        <v>2021</v>
      </c>
      <c r="EY10056" s="86">
        <v>1.145347456390797E-5</v>
      </c>
      <c r="EZ10056" s="86">
        <v>0</v>
      </c>
      <c r="FA10056" s="86">
        <v>280.23087399999997</v>
      </c>
      <c r="FB10056" s="86">
        <v>3.2096171873806992E-3</v>
      </c>
      <c r="FC10056" s="86">
        <v>2021</v>
      </c>
      <c r="FD10056" s="86" t="s">
        <v>171</v>
      </c>
      <c r="FE10056" s="86">
        <v>8.5749999999999993E-2</v>
      </c>
      <c r="FF10056" s="86">
        <v>30</v>
      </c>
      <c r="FG10056" s="86">
        <v>0</v>
      </c>
      <c r="FH10056" s="86" t="s">
        <v>427</v>
      </c>
      <c r="FI10056" s="86">
        <v>1.2004999999999997E-3</v>
      </c>
      <c r="FJ10056" s="86">
        <v>1.3749896213971515E-8</v>
      </c>
      <c r="FK10056" s="86">
        <v>6.0024999999999987E-4</v>
      </c>
      <c r="FL10056" s="86">
        <v>6.8749481069857573E-9</v>
      </c>
      <c r="FM10056" s="86">
        <v>0</v>
      </c>
      <c r="FN10056" s="86">
        <v>0</v>
      </c>
    </row>
    <row r="10057" spans="98:170" x14ac:dyDescent="0.25">
      <c r="CT10057" s="86" t="s">
        <v>155</v>
      </c>
      <c r="CU10057" s="86" t="s">
        <v>711</v>
      </c>
      <c r="CV10057" s="86" t="s">
        <v>295</v>
      </c>
      <c r="CW10057" s="86">
        <v>2045</v>
      </c>
      <c r="CX10057" s="86">
        <v>6.4724040653679366E-6</v>
      </c>
      <c r="CY10057" s="86">
        <v>3.2362020326839683E-6</v>
      </c>
      <c r="CZ10057" s="86">
        <v>8.3216623697587768E-6</v>
      </c>
      <c r="DA10057" s="86">
        <v>9.5485653842641974E-2</v>
      </c>
      <c r="DB10057" s="86">
        <v>4.430597636113489E-2</v>
      </c>
      <c r="DC10057" s="86">
        <v>1.9228236886888381E-3</v>
      </c>
      <c r="DD10057" s="86">
        <v>4.9256853792818189E-2</v>
      </c>
      <c r="DE10057" s="86">
        <v>0</v>
      </c>
      <c r="DF10057" s="86">
        <v>0</v>
      </c>
      <c r="DG10057" s="86">
        <v>0</v>
      </c>
      <c r="DH10057" s="86">
        <v>5.3914236279616308E-3</v>
      </c>
      <c r="DJ10057" s="86">
        <v>6.1802173411543144E-7</v>
      </c>
      <c r="DK10057" s="86">
        <v>0</v>
      </c>
      <c r="DL10057" s="86">
        <v>6.1802173411543144E-7</v>
      </c>
      <c r="DM10057" s="86">
        <v>3.0901086705771572E-7</v>
      </c>
      <c r="DN10057" s="86">
        <v>0</v>
      </c>
      <c r="DO10057" s="86">
        <v>3.0901086705771572E-7</v>
      </c>
      <c r="DP10057" s="86">
        <v>7.9459937243412623E-7</v>
      </c>
      <c r="DQ10057" s="86">
        <v>0</v>
      </c>
      <c r="DR10057" s="86">
        <v>7.9459937243412623E-7</v>
      </c>
      <c r="ER10057" s="86" t="s">
        <v>828</v>
      </c>
      <c r="ES10057" s="86" t="s">
        <v>155</v>
      </c>
      <c r="ET10057" s="86" t="s">
        <v>711</v>
      </c>
      <c r="EU10057" s="86" t="s">
        <v>289</v>
      </c>
      <c r="EV10057" s="86" t="s">
        <v>426</v>
      </c>
      <c r="EW10057" s="86" t="s">
        <v>426</v>
      </c>
      <c r="EX10057" s="86">
        <v>2022</v>
      </c>
      <c r="EY10057" s="86">
        <v>1.145347456390797E-5</v>
      </c>
      <c r="EZ10057" s="86">
        <v>0</v>
      </c>
      <c r="FA10057" s="86">
        <v>280.23087399999997</v>
      </c>
      <c r="FB10057" s="86">
        <v>3.2096171873806992E-3</v>
      </c>
      <c r="FC10057" s="86">
        <v>2022</v>
      </c>
      <c r="FD10057" s="86" t="s">
        <v>171</v>
      </c>
      <c r="FE10057" s="86">
        <v>8.5749999999999993E-2</v>
      </c>
      <c r="FF10057" s="86">
        <v>30</v>
      </c>
      <c r="FG10057" s="86">
        <v>0</v>
      </c>
      <c r="FH10057" s="86" t="s">
        <v>427</v>
      </c>
      <c r="FI10057" s="86">
        <v>1.2004999999999997E-3</v>
      </c>
      <c r="FJ10057" s="86">
        <v>1.3749896213971515E-8</v>
      </c>
      <c r="FK10057" s="86">
        <v>6.0024999999999987E-4</v>
      </c>
      <c r="FL10057" s="86">
        <v>6.8749481069857573E-9</v>
      </c>
      <c r="FM10057" s="86">
        <v>1.5435E-3</v>
      </c>
      <c r="FN10057" s="86">
        <v>1.767843798939195E-8</v>
      </c>
    </row>
    <row r="10058" spans="98:170" x14ac:dyDescent="0.25">
      <c r="CT10058" s="86" t="s">
        <v>155</v>
      </c>
      <c r="CU10058" s="86" t="s">
        <v>711</v>
      </c>
      <c r="CV10058" s="86" t="s">
        <v>295</v>
      </c>
      <c r="CW10058" s="86">
        <v>2046</v>
      </c>
      <c r="CX10058" s="86">
        <v>6.4724040653679366E-6</v>
      </c>
      <c r="CY10058" s="86">
        <v>3.2362020326839683E-6</v>
      </c>
      <c r="CZ10058" s="86">
        <v>8.3216623697587768E-6</v>
      </c>
      <c r="DA10058" s="86">
        <v>9.5485653842641974E-2</v>
      </c>
      <c r="DB10058" s="86">
        <v>4.430597636113489E-2</v>
      </c>
      <c r="DC10058" s="86">
        <v>1.9228236886888381E-3</v>
      </c>
      <c r="DD10058" s="86">
        <v>4.9256853792818189E-2</v>
      </c>
      <c r="DE10058" s="86">
        <v>0</v>
      </c>
      <c r="DF10058" s="86">
        <v>0</v>
      </c>
      <c r="DG10058" s="86">
        <v>0</v>
      </c>
      <c r="DH10058" s="86">
        <v>5.3914236279616308E-3</v>
      </c>
      <c r="DJ10058" s="86">
        <v>6.1802173411543144E-7</v>
      </c>
      <c r="DK10058" s="86">
        <v>0</v>
      </c>
      <c r="DL10058" s="86">
        <v>6.1802173411543144E-7</v>
      </c>
      <c r="DM10058" s="86">
        <v>3.0901086705771572E-7</v>
      </c>
      <c r="DN10058" s="86">
        <v>0</v>
      </c>
      <c r="DO10058" s="86">
        <v>3.0901086705771572E-7</v>
      </c>
      <c r="DP10058" s="86">
        <v>7.9459937243412623E-7</v>
      </c>
      <c r="DQ10058" s="86">
        <v>0</v>
      </c>
      <c r="DR10058" s="86">
        <v>7.9459937243412623E-7</v>
      </c>
      <c r="ER10058" s="86" t="s">
        <v>828</v>
      </c>
      <c r="ES10058" s="86" t="s">
        <v>155</v>
      </c>
      <c r="ET10058" s="86" t="s">
        <v>711</v>
      </c>
      <c r="EU10058" s="86" t="s">
        <v>289</v>
      </c>
      <c r="EV10058" s="86" t="s">
        <v>426</v>
      </c>
      <c r="EW10058" s="86" t="s">
        <v>426</v>
      </c>
      <c r="EX10058" s="86">
        <v>2023</v>
      </c>
      <c r="EY10058" s="86">
        <v>1.145347456390797E-5</v>
      </c>
      <c r="EZ10058" s="86">
        <v>0</v>
      </c>
      <c r="FA10058" s="86">
        <v>280.23087399999997</v>
      </c>
      <c r="FB10058" s="86">
        <v>3.2096171873806992E-3</v>
      </c>
      <c r="FC10058" s="86">
        <v>2023</v>
      </c>
      <c r="FD10058" s="86" t="s">
        <v>171</v>
      </c>
      <c r="FE10058" s="86">
        <v>8.5749999999999993E-2</v>
      </c>
      <c r="FF10058" s="86">
        <v>30</v>
      </c>
      <c r="FG10058" s="86">
        <v>0</v>
      </c>
      <c r="FH10058" s="86" t="s">
        <v>427</v>
      </c>
      <c r="FI10058" s="86">
        <v>1.2004999999999997E-3</v>
      </c>
      <c r="FJ10058" s="86">
        <v>1.3749896213971515E-8</v>
      </c>
      <c r="FK10058" s="86">
        <v>6.0024999999999987E-4</v>
      </c>
      <c r="FL10058" s="86">
        <v>6.8749481069857573E-9</v>
      </c>
      <c r="FM10058" s="86">
        <v>1.5435E-3</v>
      </c>
      <c r="FN10058" s="86">
        <v>1.767843798939195E-8</v>
      </c>
    </row>
    <row r="10059" spans="98:170" x14ac:dyDescent="0.25">
      <c r="CT10059" s="86" t="s">
        <v>155</v>
      </c>
      <c r="CU10059" s="86" t="s">
        <v>711</v>
      </c>
      <c r="CV10059" s="86" t="s">
        <v>295</v>
      </c>
      <c r="CW10059" s="86">
        <v>2047</v>
      </c>
      <c r="CX10059" s="86">
        <v>6.4724040653679366E-6</v>
      </c>
      <c r="CY10059" s="86">
        <v>3.2362020326839683E-6</v>
      </c>
      <c r="CZ10059" s="86">
        <v>8.3216623697587768E-6</v>
      </c>
      <c r="DA10059" s="86">
        <v>9.5485653842641974E-2</v>
      </c>
      <c r="DB10059" s="86">
        <v>4.430597636113489E-2</v>
      </c>
      <c r="DC10059" s="86">
        <v>1.9228236886888381E-3</v>
      </c>
      <c r="DD10059" s="86">
        <v>4.9256853792818189E-2</v>
      </c>
      <c r="DE10059" s="86">
        <v>0</v>
      </c>
      <c r="DF10059" s="86">
        <v>0</v>
      </c>
      <c r="DG10059" s="86">
        <v>0</v>
      </c>
      <c r="DH10059" s="86">
        <v>5.3914236279616308E-3</v>
      </c>
      <c r="DJ10059" s="86">
        <v>6.1802173411543144E-7</v>
      </c>
      <c r="DK10059" s="86">
        <v>0</v>
      </c>
      <c r="DL10059" s="86">
        <v>6.1802173411543144E-7</v>
      </c>
      <c r="DM10059" s="86">
        <v>3.0901086705771572E-7</v>
      </c>
      <c r="DN10059" s="86">
        <v>0</v>
      </c>
      <c r="DO10059" s="86">
        <v>3.0901086705771572E-7</v>
      </c>
      <c r="DP10059" s="86">
        <v>7.9459937243412623E-7</v>
      </c>
      <c r="DQ10059" s="86">
        <v>0</v>
      </c>
      <c r="DR10059" s="86">
        <v>7.9459937243412623E-7</v>
      </c>
      <c r="ER10059" s="86" t="s">
        <v>828</v>
      </c>
      <c r="ES10059" s="86" t="s">
        <v>155</v>
      </c>
      <c r="ET10059" s="86" t="s">
        <v>711</v>
      </c>
      <c r="EU10059" s="86" t="s">
        <v>289</v>
      </c>
      <c r="EV10059" s="86" t="s">
        <v>426</v>
      </c>
      <c r="EW10059" s="86" t="s">
        <v>426</v>
      </c>
      <c r="EX10059" s="86">
        <v>2024</v>
      </c>
      <c r="EY10059" s="86">
        <v>1.145347456390797E-5</v>
      </c>
      <c r="EZ10059" s="86">
        <v>0</v>
      </c>
      <c r="FA10059" s="86">
        <v>280.23087399999997</v>
      </c>
      <c r="FB10059" s="86">
        <v>3.2096171873806992E-3</v>
      </c>
      <c r="FC10059" s="86">
        <v>2024</v>
      </c>
      <c r="FD10059" s="86" t="s">
        <v>171</v>
      </c>
      <c r="FE10059" s="86">
        <v>8.5749999999999993E-2</v>
      </c>
      <c r="FF10059" s="86">
        <v>30</v>
      </c>
      <c r="FG10059" s="86">
        <v>0</v>
      </c>
      <c r="FH10059" s="86" t="s">
        <v>427</v>
      </c>
      <c r="FI10059" s="86">
        <v>1.2004999999999997E-3</v>
      </c>
      <c r="FJ10059" s="86">
        <v>1.3749896213971515E-8</v>
      </c>
      <c r="FK10059" s="86">
        <v>6.0024999999999987E-4</v>
      </c>
      <c r="FL10059" s="86">
        <v>6.8749481069857573E-9</v>
      </c>
      <c r="FM10059" s="86">
        <v>1.5435E-3</v>
      </c>
      <c r="FN10059" s="86">
        <v>1.767843798939195E-8</v>
      </c>
    </row>
    <row r="10060" spans="98:170" x14ac:dyDescent="0.25">
      <c r="CT10060" s="86" t="s">
        <v>155</v>
      </c>
      <c r="CU10060" s="86" t="s">
        <v>711</v>
      </c>
      <c r="CV10060" s="86" t="s">
        <v>295</v>
      </c>
      <c r="CW10060" s="86">
        <v>2048</v>
      </c>
      <c r="CX10060" s="86">
        <v>6.4724040653679366E-6</v>
      </c>
      <c r="CY10060" s="86">
        <v>3.2362020326839683E-6</v>
      </c>
      <c r="CZ10060" s="86">
        <v>8.3216623697587768E-6</v>
      </c>
      <c r="DA10060" s="86">
        <v>0.10007169573935901</v>
      </c>
      <c r="DB10060" s="86">
        <v>4.6259840575669363E-2</v>
      </c>
      <c r="DC10060" s="86">
        <v>2.0075878699679171E-3</v>
      </c>
      <c r="DD10060" s="86">
        <v>5.1804267293721673E-2</v>
      </c>
      <c r="DE10060" s="86">
        <v>0</v>
      </c>
      <c r="DF10060" s="86">
        <v>0</v>
      </c>
      <c r="DG10060" s="86">
        <v>0</v>
      </c>
      <c r="DH10060" s="86">
        <v>5.3914236279616308E-3</v>
      </c>
      <c r="DJ10060" s="86">
        <v>6.4770445033169048E-7</v>
      </c>
      <c r="DK10060" s="86">
        <v>0</v>
      </c>
      <c r="DL10060" s="86">
        <v>6.4770445033169048E-7</v>
      </c>
      <c r="DM10060" s="86">
        <v>3.2385222516584524E-7</v>
      </c>
      <c r="DN10060" s="86">
        <v>0</v>
      </c>
      <c r="DO10060" s="86">
        <v>3.2385222516584524E-7</v>
      </c>
      <c r="DP10060" s="86">
        <v>8.3276286471217362E-7</v>
      </c>
      <c r="DQ10060" s="86">
        <v>0</v>
      </c>
      <c r="DR10060" s="86">
        <v>8.3276286471217362E-7</v>
      </c>
      <c r="ER10060" s="86" t="s">
        <v>828</v>
      </c>
      <c r="ES10060" s="86" t="s">
        <v>155</v>
      </c>
      <c r="ET10060" s="86" t="s">
        <v>711</v>
      </c>
      <c r="EU10060" s="86" t="s">
        <v>289</v>
      </c>
      <c r="EV10060" s="86" t="s">
        <v>426</v>
      </c>
      <c r="EW10060" s="86" t="s">
        <v>426</v>
      </c>
      <c r="EX10060" s="86">
        <v>2025</v>
      </c>
      <c r="EY10060" s="86">
        <v>1.145347456390797E-5</v>
      </c>
      <c r="EZ10060" s="86">
        <v>0</v>
      </c>
      <c r="FA10060" s="86">
        <v>280.23087399999997</v>
      </c>
      <c r="FB10060" s="86">
        <v>3.2096171873806992E-3</v>
      </c>
      <c r="FC10060" s="86">
        <v>2025</v>
      </c>
      <c r="FD10060" s="86" t="s">
        <v>171</v>
      </c>
      <c r="FE10060" s="86">
        <v>8.5749999999999993E-2</v>
      </c>
      <c r="FF10060" s="86">
        <v>30</v>
      </c>
      <c r="FG10060" s="86">
        <v>0</v>
      </c>
      <c r="FH10060" s="86" t="s">
        <v>427</v>
      </c>
      <c r="FI10060" s="86">
        <v>1.2004999999999997E-3</v>
      </c>
      <c r="FJ10060" s="86">
        <v>1.3749896213971515E-8</v>
      </c>
      <c r="FK10060" s="86">
        <v>6.0024999999999987E-4</v>
      </c>
      <c r="FL10060" s="86">
        <v>6.8749481069857573E-9</v>
      </c>
      <c r="FM10060" s="86">
        <v>1.5435E-3</v>
      </c>
      <c r="FN10060" s="86">
        <v>1.767843798939195E-8</v>
      </c>
    </row>
    <row r="10061" spans="98:170" x14ac:dyDescent="0.25">
      <c r="CT10061" s="86" t="s">
        <v>155</v>
      </c>
      <c r="CU10061" s="86" t="s">
        <v>711</v>
      </c>
      <c r="CV10061" s="86" t="s">
        <v>295</v>
      </c>
      <c r="CW10061" s="86">
        <v>2049</v>
      </c>
      <c r="CX10061" s="86">
        <v>6.4724040653679366E-6</v>
      </c>
      <c r="CY10061" s="86">
        <v>3.2362020326839683E-6</v>
      </c>
      <c r="CZ10061" s="86">
        <v>8.3216623697587768E-6</v>
      </c>
      <c r="DA10061" s="86">
        <v>0.10007169573935901</v>
      </c>
      <c r="DB10061" s="86">
        <v>4.6259840575669363E-2</v>
      </c>
      <c r="DC10061" s="86">
        <v>2.0075878699679171E-3</v>
      </c>
      <c r="DD10061" s="86">
        <v>5.1804267293721673E-2</v>
      </c>
      <c r="DE10061" s="86">
        <v>0</v>
      </c>
      <c r="DF10061" s="86">
        <v>0</v>
      </c>
      <c r="DG10061" s="86">
        <v>0</v>
      </c>
      <c r="DH10061" s="86">
        <v>5.3914236279616308E-3</v>
      </c>
      <c r="DJ10061" s="86">
        <v>6.4770445033169048E-7</v>
      </c>
      <c r="DK10061" s="86">
        <v>0</v>
      </c>
      <c r="DL10061" s="86">
        <v>6.4770445033169048E-7</v>
      </c>
      <c r="DM10061" s="86">
        <v>3.2385222516584524E-7</v>
      </c>
      <c r="DN10061" s="86">
        <v>0</v>
      </c>
      <c r="DO10061" s="86">
        <v>3.2385222516584524E-7</v>
      </c>
      <c r="DP10061" s="86">
        <v>8.3276286471217362E-7</v>
      </c>
      <c r="DQ10061" s="86">
        <v>0</v>
      </c>
      <c r="DR10061" s="86">
        <v>8.3276286471217362E-7</v>
      </c>
      <c r="ER10061" s="86" t="s">
        <v>828</v>
      </c>
      <c r="ES10061" s="86" t="s">
        <v>155</v>
      </c>
      <c r="ET10061" s="86" t="s">
        <v>711</v>
      </c>
      <c r="EU10061" s="86" t="s">
        <v>289</v>
      </c>
      <c r="EV10061" s="86" t="s">
        <v>426</v>
      </c>
      <c r="EW10061" s="86" t="s">
        <v>426</v>
      </c>
      <c r="EX10061" s="86">
        <v>2026</v>
      </c>
      <c r="EY10061" s="86">
        <v>1.145347456390797E-5</v>
      </c>
      <c r="EZ10061" s="86">
        <v>0</v>
      </c>
      <c r="FA10061" s="86">
        <v>280.23087399999997</v>
      </c>
      <c r="FB10061" s="86">
        <v>3.2096171873806992E-3</v>
      </c>
      <c r="FC10061" s="86">
        <v>2026</v>
      </c>
      <c r="FD10061" s="86" t="s">
        <v>171</v>
      </c>
      <c r="FE10061" s="86">
        <v>8.5749999999999993E-2</v>
      </c>
      <c r="FF10061" s="86">
        <v>30</v>
      </c>
      <c r="FG10061" s="86">
        <v>0</v>
      </c>
      <c r="FH10061" s="86" t="s">
        <v>427</v>
      </c>
      <c r="FI10061" s="86">
        <v>1.2004999999999997E-3</v>
      </c>
      <c r="FJ10061" s="86">
        <v>1.3749896213971515E-8</v>
      </c>
      <c r="FK10061" s="86">
        <v>6.0024999999999987E-4</v>
      </c>
      <c r="FL10061" s="86">
        <v>6.8749481069857573E-9</v>
      </c>
      <c r="FM10061" s="86">
        <v>1.5435E-3</v>
      </c>
      <c r="FN10061" s="86">
        <v>1.767843798939195E-8</v>
      </c>
    </row>
    <row r="10062" spans="98:170" x14ac:dyDescent="0.25">
      <c r="CT10062" s="86" t="s">
        <v>155</v>
      </c>
      <c r="CU10062" s="86" t="s">
        <v>711</v>
      </c>
      <c r="CV10062" s="86" t="s">
        <v>295</v>
      </c>
      <c r="CW10062" s="86">
        <v>2050</v>
      </c>
      <c r="CX10062" s="86">
        <v>0</v>
      </c>
      <c r="CY10062" s="86">
        <v>3.2362020326839683E-6</v>
      </c>
      <c r="CZ10062" s="86">
        <v>8.3216623697587768E-6</v>
      </c>
      <c r="DA10062" s="86">
        <v>0.10007169573935901</v>
      </c>
      <c r="DB10062" s="86">
        <v>4.6259840575669363E-2</v>
      </c>
      <c r="DC10062" s="86">
        <v>2.0075878699679171E-3</v>
      </c>
      <c r="DD10062" s="86">
        <v>5.1804267293721673E-2</v>
      </c>
      <c r="DE10062" s="86">
        <v>0</v>
      </c>
      <c r="DF10062" s="86">
        <v>0</v>
      </c>
      <c r="DG10062" s="86">
        <v>0</v>
      </c>
      <c r="DH10062" s="86">
        <v>5.3914236279616308E-3</v>
      </c>
      <c r="DJ10062" s="86">
        <v>0</v>
      </c>
      <c r="DK10062" s="86">
        <v>0</v>
      </c>
      <c r="DL10062" s="86">
        <v>0</v>
      </c>
      <c r="DM10062" s="86">
        <v>3.2385222516584524E-7</v>
      </c>
      <c r="DN10062" s="86">
        <v>0</v>
      </c>
      <c r="DO10062" s="86">
        <v>3.2385222516584524E-7</v>
      </c>
      <c r="DP10062" s="86">
        <v>8.3276286471217362E-7</v>
      </c>
      <c r="DQ10062" s="86">
        <v>0</v>
      </c>
      <c r="DR10062" s="86">
        <v>8.3276286471217362E-7</v>
      </c>
      <c r="ER10062" s="86" t="s">
        <v>828</v>
      </c>
      <c r="ES10062" s="86" t="s">
        <v>155</v>
      </c>
      <c r="ET10062" s="86" t="s">
        <v>711</v>
      </c>
      <c r="EU10062" s="86" t="s">
        <v>289</v>
      </c>
      <c r="EV10062" s="86" t="s">
        <v>426</v>
      </c>
      <c r="EW10062" s="86" t="s">
        <v>426</v>
      </c>
      <c r="EX10062" s="86">
        <v>2027</v>
      </c>
      <c r="EY10062" s="86">
        <v>1.145347456390797E-5</v>
      </c>
      <c r="EZ10062" s="86">
        <v>0</v>
      </c>
      <c r="FA10062" s="86">
        <v>280.23087399999997</v>
      </c>
      <c r="FB10062" s="86">
        <v>3.2096171873806992E-3</v>
      </c>
      <c r="FC10062" s="86">
        <v>2027</v>
      </c>
      <c r="FD10062" s="86" t="s">
        <v>171</v>
      </c>
      <c r="FE10062" s="86">
        <v>8.5749999999999993E-2</v>
      </c>
      <c r="FF10062" s="86">
        <v>30</v>
      </c>
      <c r="FG10062" s="86">
        <v>0</v>
      </c>
      <c r="FH10062" s="86" t="s">
        <v>427</v>
      </c>
      <c r="FI10062" s="86">
        <v>1.2004999999999997E-3</v>
      </c>
      <c r="FJ10062" s="86">
        <v>1.3749896213971515E-8</v>
      </c>
      <c r="FK10062" s="86">
        <v>6.0024999999999987E-4</v>
      </c>
      <c r="FL10062" s="86">
        <v>6.8749481069857573E-9</v>
      </c>
      <c r="FM10062" s="86">
        <v>1.5435E-3</v>
      </c>
      <c r="FN10062" s="86">
        <v>1.767843798939195E-8</v>
      </c>
    </row>
    <row r="10063" spans="98:170" x14ac:dyDescent="0.25">
      <c r="CT10063" s="86" t="s">
        <v>155</v>
      </c>
      <c r="CU10063" s="86" t="s">
        <v>711</v>
      </c>
      <c r="CV10063" s="86" t="s">
        <v>295</v>
      </c>
      <c r="CW10063" s="86">
        <v>2051</v>
      </c>
      <c r="CX10063" s="86">
        <v>0</v>
      </c>
      <c r="CY10063" s="86">
        <v>0</v>
      </c>
      <c r="CZ10063" s="86">
        <v>8.3216623697587768E-6</v>
      </c>
      <c r="DA10063" s="86">
        <v>0.10007169573935901</v>
      </c>
      <c r="DB10063" s="86">
        <v>4.6259840575669363E-2</v>
      </c>
      <c r="DC10063" s="86">
        <v>2.0075878699679171E-3</v>
      </c>
      <c r="DD10063" s="86">
        <v>5.1804267293721673E-2</v>
      </c>
      <c r="DE10063" s="86">
        <v>0</v>
      </c>
      <c r="DF10063" s="86">
        <v>0</v>
      </c>
      <c r="DG10063" s="86">
        <v>0</v>
      </c>
      <c r="DH10063" s="86">
        <v>5.3914236279616308E-3</v>
      </c>
      <c r="DJ10063" s="86">
        <v>0</v>
      </c>
      <c r="DK10063" s="86">
        <v>0</v>
      </c>
      <c r="DL10063" s="86">
        <v>0</v>
      </c>
      <c r="DM10063" s="86">
        <v>0</v>
      </c>
      <c r="DN10063" s="86">
        <v>0</v>
      </c>
      <c r="DO10063" s="86">
        <v>0</v>
      </c>
      <c r="DP10063" s="86">
        <v>8.3276286471217362E-7</v>
      </c>
      <c r="DQ10063" s="86">
        <v>0</v>
      </c>
      <c r="DR10063" s="86">
        <v>8.3276286471217362E-7</v>
      </c>
      <c r="ER10063" s="86" t="s">
        <v>828</v>
      </c>
      <c r="ES10063" s="86" t="s">
        <v>155</v>
      </c>
      <c r="ET10063" s="86" t="s">
        <v>711</v>
      </c>
      <c r="EU10063" s="86" t="s">
        <v>289</v>
      </c>
      <c r="EV10063" s="86" t="s">
        <v>426</v>
      </c>
      <c r="EW10063" s="86" t="s">
        <v>426</v>
      </c>
      <c r="EX10063" s="86">
        <v>2028</v>
      </c>
      <c r="EY10063" s="86">
        <v>1.145347456390797E-5</v>
      </c>
      <c r="EZ10063" s="86">
        <v>0</v>
      </c>
      <c r="FA10063" s="86">
        <v>280.23087399999997</v>
      </c>
      <c r="FB10063" s="86">
        <v>3.2096171873806992E-3</v>
      </c>
      <c r="FC10063" s="86">
        <v>2028</v>
      </c>
      <c r="FD10063" s="86" t="s">
        <v>171</v>
      </c>
      <c r="FE10063" s="86">
        <v>8.5749999999999993E-2</v>
      </c>
      <c r="FF10063" s="86">
        <v>30</v>
      </c>
      <c r="FG10063" s="86">
        <v>0</v>
      </c>
      <c r="FH10063" s="86" t="s">
        <v>427</v>
      </c>
      <c r="FI10063" s="86">
        <v>1.2004999999999997E-3</v>
      </c>
      <c r="FJ10063" s="86">
        <v>1.3749896213971515E-8</v>
      </c>
      <c r="FK10063" s="86">
        <v>6.0024999999999987E-4</v>
      </c>
      <c r="FL10063" s="86">
        <v>6.8749481069857573E-9</v>
      </c>
      <c r="FM10063" s="86">
        <v>1.5435E-3</v>
      </c>
      <c r="FN10063" s="86">
        <v>1.767843798939195E-8</v>
      </c>
    </row>
    <row r="10064" spans="98:170" x14ac:dyDescent="0.25">
      <c r="CT10064" s="86" t="s">
        <v>155</v>
      </c>
      <c r="CU10064" s="86" t="s">
        <v>711</v>
      </c>
      <c r="CV10064" s="86" t="s">
        <v>287</v>
      </c>
      <c r="CW10064" s="86">
        <v>2020</v>
      </c>
      <c r="CX10064" s="86">
        <v>1.0814455156388587E-7</v>
      </c>
      <c r="CY10064" s="86">
        <v>0</v>
      </c>
      <c r="CZ10064" s="86">
        <v>0</v>
      </c>
      <c r="DA10064" s="86">
        <v>14146.13064133254</v>
      </c>
      <c r="DB10064" s="86">
        <v>222.2294216278309</v>
      </c>
      <c r="DC10064" s="86">
        <v>8585.7228092479563</v>
      </c>
      <c r="DD10064" s="86">
        <v>5338.1784104567523</v>
      </c>
      <c r="DE10064" s="86">
        <v>0</v>
      </c>
      <c r="DF10064" s="86">
        <v>0</v>
      </c>
      <c r="DG10064" s="86">
        <v>0</v>
      </c>
      <c r="DH10064" s="86">
        <v>9.0082925084453047E-5</v>
      </c>
      <c r="DJ10064" s="86">
        <v>1.5298269545710528E-3</v>
      </c>
      <c r="DK10064" s="86">
        <v>0</v>
      </c>
      <c r="DL10064" s="86">
        <v>1.5298269545710528E-3</v>
      </c>
      <c r="DM10064" s="86">
        <v>0</v>
      </c>
      <c r="DN10064" s="86">
        <v>0</v>
      </c>
      <c r="DO10064" s="86">
        <v>0</v>
      </c>
      <c r="DP10064" s="86">
        <v>0</v>
      </c>
      <c r="DQ10064" s="86">
        <v>0</v>
      </c>
      <c r="DR10064" s="86">
        <v>0</v>
      </c>
      <c r="ER10064" s="86" t="s">
        <v>828</v>
      </c>
      <c r="ES10064" s="86" t="s">
        <v>155</v>
      </c>
      <c r="ET10064" s="86" t="s">
        <v>711</v>
      </c>
      <c r="EU10064" s="86" t="s">
        <v>289</v>
      </c>
      <c r="EV10064" s="86" t="s">
        <v>426</v>
      </c>
      <c r="EW10064" s="86" t="s">
        <v>426</v>
      </c>
      <c r="EX10064" s="86">
        <v>2029</v>
      </c>
      <c r="EY10064" s="86">
        <v>1.145347456390797E-5</v>
      </c>
      <c r="EZ10064" s="86">
        <v>0</v>
      </c>
      <c r="FA10064" s="86">
        <v>280.23087399999997</v>
      </c>
      <c r="FB10064" s="86">
        <v>3.2096171873806992E-3</v>
      </c>
      <c r="FC10064" s="86">
        <v>2029</v>
      </c>
      <c r="FD10064" s="86" t="s">
        <v>171</v>
      </c>
      <c r="FE10064" s="86">
        <v>8.5749999999999993E-2</v>
      </c>
      <c r="FF10064" s="86">
        <v>30</v>
      </c>
      <c r="FG10064" s="86">
        <v>0</v>
      </c>
      <c r="FH10064" s="86" t="s">
        <v>427</v>
      </c>
      <c r="FI10064" s="86">
        <v>1.2004999999999997E-3</v>
      </c>
      <c r="FJ10064" s="86">
        <v>1.3749896213971515E-8</v>
      </c>
      <c r="FK10064" s="86">
        <v>6.0024999999999987E-4</v>
      </c>
      <c r="FL10064" s="86">
        <v>6.8749481069857573E-9</v>
      </c>
      <c r="FM10064" s="86">
        <v>1.5435E-3</v>
      </c>
      <c r="FN10064" s="86">
        <v>1.767843798939195E-8</v>
      </c>
    </row>
    <row r="10065" spans="98:170" x14ac:dyDescent="0.25">
      <c r="CT10065" s="86" t="s">
        <v>155</v>
      </c>
      <c r="CU10065" s="86" t="s">
        <v>711</v>
      </c>
      <c r="CV10065" s="86" t="s">
        <v>287</v>
      </c>
      <c r="CW10065" s="86">
        <v>2021</v>
      </c>
      <c r="CX10065" s="86">
        <v>1.0814455156388587E-7</v>
      </c>
      <c r="CY10065" s="86">
        <v>5.4072275781942933E-8</v>
      </c>
      <c r="CZ10065" s="86">
        <v>0</v>
      </c>
      <c r="DA10065" s="86">
        <v>14146.13064133254</v>
      </c>
      <c r="DB10065" s="86">
        <v>222.2294216278309</v>
      </c>
      <c r="DC10065" s="86">
        <v>8585.7228092479563</v>
      </c>
      <c r="DD10065" s="86">
        <v>5338.1784104567523</v>
      </c>
      <c r="DE10065" s="86">
        <v>0</v>
      </c>
      <c r="DF10065" s="86">
        <v>0</v>
      </c>
      <c r="DG10065" s="86">
        <v>0</v>
      </c>
      <c r="DH10065" s="86">
        <v>9.0082925084453047E-5</v>
      </c>
      <c r="DJ10065" s="86">
        <v>1.5298269545710528E-3</v>
      </c>
      <c r="DK10065" s="86">
        <v>0</v>
      </c>
      <c r="DL10065" s="86">
        <v>1.5298269545710528E-3</v>
      </c>
      <c r="DM10065" s="86">
        <v>7.6491347728552641E-4</v>
      </c>
      <c r="DN10065" s="86">
        <v>0</v>
      </c>
      <c r="DO10065" s="86">
        <v>7.6491347728552641E-4</v>
      </c>
      <c r="DP10065" s="86">
        <v>0</v>
      </c>
      <c r="DQ10065" s="86">
        <v>0</v>
      </c>
      <c r="DR10065" s="86">
        <v>0</v>
      </c>
      <c r="ER10065" s="86" t="s">
        <v>828</v>
      </c>
      <c r="ES10065" s="86" t="s">
        <v>155</v>
      </c>
      <c r="ET10065" s="86" t="s">
        <v>711</v>
      </c>
      <c r="EU10065" s="86" t="s">
        <v>289</v>
      </c>
      <c r="EV10065" s="86" t="s">
        <v>426</v>
      </c>
      <c r="EW10065" s="86" t="s">
        <v>426</v>
      </c>
      <c r="EX10065" s="86">
        <v>2030</v>
      </c>
      <c r="EY10065" s="86">
        <v>1.145347456390797E-5</v>
      </c>
      <c r="EZ10065" s="86">
        <v>0</v>
      </c>
      <c r="FA10065" s="86">
        <v>280.23087399999997</v>
      </c>
      <c r="FB10065" s="86">
        <v>3.2096171873806992E-3</v>
      </c>
      <c r="FC10065" s="86">
        <v>2030</v>
      </c>
      <c r="FD10065" s="86" t="s">
        <v>171</v>
      </c>
      <c r="FE10065" s="86">
        <v>8.5749999999999993E-2</v>
      </c>
      <c r="FF10065" s="86">
        <v>30</v>
      </c>
      <c r="FG10065" s="86">
        <v>0</v>
      </c>
      <c r="FH10065" s="86" t="s">
        <v>427</v>
      </c>
      <c r="FI10065" s="86">
        <v>1.2004999999999997E-3</v>
      </c>
      <c r="FJ10065" s="86">
        <v>1.3749896213971515E-8</v>
      </c>
      <c r="FK10065" s="86">
        <v>6.0024999999999987E-4</v>
      </c>
      <c r="FL10065" s="86">
        <v>6.8749481069857573E-9</v>
      </c>
      <c r="FM10065" s="86">
        <v>1.5435E-3</v>
      </c>
      <c r="FN10065" s="86">
        <v>1.767843798939195E-8</v>
      </c>
    </row>
    <row r="10066" spans="98:170" x14ac:dyDescent="0.25">
      <c r="CT10066" s="86" t="s">
        <v>155</v>
      </c>
      <c r="CU10066" s="86" t="s">
        <v>711</v>
      </c>
      <c r="CV10066" s="86" t="s">
        <v>287</v>
      </c>
      <c r="CW10066" s="86">
        <v>2022</v>
      </c>
      <c r="CX10066" s="86">
        <v>1.0814455156388587E-7</v>
      </c>
      <c r="CY10066" s="86">
        <v>5.4072275781942933E-8</v>
      </c>
      <c r="CZ10066" s="86">
        <v>1.3904299486785327E-7</v>
      </c>
      <c r="DA10066" s="86">
        <v>14146.13064133254</v>
      </c>
      <c r="DB10066" s="86">
        <v>222.2294216278309</v>
      </c>
      <c r="DC10066" s="86">
        <v>8585.7228092479563</v>
      </c>
      <c r="DD10066" s="86">
        <v>5338.1784104567523</v>
      </c>
      <c r="DE10066" s="86">
        <v>0</v>
      </c>
      <c r="DF10066" s="86">
        <v>0</v>
      </c>
      <c r="DG10066" s="86">
        <v>0</v>
      </c>
      <c r="DH10066" s="86">
        <v>9.0082925084453047E-5</v>
      </c>
      <c r="DJ10066" s="86">
        <v>1.5298269545710528E-3</v>
      </c>
      <c r="DK10066" s="86">
        <v>0</v>
      </c>
      <c r="DL10066" s="86">
        <v>1.5298269545710528E-3</v>
      </c>
      <c r="DM10066" s="86">
        <v>7.6491347728552641E-4</v>
      </c>
      <c r="DN10066" s="86">
        <v>0</v>
      </c>
      <c r="DO10066" s="86">
        <v>7.6491347728552641E-4</v>
      </c>
      <c r="DP10066" s="86">
        <v>1.9669203701627824E-3</v>
      </c>
      <c r="DQ10066" s="86">
        <v>0</v>
      </c>
      <c r="DR10066" s="86">
        <v>1.9669203701627824E-3</v>
      </c>
      <c r="ER10066" s="86" t="s">
        <v>828</v>
      </c>
      <c r="ES10066" s="86" t="s">
        <v>155</v>
      </c>
      <c r="ET10066" s="86" t="s">
        <v>711</v>
      </c>
      <c r="EU10066" s="86" t="s">
        <v>289</v>
      </c>
      <c r="EV10066" s="86" t="s">
        <v>426</v>
      </c>
      <c r="EW10066" s="86" t="s">
        <v>426</v>
      </c>
      <c r="EX10066" s="86">
        <v>2031</v>
      </c>
      <c r="EY10066" s="86">
        <v>1.145347456390797E-5</v>
      </c>
      <c r="EZ10066" s="86">
        <v>0</v>
      </c>
      <c r="FA10066" s="86">
        <v>280.23087399999997</v>
      </c>
      <c r="FB10066" s="86">
        <v>3.2096171873806992E-3</v>
      </c>
      <c r="FC10066" s="86">
        <v>2031</v>
      </c>
      <c r="FD10066" s="86" t="s">
        <v>171</v>
      </c>
      <c r="FE10066" s="86">
        <v>8.5749999999999993E-2</v>
      </c>
      <c r="FF10066" s="86">
        <v>30</v>
      </c>
      <c r="FG10066" s="86">
        <v>0</v>
      </c>
      <c r="FH10066" s="86" t="s">
        <v>427</v>
      </c>
      <c r="FI10066" s="86">
        <v>1.2004999999999997E-3</v>
      </c>
      <c r="FJ10066" s="86">
        <v>1.3749896213971515E-8</v>
      </c>
      <c r="FK10066" s="86">
        <v>6.0024999999999987E-4</v>
      </c>
      <c r="FL10066" s="86">
        <v>6.8749481069857573E-9</v>
      </c>
      <c r="FM10066" s="86">
        <v>1.5435E-3</v>
      </c>
      <c r="FN10066" s="86">
        <v>1.767843798939195E-8</v>
      </c>
    </row>
    <row r="10067" spans="98:170" x14ac:dyDescent="0.25">
      <c r="CT10067" s="86" t="s">
        <v>155</v>
      </c>
      <c r="CU10067" s="86" t="s">
        <v>711</v>
      </c>
      <c r="CV10067" s="86" t="s">
        <v>287</v>
      </c>
      <c r="CW10067" s="86">
        <v>2023</v>
      </c>
      <c r="CX10067" s="86">
        <v>1.0814455156388587E-7</v>
      </c>
      <c r="CY10067" s="86">
        <v>5.4072275781942933E-8</v>
      </c>
      <c r="CZ10067" s="86">
        <v>1.3904299486785327E-7</v>
      </c>
      <c r="DA10067" s="86">
        <v>14664.637556436641</v>
      </c>
      <c r="DB10067" s="86">
        <v>233.2300768079395</v>
      </c>
      <c r="DC10067" s="86">
        <v>8896.5159934286057</v>
      </c>
      <c r="DD10067" s="86">
        <v>5534.8914862001002</v>
      </c>
      <c r="DE10067" s="86">
        <v>0</v>
      </c>
      <c r="DF10067" s="86">
        <v>0</v>
      </c>
      <c r="DG10067" s="86">
        <v>0</v>
      </c>
      <c r="DH10067" s="86">
        <v>9.0082925084453047E-5</v>
      </c>
      <c r="DJ10067" s="86">
        <v>1.5859006523877596E-3</v>
      </c>
      <c r="DK10067" s="86">
        <v>0</v>
      </c>
      <c r="DL10067" s="86">
        <v>1.5859006523877596E-3</v>
      </c>
      <c r="DM10067" s="86">
        <v>7.929503261938798E-4</v>
      </c>
      <c r="DN10067" s="86">
        <v>0</v>
      </c>
      <c r="DO10067" s="86">
        <v>7.929503261938798E-4</v>
      </c>
      <c r="DP10067" s="86">
        <v>2.0390151244985481E-3</v>
      </c>
      <c r="DQ10067" s="86">
        <v>0</v>
      </c>
      <c r="DR10067" s="86">
        <v>2.0390151244985481E-3</v>
      </c>
      <c r="ER10067" s="86" t="s">
        <v>828</v>
      </c>
      <c r="ES10067" s="86" t="s">
        <v>155</v>
      </c>
      <c r="ET10067" s="86" t="s">
        <v>711</v>
      </c>
      <c r="EU10067" s="86" t="s">
        <v>289</v>
      </c>
      <c r="EV10067" s="86" t="s">
        <v>426</v>
      </c>
      <c r="EW10067" s="86" t="s">
        <v>426</v>
      </c>
      <c r="EX10067" s="86">
        <v>2032</v>
      </c>
      <c r="EY10067" s="86">
        <v>1.145347456390797E-5</v>
      </c>
      <c r="EZ10067" s="86">
        <v>0</v>
      </c>
      <c r="FA10067" s="86">
        <v>280.23087399999997</v>
      </c>
      <c r="FB10067" s="86">
        <v>3.2096171873806992E-3</v>
      </c>
      <c r="FC10067" s="86">
        <v>2032</v>
      </c>
      <c r="FD10067" s="86" t="s">
        <v>171</v>
      </c>
      <c r="FE10067" s="86">
        <v>8.5749999999999993E-2</v>
      </c>
      <c r="FF10067" s="86">
        <v>30</v>
      </c>
      <c r="FG10067" s="86">
        <v>0</v>
      </c>
      <c r="FH10067" s="86" t="s">
        <v>427</v>
      </c>
      <c r="FI10067" s="86">
        <v>1.2004999999999997E-3</v>
      </c>
      <c r="FJ10067" s="86">
        <v>1.3749896213971515E-8</v>
      </c>
      <c r="FK10067" s="86">
        <v>6.0024999999999987E-4</v>
      </c>
      <c r="FL10067" s="86">
        <v>6.8749481069857573E-9</v>
      </c>
      <c r="FM10067" s="86">
        <v>1.5435E-3</v>
      </c>
      <c r="FN10067" s="86">
        <v>1.767843798939195E-8</v>
      </c>
    </row>
    <row r="10068" spans="98:170" x14ac:dyDescent="0.25">
      <c r="CT10068" s="86" t="s">
        <v>155</v>
      </c>
      <c r="CU10068" s="86" t="s">
        <v>711</v>
      </c>
      <c r="CV10068" s="86" t="s">
        <v>287</v>
      </c>
      <c r="CW10068" s="86">
        <v>2024</v>
      </c>
      <c r="CX10068" s="86">
        <v>1.0814455156388587E-7</v>
      </c>
      <c r="CY10068" s="86">
        <v>5.4072275781942933E-8</v>
      </c>
      <c r="CZ10068" s="86">
        <v>1.3904299486785327E-7</v>
      </c>
      <c r="DA10068" s="86">
        <v>14664.637556436641</v>
      </c>
      <c r="DB10068" s="86">
        <v>233.2300768079395</v>
      </c>
      <c r="DC10068" s="86">
        <v>8896.5159934286057</v>
      </c>
      <c r="DD10068" s="86">
        <v>5534.8914862001002</v>
      </c>
      <c r="DE10068" s="86">
        <v>0</v>
      </c>
      <c r="DF10068" s="86">
        <v>0</v>
      </c>
      <c r="DG10068" s="86">
        <v>0</v>
      </c>
      <c r="DH10068" s="86">
        <v>9.0082925084453047E-5</v>
      </c>
      <c r="DJ10068" s="86">
        <v>1.5859006523877596E-3</v>
      </c>
      <c r="DK10068" s="86">
        <v>0</v>
      </c>
      <c r="DL10068" s="86">
        <v>1.5859006523877596E-3</v>
      </c>
      <c r="DM10068" s="86">
        <v>7.929503261938798E-4</v>
      </c>
      <c r="DN10068" s="86">
        <v>0</v>
      </c>
      <c r="DO10068" s="86">
        <v>7.929503261938798E-4</v>
      </c>
      <c r="DP10068" s="86">
        <v>2.0390151244985481E-3</v>
      </c>
      <c r="DQ10068" s="86">
        <v>0</v>
      </c>
      <c r="DR10068" s="86">
        <v>2.0390151244985481E-3</v>
      </c>
      <c r="ER10068" s="86" t="s">
        <v>828</v>
      </c>
      <c r="ES10068" s="86" t="s">
        <v>155</v>
      </c>
      <c r="ET10068" s="86" t="s">
        <v>711</v>
      </c>
      <c r="EU10068" s="86" t="s">
        <v>289</v>
      </c>
      <c r="EV10068" s="86" t="s">
        <v>426</v>
      </c>
      <c r="EW10068" s="86" t="s">
        <v>426</v>
      </c>
      <c r="EX10068" s="86">
        <v>2033</v>
      </c>
      <c r="EY10068" s="86">
        <v>1.145347456390797E-5</v>
      </c>
      <c r="EZ10068" s="86">
        <v>0</v>
      </c>
      <c r="FA10068" s="86">
        <v>280.23087399999997</v>
      </c>
      <c r="FB10068" s="86">
        <v>3.2096171873806992E-3</v>
      </c>
      <c r="FC10068" s="86">
        <v>2033</v>
      </c>
      <c r="FD10068" s="86" t="s">
        <v>171</v>
      </c>
      <c r="FE10068" s="86">
        <v>8.5749999999999993E-2</v>
      </c>
      <c r="FF10068" s="86">
        <v>30</v>
      </c>
      <c r="FG10068" s="86">
        <v>0</v>
      </c>
      <c r="FH10068" s="86" t="s">
        <v>427</v>
      </c>
      <c r="FI10068" s="86">
        <v>1.2004999999999997E-3</v>
      </c>
      <c r="FJ10068" s="86">
        <v>1.3749896213971515E-8</v>
      </c>
      <c r="FK10068" s="86">
        <v>6.0024999999999987E-4</v>
      </c>
      <c r="FL10068" s="86">
        <v>6.8749481069857573E-9</v>
      </c>
      <c r="FM10068" s="86">
        <v>1.5435E-3</v>
      </c>
      <c r="FN10068" s="86">
        <v>1.767843798939195E-8</v>
      </c>
    </row>
    <row r="10069" spans="98:170" x14ac:dyDescent="0.25">
      <c r="CT10069" s="86" t="s">
        <v>155</v>
      </c>
      <c r="CU10069" s="86" t="s">
        <v>711</v>
      </c>
      <c r="CV10069" s="86" t="s">
        <v>287</v>
      </c>
      <c r="CW10069" s="86">
        <v>2025</v>
      </c>
      <c r="CX10069" s="86">
        <v>1.0814455156388587E-7</v>
      </c>
      <c r="CY10069" s="86">
        <v>5.4072275781942933E-8</v>
      </c>
      <c r="CZ10069" s="86">
        <v>1.3904299486785327E-7</v>
      </c>
      <c r="DA10069" s="86">
        <v>14664.637556436641</v>
      </c>
      <c r="DB10069" s="86">
        <v>233.2300768079395</v>
      </c>
      <c r="DC10069" s="86">
        <v>8896.5159934286057</v>
      </c>
      <c r="DD10069" s="86">
        <v>5534.8914862001002</v>
      </c>
      <c r="DE10069" s="86">
        <v>0</v>
      </c>
      <c r="DF10069" s="86">
        <v>0</v>
      </c>
      <c r="DG10069" s="86">
        <v>0</v>
      </c>
      <c r="DH10069" s="86">
        <v>9.0082925084453047E-5</v>
      </c>
      <c r="DJ10069" s="86">
        <v>1.5859006523877596E-3</v>
      </c>
      <c r="DK10069" s="86">
        <v>0</v>
      </c>
      <c r="DL10069" s="86">
        <v>1.5859006523877596E-3</v>
      </c>
      <c r="DM10069" s="86">
        <v>7.929503261938798E-4</v>
      </c>
      <c r="DN10069" s="86">
        <v>0</v>
      </c>
      <c r="DO10069" s="86">
        <v>7.929503261938798E-4</v>
      </c>
      <c r="DP10069" s="86">
        <v>2.0390151244985481E-3</v>
      </c>
      <c r="DQ10069" s="86">
        <v>0</v>
      </c>
      <c r="DR10069" s="86">
        <v>2.0390151244985481E-3</v>
      </c>
      <c r="ER10069" s="86" t="s">
        <v>828</v>
      </c>
      <c r="ES10069" s="86" t="s">
        <v>155</v>
      </c>
      <c r="ET10069" s="86" t="s">
        <v>711</v>
      </c>
      <c r="EU10069" s="86" t="s">
        <v>289</v>
      </c>
      <c r="EV10069" s="86" t="s">
        <v>426</v>
      </c>
      <c r="EW10069" s="86" t="s">
        <v>426</v>
      </c>
      <c r="EX10069" s="86">
        <v>2034</v>
      </c>
      <c r="EY10069" s="86">
        <v>1.145347456390797E-5</v>
      </c>
      <c r="EZ10069" s="86">
        <v>0</v>
      </c>
      <c r="FA10069" s="86">
        <v>280.23087399999997</v>
      </c>
      <c r="FB10069" s="86">
        <v>3.2096171873806992E-3</v>
      </c>
      <c r="FC10069" s="86">
        <v>2034</v>
      </c>
      <c r="FD10069" s="86" t="s">
        <v>171</v>
      </c>
      <c r="FE10069" s="86">
        <v>8.5749999999999993E-2</v>
      </c>
      <c r="FF10069" s="86">
        <v>30</v>
      </c>
      <c r="FG10069" s="86">
        <v>0</v>
      </c>
      <c r="FH10069" s="86" t="s">
        <v>427</v>
      </c>
      <c r="FI10069" s="86">
        <v>1.2004999999999997E-3</v>
      </c>
      <c r="FJ10069" s="86">
        <v>1.3749896213971515E-8</v>
      </c>
      <c r="FK10069" s="86">
        <v>6.0024999999999987E-4</v>
      </c>
      <c r="FL10069" s="86">
        <v>6.8749481069857573E-9</v>
      </c>
      <c r="FM10069" s="86">
        <v>1.5435E-3</v>
      </c>
      <c r="FN10069" s="86">
        <v>1.767843798939195E-8</v>
      </c>
    </row>
    <row r="10070" spans="98:170" x14ac:dyDescent="0.25">
      <c r="CT10070" s="86" t="s">
        <v>155</v>
      </c>
      <c r="CU10070" s="86" t="s">
        <v>711</v>
      </c>
      <c r="CV10070" s="86" t="s">
        <v>287</v>
      </c>
      <c r="CW10070" s="86">
        <v>2026</v>
      </c>
      <c r="CX10070" s="86">
        <v>1.0814455156388587E-7</v>
      </c>
      <c r="CY10070" s="86">
        <v>5.4072275781942933E-8</v>
      </c>
      <c r="CZ10070" s="86">
        <v>1.3904299486785327E-7</v>
      </c>
      <c r="DA10070" s="86">
        <v>14664.637556436641</v>
      </c>
      <c r="DB10070" s="86">
        <v>233.2300768079395</v>
      </c>
      <c r="DC10070" s="86">
        <v>8896.5159934286057</v>
      </c>
      <c r="DD10070" s="86">
        <v>5534.8914862001002</v>
      </c>
      <c r="DE10070" s="86">
        <v>0</v>
      </c>
      <c r="DF10070" s="86">
        <v>0</v>
      </c>
      <c r="DG10070" s="86">
        <v>0</v>
      </c>
      <c r="DH10070" s="86">
        <v>9.0082925084453047E-5</v>
      </c>
      <c r="DJ10070" s="86">
        <v>1.5859006523877596E-3</v>
      </c>
      <c r="DK10070" s="86">
        <v>0</v>
      </c>
      <c r="DL10070" s="86">
        <v>1.5859006523877596E-3</v>
      </c>
      <c r="DM10070" s="86">
        <v>7.929503261938798E-4</v>
      </c>
      <c r="DN10070" s="86">
        <v>0</v>
      </c>
      <c r="DO10070" s="86">
        <v>7.929503261938798E-4</v>
      </c>
      <c r="DP10070" s="86">
        <v>2.0390151244985481E-3</v>
      </c>
      <c r="DQ10070" s="86">
        <v>0</v>
      </c>
      <c r="DR10070" s="86">
        <v>2.0390151244985481E-3</v>
      </c>
      <c r="ER10070" s="86" t="s">
        <v>828</v>
      </c>
      <c r="ES10070" s="86" t="s">
        <v>155</v>
      </c>
      <c r="ET10070" s="86" t="s">
        <v>711</v>
      </c>
      <c r="EU10070" s="86" t="s">
        <v>289</v>
      </c>
      <c r="EV10070" s="86" t="s">
        <v>426</v>
      </c>
      <c r="EW10070" s="86" t="s">
        <v>426</v>
      </c>
      <c r="EX10070" s="86">
        <v>2035</v>
      </c>
      <c r="EY10070" s="86">
        <v>1.145347456390797E-5</v>
      </c>
      <c r="EZ10070" s="86">
        <v>0</v>
      </c>
      <c r="FA10070" s="86">
        <v>280.23087399999997</v>
      </c>
      <c r="FB10070" s="86">
        <v>3.2096171873806992E-3</v>
      </c>
      <c r="FC10070" s="86">
        <v>2035</v>
      </c>
      <c r="FD10070" s="86" t="s">
        <v>171</v>
      </c>
      <c r="FE10070" s="86">
        <v>8.5749999999999993E-2</v>
      </c>
      <c r="FF10070" s="86">
        <v>30</v>
      </c>
      <c r="FG10070" s="86">
        <v>0</v>
      </c>
      <c r="FH10070" s="86" t="s">
        <v>427</v>
      </c>
      <c r="FI10070" s="86">
        <v>1.2004999999999997E-3</v>
      </c>
      <c r="FJ10070" s="86">
        <v>1.3749896213971515E-8</v>
      </c>
      <c r="FK10070" s="86">
        <v>6.0024999999999987E-4</v>
      </c>
      <c r="FL10070" s="86">
        <v>6.8749481069857573E-9</v>
      </c>
      <c r="FM10070" s="86">
        <v>1.5435E-3</v>
      </c>
      <c r="FN10070" s="86">
        <v>1.767843798939195E-8</v>
      </c>
    </row>
    <row r="10071" spans="98:170" x14ac:dyDescent="0.25">
      <c r="CT10071" s="86" t="s">
        <v>155</v>
      </c>
      <c r="CU10071" s="86" t="s">
        <v>711</v>
      </c>
      <c r="CV10071" s="86" t="s">
        <v>287</v>
      </c>
      <c r="CW10071" s="86">
        <v>2027</v>
      </c>
      <c r="CX10071" s="86">
        <v>1.0814455156388587E-7</v>
      </c>
      <c r="CY10071" s="86">
        <v>5.4072275781942933E-8</v>
      </c>
      <c r="CZ10071" s="86">
        <v>1.3904299486785327E-7</v>
      </c>
      <c r="DA10071" s="86">
        <v>14664.637556436641</v>
      </c>
      <c r="DB10071" s="86">
        <v>233.2300768079395</v>
      </c>
      <c r="DC10071" s="86">
        <v>8896.5159934286057</v>
      </c>
      <c r="DD10071" s="86">
        <v>5534.8914862001002</v>
      </c>
      <c r="DE10071" s="86">
        <v>0</v>
      </c>
      <c r="DF10071" s="86">
        <v>0</v>
      </c>
      <c r="DG10071" s="86">
        <v>0</v>
      </c>
      <c r="DH10071" s="86">
        <v>9.0082925084453047E-5</v>
      </c>
      <c r="DJ10071" s="86">
        <v>1.5859006523877596E-3</v>
      </c>
      <c r="DK10071" s="86">
        <v>0</v>
      </c>
      <c r="DL10071" s="86">
        <v>1.5859006523877596E-3</v>
      </c>
      <c r="DM10071" s="86">
        <v>7.929503261938798E-4</v>
      </c>
      <c r="DN10071" s="86">
        <v>0</v>
      </c>
      <c r="DO10071" s="86">
        <v>7.929503261938798E-4</v>
      </c>
      <c r="DP10071" s="86">
        <v>2.0390151244985481E-3</v>
      </c>
      <c r="DQ10071" s="86">
        <v>0</v>
      </c>
      <c r="DR10071" s="86">
        <v>2.0390151244985481E-3</v>
      </c>
      <c r="ER10071" s="86" t="s">
        <v>828</v>
      </c>
      <c r="ES10071" s="86" t="s">
        <v>155</v>
      </c>
      <c r="ET10071" s="86" t="s">
        <v>711</v>
      </c>
      <c r="EU10071" s="86" t="s">
        <v>289</v>
      </c>
      <c r="EV10071" s="86" t="s">
        <v>426</v>
      </c>
      <c r="EW10071" s="86" t="s">
        <v>426</v>
      </c>
      <c r="EX10071" s="86">
        <v>2036</v>
      </c>
      <c r="EY10071" s="86">
        <v>1.145347456390797E-5</v>
      </c>
      <c r="EZ10071" s="86">
        <v>0</v>
      </c>
      <c r="FA10071" s="86">
        <v>280.23087399999997</v>
      </c>
      <c r="FB10071" s="86">
        <v>3.2096171873806992E-3</v>
      </c>
      <c r="FC10071" s="86">
        <v>2036</v>
      </c>
      <c r="FD10071" s="86" t="s">
        <v>171</v>
      </c>
      <c r="FE10071" s="86">
        <v>8.5749999999999993E-2</v>
      </c>
      <c r="FF10071" s="86">
        <v>30</v>
      </c>
      <c r="FG10071" s="86">
        <v>0</v>
      </c>
      <c r="FH10071" s="86" t="s">
        <v>427</v>
      </c>
      <c r="FI10071" s="86">
        <v>1.2004999999999997E-3</v>
      </c>
      <c r="FJ10071" s="86">
        <v>1.3749896213971515E-8</v>
      </c>
      <c r="FK10071" s="86">
        <v>6.0024999999999987E-4</v>
      </c>
      <c r="FL10071" s="86">
        <v>6.8749481069857573E-9</v>
      </c>
      <c r="FM10071" s="86">
        <v>1.5435E-3</v>
      </c>
      <c r="FN10071" s="86">
        <v>1.767843798939195E-8</v>
      </c>
    </row>
    <row r="10072" spans="98:170" x14ac:dyDescent="0.25">
      <c r="CT10072" s="86" t="s">
        <v>155</v>
      </c>
      <c r="CU10072" s="86" t="s">
        <v>711</v>
      </c>
      <c r="CV10072" s="86" t="s">
        <v>287</v>
      </c>
      <c r="CW10072" s="86">
        <v>2028</v>
      </c>
      <c r="CX10072" s="86">
        <v>1.0814455156388587E-7</v>
      </c>
      <c r="CY10072" s="86">
        <v>5.4072275781942933E-8</v>
      </c>
      <c r="CZ10072" s="86">
        <v>1.3904299486785327E-7</v>
      </c>
      <c r="DA10072" s="86">
        <v>15317.99094281599</v>
      </c>
      <c r="DB10072" s="86">
        <v>247.27299216494731</v>
      </c>
      <c r="DC10072" s="86">
        <v>9287.6490955445079</v>
      </c>
      <c r="DD10072" s="86">
        <v>5783.0688551065332</v>
      </c>
      <c r="DE10072" s="86">
        <v>0</v>
      </c>
      <c r="DF10072" s="86">
        <v>0</v>
      </c>
      <c r="DG10072" s="86">
        <v>0</v>
      </c>
      <c r="DH10072" s="86">
        <v>9.0082925084453047E-5</v>
      </c>
      <c r="DJ10072" s="86">
        <v>1.6565572613705005E-3</v>
      </c>
      <c r="DK10072" s="86">
        <v>0</v>
      </c>
      <c r="DL10072" s="86">
        <v>1.6565572613705005E-3</v>
      </c>
      <c r="DM10072" s="86">
        <v>8.2827863068525023E-4</v>
      </c>
      <c r="DN10072" s="86">
        <v>0</v>
      </c>
      <c r="DO10072" s="86">
        <v>8.2827863068525023E-4</v>
      </c>
      <c r="DP10072" s="86">
        <v>2.1298593360477864E-3</v>
      </c>
      <c r="DQ10072" s="86">
        <v>0</v>
      </c>
      <c r="DR10072" s="86">
        <v>2.1298593360477864E-3</v>
      </c>
      <c r="ER10072" s="86" t="s">
        <v>828</v>
      </c>
      <c r="ES10072" s="86" t="s">
        <v>155</v>
      </c>
      <c r="ET10072" s="86" t="s">
        <v>711</v>
      </c>
      <c r="EU10072" s="86" t="s">
        <v>289</v>
      </c>
      <c r="EV10072" s="86" t="s">
        <v>426</v>
      </c>
      <c r="EW10072" s="86" t="s">
        <v>426</v>
      </c>
      <c r="EX10072" s="86">
        <v>2037</v>
      </c>
      <c r="EY10072" s="86">
        <v>1.145347456390797E-5</v>
      </c>
      <c r="EZ10072" s="86">
        <v>0</v>
      </c>
      <c r="FA10072" s="86">
        <v>280.23087399999997</v>
      </c>
      <c r="FB10072" s="86">
        <v>3.2096171873806992E-3</v>
      </c>
      <c r="FC10072" s="86">
        <v>2037</v>
      </c>
      <c r="FD10072" s="86" t="s">
        <v>171</v>
      </c>
      <c r="FE10072" s="86">
        <v>8.5749999999999993E-2</v>
      </c>
      <c r="FF10072" s="86">
        <v>30</v>
      </c>
      <c r="FG10072" s="86">
        <v>0</v>
      </c>
      <c r="FH10072" s="86" t="s">
        <v>427</v>
      </c>
      <c r="FI10072" s="86">
        <v>1.2004999999999997E-3</v>
      </c>
      <c r="FJ10072" s="86">
        <v>1.3749896213971515E-8</v>
      </c>
      <c r="FK10072" s="86">
        <v>6.0024999999999987E-4</v>
      </c>
      <c r="FL10072" s="86">
        <v>6.8749481069857573E-9</v>
      </c>
      <c r="FM10072" s="86">
        <v>1.5435E-3</v>
      </c>
      <c r="FN10072" s="86">
        <v>1.767843798939195E-8</v>
      </c>
    </row>
    <row r="10073" spans="98:170" x14ac:dyDescent="0.25">
      <c r="CT10073" s="86" t="s">
        <v>155</v>
      </c>
      <c r="CU10073" s="86" t="s">
        <v>711</v>
      </c>
      <c r="CV10073" s="86" t="s">
        <v>287</v>
      </c>
      <c r="CW10073" s="86">
        <v>2029</v>
      </c>
      <c r="CX10073" s="86">
        <v>1.0814455156388587E-7</v>
      </c>
      <c r="CY10073" s="86">
        <v>5.4072275781942933E-8</v>
      </c>
      <c r="CZ10073" s="86">
        <v>1.3904299486785327E-7</v>
      </c>
      <c r="DA10073" s="86">
        <v>15317.99094281599</v>
      </c>
      <c r="DB10073" s="86">
        <v>247.27299216494731</v>
      </c>
      <c r="DC10073" s="86">
        <v>9287.6490955445079</v>
      </c>
      <c r="DD10073" s="86">
        <v>5783.0688551065332</v>
      </c>
      <c r="DE10073" s="86">
        <v>0</v>
      </c>
      <c r="DF10073" s="86">
        <v>0</v>
      </c>
      <c r="DG10073" s="86">
        <v>0</v>
      </c>
      <c r="DH10073" s="86">
        <v>9.0082925084453047E-5</v>
      </c>
      <c r="DJ10073" s="86">
        <v>1.6565572613705005E-3</v>
      </c>
      <c r="DK10073" s="86">
        <v>0</v>
      </c>
      <c r="DL10073" s="86">
        <v>1.6565572613705005E-3</v>
      </c>
      <c r="DM10073" s="86">
        <v>8.2827863068525023E-4</v>
      </c>
      <c r="DN10073" s="86">
        <v>0</v>
      </c>
      <c r="DO10073" s="86">
        <v>8.2827863068525023E-4</v>
      </c>
      <c r="DP10073" s="86">
        <v>2.1298593360477864E-3</v>
      </c>
      <c r="DQ10073" s="86">
        <v>0</v>
      </c>
      <c r="DR10073" s="86">
        <v>2.1298593360477864E-3</v>
      </c>
      <c r="ER10073" s="86" t="s">
        <v>828</v>
      </c>
      <c r="ES10073" s="86" t="s">
        <v>155</v>
      </c>
      <c r="ET10073" s="86" t="s">
        <v>711</v>
      </c>
      <c r="EU10073" s="86" t="s">
        <v>289</v>
      </c>
      <c r="EV10073" s="86" t="s">
        <v>426</v>
      </c>
      <c r="EW10073" s="86" t="s">
        <v>426</v>
      </c>
      <c r="EX10073" s="86">
        <v>2038</v>
      </c>
      <c r="EY10073" s="86">
        <v>1.145347456390797E-5</v>
      </c>
      <c r="EZ10073" s="86">
        <v>0</v>
      </c>
      <c r="FA10073" s="86">
        <v>280.23087399999997</v>
      </c>
      <c r="FB10073" s="86">
        <v>3.2096171873806992E-3</v>
      </c>
      <c r="FC10073" s="86">
        <v>2038</v>
      </c>
      <c r="FD10073" s="86" t="s">
        <v>171</v>
      </c>
      <c r="FE10073" s="86">
        <v>8.5749999999999993E-2</v>
      </c>
      <c r="FF10073" s="86">
        <v>30</v>
      </c>
      <c r="FG10073" s="86">
        <v>0</v>
      </c>
      <c r="FH10073" s="86" t="s">
        <v>427</v>
      </c>
      <c r="FI10073" s="86">
        <v>1.2004999999999997E-3</v>
      </c>
      <c r="FJ10073" s="86">
        <v>1.3749896213971515E-8</v>
      </c>
      <c r="FK10073" s="86">
        <v>6.0024999999999987E-4</v>
      </c>
      <c r="FL10073" s="86">
        <v>6.8749481069857573E-9</v>
      </c>
      <c r="FM10073" s="86">
        <v>1.5435E-3</v>
      </c>
      <c r="FN10073" s="86">
        <v>1.767843798939195E-8</v>
      </c>
    </row>
    <row r="10074" spans="98:170" x14ac:dyDescent="0.25">
      <c r="CT10074" s="86" t="s">
        <v>155</v>
      </c>
      <c r="CU10074" s="86" t="s">
        <v>711</v>
      </c>
      <c r="CV10074" s="86" t="s">
        <v>287</v>
      </c>
      <c r="CW10074" s="86">
        <v>2030</v>
      </c>
      <c r="CX10074" s="86">
        <v>1.0814455156388587E-7</v>
      </c>
      <c r="CY10074" s="86">
        <v>5.4072275781942933E-8</v>
      </c>
      <c r="CZ10074" s="86">
        <v>1.3904299486785327E-7</v>
      </c>
      <c r="DA10074" s="86">
        <v>15317.99094281599</v>
      </c>
      <c r="DB10074" s="86">
        <v>247.27299216494731</v>
      </c>
      <c r="DC10074" s="86">
        <v>9287.6490955445079</v>
      </c>
      <c r="DD10074" s="86">
        <v>5783.0688551065332</v>
      </c>
      <c r="DE10074" s="86">
        <v>0</v>
      </c>
      <c r="DF10074" s="86">
        <v>0</v>
      </c>
      <c r="DG10074" s="86">
        <v>0</v>
      </c>
      <c r="DH10074" s="86">
        <v>9.0082925084453047E-5</v>
      </c>
      <c r="DJ10074" s="86">
        <v>1.6565572613705005E-3</v>
      </c>
      <c r="DK10074" s="86">
        <v>0</v>
      </c>
      <c r="DL10074" s="86">
        <v>1.6565572613705005E-3</v>
      </c>
      <c r="DM10074" s="86">
        <v>8.2827863068525023E-4</v>
      </c>
      <c r="DN10074" s="86">
        <v>0</v>
      </c>
      <c r="DO10074" s="86">
        <v>8.2827863068525023E-4</v>
      </c>
      <c r="DP10074" s="86">
        <v>2.1298593360477864E-3</v>
      </c>
      <c r="DQ10074" s="86">
        <v>0</v>
      </c>
      <c r="DR10074" s="86">
        <v>2.1298593360477864E-3</v>
      </c>
      <c r="ER10074" s="86" t="s">
        <v>828</v>
      </c>
      <c r="ES10074" s="86" t="s">
        <v>155</v>
      </c>
      <c r="ET10074" s="86" t="s">
        <v>711</v>
      </c>
      <c r="EU10074" s="86" t="s">
        <v>289</v>
      </c>
      <c r="EV10074" s="86" t="s">
        <v>426</v>
      </c>
      <c r="EW10074" s="86" t="s">
        <v>426</v>
      </c>
      <c r="EX10074" s="86">
        <v>2039</v>
      </c>
      <c r="EY10074" s="86">
        <v>1.145347456390797E-5</v>
      </c>
      <c r="EZ10074" s="86">
        <v>0</v>
      </c>
      <c r="FA10074" s="86">
        <v>280.23087399999997</v>
      </c>
      <c r="FB10074" s="86">
        <v>3.2096171873806992E-3</v>
      </c>
      <c r="FC10074" s="86">
        <v>2039</v>
      </c>
      <c r="FD10074" s="86" t="s">
        <v>171</v>
      </c>
      <c r="FE10074" s="86">
        <v>8.5749999999999993E-2</v>
      </c>
      <c r="FF10074" s="86">
        <v>30</v>
      </c>
      <c r="FG10074" s="86">
        <v>0</v>
      </c>
      <c r="FH10074" s="86" t="s">
        <v>427</v>
      </c>
      <c r="FI10074" s="86">
        <v>1.2004999999999997E-3</v>
      </c>
      <c r="FJ10074" s="86">
        <v>1.3749896213971515E-8</v>
      </c>
      <c r="FK10074" s="86">
        <v>6.0024999999999987E-4</v>
      </c>
      <c r="FL10074" s="86">
        <v>6.8749481069857573E-9</v>
      </c>
      <c r="FM10074" s="86">
        <v>1.5435E-3</v>
      </c>
      <c r="FN10074" s="86">
        <v>1.767843798939195E-8</v>
      </c>
    </row>
    <row r="10075" spans="98:170" x14ac:dyDescent="0.25">
      <c r="CT10075" s="86" t="s">
        <v>155</v>
      </c>
      <c r="CU10075" s="86" t="s">
        <v>711</v>
      </c>
      <c r="CV10075" s="86" t="s">
        <v>287</v>
      </c>
      <c r="CW10075" s="86">
        <v>2031</v>
      </c>
      <c r="CX10075" s="86">
        <v>1.0814455156388587E-7</v>
      </c>
      <c r="CY10075" s="86">
        <v>5.4072275781942933E-8</v>
      </c>
      <c r="CZ10075" s="86">
        <v>1.3904299486785327E-7</v>
      </c>
      <c r="DA10075" s="86">
        <v>15317.99094281599</v>
      </c>
      <c r="DB10075" s="86">
        <v>247.27299216494731</v>
      </c>
      <c r="DC10075" s="86">
        <v>9287.6490955445079</v>
      </c>
      <c r="DD10075" s="86">
        <v>5783.0688551065332</v>
      </c>
      <c r="DE10075" s="86">
        <v>0</v>
      </c>
      <c r="DF10075" s="86">
        <v>0</v>
      </c>
      <c r="DG10075" s="86">
        <v>0</v>
      </c>
      <c r="DH10075" s="86">
        <v>9.0082925084453047E-5</v>
      </c>
      <c r="DJ10075" s="86">
        <v>1.6565572613705005E-3</v>
      </c>
      <c r="DK10075" s="86">
        <v>0</v>
      </c>
      <c r="DL10075" s="86">
        <v>1.6565572613705005E-3</v>
      </c>
      <c r="DM10075" s="86">
        <v>8.2827863068525023E-4</v>
      </c>
      <c r="DN10075" s="86">
        <v>0</v>
      </c>
      <c r="DO10075" s="86">
        <v>8.2827863068525023E-4</v>
      </c>
      <c r="DP10075" s="86">
        <v>2.1298593360477864E-3</v>
      </c>
      <c r="DQ10075" s="86">
        <v>0</v>
      </c>
      <c r="DR10075" s="86">
        <v>2.1298593360477864E-3</v>
      </c>
      <c r="ER10075" s="86" t="s">
        <v>828</v>
      </c>
      <c r="ES10075" s="86" t="s">
        <v>155</v>
      </c>
      <c r="ET10075" s="86" t="s">
        <v>711</v>
      </c>
      <c r="EU10075" s="86" t="s">
        <v>289</v>
      </c>
      <c r="EV10075" s="86" t="s">
        <v>426</v>
      </c>
      <c r="EW10075" s="86" t="s">
        <v>426</v>
      </c>
      <c r="EX10075" s="86">
        <v>2040</v>
      </c>
      <c r="EY10075" s="86">
        <v>1.145347456390797E-5</v>
      </c>
      <c r="EZ10075" s="86">
        <v>0</v>
      </c>
      <c r="FA10075" s="86">
        <v>280.23087399999997</v>
      </c>
      <c r="FB10075" s="86">
        <v>3.2096171873806992E-3</v>
      </c>
      <c r="FC10075" s="86">
        <v>2040</v>
      </c>
      <c r="FD10075" s="86" t="s">
        <v>171</v>
      </c>
      <c r="FE10075" s="86">
        <v>8.5749999999999993E-2</v>
      </c>
      <c r="FF10075" s="86">
        <v>30</v>
      </c>
      <c r="FG10075" s="86">
        <v>0</v>
      </c>
      <c r="FH10075" s="86" t="s">
        <v>427</v>
      </c>
      <c r="FI10075" s="86">
        <v>1.2004999999999997E-3</v>
      </c>
      <c r="FJ10075" s="86">
        <v>1.3749896213971515E-8</v>
      </c>
      <c r="FK10075" s="86">
        <v>6.0024999999999987E-4</v>
      </c>
      <c r="FL10075" s="86">
        <v>6.8749481069857573E-9</v>
      </c>
      <c r="FM10075" s="86">
        <v>1.5435E-3</v>
      </c>
      <c r="FN10075" s="86">
        <v>1.767843798939195E-8</v>
      </c>
    </row>
    <row r="10076" spans="98:170" x14ac:dyDescent="0.25">
      <c r="CT10076" s="86" t="s">
        <v>155</v>
      </c>
      <c r="CU10076" s="86" t="s">
        <v>711</v>
      </c>
      <c r="CV10076" s="86" t="s">
        <v>287</v>
      </c>
      <c r="CW10076" s="86">
        <v>2032</v>
      </c>
      <c r="CX10076" s="86">
        <v>1.0814455156388587E-7</v>
      </c>
      <c r="CY10076" s="86">
        <v>5.4072275781942933E-8</v>
      </c>
      <c r="CZ10076" s="86">
        <v>1.3904299486785327E-7</v>
      </c>
      <c r="DA10076" s="86">
        <v>15317.99094281599</v>
      </c>
      <c r="DB10076" s="86">
        <v>247.27299216494731</v>
      </c>
      <c r="DC10076" s="86">
        <v>9287.6490955445079</v>
      </c>
      <c r="DD10076" s="86">
        <v>5783.0688551065332</v>
      </c>
      <c r="DE10076" s="86">
        <v>0</v>
      </c>
      <c r="DF10076" s="86">
        <v>0</v>
      </c>
      <c r="DG10076" s="86">
        <v>0</v>
      </c>
      <c r="DH10076" s="86">
        <v>9.0082925084453047E-5</v>
      </c>
      <c r="DJ10076" s="86">
        <v>1.6565572613705005E-3</v>
      </c>
      <c r="DK10076" s="86">
        <v>0</v>
      </c>
      <c r="DL10076" s="86">
        <v>1.6565572613705005E-3</v>
      </c>
      <c r="DM10076" s="86">
        <v>8.2827863068525023E-4</v>
      </c>
      <c r="DN10076" s="86">
        <v>0</v>
      </c>
      <c r="DO10076" s="86">
        <v>8.2827863068525023E-4</v>
      </c>
      <c r="DP10076" s="86">
        <v>2.1298593360477864E-3</v>
      </c>
      <c r="DQ10076" s="86">
        <v>0</v>
      </c>
      <c r="DR10076" s="86">
        <v>2.1298593360477864E-3</v>
      </c>
      <c r="ER10076" s="86" t="s">
        <v>828</v>
      </c>
      <c r="ES10076" s="86" t="s">
        <v>155</v>
      </c>
      <c r="ET10076" s="86" t="s">
        <v>711</v>
      </c>
      <c r="EU10076" s="86" t="s">
        <v>289</v>
      </c>
      <c r="EV10076" s="86" t="s">
        <v>426</v>
      </c>
      <c r="EW10076" s="86" t="s">
        <v>426</v>
      </c>
      <c r="EX10076" s="86">
        <v>2041</v>
      </c>
      <c r="EY10076" s="86">
        <v>1.145347456390797E-5</v>
      </c>
      <c r="EZ10076" s="86">
        <v>0</v>
      </c>
      <c r="FA10076" s="86">
        <v>280.23087399999997</v>
      </c>
      <c r="FB10076" s="86">
        <v>3.2096171873806992E-3</v>
      </c>
      <c r="FC10076" s="86">
        <v>2041</v>
      </c>
      <c r="FD10076" s="86" t="s">
        <v>171</v>
      </c>
      <c r="FE10076" s="86">
        <v>8.5749999999999993E-2</v>
      </c>
      <c r="FF10076" s="86">
        <v>30</v>
      </c>
      <c r="FG10076" s="86">
        <v>0</v>
      </c>
      <c r="FH10076" s="86" t="s">
        <v>427</v>
      </c>
      <c r="FI10076" s="86">
        <v>1.2004999999999997E-3</v>
      </c>
      <c r="FJ10076" s="86">
        <v>1.3749896213971515E-8</v>
      </c>
      <c r="FK10076" s="86">
        <v>6.0024999999999987E-4</v>
      </c>
      <c r="FL10076" s="86">
        <v>6.8749481069857573E-9</v>
      </c>
      <c r="FM10076" s="86">
        <v>1.5435E-3</v>
      </c>
      <c r="FN10076" s="86">
        <v>1.767843798939195E-8</v>
      </c>
    </row>
    <row r="10077" spans="98:170" x14ac:dyDescent="0.25">
      <c r="CT10077" s="86" t="s">
        <v>155</v>
      </c>
      <c r="CU10077" s="86" t="s">
        <v>711</v>
      </c>
      <c r="CV10077" s="86" t="s">
        <v>287</v>
      </c>
      <c r="CW10077" s="86">
        <v>2033</v>
      </c>
      <c r="CX10077" s="86">
        <v>1.0814455156388587E-7</v>
      </c>
      <c r="CY10077" s="86">
        <v>5.4072275781942933E-8</v>
      </c>
      <c r="CZ10077" s="86">
        <v>1.3904299486785327E-7</v>
      </c>
      <c r="DA10077" s="86">
        <v>16044.126426626221</v>
      </c>
      <c r="DB10077" s="86">
        <v>263.10737971827291</v>
      </c>
      <c r="DC10077" s="86">
        <v>9721.7399837423145</v>
      </c>
      <c r="DD10077" s="86">
        <v>6059.2790631656362</v>
      </c>
      <c r="DE10077" s="86">
        <v>0</v>
      </c>
      <c r="DF10077" s="86">
        <v>0</v>
      </c>
      <c r="DG10077" s="86">
        <v>0</v>
      </c>
      <c r="DH10077" s="86">
        <v>9.0082925084453047E-5</v>
      </c>
      <c r="DJ10077" s="86">
        <v>1.7350848576417831E-3</v>
      </c>
      <c r="DK10077" s="86">
        <v>0</v>
      </c>
      <c r="DL10077" s="86">
        <v>1.7350848576417831E-3</v>
      </c>
      <c r="DM10077" s="86">
        <v>8.6754242882089157E-4</v>
      </c>
      <c r="DN10077" s="86">
        <v>0</v>
      </c>
      <c r="DO10077" s="86">
        <v>8.6754242882089157E-4</v>
      </c>
      <c r="DP10077" s="86">
        <v>2.2308233883965786E-3</v>
      </c>
      <c r="DQ10077" s="86">
        <v>0</v>
      </c>
      <c r="DR10077" s="86">
        <v>2.2308233883965786E-3</v>
      </c>
      <c r="ER10077" s="86" t="s">
        <v>828</v>
      </c>
      <c r="ES10077" s="86" t="s">
        <v>155</v>
      </c>
      <c r="ET10077" s="86" t="s">
        <v>711</v>
      </c>
      <c r="EU10077" s="86" t="s">
        <v>289</v>
      </c>
      <c r="EV10077" s="86" t="s">
        <v>426</v>
      </c>
      <c r="EW10077" s="86" t="s">
        <v>426</v>
      </c>
      <c r="EX10077" s="86">
        <v>2042</v>
      </c>
      <c r="EY10077" s="86">
        <v>1.145347456390797E-5</v>
      </c>
      <c r="EZ10077" s="86">
        <v>0</v>
      </c>
      <c r="FA10077" s="86">
        <v>280.23087399999997</v>
      </c>
      <c r="FB10077" s="86">
        <v>3.2096171873806992E-3</v>
      </c>
      <c r="FC10077" s="86">
        <v>2042</v>
      </c>
      <c r="FD10077" s="86" t="s">
        <v>171</v>
      </c>
      <c r="FE10077" s="86">
        <v>8.5749999999999993E-2</v>
      </c>
      <c r="FF10077" s="86">
        <v>30</v>
      </c>
      <c r="FG10077" s="86">
        <v>0</v>
      </c>
      <c r="FH10077" s="86" t="s">
        <v>427</v>
      </c>
      <c r="FI10077" s="86">
        <v>1.2004999999999997E-3</v>
      </c>
      <c r="FJ10077" s="86">
        <v>1.3749896213971515E-8</v>
      </c>
      <c r="FK10077" s="86">
        <v>6.0024999999999987E-4</v>
      </c>
      <c r="FL10077" s="86">
        <v>6.8749481069857573E-9</v>
      </c>
      <c r="FM10077" s="86">
        <v>1.5435E-3</v>
      </c>
      <c r="FN10077" s="86">
        <v>1.767843798939195E-8</v>
      </c>
    </row>
    <row r="10078" spans="98:170" x14ac:dyDescent="0.25">
      <c r="CT10078" s="86" t="s">
        <v>155</v>
      </c>
      <c r="CU10078" s="86" t="s">
        <v>711</v>
      </c>
      <c r="CV10078" s="86" t="s">
        <v>287</v>
      </c>
      <c r="CW10078" s="86">
        <v>2034</v>
      </c>
      <c r="CX10078" s="86">
        <v>1.0814455156388587E-7</v>
      </c>
      <c r="CY10078" s="86">
        <v>5.4072275781942933E-8</v>
      </c>
      <c r="CZ10078" s="86">
        <v>1.3904299486785327E-7</v>
      </c>
      <c r="DA10078" s="86">
        <v>16044.126426626221</v>
      </c>
      <c r="DB10078" s="86">
        <v>263.10737971827291</v>
      </c>
      <c r="DC10078" s="86">
        <v>9721.7399837423145</v>
      </c>
      <c r="DD10078" s="86">
        <v>6059.2790631656362</v>
      </c>
      <c r="DE10078" s="86">
        <v>0</v>
      </c>
      <c r="DF10078" s="86">
        <v>0</v>
      </c>
      <c r="DG10078" s="86">
        <v>0</v>
      </c>
      <c r="DH10078" s="86">
        <v>9.0082925084453047E-5</v>
      </c>
      <c r="DJ10078" s="86">
        <v>1.7350848576417831E-3</v>
      </c>
      <c r="DK10078" s="86">
        <v>0</v>
      </c>
      <c r="DL10078" s="86">
        <v>1.7350848576417831E-3</v>
      </c>
      <c r="DM10078" s="86">
        <v>8.6754242882089157E-4</v>
      </c>
      <c r="DN10078" s="86">
        <v>0</v>
      </c>
      <c r="DO10078" s="86">
        <v>8.6754242882089157E-4</v>
      </c>
      <c r="DP10078" s="86">
        <v>2.2308233883965786E-3</v>
      </c>
      <c r="DQ10078" s="86">
        <v>0</v>
      </c>
      <c r="DR10078" s="86">
        <v>2.2308233883965786E-3</v>
      </c>
      <c r="ER10078" s="86" t="s">
        <v>828</v>
      </c>
      <c r="ES10078" s="86" t="s">
        <v>155</v>
      </c>
      <c r="ET10078" s="86" t="s">
        <v>711</v>
      </c>
      <c r="EU10078" s="86" t="s">
        <v>289</v>
      </c>
      <c r="EV10078" s="86" t="s">
        <v>426</v>
      </c>
      <c r="EW10078" s="86" t="s">
        <v>426</v>
      </c>
      <c r="EX10078" s="86">
        <v>2043</v>
      </c>
      <c r="EY10078" s="86">
        <v>1.145347456390797E-5</v>
      </c>
      <c r="EZ10078" s="86">
        <v>0</v>
      </c>
      <c r="FA10078" s="86">
        <v>280.23087399999997</v>
      </c>
      <c r="FB10078" s="86">
        <v>3.2096171873806992E-3</v>
      </c>
      <c r="FC10078" s="86">
        <v>2043</v>
      </c>
      <c r="FD10078" s="86" t="s">
        <v>171</v>
      </c>
      <c r="FE10078" s="86">
        <v>8.5749999999999993E-2</v>
      </c>
      <c r="FF10078" s="86">
        <v>30</v>
      </c>
      <c r="FG10078" s="86">
        <v>0</v>
      </c>
      <c r="FH10078" s="86" t="s">
        <v>427</v>
      </c>
      <c r="FI10078" s="86">
        <v>1.2004999999999997E-3</v>
      </c>
      <c r="FJ10078" s="86">
        <v>1.3749896213971515E-8</v>
      </c>
      <c r="FK10078" s="86">
        <v>6.0024999999999987E-4</v>
      </c>
      <c r="FL10078" s="86">
        <v>6.8749481069857573E-9</v>
      </c>
      <c r="FM10078" s="86">
        <v>1.5435E-3</v>
      </c>
      <c r="FN10078" s="86">
        <v>1.767843798939195E-8</v>
      </c>
    </row>
    <row r="10079" spans="98:170" x14ac:dyDescent="0.25">
      <c r="CT10079" s="86" t="s">
        <v>155</v>
      </c>
      <c r="CU10079" s="86" t="s">
        <v>711</v>
      </c>
      <c r="CV10079" s="86" t="s">
        <v>287</v>
      </c>
      <c r="CW10079" s="86">
        <v>2035</v>
      </c>
      <c r="CX10079" s="86">
        <v>1.0814455156388587E-7</v>
      </c>
      <c r="CY10079" s="86">
        <v>5.4072275781942933E-8</v>
      </c>
      <c r="CZ10079" s="86">
        <v>1.3904299486785327E-7</v>
      </c>
      <c r="DA10079" s="86">
        <v>16044.126426626221</v>
      </c>
      <c r="DB10079" s="86">
        <v>263.10737971827291</v>
      </c>
      <c r="DC10079" s="86">
        <v>9721.7399837423145</v>
      </c>
      <c r="DD10079" s="86">
        <v>6059.2790631656362</v>
      </c>
      <c r="DE10079" s="86">
        <v>0</v>
      </c>
      <c r="DF10079" s="86">
        <v>0</v>
      </c>
      <c r="DG10079" s="86">
        <v>0</v>
      </c>
      <c r="DH10079" s="86">
        <v>9.0082925084453047E-5</v>
      </c>
      <c r="DJ10079" s="86">
        <v>1.7350848576417831E-3</v>
      </c>
      <c r="DK10079" s="86">
        <v>0</v>
      </c>
      <c r="DL10079" s="86">
        <v>1.7350848576417831E-3</v>
      </c>
      <c r="DM10079" s="86">
        <v>8.6754242882089157E-4</v>
      </c>
      <c r="DN10079" s="86">
        <v>0</v>
      </c>
      <c r="DO10079" s="86">
        <v>8.6754242882089157E-4</v>
      </c>
      <c r="DP10079" s="86">
        <v>2.2308233883965786E-3</v>
      </c>
      <c r="DQ10079" s="86">
        <v>0</v>
      </c>
      <c r="DR10079" s="86">
        <v>2.2308233883965786E-3</v>
      </c>
      <c r="ER10079" s="86" t="s">
        <v>828</v>
      </c>
      <c r="ES10079" s="86" t="s">
        <v>155</v>
      </c>
      <c r="ET10079" s="86" t="s">
        <v>711</v>
      </c>
      <c r="EU10079" s="86" t="s">
        <v>289</v>
      </c>
      <c r="EV10079" s="86" t="s">
        <v>426</v>
      </c>
      <c r="EW10079" s="86" t="s">
        <v>426</v>
      </c>
      <c r="EX10079" s="86">
        <v>2044</v>
      </c>
      <c r="EY10079" s="86">
        <v>1.145347456390797E-5</v>
      </c>
      <c r="EZ10079" s="86">
        <v>0</v>
      </c>
      <c r="FA10079" s="86">
        <v>280.23087399999997</v>
      </c>
      <c r="FB10079" s="86">
        <v>3.2096171873806992E-3</v>
      </c>
      <c r="FC10079" s="86">
        <v>2044</v>
      </c>
      <c r="FD10079" s="86" t="s">
        <v>171</v>
      </c>
      <c r="FE10079" s="86">
        <v>8.5749999999999993E-2</v>
      </c>
      <c r="FF10079" s="86">
        <v>30</v>
      </c>
      <c r="FG10079" s="86">
        <v>0</v>
      </c>
      <c r="FH10079" s="86" t="s">
        <v>427</v>
      </c>
      <c r="FI10079" s="86">
        <v>1.2004999999999997E-3</v>
      </c>
      <c r="FJ10079" s="86">
        <v>1.3749896213971515E-8</v>
      </c>
      <c r="FK10079" s="86">
        <v>6.0024999999999987E-4</v>
      </c>
      <c r="FL10079" s="86">
        <v>6.8749481069857573E-9</v>
      </c>
      <c r="FM10079" s="86">
        <v>1.5435E-3</v>
      </c>
      <c r="FN10079" s="86">
        <v>1.767843798939195E-8</v>
      </c>
    </row>
    <row r="10080" spans="98:170" x14ac:dyDescent="0.25">
      <c r="CT10080" s="86" t="s">
        <v>155</v>
      </c>
      <c r="CU10080" s="86" t="s">
        <v>711</v>
      </c>
      <c r="CV10080" s="86" t="s">
        <v>287</v>
      </c>
      <c r="CW10080" s="86">
        <v>2036</v>
      </c>
      <c r="CX10080" s="86">
        <v>1.0814455156388587E-7</v>
      </c>
      <c r="CY10080" s="86">
        <v>5.4072275781942933E-8</v>
      </c>
      <c r="CZ10080" s="86">
        <v>1.3904299486785327E-7</v>
      </c>
      <c r="DA10080" s="86">
        <v>16044.126426626221</v>
      </c>
      <c r="DB10080" s="86">
        <v>263.10737971827291</v>
      </c>
      <c r="DC10080" s="86">
        <v>9721.7399837423145</v>
      </c>
      <c r="DD10080" s="86">
        <v>6059.2790631656362</v>
      </c>
      <c r="DE10080" s="86">
        <v>0</v>
      </c>
      <c r="DF10080" s="86">
        <v>0</v>
      </c>
      <c r="DG10080" s="86">
        <v>0</v>
      </c>
      <c r="DH10080" s="86">
        <v>9.0082925084453047E-5</v>
      </c>
      <c r="DJ10080" s="86">
        <v>1.7350848576417831E-3</v>
      </c>
      <c r="DK10080" s="86">
        <v>0</v>
      </c>
      <c r="DL10080" s="86">
        <v>1.7350848576417831E-3</v>
      </c>
      <c r="DM10080" s="86">
        <v>8.6754242882089157E-4</v>
      </c>
      <c r="DN10080" s="86">
        <v>0</v>
      </c>
      <c r="DO10080" s="86">
        <v>8.6754242882089157E-4</v>
      </c>
      <c r="DP10080" s="86">
        <v>2.2308233883965786E-3</v>
      </c>
      <c r="DQ10080" s="86">
        <v>0</v>
      </c>
      <c r="DR10080" s="86">
        <v>2.2308233883965786E-3</v>
      </c>
      <c r="ER10080" s="86" t="s">
        <v>828</v>
      </c>
      <c r="ES10080" s="86" t="s">
        <v>155</v>
      </c>
      <c r="ET10080" s="86" t="s">
        <v>711</v>
      </c>
      <c r="EU10080" s="86" t="s">
        <v>289</v>
      </c>
      <c r="EV10080" s="86" t="s">
        <v>426</v>
      </c>
      <c r="EW10080" s="86" t="s">
        <v>426</v>
      </c>
      <c r="EX10080" s="86">
        <v>2045</v>
      </c>
      <c r="EY10080" s="86">
        <v>1.145347456390797E-5</v>
      </c>
      <c r="EZ10080" s="86">
        <v>0</v>
      </c>
      <c r="FA10080" s="86">
        <v>280.23087399999997</v>
      </c>
      <c r="FB10080" s="86">
        <v>3.2096171873806992E-3</v>
      </c>
      <c r="FC10080" s="86">
        <v>2045</v>
      </c>
      <c r="FD10080" s="86" t="s">
        <v>171</v>
      </c>
      <c r="FE10080" s="86">
        <v>8.5749999999999993E-2</v>
      </c>
      <c r="FF10080" s="86">
        <v>30</v>
      </c>
      <c r="FG10080" s="86">
        <v>0</v>
      </c>
      <c r="FH10080" s="86" t="s">
        <v>427</v>
      </c>
      <c r="FI10080" s="86">
        <v>1.2004999999999997E-3</v>
      </c>
      <c r="FJ10080" s="86">
        <v>1.3749896213971515E-8</v>
      </c>
      <c r="FK10080" s="86">
        <v>6.0024999999999987E-4</v>
      </c>
      <c r="FL10080" s="86">
        <v>6.8749481069857573E-9</v>
      </c>
      <c r="FM10080" s="86">
        <v>1.5435E-3</v>
      </c>
      <c r="FN10080" s="86">
        <v>1.767843798939195E-8</v>
      </c>
    </row>
    <row r="10081" spans="98:170" x14ac:dyDescent="0.25">
      <c r="CT10081" s="86" t="s">
        <v>155</v>
      </c>
      <c r="CU10081" s="86" t="s">
        <v>711</v>
      </c>
      <c r="CV10081" s="86" t="s">
        <v>287</v>
      </c>
      <c r="CW10081" s="86">
        <v>2037</v>
      </c>
      <c r="CX10081" s="86">
        <v>1.0814455156388587E-7</v>
      </c>
      <c r="CY10081" s="86">
        <v>5.4072275781942933E-8</v>
      </c>
      <c r="CZ10081" s="86">
        <v>1.3904299486785327E-7</v>
      </c>
      <c r="DA10081" s="86">
        <v>16044.126426626221</v>
      </c>
      <c r="DB10081" s="86">
        <v>263.10737971827291</v>
      </c>
      <c r="DC10081" s="86">
        <v>9721.7399837423145</v>
      </c>
      <c r="DD10081" s="86">
        <v>6059.2790631656362</v>
      </c>
      <c r="DE10081" s="86">
        <v>0</v>
      </c>
      <c r="DF10081" s="86">
        <v>0</v>
      </c>
      <c r="DG10081" s="86">
        <v>0</v>
      </c>
      <c r="DH10081" s="86">
        <v>9.0082925084453047E-5</v>
      </c>
      <c r="DJ10081" s="86">
        <v>1.7350848576417831E-3</v>
      </c>
      <c r="DK10081" s="86">
        <v>0</v>
      </c>
      <c r="DL10081" s="86">
        <v>1.7350848576417831E-3</v>
      </c>
      <c r="DM10081" s="86">
        <v>8.6754242882089157E-4</v>
      </c>
      <c r="DN10081" s="86">
        <v>0</v>
      </c>
      <c r="DO10081" s="86">
        <v>8.6754242882089157E-4</v>
      </c>
      <c r="DP10081" s="86">
        <v>2.2308233883965786E-3</v>
      </c>
      <c r="DQ10081" s="86">
        <v>0</v>
      </c>
      <c r="DR10081" s="86">
        <v>2.2308233883965786E-3</v>
      </c>
      <c r="ER10081" s="86" t="s">
        <v>828</v>
      </c>
      <c r="ES10081" s="86" t="s">
        <v>155</v>
      </c>
      <c r="ET10081" s="86" t="s">
        <v>711</v>
      </c>
      <c r="EU10081" s="86" t="s">
        <v>289</v>
      </c>
      <c r="EV10081" s="86" t="s">
        <v>426</v>
      </c>
      <c r="EW10081" s="86" t="s">
        <v>426</v>
      </c>
      <c r="EX10081" s="86">
        <v>2046</v>
      </c>
      <c r="EY10081" s="86">
        <v>1.145347456390797E-5</v>
      </c>
      <c r="EZ10081" s="86">
        <v>0</v>
      </c>
      <c r="FA10081" s="86">
        <v>280.23087399999997</v>
      </c>
      <c r="FB10081" s="86">
        <v>3.2096171873806992E-3</v>
      </c>
      <c r="FC10081" s="86">
        <v>2046</v>
      </c>
      <c r="FD10081" s="86" t="s">
        <v>171</v>
      </c>
      <c r="FE10081" s="86">
        <v>8.5749999999999993E-2</v>
      </c>
      <c r="FF10081" s="86">
        <v>30</v>
      </c>
      <c r="FG10081" s="86">
        <v>0</v>
      </c>
      <c r="FH10081" s="86" t="s">
        <v>427</v>
      </c>
      <c r="FI10081" s="86">
        <v>1.2004999999999997E-3</v>
      </c>
      <c r="FJ10081" s="86">
        <v>1.3749896213971515E-8</v>
      </c>
      <c r="FK10081" s="86">
        <v>6.0024999999999987E-4</v>
      </c>
      <c r="FL10081" s="86">
        <v>6.8749481069857573E-9</v>
      </c>
      <c r="FM10081" s="86">
        <v>1.5435E-3</v>
      </c>
      <c r="FN10081" s="86">
        <v>1.767843798939195E-8</v>
      </c>
    </row>
    <row r="10082" spans="98:170" x14ac:dyDescent="0.25">
      <c r="CT10082" s="86" t="s">
        <v>155</v>
      </c>
      <c r="CU10082" s="86" t="s">
        <v>711</v>
      </c>
      <c r="CV10082" s="86" t="s">
        <v>287</v>
      </c>
      <c r="CW10082" s="86">
        <v>2038</v>
      </c>
      <c r="CX10082" s="86">
        <v>1.0814455156388587E-7</v>
      </c>
      <c r="CY10082" s="86">
        <v>5.4072275781942933E-8</v>
      </c>
      <c r="CZ10082" s="86">
        <v>1.3904299486785327E-7</v>
      </c>
      <c r="DA10082" s="86">
        <v>16832.39123627956</v>
      </c>
      <c r="DB10082" s="86">
        <v>280.554370453346</v>
      </c>
      <c r="DC10082" s="86">
        <v>10192.271765885131</v>
      </c>
      <c r="DD10082" s="86">
        <v>6359.5650999410846</v>
      </c>
      <c r="DE10082" s="86">
        <v>0</v>
      </c>
      <c r="DF10082" s="86">
        <v>0</v>
      </c>
      <c r="DG10082" s="86">
        <v>0</v>
      </c>
      <c r="DH10082" s="86">
        <v>9.0082925084453047E-5</v>
      </c>
      <c r="DJ10082" s="86">
        <v>1.8203314019953354E-3</v>
      </c>
      <c r="DK10082" s="86">
        <v>0</v>
      </c>
      <c r="DL10082" s="86">
        <v>1.8203314019953354E-3</v>
      </c>
      <c r="DM10082" s="86">
        <v>9.1016570099766768E-4</v>
      </c>
      <c r="DN10082" s="86">
        <v>0</v>
      </c>
      <c r="DO10082" s="86">
        <v>9.1016570099766768E-4</v>
      </c>
      <c r="DP10082" s="86">
        <v>2.3404260882797174E-3</v>
      </c>
      <c r="DQ10082" s="86">
        <v>0</v>
      </c>
      <c r="DR10082" s="86">
        <v>2.3404260882797174E-3</v>
      </c>
      <c r="ER10082" s="86" t="s">
        <v>828</v>
      </c>
      <c r="ES10082" s="86" t="s">
        <v>155</v>
      </c>
      <c r="ET10082" s="86" t="s">
        <v>711</v>
      </c>
      <c r="EU10082" s="86" t="s">
        <v>289</v>
      </c>
      <c r="EV10082" s="86" t="s">
        <v>426</v>
      </c>
      <c r="EW10082" s="86" t="s">
        <v>426</v>
      </c>
      <c r="EX10082" s="86">
        <v>2047</v>
      </c>
      <c r="EY10082" s="86">
        <v>1.145347456390797E-5</v>
      </c>
      <c r="EZ10082" s="86">
        <v>0</v>
      </c>
      <c r="FA10082" s="86">
        <v>280.23087399999997</v>
      </c>
      <c r="FB10082" s="86">
        <v>3.2096171873806992E-3</v>
      </c>
      <c r="FC10082" s="86">
        <v>2047</v>
      </c>
      <c r="FD10082" s="86" t="s">
        <v>171</v>
      </c>
      <c r="FE10082" s="86">
        <v>8.5749999999999993E-2</v>
      </c>
      <c r="FF10082" s="86">
        <v>30</v>
      </c>
      <c r="FG10082" s="86">
        <v>0</v>
      </c>
      <c r="FH10082" s="86" t="s">
        <v>427</v>
      </c>
      <c r="FI10082" s="86">
        <v>1.2004999999999997E-3</v>
      </c>
      <c r="FJ10082" s="86">
        <v>1.3749896213971515E-8</v>
      </c>
      <c r="FK10082" s="86">
        <v>6.0024999999999987E-4</v>
      </c>
      <c r="FL10082" s="86">
        <v>6.8749481069857573E-9</v>
      </c>
      <c r="FM10082" s="86">
        <v>1.5435E-3</v>
      </c>
      <c r="FN10082" s="86">
        <v>1.767843798939195E-8</v>
      </c>
    </row>
    <row r="10083" spans="98:170" x14ac:dyDescent="0.25">
      <c r="CT10083" s="86" t="s">
        <v>155</v>
      </c>
      <c r="CU10083" s="86" t="s">
        <v>711</v>
      </c>
      <c r="CV10083" s="86" t="s">
        <v>287</v>
      </c>
      <c r="CW10083" s="86">
        <v>2039</v>
      </c>
      <c r="CX10083" s="86">
        <v>1.0814455156388587E-7</v>
      </c>
      <c r="CY10083" s="86">
        <v>5.4072275781942933E-8</v>
      </c>
      <c r="CZ10083" s="86">
        <v>1.3904299486785327E-7</v>
      </c>
      <c r="DA10083" s="86">
        <v>16832.39123627956</v>
      </c>
      <c r="DB10083" s="86">
        <v>280.554370453346</v>
      </c>
      <c r="DC10083" s="86">
        <v>10192.271765885131</v>
      </c>
      <c r="DD10083" s="86">
        <v>6359.5650999410846</v>
      </c>
      <c r="DE10083" s="86">
        <v>0</v>
      </c>
      <c r="DF10083" s="86">
        <v>0</v>
      </c>
      <c r="DG10083" s="86">
        <v>0</v>
      </c>
      <c r="DH10083" s="86">
        <v>9.0082925084453047E-5</v>
      </c>
      <c r="DJ10083" s="86">
        <v>1.8203314019953354E-3</v>
      </c>
      <c r="DK10083" s="86">
        <v>0</v>
      </c>
      <c r="DL10083" s="86">
        <v>1.8203314019953354E-3</v>
      </c>
      <c r="DM10083" s="86">
        <v>9.1016570099766768E-4</v>
      </c>
      <c r="DN10083" s="86">
        <v>0</v>
      </c>
      <c r="DO10083" s="86">
        <v>9.1016570099766768E-4</v>
      </c>
      <c r="DP10083" s="86">
        <v>2.3404260882797174E-3</v>
      </c>
      <c r="DQ10083" s="86">
        <v>0</v>
      </c>
      <c r="DR10083" s="86">
        <v>2.3404260882797174E-3</v>
      </c>
      <c r="ER10083" s="86" t="s">
        <v>828</v>
      </c>
      <c r="ES10083" s="86" t="s">
        <v>155</v>
      </c>
      <c r="ET10083" s="86" t="s">
        <v>711</v>
      </c>
      <c r="EU10083" s="86" t="s">
        <v>289</v>
      </c>
      <c r="EV10083" s="86" t="s">
        <v>426</v>
      </c>
      <c r="EW10083" s="86" t="s">
        <v>426</v>
      </c>
      <c r="EX10083" s="86">
        <v>2048</v>
      </c>
      <c r="EY10083" s="86">
        <v>1.145347456390797E-5</v>
      </c>
      <c r="EZ10083" s="86">
        <v>0</v>
      </c>
      <c r="FA10083" s="86">
        <v>280.23087399999997</v>
      </c>
      <c r="FB10083" s="86">
        <v>3.2096171873806992E-3</v>
      </c>
      <c r="FC10083" s="86">
        <v>2048</v>
      </c>
      <c r="FD10083" s="86" t="s">
        <v>171</v>
      </c>
      <c r="FE10083" s="86">
        <v>8.5749999999999993E-2</v>
      </c>
      <c r="FF10083" s="86">
        <v>30</v>
      </c>
      <c r="FG10083" s="86">
        <v>0</v>
      </c>
      <c r="FH10083" s="86" t="s">
        <v>427</v>
      </c>
      <c r="FI10083" s="86">
        <v>1.2004999999999997E-3</v>
      </c>
      <c r="FJ10083" s="86">
        <v>1.3749896213971515E-8</v>
      </c>
      <c r="FK10083" s="86">
        <v>6.0024999999999987E-4</v>
      </c>
      <c r="FL10083" s="86">
        <v>6.8749481069857573E-9</v>
      </c>
      <c r="FM10083" s="86">
        <v>1.5435E-3</v>
      </c>
      <c r="FN10083" s="86">
        <v>1.767843798939195E-8</v>
      </c>
    </row>
    <row r="10084" spans="98:170" x14ac:dyDescent="0.25">
      <c r="CT10084" s="86" t="s">
        <v>155</v>
      </c>
      <c r="CU10084" s="86" t="s">
        <v>711</v>
      </c>
      <c r="CV10084" s="86" t="s">
        <v>287</v>
      </c>
      <c r="CW10084" s="86">
        <v>2040</v>
      </c>
      <c r="CX10084" s="86">
        <v>1.0814455156388587E-7</v>
      </c>
      <c r="CY10084" s="86">
        <v>5.4072275781942933E-8</v>
      </c>
      <c r="CZ10084" s="86">
        <v>1.3904299486785327E-7</v>
      </c>
      <c r="DA10084" s="86">
        <v>16832.39123627956</v>
      </c>
      <c r="DB10084" s="86">
        <v>280.554370453346</v>
      </c>
      <c r="DC10084" s="86">
        <v>10192.271765885131</v>
      </c>
      <c r="DD10084" s="86">
        <v>6359.5650999410846</v>
      </c>
      <c r="DE10084" s="86">
        <v>0</v>
      </c>
      <c r="DF10084" s="86">
        <v>0</v>
      </c>
      <c r="DG10084" s="86">
        <v>0</v>
      </c>
      <c r="DH10084" s="86">
        <v>9.0082925084453047E-5</v>
      </c>
      <c r="DJ10084" s="86">
        <v>1.8203314019953354E-3</v>
      </c>
      <c r="DK10084" s="86">
        <v>0</v>
      </c>
      <c r="DL10084" s="86">
        <v>1.8203314019953354E-3</v>
      </c>
      <c r="DM10084" s="86">
        <v>9.1016570099766768E-4</v>
      </c>
      <c r="DN10084" s="86">
        <v>0</v>
      </c>
      <c r="DO10084" s="86">
        <v>9.1016570099766768E-4</v>
      </c>
      <c r="DP10084" s="86">
        <v>2.3404260882797174E-3</v>
      </c>
      <c r="DQ10084" s="86">
        <v>0</v>
      </c>
      <c r="DR10084" s="86">
        <v>2.3404260882797174E-3</v>
      </c>
      <c r="ER10084" s="86" t="s">
        <v>828</v>
      </c>
      <c r="ES10084" s="86" t="s">
        <v>155</v>
      </c>
      <c r="ET10084" s="86" t="s">
        <v>711</v>
      </c>
      <c r="EU10084" s="86" t="s">
        <v>289</v>
      </c>
      <c r="EV10084" s="86" t="s">
        <v>426</v>
      </c>
      <c r="EW10084" s="86" t="s">
        <v>426</v>
      </c>
      <c r="EX10084" s="86">
        <v>2049</v>
      </c>
      <c r="EY10084" s="86">
        <v>1.145347456390797E-5</v>
      </c>
      <c r="EZ10084" s="86">
        <v>0</v>
      </c>
      <c r="FA10084" s="86">
        <v>280.23087399999997</v>
      </c>
      <c r="FB10084" s="86">
        <v>3.2096171873806992E-3</v>
      </c>
      <c r="FC10084" s="86">
        <v>2049</v>
      </c>
      <c r="FD10084" s="86" t="s">
        <v>171</v>
      </c>
      <c r="FE10084" s="86">
        <v>8.5749999999999993E-2</v>
      </c>
      <c r="FF10084" s="86">
        <v>30</v>
      </c>
      <c r="FG10084" s="86">
        <v>0</v>
      </c>
      <c r="FH10084" s="86" t="s">
        <v>427</v>
      </c>
      <c r="FI10084" s="86">
        <v>1.2004999999999997E-3</v>
      </c>
      <c r="FJ10084" s="86">
        <v>1.3749896213971515E-8</v>
      </c>
      <c r="FK10084" s="86">
        <v>6.0024999999999987E-4</v>
      </c>
      <c r="FL10084" s="86">
        <v>6.8749481069857573E-9</v>
      </c>
      <c r="FM10084" s="86">
        <v>1.5435E-3</v>
      </c>
      <c r="FN10084" s="86">
        <v>1.767843798939195E-8</v>
      </c>
    </row>
    <row r="10085" spans="98:170" x14ac:dyDescent="0.25">
      <c r="CT10085" s="86" t="s">
        <v>155</v>
      </c>
      <c r="CU10085" s="86" t="s">
        <v>711</v>
      </c>
      <c r="CV10085" s="86" t="s">
        <v>287</v>
      </c>
      <c r="CW10085" s="86">
        <v>2041</v>
      </c>
      <c r="CX10085" s="86">
        <v>1.0814455156388587E-7</v>
      </c>
      <c r="CY10085" s="86">
        <v>5.4072275781942933E-8</v>
      </c>
      <c r="CZ10085" s="86">
        <v>1.3904299486785327E-7</v>
      </c>
      <c r="DA10085" s="86">
        <v>16832.39123627956</v>
      </c>
      <c r="DB10085" s="86">
        <v>280.554370453346</v>
      </c>
      <c r="DC10085" s="86">
        <v>10192.271765885131</v>
      </c>
      <c r="DD10085" s="86">
        <v>6359.5650999410846</v>
      </c>
      <c r="DE10085" s="86">
        <v>0</v>
      </c>
      <c r="DF10085" s="86">
        <v>0</v>
      </c>
      <c r="DG10085" s="86">
        <v>0</v>
      </c>
      <c r="DH10085" s="86">
        <v>9.0082925084453047E-5</v>
      </c>
      <c r="DJ10085" s="86">
        <v>1.8203314019953354E-3</v>
      </c>
      <c r="DK10085" s="86">
        <v>0</v>
      </c>
      <c r="DL10085" s="86">
        <v>1.8203314019953354E-3</v>
      </c>
      <c r="DM10085" s="86">
        <v>9.1016570099766768E-4</v>
      </c>
      <c r="DN10085" s="86">
        <v>0</v>
      </c>
      <c r="DO10085" s="86">
        <v>9.1016570099766768E-4</v>
      </c>
      <c r="DP10085" s="86">
        <v>2.3404260882797174E-3</v>
      </c>
      <c r="DQ10085" s="86">
        <v>0</v>
      </c>
      <c r="DR10085" s="86">
        <v>2.3404260882797174E-3</v>
      </c>
      <c r="ER10085" s="86" t="s">
        <v>828</v>
      </c>
      <c r="ES10085" s="86" t="s">
        <v>155</v>
      </c>
      <c r="ET10085" s="86" t="s">
        <v>711</v>
      </c>
      <c r="EU10085" s="86" t="s">
        <v>289</v>
      </c>
      <c r="EV10085" s="86" t="s">
        <v>426</v>
      </c>
      <c r="EW10085" s="86" t="s">
        <v>426</v>
      </c>
      <c r="EX10085" s="86">
        <v>2050</v>
      </c>
      <c r="EY10085" s="86">
        <v>1.145347456390797E-5</v>
      </c>
      <c r="EZ10085" s="86">
        <v>0</v>
      </c>
      <c r="FA10085" s="86">
        <v>280.23087399999997</v>
      </c>
      <c r="FB10085" s="86">
        <v>3.2096171873806992E-3</v>
      </c>
      <c r="FC10085" s="86">
        <v>2050</v>
      </c>
      <c r="FD10085" s="86" t="s">
        <v>171</v>
      </c>
      <c r="FE10085" s="86">
        <v>8.5749999999999993E-2</v>
      </c>
      <c r="FF10085" s="86">
        <v>30</v>
      </c>
      <c r="FG10085" s="86">
        <v>0</v>
      </c>
      <c r="FH10085" s="86" t="s">
        <v>427</v>
      </c>
      <c r="FI10085" s="86">
        <v>0</v>
      </c>
      <c r="FJ10085" s="86">
        <v>0</v>
      </c>
      <c r="FK10085" s="86">
        <v>6.0024999999999987E-4</v>
      </c>
      <c r="FL10085" s="86">
        <v>6.8749481069857573E-9</v>
      </c>
      <c r="FM10085" s="86">
        <v>1.5435E-3</v>
      </c>
      <c r="FN10085" s="86">
        <v>1.767843798939195E-8</v>
      </c>
    </row>
    <row r="10086" spans="98:170" x14ac:dyDescent="0.25">
      <c r="CT10086" s="86" t="s">
        <v>155</v>
      </c>
      <c r="CU10086" s="86" t="s">
        <v>711</v>
      </c>
      <c r="CV10086" s="86" t="s">
        <v>287</v>
      </c>
      <c r="CW10086" s="86">
        <v>2042</v>
      </c>
      <c r="CX10086" s="86">
        <v>1.0814455156388587E-7</v>
      </c>
      <c r="CY10086" s="86">
        <v>5.4072275781942933E-8</v>
      </c>
      <c r="CZ10086" s="86">
        <v>1.3904299486785327E-7</v>
      </c>
      <c r="DA10086" s="86">
        <v>16832.39123627956</v>
      </c>
      <c r="DB10086" s="86">
        <v>280.554370453346</v>
      </c>
      <c r="DC10086" s="86">
        <v>10192.271765885131</v>
      </c>
      <c r="DD10086" s="86">
        <v>6359.5650999410846</v>
      </c>
      <c r="DE10086" s="86">
        <v>0</v>
      </c>
      <c r="DF10086" s="86">
        <v>0</v>
      </c>
      <c r="DG10086" s="86">
        <v>0</v>
      </c>
      <c r="DH10086" s="86">
        <v>9.0082925084453047E-5</v>
      </c>
      <c r="DJ10086" s="86">
        <v>1.8203314019953354E-3</v>
      </c>
      <c r="DK10086" s="86">
        <v>0</v>
      </c>
      <c r="DL10086" s="86">
        <v>1.8203314019953354E-3</v>
      </c>
      <c r="DM10086" s="86">
        <v>9.1016570099766768E-4</v>
      </c>
      <c r="DN10086" s="86">
        <v>0</v>
      </c>
      <c r="DO10086" s="86">
        <v>9.1016570099766768E-4</v>
      </c>
      <c r="DP10086" s="86">
        <v>2.3404260882797174E-3</v>
      </c>
      <c r="DQ10086" s="86">
        <v>0</v>
      </c>
      <c r="DR10086" s="86">
        <v>2.3404260882797174E-3</v>
      </c>
      <c r="ER10086" s="86" t="s">
        <v>828</v>
      </c>
      <c r="ES10086" s="86" t="s">
        <v>155</v>
      </c>
      <c r="ET10086" s="86" t="s">
        <v>711</v>
      </c>
      <c r="EU10086" s="86" t="s">
        <v>289</v>
      </c>
      <c r="EV10086" s="86" t="s">
        <v>426</v>
      </c>
      <c r="EW10086" s="86" t="s">
        <v>426</v>
      </c>
      <c r="EX10086" s="86">
        <v>2051</v>
      </c>
      <c r="EY10086" s="86">
        <v>1.145347456390797E-5</v>
      </c>
      <c r="EZ10086" s="86">
        <v>0</v>
      </c>
      <c r="FA10086" s="86">
        <v>280.23087399999997</v>
      </c>
      <c r="FB10086" s="86">
        <v>3.2096171873806992E-3</v>
      </c>
      <c r="FC10086" s="86">
        <v>2051</v>
      </c>
      <c r="FD10086" s="86" t="s">
        <v>171</v>
      </c>
      <c r="FE10086" s="86">
        <v>8.5749999999999993E-2</v>
      </c>
      <c r="FF10086" s="86">
        <v>30</v>
      </c>
      <c r="FG10086" s="86">
        <v>0</v>
      </c>
      <c r="FH10086" s="86" t="s">
        <v>427</v>
      </c>
      <c r="FI10086" s="86">
        <v>0</v>
      </c>
      <c r="FJ10086" s="86">
        <v>0</v>
      </c>
      <c r="FK10086" s="86">
        <v>0</v>
      </c>
      <c r="FL10086" s="86">
        <v>0</v>
      </c>
      <c r="FM10086" s="86">
        <v>1.5435E-3</v>
      </c>
      <c r="FN10086" s="86">
        <v>1.767843798939195E-8</v>
      </c>
    </row>
    <row r="10087" spans="98:170" x14ac:dyDescent="0.25">
      <c r="CT10087" s="86" t="s">
        <v>155</v>
      </c>
      <c r="CU10087" s="86" t="s">
        <v>711</v>
      </c>
      <c r="CV10087" s="86" t="s">
        <v>287</v>
      </c>
      <c r="CW10087" s="86">
        <v>2043</v>
      </c>
      <c r="CX10087" s="86">
        <v>1.0814455156388587E-7</v>
      </c>
      <c r="CY10087" s="86">
        <v>5.4072275781942933E-8</v>
      </c>
      <c r="CZ10087" s="86">
        <v>1.3904299486785327E-7</v>
      </c>
      <c r="DA10087" s="86">
        <v>17672.085223784441</v>
      </c>
      <c r="DB10087" s="86">
        <v>299.42001237341509</v>
      </c>
      <c r="DC10087" s="86">
        <v>10692.736176386081</v>
      </c>
      <c r="DD10087" s="86">
        <v>6679.9290350249466</v>
      </c>
      <c r="DE10087" s="86">
        <v>0</v>
      </c>
      <c r="DF10087" s="86">
        <v>0</v>
      </c>
      <c r="DG10087" s="86">
        <v>0</v>
      </c>
      <c r="DH10087" s="86">
        <v>9.0082925084453047E-5</v>
      </c>
      <c r="DJ10087" s="86">
        <v>1.911139731724942E-3</v>
      </c>
      <c r="DK10087" s="86">
        <v>0</v>
      </c>
      <c r="DL10087" s="86">
        <v>1.911139731724942E-3</v>
      </c>
      <c r="DM10087" s="86">
        <v>9.5556986586247099E-4</v>
      </c>
      <c r="DN10087" s="86">
        <v>0</v>
      </c>
      <c r="DO10087" s="86">
        <v>9.5556986586247099E-4</v>
      </c>
      <c r="DP10087" s="86">
        <v>2.4571796550749256E-3</v>
      </c>
      <c r="DQ10087" s="86">
        <v>0</v>
      </c>
      <c r="DR10087" s="86">
        <v>2.4571796550749256E-3</v>
      </c>
      <c r="ER10087" s="86" t="s">
        <v>828</v>
      </c>
      <c r="ES10087" s="86" t="s">
        <v>155</v>
      </c>
      <c r="ET10087" s="86" t="s">
        <v>711</v>
      </c>
      <c r="EU10087" s="86" t="s">
        <v>294</v>
      </c>
      <c r="EV10087" s="86" t="s">
        <v>426</v>
      </c>
      <c r="EW10087" s="86" t="s">
        <v>426</v>
      </c>
      <c r="EX10087" s="86">
        <v>2021</v>
      </c>
      <c r="EY10087" s="86">
        <v>5.523449111239292E-5</v>
      </c>
      <c r="EZ10087" s="86">
        <v>0</v>
      </c>
      <c r="FA10087" s="86">
        <v>280.23087399999997</v>
      </c>
      <c r="FB10087" s="86">
        <v>1.5478409719371099E-2</v>
      </c>
      <c r="FC10087" s="86">
        <v>2021</v>
      </c>
      <c r="FD10087" s="86" t="s">
        <v>171</v>
      </c>
      <c r="FE10087" s="86">
        <v>8.5749999999999993E-2</v>
      </c>
      <c r="FF10087" s="86">
        <v>30</v>
      </c>
      <c r="FG10087" s="86">
        <v>0</v>
      </c>
      <c r="FH10087" s="86" t="s">
        <v>427</v>
      </c>
      <c r="FI10087" s="86">
        <v>1.2004999999999997E-3</v>
      </c>
      <c r="FJ10087" s="86">
        <v>6.6309006580427683E-8</v>
      </c>
      <c r="FK10087" s="86">
        <v>6.0024999999999987E-4</v>
      </c>
      <c r="FL10087" s="86">
        <v>3.3154503290213841E-8</v>
      </c>
      <c r="FM10087" s="86">
        <v>0</v>
      </c>
      <c r="FN10087" s="86">
        <v>0</v>
      </c>
    </row>
    <row r="10088" spans="98:170" x14ac:dyDescent="0.25">
      <c r="CT10088" s="86" t="s">
        <v>155</v>
      </c>
      <c r="CU10088" s="86" t="s">
        <v>711</v>
      </c>
      <c r="CV10088" s="86" t="s">
        <v>287</v>
      </c>
      <c r="CW10088" s="86">
        <v>2044</v>
      </c>
      <c r="CX10088" s="86">
        <v>1.0814455156388587E-7</v>
      </c>
      <c r="CY10088" s="86">
        <v>5.4072275781942933E-8</v>
      </c>
      <c r="CZ10088" s="86">
        <v>1.3904299486785327E-7</v>
      </c>
      <c r="DA10088" s="86">
        <v>17672.085223784441</v>
      </c>
      <c r="DB10088" s="86">
        <v>299.42001237341509</v>
      </c>
      <c r="DC10088" s="86">
        <v>10692.736176386081</v>
      </c>
      <c r="DD10088" s="86">
        <v>6679.9290350249466</v>
      </c>
      <c r="DE10088" s="86">
        <v>0</v>
      </c>
      <c r="DF10088" s="86">
        <v>0</v>
      </c>
      <c r="DG10088" s="86">
        <v>0</v>
      </c>
      <c r="DH10088" s="86">
        <v>9.0082925084453047E-5</v>
      </c>
      <c r="DJ10088" s="86">
        <v>1.911139731724942E-3</v>
      </c>
      <c r="DK10088" s="86">
        <v>0</v>
      </c>
      <c r="DL10088" s="86">
        <v>1.911139731724942E-3</v>
      </c>
      <c r="DM10088" s="86">
        <v>9.5556986586247099E-4</v>
      </c>
      <c r="DN10088" s="86">
        <v>0</v>
      </c>
      <c r="DO10088" s="86">
        <v>9.5556986586247099E-4</v>
      </c>
      <c r="DP10088" s="86">
        <v>2.4571796550749256E-3</v>
      </c>
      <c r="DQ10088" s="86">
        <v>0</v>
      </c>
      <c r="DR10088" s="86">
        <v>2.4571796550749256E-3</v>
      </c>
      <c r="ER10088" s="86" t="s">
        <v>828</v>
      </c>
      <c r="ES10088" s="86" t="s">
        <v>155</v>
      </c>
      <c r="ET10088" s="86" t="s">
        <v>711</v>
      </c>
      <c r="EU10088" s="86" t="s">
        <v>294</v>
      </c>
      <c r="EV10088" s="86" t="s">
        <v>426</v>
      </c>
      <c r="EW10088" s="86" t="s">
        <v>426</v>
      </c>
      <c r="EX10088" s="86">
        <v>2022</v>
      </c>
      <c r="EY10088" s="86">
        <v>5.523449111239292E-5</v>
      </c>
      <c r="EZ10088" s="86">
        <v>0</v>
      </c>
      <c r="FA10088" s="86">
        <v>280.23087399999997</v>
      </c>
      <c r="FB10088" s="86">
        <v>1.5478409719371099E-2</v>
      </c>
      <c r="FC10088" s="86">
        <v>2022</v>
      </c>
      <c r="FD10088" s="86" t="s">
        <v>171</v>
      </c>
      <c r="FE10088" s="86">
        <v>8.5749999999999993E-2</v>
      </c>
      <c r="FF10088" s="86">
        <v>30</v>
      </c>
      <c r="FG10088" s="86">
        <v>0</v>
      </c>
      <c r="FH10088" s="86" t="s">
        <v>427</v>
      </c>
      <c r="FI10088" s="86">
        <v>1.2004999999999997E-3</v>
      </c>
      <c r="FJ10088" s="86">
        <v>6.6309006580427683E-8</v>
      </c>
      <c r="FK10088" s="86">
        <v>6.0024999999999987E-4</v>
      </c>
      <c r="FL10088" s="86">
        <v>3.3154503290213841E-8</v>
      </c>
      <c r="FM10088" s="86">
        <v>1.5435E-3</v>
      </c>
      <c r="FN10088" s="86">
        <v>8.5254437031978472E-8</v>
      </c>
    </row>
    <row r="10089" spans="98:170" x14ac:dyDescent="0.25">
      <c r="CT10089" s="86" t="s">
        <v>155</v>
      </c>
      <c r="CU10089" s="86" t="s">
        <v>711</v>
      </c>
      <c r="CV10089" s="86" t="s">
        <v>287</v>
      </c>
      <c r="CW10089" s="86">
        <v>2045</v>
      </c>
      <c r="CX10089" s="86">
        <v>1.0814455156388587E-7</v>
      </c>
      <c r="CY10089" s="86">
        <v>5.4072275781942933E-8</v>
      </c>
      <c r="CZ10089" s="86">
        <v>1.3904299486785327E-7</v>
      </c>
      <c r="DA10089" s="86">
        <v>17672.085223784441</v>
      </c>
      <c r="DB10089" s="86">
        <v>299.42001237341509</v>
      </c>
      <c r="DC10089" s="86">
        <v>10692.736176386081</v>
      </c>
      <c r="DD10089" s="86">
        <v>6679.9290350249466</v>
      </c>
      <c r="DE10089" s="86">
        <v>0</v>
      </c>
      <c r="DF10089" s="86">
        <v>0</v>
      </c>
      <c r="DG10089" s="86">
        <v>0</v>
      </c>
      <c r="DH10089" s="86">
        <v>9.0082925084453047E-5</v>
      </c>
      <c r="DJ10089" s="86">
        <v>1.911139731724942E-3</v>
      </c>
      <c r="DK10089" s="86">
        <v>0</v>
      </c>
      <c r="DL10089" s="86">
        <v>1.911139731724942E-3</v>
      </c>
      <c r="DM10089" s="86">
        <v>9.5556986586247099E-4</v>
      </c>
      <c r="DN10089" s="86">
        <v>0</v>
      </c>
      <c r="DO10089" s="86">
        <v>9.5556986586247099E-4</v>
      </c>
      <c r="DP10089" s="86">
        <v>2.4571796550749256E-3</v>
      </c>
      <c r="DQ10089" s="86">
        <v>0</v>
      </c>
      <c r="DR10089" s="86">
        <v>2.4571796550749256E-3</v>
      </c>
      <c r="ER10089" s="86" t="s">
        <v>828</v>
      </c>
      <c r="ES10089" s="86" t="s">
        <v>155</v>
      </c>
      <c r="ET10089" s="86" t="s">
        <v>711</v>
      </c>
      <c r="EU10089" s="86" t="s">
        <v>294</v>
      </c>
      <c r="EV10089" s="86" t="s">
        <v>426</v>
      </c>
      <c r="EW10089" s="86" t="s">
        <v>426</v>
      </c>
      <c r="EX10089" s="86">
        <v>2023</v>
      </c>
      <c r="EY10089" s="86">
        <v>5.523449111239292E-5</v>
      </c>
      <c r="EZ10089" s="86">
        <v>0</v>
      </c>
      <c r="FA10089" s="86">
        <v>280.23087399999997</v>
      </c>
      <c r="FB10089" s="86">
        <v>1.5478409719371099E-2</v>
      </c>
      <c r="FC10089" s="86">
        <v>2023</v>
      </c>
      <c r="FD10089" s="86" t="s">
        <v>171</v>
      </c>
      <c r="FE10089" s="86">
        <v>8.5749999999999993E-2</v>
      </c>
      <c r="FF10089" s="86">
        <v>30</v>
      </c>
      <c r="FG10089" s="86">
        <v>0</v>
      </c>
      <c r="FH10089" s="86" t="s">
        <v>427</v>
      </c>
      <c r="FI10089" s="86">
        <v>1.2004999999999997E-3</v>
      </c>
      <c r="FJ10089" s="86">
        <v>6.6309006580427683E-8</v>
      </c>
      <c r="FK10089" s="86">
        <v>6.0024999999999987E-4</v>
      </c>
      <c r="FL10089" s="86">
        <v>3.3154503290213841E-8</v>
      </c>
      <c r="FM10089" s="86">
        <v>1.5435E-3</v>
      </c>
      <c r="FN10089" s="86">
        <v>8.5254437031978472E-8</v>
      </c>
    </row>
    <row r="10090" spans="98:170" x14ac:dyDescent="0.25">
      <c r="CT10090" s="86" t="s">
        <v>155</v>
      </c>
      <c r="CU10090" s="86" t="s">
        <v>711</v>
      </c>
      <c r="CV10090" s="86" t="s">
        <v>287</v>
      </c>
      <c r="CW10090" s="86">
        <v>2046</v>
      </c>
      <c r="CX10090" s="86">
        <v>1.0814455156388587E-7</v>
      </c>
      <c r="CY10090" s="86">
        <v>5.4072275781942933E-8</v>
      </c>
      <c r="CZ10090" s="86">
        <v>1.3904299486785327E-7</v>
      </c>
      <c r="DA10090" s="86">
        <v>17672.085223784441</v>
      </c>
      <c r="DB10090" s="86">
        <v>299.42001237341509</v>
      </c>
      <c r="DC10090" s="86">
        <v>10692.736176386081</v>
      </c>
      <c r="DD10090" s="86">
        <v>6679.9290350249466</v>
      </c>
      <c r="DE10090" s="86">
        <v>0</v>
      </c>
      <c r="DF10090" s="86">
        <v>0</v>
      </c>
      <c r="DG10090" s="86">
        <v>0</v>
      </c>
      <c r="DH10090" s="86">
        <v>9.0082925084453047E-5</v>
      </c>
      <c r="DJ10090" s="86">
        <v>1.911139731724942E-3</v>
      </c>
      <c r="DK10090" s="86">
        <v>0</v>
      </c>
      <c r="DL10090" s="86">
        <v>1.911139731724942E-3</v>
      </c>
      <c r="DM10090" s="86">
        <v>9.5556986586247099E-4</v>
      </c>
      <c r="DN10090" s="86">
        <v>0</v>
      </c>
      <c r="DO10090" s="86">
        <v>9.5556986586247099E-4</v>
      </c>
      <c r="DP10090" s="86">
        <v>2.4571796550749256E-3</v>
      </c>
      <c r="DQ10090" s="86">
        <v>0</v>
      </c>
      <c r="DR10090" s="86">
        <v>2.4571796550749256E-3</v>
      </c>
      <c r="ER10090" s="86" t="s">
        <v>828</v>
      </c>
      <c r="ES10090" s="86" t="s">
        <v>155</v>
      </c>
      <c r="ET10090" s="86" t="s">
        <v>711</v>
      </c>
      <c r="EU10090" s="86" t="s">
        <v>294</v>
      </c>
      <c r="EV10090" s="86" t="s">
        <v>426</v>
      </c>
      <c r="EW10090" s="86" t="s">
        <v>426</v>
      </c>
      <c r="EX10090" s="86">
        <v>2024</v>
      </c>
      <c r="EY10090" s="86">
        <v>5.523449111239292E-5</v>
      </c>
      <c r="EZ10090" s="86">
        <v>0</v>
      </c>
      <c r="FA10090" s="86">
        <v>280.23087399999997</v>
      </c>
      <c r="FB10090" s="86">
        <v>1.5478409719371099E-2</v>
      </c>
      <c r="FC10090" s="86">
        <v>2024</v>
      </c>
      <c r="FD10090" s="86" t="s">
        <v>171</v>
      </c>
      <c r="FE10090" s="86">
        <v>8.5749999999999993E-2</v>
      </c>
      <c r="FF10090" s="86">
        <v>30</v>
      </c>
      <c r="FG10090" s="86">
        <v>0</v>
      </c>
      <c r="FH10090" s="86" t="s">
        <v>427</v>
      </c>
      <c r="FI10090" s="86">
        <v>1.2004999999999997E-3</v>
      </c>
      <c r="FJ10090" s="86">
        <v>6.6309006580427683E-8</v>
      </c>
      <c r="FK10090" s="86">
        <v>6.0024999999999987E-4</v>
      </c>
      <c r="FL10090" s="86">
        <v>3.3154503290213841E-8</v>
      </c>
      <c r="FM10090" s="86">
        <v>1.5435E-3</v>
      </c>
      <c r="FN10090" s="86">
        <v>8.5254437031978472E-8</v>
      </c>
    </row>
    <row r="10091" spans="98:170" x14ac:dyDescent="0.25">
      <c r="CT10091" s="86" t="s">
        <v>155</v>
      </c>
      <c r="CU10091" s="86" t="s">
        <v>711</v>
      </c>
      <c r="CV10091" s="86" t="s">
        <v>287</v>
      </c>
      <c r="CW10091" s="86">
        <v>2047</v>
      </c>
      <c r="CX10091" s="86">
        <v>1.0814455156388587E-7</v>
      </c>
      <c r="CY10091" s="86">
        <v>5.4072275781942933E-8</v>
      </c>
      <c r="CZ10091" s="86">
        <v>1.3904299486785327E-7</v>
      </c>
      <c r="DA10091" s="86">
        <v>17672.085223784441</v>
      </c>
      <c r="DB10091" s="86">
        <v>299.42001237341509</v>
      </c>
      <c r="DC10091" s="86">
        <v>10692.736176386081</v>
      </c>
      <c r="DD10091" s="86">
        <v>6679.9290350249466</v>
      </c>
      <c r="DE10091" s="86">
        <v>0</v>
      </c>
      <c r="DF10091" s="86">
        <v>0</v>
      </c>
      <c r="DG10091" s="86">
        <v>0</v>
      </c>
      <c r="DH10091" s="86">
        <v>9.0082925084453047E-5</v>
      </c>
      <c r="DJ10091" s="86">
        <v>1.911139731724942E-3</v>
      </c>
      <c r="DK10091" s="86">
        <v>0</v>
      </c>
      <c r="DL10091" s="86">
        <v>1.911139731724942E-3</v>
      </c>
      <c r="DM10091" s="86">
        <v>9.5556986586247099E-4</v>
      </c>
      <c r="DN10091" s="86">
        <v>0</v>
      </c>
      <c r="DO10091" s="86">
        <v>9.5556986586247099E-4</v>
      </c>
      <c r="DP10091" s="86">
        <v>2.4571796550749256E-3</v>
      </c>
      <c r="DQ10091" s="86">
        <v>0</v>
      </c>
      <c r="DR10091" s="86">
        <v>2.4571796550749256E-3</v>
      </c>
      <c r="ER10091" s="86" t="s">
        <v>828</v>
      </c>
      <c r="ES10091" s="86" t="s">
        <v>155</v>
      </c>
      <c r="ET10091" s="86" t="s">
        <v>711</v>
      </c>
      <c r="EU10091" s="86" t="s">
        <v>294</v>
      </c>
      <c r="EV10091" s="86" t="s">
        <v>426</v>
      </c>
      <c r="EW10091" s="86" t="s">
        <v>426</v>
      </c>
      <c r="EX10091" s="86">
        <v>2025</v>
      </c>
      <c r="EY10091" s="86">
        <v>5.523449111239292E-5</v>
      </c>
      <c r="EZ10091" s="86">
        <v>0</v>
      </c>
      <c r="FA10091" s="86">
        <v>280.23087399999997</v>
      </c>
      <c r="FB10091" s="86">
        <v>1.5478409719371099E-2</v>
      </c>
      <c r="FC10091" s="86">
        <v>2025</v>
      </c>
      <c r="FD10091" s="86" t="s">
        <v>171</v>
      </c>
      <c r="FE10091" s="86">
        <v>8.5749999999999993E-2</v>
      </c>
      <c r="FF10091" s="86">
        <v>30</v>
      </c>
      <c r="FG10091" s="86">
        <v>0</v>
      </c>
      <c r="FH10091" s="86" t="s">
        <v>427</v>
      </c>
      <c r="FI10091" s="86">
        <v>1.2004999999999997E-3</v>
      </c>
      <c r="FJ10091" s="86">
        <v>6.6309006580427683E-8</v>
      </c>
      <c r="FK10091" s="86">
        <v>6.0024999999999987E-4</v>
      </c>
      <c r="FL10091" s="86">
        <v>3.3154503290213841E-8</v>
      </c>
      <c r="FM10091" s="86">
        <v>1.5435E-3</v>
      </c>
      <c r="FN10091" s="86">
        <v>8.5254437031978472E-8</v>
      </c>
    </row>
    <row r="10092" spans="98:170" x14ac:dyDescent="0.25">
      <c r="CT10092" s="86" t="s">
        <v>155</v>
      </c>
      <c r="CU10092" s="86" t="s">
        <v>711</v>
      </c>
      <c r="CV10092" s="86" t="s">
        <v>287</v>
      </c>
      <c r="CW10092" s="86">
        <v>2048</v>
      </c>
      <c r="CX10092" s="86">
        <v>1.0814455156388587E-7</v>
      </c>
      <c r="CY10092" s="86">
        <v>5.4072275781942933E-8</v>
      </c>
      <c r="CZ10092" s="86">
        <v>1.3904299486785327E-7</v>
      </c>
      <c r="DA10092" s="86">
        <v>18552.334786110488</v>
      </c>
      <c r="DB10092" s="86">
        <v>319.49113147947912</v>
      </c>
      <c r="DC10092" s="86">
        <v>11216.562625107859</v>
      </c>
      <c r="DD10092" s="86">
        <v>7016.2810295231484</v>
      </c>
      <c r="DE10092" s="86">
        <v>0</v>
      </c>
      <c r="DF10092" s="86">
        <v>0</v>
      </c>
      <c r="DG10092" s="86">
        <v>0</v>
      </c>
      <c r="DH10092" s="86">
        <v>9.0082925084453047E-5</v>
      </c>
      <c r="DJ10092" s="86">
        <v>2.006333925906999E-3</v>
      </c>
      <c r="DK10092" s="86">
        <v>0</v>
      </c>
      <c r="DL10092" s="86">
        <v>2.006333925906999E-3</v>
      </c>
      <c r="DM10092" s="86">
        <v>1.0031669629534995E-3</v>
      </c>
      <c r="DN10092" s="86">
        <v>0</v>
      </c>
      <c r="DO10092" s="86">
        <v>1.0031669629534995E-3</v>
      </c>
      <c r="DP10092" s="86">
        <v>2.5795721904518561E-3</v>
      </c>
      <c r="DQ10092" s="86">
        <v>0</v>
      </c>
      <c r="DR10092" s="86">
        <v>2.5795721904518561E-3</v>
      </c>
      <c r="ER10092" s="86" t="s">
        <v>828</v>
      </c>
      <c r="ES10092" s="86" t="s">
        <v>155</v>
      </c>
      <c r="ET10092" s="86" t="s">
        <v>711</v>
      </c>
      <c r="EU10092" s="86" t="s">
        <v>294</v>
      </c>
      <c r="EV10092" s="86" t="s">
        <v>426</v>
      </c>
      <c r="EW10092" s="86" t="s">
        <v>426</v>
      </c>
      <c r="EX10092" s="86">
        <v>2026</v>
      </c>
      <c r="EY10092" s="86">
        <v>5.523449111239292E-5</v>
      </c>
      <c r="EZ10092" s="86">
        <v>0</v>
      </c>
      <c r="FA10092" s="86">
        <v>280.23087399999997</v>
      </c>
      <c r="FB10092" s="86">
        <v>1.5478409719371099E-2</v>
      </c>
      <c r="FC10092" s="86">
        <v>2026</v>
      </c>
      <c r="FD10092" s="86" t="s">
        <v>171</v>
      </c>
      <c r="FE10092" s="86">
        <v>8.5749999999999993E-2</v>
      </c>
      <c r="FF10092" s="86">
        <v>30</v>
      </c>
      <c r="FG10092" s="86">
        <v>0</v>
      </c>
      <c r="FH10092" s="86" t="s">
        <v>427</v>
      </c>
      <c r="FI10092" s="86">
        <v>1.2004999999999997E-3</v>
      </c>
      <c r="FJ10092" s="86">
        <v>6.6309006580427683E-8</v>
      </c>
      <c r="FK10092" s="86">
        <v>6.0024999999999987E-4</v>
      </c>
      <c r="FL10092" s="86">
        <v>3.3154503290213841E-8</v>
      </c>
      <c r="FM10092" s="86">
        <v>1.5435E-3</v>
      </c>
      <c r="FN10092" s="86">
        <v>8.5254437031978472E-8</v>
      </c>
    </row>
    <row r="10093" spans="98:170" x14ac:dyDescent="0.25">
      <c r="CT10093" s="86" t="s">
        <v>155</v>
      </c>
      <c r="CU10093" s="86" t="s">
        <v>711</v>
      </c>
      <c r="CV10093" s="86" t="s">
        <v>287</v>
      </c>
      <c r="CW10093" s="86">
        <v>2049</v>
      </c>
      <c r="CX10093" s="86">
        <v>1.0814455156388587E-7</v>
      </c>
      <c r="CY10093" s="86">
        <v>5.4072275781942933E-8</v>
      </c>
      <c r="CZ10093" s="86">
        <v>1.3904299486785327E-7</v>
      </c>
      <c r="DA10093" s="86">
        <v>18552.334786110488</v>
      </c>
      <c r="DB10093" s="86">
        <v>319.49113147947912</v>
      </c>
      <c r="DC10093" s="86">
        <v>11216.562625107859</v>
      </c>
      <c r="DD10093" s="86">
        <v>7016.2810295231484</v>
      </c>
      <c r="DE10093" s="86">
        <v>0</v>
      </c>
      <c r="DF10093" s="86">
        <v>0</v>
      </c>
      <c r="DG10093" s="86">
        <v>0</v>
      </c>
      <c r="DH10093" s="86">
        <v>9.0082925084453047E-5</v>
      </c>
      <c r="DJ10093" s="86">
        <v>2.006333925906999E-3</v>
      </c>
      <c r="DK10093" s="86">
        <v>0</v>
      </c>
      <c r="DL10093" s="86">
        <v>2.006333925906999E-3</v>
      </c>
      <c r="DM10093" s="86">
        <v>1.0031669629534995E-3</v>
      </c>
      <c r="DN10093" s="86">
        <v>0</v>
      </c>
      <c r="DO10093" s="86">
        <v>1.0031669629534995E-3</v>
      </c>
      <c r="DP10093" s="86">
        <v>2.5795721904518561E-3</v>
      </c>
      <c r="DQ10093" s="86">
        <v>0</v>
      </c>
      <c r="DR10093" s="86">
        <v>2.5795721904518561E-3</v>
      </c>
      <c r="ER10093" s="86" t="s">
        <v>828</v>
      </c>
      <c r="ES10093" s="86" t="s">
        <v>155</v>
      </c>
      <c r="ET10093" s="86" t="s">
        <v>711</v>
      </c>
      <c r="EU10093" s="86" t="s">
        <v>294</v>
      </c>
      <c r="EV10093" s="86" t="s">
        <v>426</v>
      </c>
      <c r="EW10093" s="86" t="s">
        <v>426</v>
      </c>
      <c r="EX10093" s="86">
        <v>2027</v>
      </c>
      <c r="EY10093" s="86">
        <v>5.523449111239292E-5</v>
      </c>
      <c r="EZ10093" s="86">
        <v>0</v>
      </c>
      <c r="FA10093" s="86">
        <v>280.23087399999997</v>
      </c>
      <c r="FB10093" s="86">
        <v>1.5478409719371099E-2</v>
      </c>
      <c r="FC10093" s="86">
        <v>2027</v>
      </c>
      <c r="FD10093" s="86" t="s">
        <v>171</v>
      </c>
      <c r="FE10093" s="86">
        <v>8.5749999999999993E-2</v>
      </c>
      <c r="FF10093" s="86">
        <v>30</v>
      </c>
      <c r="FG10093" s="86">
        <v>0</v>
      </c>
      <c r="FH10093" s="86" t="s">
        <v>427</v>
      </c>
      <c r="FI10093" s="86">
        <v>1.2004999999999997E-3</v>
      </c>
      <c r="FJ10093" s="86">
        <v>6.6309006580427683E-8</v>
      </c>
      <c r="FK10093" s="86">
        <v>6.0024999999999987E-4</v>
      </c>
      <c r="FL10093" s="86">
        <v>3.3154503290213841E-8</v>
      </c>
      <c r="FM10093" s="86">
        <v>1.5435E-3</v>
      </c>
      <c r="FN10093" s="86">
        <v>8.5254437031978472E-8</v>
      </c>
    </row>
    <row r="10094" spans="98:170" x14ac:dyDescent="0.25">
      <c r="CT10094" s="86" t="s">
        <v>155</v>
      </c>
      <c r="CU10094" s="86" t="s">
        <v>711</v>
      </c>
      <c r="CV10094" s="86" t="s">
        <v>287</v>
      </c>
      <c r="CW10094" s="86">
        <v>2050</v>
      </c>
      <c r="CX10094" s="86">
        <v>0</v>
      </c>
      <c r="CY10094" s="86">
        <v>5.4072275781942933E-8</v>
      </c>
      <c r="CZ10094" s="86">
        <v>1.3904299486785327E-7</v>
      </c>
      <c r="DA10094" s="86">
        <v>18552.334786110488</v>
      </c>
      <c r="DB10094" s="86">
        <v>319.49113147947912</v>
      </c>
      <c r="DC10094" s="86">
        <v>11216.562625107859</v>
      </c>
      <c r="DD10094" s="86">
        <v>7016.2810295231484</v>
      </c>
      <c r="DE10094" s="86">
        <v>0</v>
      </c>
      <c r="DF10094" s="86">
        <v>0</v>
      </c>
      <c r="DG10094" s="86">
        <v>0</v>
      </c>
      <c r="DH10094" s="86">
        <v>9.0082925084453047E-5</v>
      </c>
      <c r="DJ10094" s="86">
        <v>0</v>
      </c>
      <c r="DK10094" s="86">
        <v>0</v>
      </c>
      <c r="DL10094" s="86">
        <v>0</v>
      </c>
      <c r="DM10094" s="86">
        <v>1.0031669629534995E-3</v>
      </c>
      <c r="DN10094" s="86">
        <v>0</v>
      </c>
      <c r="DO10094" s="86">
        <v>1.0031669629534995E-3</v>
      </c>
      <c r="DP10094" s="86">
        <v>2.5795721904518561E-3</v>
      </c>
      <c r="DQ10094" s="86">
        <v>0</v>
      </c>
      <c r="DR10094" s="86">
        <v>2.5795721904518561E-3</v>
      </c>
      <c r="ER10094" s="86" t="s">
        <v>828</v>
      </c>
      <c r="ES10094" s="86" t="s">
        <v>155</v>
      </c>
      <c r="ET10094" s="86" t="s">
        <v>711</v>
      </c>
      <c r="EU10094" s="86" t="s">
        <v>294</v>
      </c>
      <c r="EV10094" s="86" t="s">
        <v>426</v>
      </c>
      <c r="EW10094" s="86" t="s">
        <v>426</v>
      </c>
      <c r="EX10094" s="86">
        <v>2028</v>
      </c>
      <c r="EY10094" s="86">
        <v>5.523449111239292E-5</v>
      </c>
      <c r="EZ10094" s="86">
        <v>0</v>
      </c>
      <c r="FA10094" s="86">
        <v>280.23087399999997</v>
      </c>
      <c r="FB10094" s="86">
        <v>1.5478409719371099E-2</v>
      </c>
      <c r="FC10094" s="86">
        <v>2028</v>
      </c>
      <c r="FD10094" s="86" t="s">
        <v>171</v>
      </c>
      <c r="FE10094" s="86">
        <v>8.5749999999999993E-2</v>
      </c>
      <c r="FF10094" s="86">
        <v>30</v>
      </c>
      <c r="FG10094" s="86">
        <v>0</v>
      </c>
      <c r="FH10094" s="86" t="s">
        <v>427</v>
      </c>
      <c r="FI10094" s="86">
        <v>1.2004999999999997E-3</v>
      </c>
      <c r="FJ10094" s="86">
        <v>6.6309006580427683E-8</v>
      </c>
      <c r="FK10094" s="86">
        <v>6.0024999999999987E-4</v>
      </c>
      <c r="FL10094" s="86">
        <v>3.3154503290213841E-8</v>
      </c>
      <c r="FM10094" s="86">
        <v>1.5435E-3</v>
      </c>
      <c r="FN10094" s="86">
        <v>8.5254437031978472E-8</v>
      </c>
    </row>
    <row r="10095" spans="98:170" x14ac:dyDescent="0.25">
      <c r="CT10095" s="86" t="s">
        <v>155</v>
      </c>
      <c r="CU10095" s="86" t="s">
        <v>711</v>
      </c>
      <c r="CV10095" s="86" t="s">
        <v>287</v>
      </c>
      <c r="CW10095" s="86">
        <v>2051</v>
      </c>
      <c r="CX10095" s="86">
        <v>0</v>
      </c>
      <c r="CY10095" s="86">
        <v>0</v>
      </c>
      <c r="CZ10095" s="86">
        <v>1.3904299486785327E-7</v>
      </c>
      <c r="DA10095" s="86">
        <v>18552.334786110488</v>
      </c>
      <c r="DB10095" s="86">
        <v>319.49113147947912</v>
      </c>
      <c r="DC10095" s="86">
        <v>11216.562625107859</v>
      </c>
      <c r="DD10095" s="86">
        <v>7016.2810295231484</v>
      </c>
      <c r="DE10095" s="86">
        <v>0</v>
      </c>
      <c r="DF10095" s="86">
        <v>0</v>
      </c>
      <c r="DG10095" s="86">
        <v>0</v>
      </c>
      <c r="DH10095" s="86">
        <v>9.0082925084453047E-5</v>
      </c>
      <c r="DJ10095" s="86">
        <v>0</v>
      </c>
      <c r="DK10095" s="86">
        <v>0</v>
      </c>
      <c r="DL10095" s="86">
        <v>0</v>
      </c>
      <c r="DM10095" s="86">
        <v>0</v>
      </c>
      <c r="DN10095" s="86">
        <v>0</v>
      </c>
      <c r="DO10095" s="86">
        <v>0</v>
      </c>
      <c r="DP10095" s="86">
        <v>2.5795721904518561E-3</v>
      </c>
      <c r="DQ10095" s="86">
        <v>0</v>
      </c>
      <c r="DR10095" s="86">
        <v>2.5795721904518561E-3</v>
      </c>
      <c r="ER10095" s="86" t="s">
        <v>828</v>
      </c>
      <c r="ES10095" s="86" t="s">
        <v>155</v>
      </c>
      <c r="ET10095" s="86" t="s">
        <v>711</v>
      </c>
      <c r="EU10095" s="86" t="s">
        <v>294</v>
      </c>
      <c r="EV10095" s="86" t="s">
        <v>426</v>
      </c>
      <c r="EW10095" s="86" t="s">
        <v>426</v>
      </c>
      <c r="EX10095" s="86">
        <v>2029</v>
      </c>
      <c r="EY10095" s="86">
        <v>5.523449111239292E-5</v>
      </c>
      <c r="EZ10095" s="86">
        <v>0</v>
      </c>
      <c r="FA10095" s="86">
        <v>280.23087399999997</v>
      </c>
      <c r="FB10095" s="86">
        <v>1.5478409719371099E-2</v>
      </c>
      <c r="FC10095" s="86">
        <v>2029</v>
      </c>
      <c r="FD10095" s="86" t="s">
        <v>171</v>
      </c>
      <c r="FE10095" s="86">
        <v>8.5749999999999993E-2</v>
      </c>
      <c r="FF10095" s="86">
        <v>30</v>
      </c>
      <c r="FG10095" s="86">
        <v>0</v>
      </c>
      <c r="FH10095" s="86" t="s">
        <v>427</v>
      </c>
      <c r="FI10095" s="86">
        <v>1.2004999999999997E-3</v>
      </c>
      <c r="FJ10095" s="86">
        <v>6.6309006580427683E-8</v>
      </c>
      <c r="FK10095" s="86">
        <v>6.0024999999999987E-4</v>
      </c>
      <c r="FL10095" s="86">
        <v>3.3154503290213841E-8</v>
      </c>
      <c r="FM10095" s="86">
        <v>1.5435E-3</v>
      </c>
      <c r="FN10095" s="86">
        <v>8.5254437031978472E-8</v>
      </c>
    </row>
    <row r="10096" spans="98:170" x14ac:dyDescent="0.25">
      <c r="CT10096" s="86" t="s">
        <v>155</v>
      </c>
      <c r="CU10096" s="86" t="s">
        <v>711</v>
      </c>
      <c r="CV10096" s="86" t="s">
        <v>289</v>
      </c>
      <c r="CW10096" s="86">
        <v>2020</v>
      </c>
      <c r="CX10096" s="86">
        <v>1.3749896213971515E-8</v>
      </c>
      <c r="CY10096" s="86">
        <v>0</v>
      </c>
      <c r="CZ10096" s="86">
        <v>0</v>
      </c>
      <c r="DA10096" s="86">
        <v>8807.9522308759697</v>
      </c>
      <c r="DB10096" s="86">
        <v>222.22942162783539</v>
      </c>
      <c r="DC10096" s="86">
        <v>8585.7228092481346</v>
      </c>
      <c r="DD10096" s="86">
        <v>0</v>
      </c>
      <c r="DE10096" s="86">
        <v>0</v>
      </c>
      <c r="DF10096" s="86">
        <v>0</v>
      </c>
      <c r="DG10096" s="86">
        <v>0</v>
      </c>
      <c r="DH10096" s="86">
        <v>1.145347456390797E-5</v>
      </c>
      <c r="DJ10096" s="86">
        <v>1.2110842903216345E-4</v>
      </c>
      <c r="DK10096" s="86">
        <v>0</v>
      </c>
      <c r="DL10096" s="86">
        <v>1.2110842903216345E-4</v>
      </c>
      <c r="DM10096" s="86">
        <v>0</v>
      </c>
      <c r="DN10096" s="86">
        <v>0</v>
      </c>
      <c r="DO10096" s="86">
        <v>0</v>
      </c>
      <c r="DP10096" s="86">
        <v>0</v>
      </c>
      <c r="DQ10096" s="86">
        <v>0</v>
      </c>
      <c r="DR10096" s="86">
        <v>0</v>
      </c>
      <c r="ER10096" s="86" t="s">
        <v>828</v>
      </c>
      <c r="ES10096" s="86" t="s">
        <v>155</v>
      </c>
      <c r="ET10096" s="86" t="s">
        <v>711</v>
      </c>
      <c r="EU10096" s="86" t="s">
        <v>294</v>
      </c>
      <c r="EV10096" s="86" t="s">
        <v>426</v>
      </c>
      <c r="EW10096" s="86" t="s">
        <v>426</v>
      </c>
      <c r="EX10096" s="86">
        <v>2030</v>
      </c>
      <c r="EY10096" s="86">
        <v>5.523449111239292E-5</v>
      </c>
      <c r="EZ10096" s="86">
        <v>0</v>
      </c>
      <c r="FA10096" s="86">
        <v>280.23087399999997</v>
      </c>
      <c r="FB10096" s="86">
        <v>1.5478409719371099E-2</v>
      </c>
      <c r="FC10096" s="86">
        <v>2030</v>
      </c>
      <c r="FD10096" s="86" t="s">
        <v>171</v>
      </c>
      <c r="FE10096" s="86">
        <v>8.5749999999999993E-2</v>
      </c>
      <c r="FF10096" s="86">
        <v>30</v>
      </c>
      <c r="FG10096" s="86">
        <v>0</v>
      </c>
      <c r="FH10096" s="86" t="s">
        <v>427</v>
      </c>
      <c r="FI10096" s="86">
        <v>1.2004999999999997E-3</v>
      </c>
      <c r="FJ10096" s="86">
        <v>6.6309006580427683E-8</v>
      </c>
      <c r="FK10096" s="86">
        <v>6.0024999999999987E-4</v>
      </c>
      <c r="FL10096" s="86">
        <v>3.3154503290213841E-8</v>
      </c>
      <c r="FM10096" s="86">
        <v>1.5435E-3</v>
      </c>
      <c r="FN10096" s="86">
        <v>8.5254437031978472E-8</v>
      </c>
    </row>
    <row r="10097" spans="98:170" x14ac:dyDescent="0.25">
      <c r="CT10097" s="86" t="s">
        <v>155</v>
      </c>
      <c r="CU10097" s="86" t="s">
        <v>711</v>
      </c>
      <c r="CV10097" s="86" t="s">
        <v>289</v>
      </c>
      <c r="CW10097" s="86">
        <v>2021</v>
      </c>
      <c r="CX10097" s="86">
        <v>1.3749896213971515E-8</v>
      </c>
      <c r="CY10097" s="86">
        <v>6.8749481069857573E-9</v>
      </c>
      <c r="CZ10097" s="86">
        <v>0</v>
      </c>
      <c r="DA10097" s="86">
        <v>8807.9522308759697</v>
      </c>
      <c r="DB10097" s="86">
        <v>222.22942162783539</v>
      </c>
      <c r="DC10097" s="86">
        <v>8585.7228092481346</v>
      </c>
      <c r="DD10097" s="86">
        <v>0</v>
      </c>
      <c r="DE10097" s="86">
        <v>0</v>
      </c>
      <c r="DF10097" s="86">
        <v>0</v>
      </c>
      <c r="DG10097" s="86">
        <v>0</v>
      </c>
      <c r="DH10097" s="86">
        <v>1.145347456390797E-5</v>
      </c>
      <c r="DJ10097" s="86">
        <v>1.2110842903216345E-4</v>
      </c>
      <c r="DK10097" s="86">
        <v>0</v>
      </c>
      <c r="DL10097" s="86">
        <v>1.2110842903216345E-4</v>
      </c>
      <c r="DM10097" s="86">
        <v>6.0554214516081727E-5</v>
      </c>
      <c r="DN10097" s="86">
        <v>0</v>
      </c>
      <c r="DO10097" s="86">
        <v>6.0554214516081727E-5</v>
      </c>
      <c r="DP10097" s="86">
        <v>0</v>
      </c>
      <c r="DQ10097" s="86">
        <v>0</v>
      </c>
      <c r="DR10097" s="86">
        <v>0</v>
      </c>
      <c r="ER10097" s="86" t="s">
        <v>828</v>
      </c>
      <c r="ES10097" s="86" t="s">
        <v>155</v>
      </c>
      <c r="ET10097" s="86" t="s">
        <v>711</v>
      </c>
      <c r="EU10097" s="86" t="s">
        <v>294</v>
      </c>
      <c r="EV10097" s="86" t="s">
        <v>426</v>
      </c>
      <c r="EW10097" s="86" t="s">
        <v>426</v>
      </c>
      <c r="EX10097" s="86">
        <v>2031</v>
      </c>
      <c r="EY10097" s="86">
        <v>5.523449111239292E-5</v>
      </c>
      <c r="EZ10097" s="86">
        <v>0</v>
      </c>
      <c r="FA10097" s="86">
        <v>280.23087399999997</v>
      </c>
      <c r="FB10097" s="86">
        <v>1.5478409719371099E-2</v>
      </c>
      <c r="FC10097" s="86">
        <v>2031</v>
      </c>
      <c r="FD10097" s="86" t="s">
        <v>171</v>
      </c>
      <c r="FE10097" s="86">
        <v>8.5749999999999993E-2</v>
      </c>
      <c r="FF10097" s="86">
        <v>30</v>
      </c>
      <c r="FG10097" s="86">
        <v>0</v>
      </c>
      <c r="FH10097" s="86" t="s">
        <v>427</v>
      </c>
      <c r="FI10097" s="86">
        <v>1.2004999999999997E-3</v>
      </c>
      <c r="FJ10097" s="86">
        <v>6.6309006580427683E-8</v>
      </c>
      <c r="FK10097" s="86">
        <v>6.0024999999999987E-4</v>
      </c>
      <c r="FL10097" s="86">
        <v>3.3154503290213841E-8</v>
      </c>
      <c r="FM10097" s="86">
        <v>1.5435E-3</v>
      </c>
      <c r="FN10097" s="86">
        <v>8.5254437031978472E-8</v>
      </c>
    </row>
    <row r="10098" spans="98:170" x14ac:dyDescent="0.25">
      <c r="CT10098" s="86" t="s">
        <v>155</v>
      </c>
      <c r="CU10098" s="86" t="s">
        <v>711</v>
      </c>
      <c r="CV10098" s="86" t="s">
        <v>289</v>
      </c>
      <c r="CW10098" s="86">
        <v>2022</v>
      </c>
      <c r="CX10098" s="86">
        <v>1.3749896213971515E-8</v>
      </c>
      <c r="CY10098" s="86">
        <v>6.8749481069857573E-9</v>
      </c>
      <c r="CZ10098" s="86">
        <v>1.767843798939195E-8</v>
      </c>
      <c r="DA10098" s="86">
        <v>8807.9522308759697</v>
      </c>
      <c r="DB10098" s="86">
        <v>222.22942162783539</v>
      </c>
      <c r="DC10098" s="86">
        <v>8585.7228092481346</v>
      </c>
      <c r="DD10098" s="86">
        <v>0</v>
      </c>
      <c r="DE10098" s="86">
        <v>0</v>
      </c>
      <c r="DF10098" s="86">
        <v>0</v>
      </c>
      <c r="DG10098" s="86">
        <v>0</v>
      </c>
      <c r="DH10098" s="86">
        <v>1.145347456390797E-5</v>
      </c>
      <c r="DJ10098" s="86">
        <v>1.2110842903216345E-4</v>
      </c>
      <c r="DK10098" s="86">
        <v>0</v>
      </c>
      <c r="DL10098" s="86">
        <v>1.2110842903216345E-4</v>
      </c>
      <c r="DM10098" s="86">
        <v>6.0554214516081727E-5</v>
      </c>
      <c r="DN10098" s="86">
        <v>0</v>
      </c>
      <c r="DO10098" s="86">
        <v>6.0554214516081727E-5</v>
      </c>
      <c r="DP10098" s="86">
        <v>1.5571083732706731E-4</v>
      </c>
      <c r="DQ10098" s="86">
        <v>0</v>
      </c>
      <c r="DR10098" s="86">
        <v>1.5571083732706731E-4</v>
      </c>
      <c r="ER10098" s="86" t="s">
        <v>828</v>
      </c>
      <c r="ES10098" s="86" t="s">
        <v>155</v>
      </c>
      <c r="ET10098" s="86" t="s">
        <v>711</v>
      </c>
      <c r="EU10098" s="86" t="s">
        <v>294</v>
      </c>
      <c r="EV10098" s="86" t="s">
        <v>426</v>
      </c>
      <c r="EW10098" s="86" t="s">
        <v>426</v>
      </c>
      <c r="EX10098" s="86">
        <v>2032</v>
      </c>
      <c r="EY10098" s="86">
        <v>5.523449111239292E-5</v>
      </c>
      <c r="EZ10098" s="86">
        <v>0</v>
      </c>
      <c r="FA10098" s="86">
        <v>280.23087399999997</v>
      </c>
      <c r="FB10098" s="86">
        <v>1.5478409719371099E-2</v>
      </c>
      <c r="FC10098" s="86">
        <v>2032</v>
      </c>
      <c r="FD10098" s="86" t="s">
        <v>171</v>
      </c>
      <c r="FE10098" s="86">
        <v>8.5749999999999993E-2</v>
      </c>
      <c r="FF10098" s="86">
        <v>30</v>
      </c>
      <c r="FG10098" s="86">
        <v>0</v>
      </c>
      <c r="FH10098" s="86" t="s">
        <v>427</v>
      </c>
      <c r="FI10098" s="86">
        <v>1.2004999999999997E-3</v>
      </c>
      <c r="FJ10098" s="86">
        <v>6.6309006580427683E-8</v>
      </c>
      <c r="FK10098" s="86">
        <v>6.0024999999999987E-4</v>
      </c>
      <c r="FL10098" s="86">
        <v>3.3154503290213841E-8</v>
      </c>
      <c r="FM10098" s="86">
        <v>1.5435E-3</v>
      </c>
      <c r="FN10098" s="86">
        <v>8.5254437031978472E-8</v>
      </c>
    </row>
    <row r="10099" spans="98:170" x14ac:dyDescent="0.25">
      <c r="CT10099" s="86" t="s">
        <v>155</v>
      </c>
      <c r="CU10099" s="86" t="s">
        <v>711</v>
      </c>
      <c r="CV10099" s="86" t="s">
        <v>289</v>
      </c>
      <c r="CW10099" s="86">
        <v>2023</v>
      </c>
      <c r="CX10099" s="86">
        <v>1.3749896213971515E-8</v>
      </c>
      <c r="CY10099" s="86">
        <v>6.8749481069857573E-9</v>
      </c>
      <c r="CZ10099" s="86">
        <v>1.767843798939195E-8</v>
      </c>
      <c r="DA10099" s="86">
        <v>9129.7460702367352</v>
      </c>
      <c r="DB10099" s="86">
        <v>233.2300768079443</v>
      </c>
      <c r="DC10099" s="86">
        <v>8896.5159934287894</v>
      </c>
      <c r="DD10099" s="86">
        <v>0</v>
      </c>
      <c r="DE10099" s="86">
        <v>0</v>
      </c>
      <c r="DF10099" s="86">
        <v>0</v>
      </c>
      <c r="DG10099" s="86">
        <v>0</v>
      </c>
      <c r="DH10099" s="86">
        <v>1.145347456390797E-5</v>
      </c>
      <c r="DJ10099" s="86">
        <v>1.255330609256694E-4</v>
      </c>
      <c r="DK10099" s="86">
        <v>0</v>
      </c>
      <c r="DL10099" s="86">
        <v>1.255330609256694E-4</v>
      </c>
      <c r="DM10099" s="86">
        <v>6.2766530462834698E-5</v>
      </c>
      <c r="DN10099" s="86">
        <v>0</v>
      </c>
      <c r="DO10099" s="86">
        <v>6.2766530462834698E-5</v>
      </c>
      <c r="DP10099" s="86">
        <v>1.6139964976157495E-4</v>
      </c>
      <c r="DQ10099" s="86">
        <v>0</v>
      </c>
      <c r="DR10099" s="86">
        <v>1.6139964976157495E-4</v>
      </c>
      <c r="ER10099" s="86" t="s">
        <v>828</v>
      </c>
      <c r="ES10099" s="86" t="s">
        <v>155</v>
      </c>
      <c r="ET10099" s="86" t="s">
        <v>711</v>
      </c>
      <c r="EU10099" s="86" t="s">
        <v>294</v>
      </c>
      <c r="EV10099" s="86" t="s">
        <v>426</v>
      </c>
      <c r="EW10099" s="86" t="s">
        <v>426</v>
      </c>
      <c r="EX10099" s="86">
        <v>2033</v>
      </c>
      <c r="EY10099" s="86">
        <v>5.523449111239292E-5</v>
      </c>
      <c r="EZ10099" s="86">
        <v>0</v>
      </c>
      <c r="FA10099" s="86">
        <v>280.23087399999997</v>
      </c>
      <c r="FB10099" s="86">
        <v>1.5478409719371099E-2</v>
      </c>
      <c r="FC10099" s="86">
        <v>2033</v>
      </c>
      <c r="FD10099" s="86" t="s">
        <v>171</v>
      </c>
      <c r="FE10099" s="86">
        <v>8.5749999999999993E-2</v>
      </c>
      <c r="FF10099" s="86">
        <v>30</v>
      </c>
      <c r="FG10099" s="86">
        <v>0</v>
      </c>
      <c r="FH10099" s="86" t="s">
        <v>427</v>
      </c>
      <c r="FI10099" s="86">
        <v>1.2004999999999997E-3</v>
      </c>
      <c r="FJ10099" s="86">
        <v>6.6309006580427683E-8</v>
      </c>
      <c r="FK10099" s="86">
        <v>6.0024999999999987E-4</v>
      </c>
      <c r="FL10099" s="86">
        <v>3.3154503290213841E-8</v>
      </c>
      <c r="FM10099" s="86">
        <v>1.5435E-3</v>
      </c>
      <c r="FN10099" s="86">
        <v>8.5254437031978472E-8</v>
      </c>
    </row>
    <row r="10100" spans="98:170" x14ac:dyDescent="0.25">
      <c r="CT10100" s="86" t="s">
        <v>155</v>
      </c>
      <c r="CU10100" s="86" t="s">
        <v>711</v>
      </c>
      <c r="CV10100" s="86" t="s">
        <v>289</v>
      </c>
      <c r="CW10100" s="86">
        <v>2024</v>
      </c>
      <c r="CX10100" s="86">
        <v>1.3749896213971515E-8</v>
      </c>
      <c r="CY10100" s="86">
        <v>6.8749481069857573E-9</v>
      </c>
      <c r="CZ10100" s="86">
        <v>1.767843798939195E-8</v>
      </c>
      <c r="DA10100" s="86">
        <v>9129.7460702367352</v>
      </c>
      <c r="DB10100" s="86">
        <v>233.2300768079443</v>
      </c>
      <c r="DC10100" s="86">
        <v>8896.5159934287894</v>
      </c>
      <c r="DD10100" s="86">
        <v>0</v>
      </c>
      <c r="DE10100" s="86">
        <v>0</v>
      </c>
      <c r="DF10100" s="86">
        <v>0</v>
      </c>
      <c r="DG10100" s="86">
        <v>0</v>
      </c>
      <c r="DH10100" s="86">
        <v>1.145347456390797E-5</v>
      </c>
      <c r="DJ10100" s="86">
        <v>1.255330609256694E-4</v>
      </c>
      <c r="DK10100" s="86">
        <v>0</v>
      </c>
      <c r="DL10100" s="86">
        <v>1.255330609256694E-4</v>
      </c>
      <c r="DM10100" s="86">
        <v>6.2766530462834698E-5</v>
      </c>
      <c r="DN10100" s="86">
        <v>0</v>
      </c>
      <c r="DO10100" s="86">
        <v>6.2766530462834698E-5</v>
      </c>
      <c r="DP10100" s="86">
        <v>1.6139964976157495E-4</v>
      </c>
      <c r="DQ10100" s="86">
        <v>0</v>
      </c>
      <c r="DR10100" s="86">
        <v>1.6139964976157495E-4</v>
      </c>
      <c r="ER10100" s="86" t="s">
        <v>828</v>
      </c>
      <c r="ES10100" s="86" t="s">
        <v>155</v>
      </c>
      <c r="ET10100" s="86" t="s">
        <v>711</v>
      </c>
      <c r="EU10100" s="86" t="s">
        <v>294</v>
      </c>
      <c r="EV10100" s="86" t="s">
        <v>426</v>
      </c>
      <c r="EW10100" s="86" t="s">
        <v>426</v>
      </c>
      <c r="EX10100" s="86">
        <v>2034</v>
      </c>
      <c r="EY10100" s="86">
        <v>5.523449111239292E-5</v>
      </c>
      <c r="EZ10100" s="86">
        <v>0</v>
      </c>
      <c r="FA10100" s="86">
        <v>280.23087399999997</v>
      </c>
      <c r="FB10100" s="86">
        <v>1.5478409719371099E-2</v>
      </c>
      <c r="FC10100" s="86">
        <v>2034</v>
      </c>
      <c r="FD10100" s="86" t="s">
        <v>171</v>
      </c>
      <c r="FE10100" s="86">
        <v>8.5749999999999993E-2</v>
      </c>
      <c r="FF10100" s="86">
        <v>30</v>
      </c>
      <c r="FG10100" s="86">
        <v>0</v>
      </c>
      <c r="FH10100" s="86" t="s">
        <v>427</v>
      </c>
      <c r="FI10100" s="86">
        <v>1.2004999999999997E-3</v>
      </c>
      <c r="FJ10100" s="86">
        <v>6.6309006580427683E-8</v>
      </c>
      <c r="FK10100" s="86">
        <v>6.0024999999999987E-4</v>
      </c>
      <c r="FL10100" s="86">
        <v>3.3154503290213841E-8</v>
      </c>
      <c r="FM10100" s="86">
        <v>1.5435E-3</v>
      </c>
      <c r="FN10100" s="86">
        <v>8.5254437031978472E-8</v>
      </c>
    </row>
    <row r="10101" spans="98:170" x14ac:dyDescent="0.25">
      <c r="CT10101" s="86" t="s">
        <v>155</v>
      </c>
      <c r="CU10101" s="86" t="s">
        <v>711</v>
      </c>
      <c r="CV10101" s="86" t="s">
        <v>289</v>
      </c>
      <c r="CW10101" s="86">
        <v>2025</v>
      </c>
      <c r="CX10101" s="86">
        <v>1.3749896213971515E-8</v>
      </c>
      <c r="CY10101" s="86">
        <v>6.8749481069857573E-9</v>
      </c>
      <c r="CZ10101" s="86">
        <v>1.767843798939195E-8</v>
      </c>
      <c r="DA10101" s="86">
        <v>9129.7460702367352</v>
      </c>
      <c r="DB10101" s="86">
        <v>233.2300768079443</v>
      </c>
      <c r="DC10101" s="86">
        <v>8896.5159934287894</v>
      </c>
      <c r="DD10101" s="86">
        <v>0</v>
      </c>
      <c r="DE10101" s="86">
        <v>0</v>
      </c>
      <c r="DF10101" s="86">
        <v>0</v>
      </c>
      <c r="DG10101" s="86">
        <v>0</v>
      </c>
      <c r="DH10101" s="86">
        <v>1.145347456390797E-5</v>
      </c>
      <c r="DJ10101" s="86">
        <v>1.255330609256694E-4</v>
      </c>
      <c r="DK10101" s="86">
        <v>0</v>
      </c>
      <c r="DL10101" s="86">
        <v>1.255330609256694E-4</v>
      </c>
      <c r="DM10101" s="86">
        <v>6.2766530462834698E-5</v>
      </c>
      <c r="DN10101" s="86">
        <v>0</v>
      </c>
      <c r="DO10101" s="86">
        <v>6.2766530462834698E-5</v>
      </c>
      <c r="DP10101" s="86">
        <v>1.6139964976157495E-4</v>
      </c>
      <c r="DQ10101" s="86">
        <v>0</v>
      </c>
      <c r="DR10101" s="86">
        <v>1.6139964976157495E-4</v>
      </c>
      <c r="ER10101" s="86" t="s">
        <v>828</v>
      </c>
      <c r="ES10101" s="86" t="s">
        <v>155</v>
      </c>
      <c r="ET10101" s="86" t="s">
        <v>711</v>
      </c>
      <c r="EU10101" s="86" t="s">
        <v>294</v>
      </c>
      <c r="EV10101" s="86" t="s">
        <v>426</v>
      </c>
      <c r="EW10101" s="86" t="s">
        <v>426</v>
      </c>
      <c r="EX10101" s="86">
        <v>2035</v>
      </c>
      <c r="EY10101" s="86">
        <v>5.523449111239292E-5</v>
      </c>
      <c r="EZ10101" s="86">
        <v>0</v>
      </c>
      <c r="FA10101" s="86">
        <v>280.23087399999997</v>
      </c>
      <c r="FB10101" s="86">
        <v>1.5478409719371099E-2</v>
      </c>
      <c r="FC10101" s="86">
        <v>2035</v>
      </c>
      <c r="FD10101" s="86" t="s">
        <v>171</v>
      </c>
      <c r="FE10101" s="86">
        <v>8.5749999999999993E-2</v>
      </c>
      <c r="FF10101" s="86">
        <v>30</v>
      </c>
      <c r="FG10101" s="86">
        <v>0</v>
      </c>
      <c r="FH10101" s="86" t="s">
        <v>427</v>
      </c>
      <c r="FI10101" s="86">
        <v>1.2004999999999997E-3</v>
      </c>
      <c r="FJ10101" s="86">
        <v>6.6309006580427683E-8</v>
      </c>
      <c r="FK10101" s="86">
        <v>6.0024999999999987E-4</v>
      </c>
      <c r="FL10101" s="86">
        <v>3.3154503290213841E-8</v>
      </c>
      <c r="FM10101" s="86">
        <v>1.5435E-3</v>
      </c>
      <c r="FN10101" s="86">
        <v>8.5254437031978472E-8</v>
      </c>
    </row>
    <row r="10102" spans="98:170" x14ac:dyDescent="0.25">
      <c r="CT10102" s="86" t="s">
        <v>155</v>
      </c>
      <c r="CU10102" s="86" t="s">
        <v>711</v>
      </c>
      <c r="CV10102" s="86" t="s">
        <v>289</v>
      </c>
      <c r="CW10102" s="86">
        <v>2026</v>
      </c>
      <c r="CX10102" s="86">
        <v>1.3749896213971515E-8</v>
      </c>
      <c r="CY10102" s="86">
        <v>6.8749481069857573E-9</v>
      </c>
      <c r="CZ10102" s="86">
        <v>1.767843798939195E-8</v>
      </c>
      <c r="DA10102" s="86">
        <v>9129.7460702367352</v>
      </c>
      <c r="DB10102" s="86">
        <v>233.2300768079443</v>
      </c>
      <c r="DC10102" s="86">
        <v>8896.5159934287894</v>
      </c>
      <c r="DD10102" s="86">
        <v>0</v>
      </c>
      <c r="DE10102" s="86">
        <v>0</v>
      </c>
      <c r="DF10102" s="86">
        <v>0</v>
      </c>
      <c r="DG10102" s="86">
        <v>0</v>
      </c>
      <c r="DH10102" s="86">
        <v>1.145347456390797E-5</v>
      </c>
      <c r="DJ10102" s="86">
        <v>1.255330609256694E-4</v>
      </c>
      <c r="DK10102" s="86">
        <v>0</v>
      </c>
      <c r="DL10102" s="86">
        <v>1.255330609256694E-4</v>
      </c>
      <c r="DM10102" s="86">
        <v>6.2766530462834698E-5</v>
      </c>
      <c r="DN10102" s="86">
        <v>0</v>
      </c>
      <c r="DO10102" s="86">
        <v>6.2766530462834698E-5</v>
      </c>
      <c r="DP10102" s="86">
        <v>1.6139964976157495E-4</v>
      </c>
      <c r="DQ10102" s="86">
        <v>0</v>
      </c>
      <c r="DR10102" s="86">
        <v>1.6139964976157495E-4</v>
      </c>
      <c r="ER10102" s="86" t="s">
        <v>828</v>
      </c>
      <c r="ES10102" s="86" t="s">
        <v>155</v>
      </c>
      <c r="ET10102" s="86" t="s">
        <v>711</v>
      </c>
      <c r="EU10102" s="86" t="s">
        <v>294</v>
      </c>
      <c r="EV10102" s="86" t="s">
        <v>426</v>
      </c>
      <c r="EW10102" s="86" t="s">
        <v>426</v>
      </c>
      <c r="EX10102" s="86">
        <v>2036</v>
      </c>
      <c r="EY10102" s="86">
        <v>5.523449111239292E-5</v>
      </c>
      <c r="EZ10102" s="86">
        <v>0</v>
      </c>
      <c r="FA10102" s="86">
        <v>280.23087399999997</v>
      </c>
      <c r="FB10102" s="86">
        <v>1.5478409719371099E-2</v>
      </c>
      <c r="FC10102" s="86">
        <v>2036</v>
      </c>
      <c r="FD10102" s="86" t="s">
        <v>171</v>
      </c>
      <c r="FE10102" s="86">
        <v>8.5749999999999993E-2</v>
      </c>
      <c r="FF10102" s="86">
        <v>30</v>
      </c>
      <c r="FG10102" s="86">
        <v>0</v>
      </c>
      <c r="FH10102" s="86" t="s">
        <v>427</v>
      </c>
      <c r="FI10102" s="86">
        <v>1.2004999999999997E-3</v>
      </c>
      <c r="FJ10102" s="86">
        <v>6.6309006580427683E-8</v>
      </c>
      <c r="FK10102" s="86">
        <v>6.0024999999999987E-4</v>
      </c>
      <c r="FL10102" s="86">
        <v>3.3154503290213841E-8</v>
      </c>
      <c r="FM10102" s="86">
        <v>1.5435E-3</v>
      </c>
      <c r="FN10102" s="86">
        <v>8.5254437031978472E-8</v>
      </c>
    </row>
    <row r="10103" spans="98:170" x14ac:dyDescent="0.25">
      <c r="CT10103" s="86" t="s">
        <v>155</v>
      </c>
      <c r="CU10103" s="86" t="s">
        <v>711</v>
      </c>
      <c r="CV10103" s="86" t="s">
        <v>289</v>
      </c>
      <c r="CW10103" s="86">
        <v>2027</v>
      </c>
      <c r="CX10103" s="86">
        <v>1.3749896213971515E-8</v>
      </c>
      <c r="CY10103" s="86">
        <v>6.8749481069857573E-9</v>
      </c>
      <c r="CZ10103" s="86">
        <v>1.767843798939195E-8</v>
      </c>
      <c r="DA10103" s="86">
        <v>9129.7460702367352</v>
      </c>
      <c r="DB10103" s="86">
        <v>233.2300768079443</v>
      </c>
      <c r="DC10103" s="86">
        <v>8896.5159934287894</v>
      </c>
      <c r="DD10103" s="86">
        <v>0</v>
      </c>
      <c r="DE10103" s="86">
        <v>0</v>
      </c>
      <c r="DF10103" s="86">
        <v>0</v>
      </c>
      <c r="DG10103" s="86">
        <v>0</v>
      </c>
      <c r="DH10103" s="86">
        <v>1.145347456390797E-5</v>
      </c>
      <c r="DJ10103" s="86">
        <v>1.255330609256694E-4</v>
      </c>
      <c r="DK10103" s="86">
        <v>0</v>
      </c>
      <c r="DL10103" s="86">
        <v>1.255330609256694E-4</v>
      </c>
      <c r="DM10103" s="86">
        <v>6.2766530462834698E-5</v>
      </c>
      <c r="DN10103" s="86">
        <v>0</v>
      </c>
      <c r="DO10103" s="86">
        <v>6.2766530462834698E-5</v>
      </c>
      <c r="DP10103" s="86">
        <v>1.6139964976157495E-4</v>
      </c>
      <c r="DQ10103" s="86">
        <v>0</v>
      </c>
      <c r="DR10103" s="86">
        <v>1.6139964976157495E-4</v>
      </c>
      <c r="ER10103" s="86" t="s">
        <v>828</v>
      </c>
      <c r="ES10103" s="86" t="s">
        <v>155</v>
      </c>
      <c r="ET10103" s="86" t="s">
        <v>711</v>
      </c>
      <c r="EU10103" s="86" t="s">
        <v>294</v>
      </c>
      <c r="EV10103" s="86" t="s">
        <v>426</v>
      </c>
      <c r="EW10103" s="86" t="s">
        <v>426</v>
      </c>
      <c r="EX10103" s="86">
        <v>2037</v>
      </c>
      <c r="EY10103" s="86">
        <v>5.523449111239292E-5</v>
      </c>
      <c r="EZ10103" s="86">
        <v>0</v>
      </c>
      <c r="FA10103" s="86">
        <v>280.23087399999997</v>
      </c>
      <c r="FB10103" s="86">
        <v>1.5478409719371099E-2</v>
      </c>
      <c r="FC10103" s="86">
        <v>2037</v>
      </c>
      <c r="FD10103" s="86" t="s">
        <v>171</v>
      </c>
      <c r="FE10103" s="86">
        <v>8.5749999999999993E-2</v>
      </c>
      <c r="FF10103" s="86">
        <v>30</v>
      </c>
      <c r="FG10103" s="86">
        <v>0</v>
      </c>
      <c r="FH10103" s="86" t="s">
        <v>427</v>
      </c>
      <c r="FI10103" s="86">
        <v>1.2004999999999997E-3</v>
      </c>
      <c r="FJ10103" s="86">
        <v>6.6309006580427683E-8</v>
      </c>
      <c r="FK10103" s="86">
        <v>6.0024999999999987E-4</v>
      </c>
      <c r="FL10103" s="86">
        <v>3.3154503290213841E-8</v>
      </c>
      <c r="FM10103" s="86">
        <v>1.5435E-3</v>
      </c>
      <c r="FN10103" s="86">
        <v>8.5254437031978472E-8</v>
      </c>
    </row>
    <row r="10104" spans="98:170" x14ac:dyDescent="0.25">
      <c r="CT10104" s="86" t="s">
        <v>155</v>
      </c>
      <c r="CU10104" s="86" t="s">
        <v>711</v>
      </c>
      <c r="CV10104" s="86" t="s">
        <v>289</v>
      </c>
      <c r="CW10104" s="86">
        <v>2028</v>
      </c>
      <c r="CX10104" s="86">
        <v>1.3749896213971515E-8</v>
      </c>
      <c r="CY10104" s="86">
        <v>6.8749481069857573E-9</v>
      </c>
      <c r="CZ10104" s="86">
        <v>1.767843798939195E-8</v>
      </c>
      <c r="DA10104" s="86">
        <v>9534.9220877096504</v>
      </c>
      <c r="DB10104" s="86">
        <v>247.2729921649524</v>
      </c>
      <c r="DC10104" s="86">
        <v>9287.6490955446989</v>
      </c>
      <c r="DD10104" s="86">
        <v>0</v>
      </c>
      <c r="DE10104" s="86">
        <v>0</v>
      </c>
      <c r="DF10104" s="86">
        <v>0</v>
      </c>
      <c r="DG10104" s="86">
        <v>0</v>
      </c>
      <c r="DH10104" s="86">
        <v>1.145347456390797E-5</v>
      </c>
      <c r="DJ10104" s="86">
        <v>1.3110418911431229E-4</v>
      </c>
      <c r="DK10104" s="86">
        <v>0</v>
      </c>
      <c r="DL10104" s="86">
        <v>1.3110418911431229E-4</v>
      </c>
      <c r="DM10104" s="86">
        <v>6.5552094557156144E-5</v>
      </c>
      <c r="DN10104" s="86">
        <v>0</v>
      </c>
      <c r="DO10104" s="86">
        <v>6.5552094557156144E-5</v>
      </c>
      <c r="DP10104" s="86">
        <v>1.6856252886125869E-4</v>
      </c>
      <c r="DQ10104" s="86">
        <v>0</v>
      </c>
      <c r="DR10104" s="86">
        <v>1.6856252886125869E-4</v>
      </c>
      <c r="ER10104" s="86" t="s">
        <v>828</v>
      </c>
      <c r="ES10104" s="86" t="s">
        <v>155</v>
      </c>
      <c r="ET10104" s="86" t="s">
        <v>711</v>
      </c>
      <c r="EU10104" s="86" t="s">
        <v>294</v>
      </c>
      <c r="EV10104" s="86" t="s">
        <v>426</v>
      </c>
      <c r="EW10104" s="86" t="s">
        <v>426</v>
      </c>
      <c r="EX10104" s="86">
        <v>2038</v>
      </c>
      <c r="EY10104" s="86">
        <v>5.523449111239292E-5</v>
      </c>
      <c r="EZ10104" s="86">
        <v>0</v>
      </c>
      <c r="FA10104" s="86">
        <v>280.23087399999997</v>
      </c>
      <c r="FB10104" s="86">
        <v>1.5478409719371099E-2</v>
      </c>
      <c r="FC10104" s="86">
        <v>2038</v>
      </c>
      <c r="FD10104" s="86" t="s">
        <v>171</v>
      </c>
      <c r="FE10104" s="86">
        <v>8.5749999999999993E-2</v>
      </c>
      <c r="FF10104" s="86">
        <v>30</v>
      </c>
      <c r="FG10104" s="86">
        <v>0</v>
      </c>
      <c r="FH10104" s="86" t="s">
        <v>427</v>
      </c>
      <c r="FI10104" s="86">
        <v>1.2004999999999997E-3</v>
      </c>
      <c r="FJ10104" s="86">
        <v>6.6309006580427683E-8</v>
      </c>
      <c r="FK10104" s="86">
        <v>6.0024999999999987E-4</v>
      </c>
      <c r="FL10104" s="86">
        <v>3.3154503290213841E-8</v>
      </c>
      <c r="FM10104" s="86">
        <v>1.5435E-3</v>
      </c>
      <c r="FN10104" s="86">
        <v>8.5254437031978472E-8</v>
      </c>
    </row>
    <row r="10105" spans="98:170" x14ac:dyDescent="0.25">
      <c r="CT10105" s="86" t="s">
        <v>155</v>
      </c>
      <c r="CU10105" s="86" t="s">
        <v>711</v>
      </c>
      <c r="CV10105" s="86" t="s">
        <v>289</v>
      </c>
      <c r="CW10105" s="86">
        <v>2029</v>
      </c>
      <c r="CX10105" s="86">
        <v>1.3749896213971515E-8</v>
      </c>
      <c r="CY10105" s="86">
        <v>6.8749481069857573E-9</v>
      </c>
      <c r="CZ10105" s="86">
        <v>1.767843798939195E-8</v>
      </c>
      <c r="DA10105" s="86">
        <v>9534.9220877096504</v>
      </c>
      <c r="DB10105" s="86">
        <v>247.2729921649524</v>
      </c>
      <c r="DC10105" s="86">
        <v>9287.6490955446989</v>
      </c>
      <c r="DD10105" s="86">
        <v>0</v>
      </c>
      <c r="DE10105" s="86">
        <v>0</v>
      </c>
      <c r="DF10105" s="86">
        <v>0</v>
      </c>
      <c r="DG10105" s="86">
        <v>0</v>
      </c>
      <c r="DH10105" s="86">
        <v>1.145347456390797E-5</v>
      </c>
      <c r="DJ10105" s="86">
        <v>1.3110418911431229E-4</v>
      </c>
      <c r="DK10105" s="86">
        <v>0</v>
      </c>
      <c r="DL10105" s="86">
        <v>1.3110418911431229E-4</v>
      </c>
      <c r="DM10105" s="86">
        <v>6.5552094557156144E-5</v>
      </c>
      <c r="DN10105" s="86">
        <v>0</v>
      </c>
      <c r="DO10105" s="86">
        <v>6.5552094557156144E-5</v>
      </c>
      <c r="DP10105" s="86">
        <v>1.6856252886125869E-4</v>
      </c>
      <c r="DQ10105" s="86">
        <v>0</v>
      </c>
      <c r="DR10105" s="86">
        <v>1.6856252886125869E-4</v>
      </c>
      <c r="ER10105" s="86" t="s">
        <v>828</v>
      </c>
      <c r="ES10105" s="86" t="s">
        <v>155</v>
      </c>
      <c r="ET10105" s="86" t="s">
        <v>711</v>
      </c>
      <c r="EU10105" s="86" t="s">
        <v>294</v>
      </c>
      <c r="EV10105" s="86" t="s">
        <v>426</v>
      </c>
      <c r="EW10105" s="86" t="s">
        <v>426</v>
      </c>
      <c r="EX10105" s="86">
        <v>2039</v>
      </c>
      <c r="EY10105" s="86">
        <v>5.523449111239292E-5</v>
      </c>
      <c r="EZ10105" s="86">
        <v>0</v>
      </c>
      <c r="FA10105" s="86">
        <v>280.23087399999997</v>
      </c>
      <c r="FB10105" s="86">
        <v>1.5478409719371099E-2</v>
      </c>
      <c r="FC10105" s="86">
        <v>2039</v>
      </c>
      <c r="FD10105" s="86" t="s">
        <v>171</v>
      </c>
      <c r="FE10105" s="86">
        <v>8.5749999999999993E-2</v>
      </c>
      <c r="FF10105" s="86">
        <v>30</v>
      </c>
      <c r="FG10105" s="86">
        <v>0</v>
      </c>
      <c r="FH10105" s="86" t="s">
        <v>427</v>
      </c>
      <c r="FI10105" s="86">
        <v>1.2004999999999997E-3</v>
      </c>
      <c r="FJ10105" s="86">
        <v>6.6309006580427683E-8</v>
      </c>
      <c r="FK10105" s="86">
        <v>6.0024999999999987E-4</v>
      </c>
      <c r="FL10105" s="86">
        <v>3.3154503290213841E-8</v>
      </c>
      <c r="FM10105" s="86">
        <v>1.5435E-3</v>
      </c>
      <c r="FN10105" s="86">
        <v>8.5254437031978472E-8</v>
      </c>
    </row>
    <row r="10106" spans="98:170" x14ac:dyDescent="0.25">
      <c r="CT10106" s="86" t="s">
        <v>155</v>
      </c>
      <c r="CU10106" s="86" t="s">
        <v>711</v>
      </c>
      <c r="CV10106" s="86" t="s">
        <v>289</v>
      </c>
      <c r="CW10106" s="86">
        <v>2030</v>
      </c>
      <c r="CX10106" s="86">
        <v>1.3749896213971515E-8</v>
      </c>
      <c r="CY10106" s="86">
        <v>6.8749481069857573E-9</v>
      </c>
      <c r="CZ10106" s="86">
        <v>1.767843798939195E-8</v>
      </c>
      <c r="DA10106" s="86">
        <v>9534.9220877096504</v>
      </c>
      <c r="DB10106" s="86">
        <v>247.2729921649524</v>
      </c>
      <c r="DC10106" s="86">
        <v>9287.6490955446989</v>
      </c>
      <c r="DD10106" s="86">
        <v>0</v>
      </c>
      <c r="DE10106" s="86">
        <v>0</v>
      </c>
      <c r="DF10106" s="86">
        <v>0</v>
      </c>
      <c r="DG10106" s="86">
        <v>0</v>
      </c>
      <c r="DH10106" s="86">
        <v>1.145347456390797E-5</v>
      </c>
      <c r="DJ10106" s="86">
        <v>1.3110418911431229E-4</v>
      </c>
      <c r="DK10106" s="86">
        <v>0</v>
      </c>
      <c r="DL10106" s="86">
        <v>1.3110418911431229E-4</v>
      </c>
      <c r="DM10106" s="86">
        <v>6.5552094557156144E-5</v>
      </c>
      <c r="DN10106" s="86">
        <v>0</v>
      </c>
      <c r="DO10106" s="86">
        <v>6.5552094557156144E-5</v>
      </c>
      <c r="DP10106" s="86">
        <v>1.6856252886125869E-4</v>
      </c>
      <c r="DQ10106" s="86">
        <v>0</v>
      </c>
      <c r="DR10106" s="86">
        <v>1.6856252886125869E-4</v>
      </c>
      <c r="ER10106" s="86" t="s">
        <v>828</v>
      </c>
      <c r="ES10106" s="86" t="s">
        <v>155</v>
      </c>
      <c r="ET10106" s="86" t="s">
        <v>711</v>
      </c>
      <c r="EU10106" s="86" t="s">
        <v>294</v>
      </c>
      <c r="EV10106" s="86" t="s">
        <v>426</v>
      </c>
      <c r="EW10106" s="86" t="s">
        <v>426</v>
      </c>
      <c r="EX10106" s="86">
        <v>2040</v>
      </c>
      <c r="EY10106" s="86">
        <v>5.523449111239292E-5</v>
      </c>
      <c r="EZ10106" s="86">
        <v>0</v>
      </c>
      <c r="FA10106" s="86">
        <v>280.23087399999997</v>
      </c>
      <c r="FB10106" s="86">
        <v>1.5478409719371099E-2</v>
      </c>
      <c r="FC10106" s="86">
        <v>2040</v>
      </c>
      <c r="FD10106" s="86" t="s">
        <v>171</v>
      </c>
      <c r="FE10106" s="86">
        <v>8.5749999999999993E-2</v>
      </c>
      <c r="FF10106" s="86">
        <v>30</v>
      </c>
      <c r="FG10106" s="86">
        <v>0</v>
      </c>
      <c r="FH10106" s="86" t="s">
        <v>427</v>
      </c>
      <c r="FI10106" s="86">
        <v>1.2004999999999997E-3</v>
      </c>
      <c r="FJ10106" s="86">
        <v>6.6309006580427683E-8</v>
      </c>
      <c r="FK10106" s="86">
        <v>6.0024999999999987E-4</v>
      </c>
      <c r="FL10106" s="86">
        <v>3.3154503290213841E-8</v>
      </c>
      <c r="FM10106" s="86">
        <v>1.5435E-3</v>
      </c>
      <c r="FN10106" s="86">
        <v>8.5254437031978472E-8</v>
      </c>
    </row>
    <row r="10107" spans="98:170" x14ac:dyDescent="0.25">
      <c r="CT10107" s="86" t="s">
        <v>155</v>
      </c>
      <c r="CU10107" s="86" t="s">
        <v>711</v>
      </c>
      <c r="CV10107" s="86" t="s">
        <v>289</v>
      </c>
      <c r="CW10107" s="86">
        <v>2031</v>
      </c>
      <c r="CX10107" s="86">
        <v>1.3749896213971515E-8</v>
      </c>
      <c r="CY10107" s="86">
        <v>6.8749481069857573E-9</v>
      </c>
      <c r="CZ10107" s="86">
        <v>1.767843798939195E-8</v>
      </c>
      <c r="DA10107" s="86">
        <v>9534.9220877096504</v>
      </c>
      <c r="DB10107" s="86">
        <v>247.2729921649524</v>
      </c>
      <c r="DC10107" s="86">
        <v>9287.6490955446989</v>
      </c>
      <c r="DD10107" s="86">
        <v>0</v>
      </c>
      <c r="DE10107" s="86">
        <v>0</v>
      </c>
      <c r="DF10107" s="86">
        <v>0</v>
      </c>
      <c r="DG10107" s="86">
        <v>0</v>
      </c>
      <c r="DH10107" s="86">
        <v>1.145347456390797E-5</v>
      </c>
      <c r="DJ10107" s="86">
        <v>1.3110418911431229E-4</v>
      </c>
      <c r="DK10107" s="86">
        <v>0</v>
      </c>
      <c r="DL10107" s="86">
        <v>1.3110418911431229E-4</v>
      </c>
      <c r="DM10107" s="86">
        <v>6.5552094557156144E-5</v>
      </c>
      <c r="DN10107" s="86">
        <v>0</v>
      </c>
      <c r="DO10107" s="86">
        <v>6.5552094557156144E-5</v>
      </c>
      <c r="DP10107" s="86">
        <v>1.6856252886125869E-4</v>
      </c>
      <c r="DQ10107" s="86">
        <v>0</v>
      </c>
      <c r="DR10107" s="86">
        <v>1.6856252886125869E-4</v>
      </c>
      <c r="ER10107" s="86" t="s">
        <v>828</v>
      </c>
      <c r="ES10107" s="86" t="s">
        <v>155</v>
      </c>
      <c r="ET10107" s="86" t="s">
        <v>711</v>
      </c>
      <c r="EU10107" s="86" t="s">
        <v>294</v>
      </c>
      <c r="EV10107" s="86" t="s">
        <v>426</v>
      </c>
      <c r="EW10107" s="86" t="s">
        <v>426</v>
      </c>
      <c r="EX10107" s="86">
        <v>2041</v>
      </c>
      <c r="EY10107" s="86">
        <v>5.523449111239292E-5</v>
      </c>
      <c r="EZ10107" s="86">
        <v>0</v>
      </c>
      <c r="FA10107" s="86">
        <v>280.23087399999997</v>
      </c>
      <c r="FB10107" s="86">
        <v>1.5478409719371099E-2</v>
      </c>
      <c r="FC10107" s="86">
        <v>2041</v>
      </c>
      <c r="FD10107" s="86" t="s">
        <v>171</v>
      </c>
      <c r="FE10107" s="86">
        <v>8.5749999999999993E-2</v>
      </c>
      <c r="FF10107" s="86">
        <v>30</v>
      </c>
      <c r="FG10107" s="86">
        <v>0</v>
      </c>
      <c r="FH10107" s="86" t="s">
        <v>427</v>
      </c>
      <c r="FI10107" s="86">
        <v>1.2004999999999997E-3</v>
      </c>
      <c r="FJ10107" s="86">
        <v>6.6309006580427683E-8</v>
      </c>
      <c r="FK10107" s="86">
        <v>6.0024999999999987E-4</v>
      </c>
      <c r="FL10107" s="86">
        <v>3.3154503290213841E-8</v>
      </c>
      <c r="FM10107" s="86">
        <v>1.5435E-3</v>
      </c>
      <c r="FN10107" s="86">
        <v>8.5254437031978472E-8</v>
      </c>
    </row>
    <row r="10108" spans="98:170" x14ac:dyDescent="0.25">
      <c r="CT10108" s="86" t="s">
        <v>155</v>
      </c>
      <c r="CU10108" s="86" t="s">
        <v>711</v>
      </c>
      <c r="CV10108" s="86" t="s">
        <v>289</v>
      </c>
      <c r="CW10108" s="86">
        <v>2032</v>
      </c>
      <c r="CX10108" s="86">
        <v>1.3749896213971515E-8</v>
      </c>
      <c r="CY10108" s="86">
        <v>6.8749481069857573E-9</v>
      </c>
      <c r="CZ10108" s="86">
        <v>1.767843798939195E-8</v>
      </c>
      <c r="DA10108" s="86">
        <v>9534.9220877096504</v>
      </c>
      <c r="DB10108" s="86">
        <v>247.2729921649524</v>
      </c>
      <c r="DC10108" s="86">
        <v>9287.6490955446989</v>
      </c>
      <c r="DD10108" s="86">
        <v>0</v>
      </c>
      <c r="DE10108" s="86">
        <v>0</v>
      </c>
      <c r="DF10108" s="86">
        <v>0</v>
      </c>
      <c r="DG10108" s="86">
        <v>0</v>
      </c>
      <c r="DH10108" s="86">
        <v>1.145347456390797E-5</v>
      </c>
      <c r="DJ10108" s="86">
        <v>1.3110418911431229E-4</v>
      </c>
      <c r="DK10108" s="86">
        <v>0</v>
      </c>
      <c r="DL10108" s="86">
        <v>1.3110418911431229E-4</v>
      </c>
      <c r="DM10108" s="86">
        <v>6.5552094557156144E-5</v>
      </c>
      <c r="DN10108" s="86">
        <v>0</v>
      </c>
      <c r="DO10108" s="86">
        <v>6.5552094557156144E-5</v>
      </c>
      <c r="DP10108" s="86">
        <v>1.6856252886125869E-4</v>
      </c>
      <c r="DQ10108" s="86">
        <v>0</v>
      </c>
      <c r="DR10108" s="86">
        <v>1.6856252886125869E-4</v>
      </c>
      <c r="ER10108" s="86" t="s">
        <v>828</v>
      </c>
      <c r="ES10108" s="86" t="s">
        <v>155</v>
      </c>
      <c r="ET10108" s="86" t="s">
        <v>711</v>
      </c>
      <c r="EU10108" s="86" t="s">
        <v>294</v>
      </c>
      <c r="EV10108" s="86" t="s">
        <v>426</v>
      </c>
      <c r="EW10108" s="86" t="s">
        <v>426</v>
      </c>
      <c r="EX10108" s="86">
        <v>2042</v>
      </c>
      <c r="EY10108" s="86">
        <v>5.523449111239292E-5</v>
      </c>
      <c r="EZ10108" s="86">
        <v>0</v>
      </c>
      <c r="FA10108" s="86">
        <v>280.23087399999997</v>
      </c>
      <c r="FB10108" s="86">
        <v>1.5478409719371099E-2</v>
      </c>
      <c r="FC10108" s="86">
        <v>2042</v>
      </c>
      <c r="FD10108" s="86" t="s">
        <v>171</v>
      </c>
      <c r="FE10108" s="86">
        <v>8.5749999999999993E-2</v>
      </c>
      <c r="FF10108" s="86">
        <v>30</v>
      </c>
      <c r="FG10108" s="86">
        <v>0</v>
      </c>
      <c r="FH10108" s="86" t="s">
        <v>427</v>
      </c>
      <c r="FI10108" s="86">
        <v>1.2004999999999997E-3</v>
      </c>
      <c r="FJ10108" s="86">
        <v>6.6309006580427683E-8</v>
      </c>
      <c r="FK10108" s="86">
        <v>6.0024999999999987E-4</v>
      </c>
      <c r="FL10108" s="86">
        <v>3.3154503290213841E-8</v>
      </c>
      <c r="FM10108" s="86">
        <v>1.5435E-3</v>
      </c>
      <c r="FN10108" s="86">
        <v>8.5254437031978472E-8</v>
      </c>
    </row>
    <row r="10109" spans="98:170" x14ac:dyDescent="0.25">
      <c r="CT10109" s="86" t="s">
        <v>155</v>
      </c>
      <c r="CU10109" s="86" t="s">
        <v>711</v>
      </c>
      <c r="CV10109" s="86" t="s">
        <v>289</v>
      </c>
      <c r="CW10109" s="86">
        <v>2033</v>
      </c>
      <c r="CX10109" s="86">
        <v>1.3749896213971515E-8</v>
      </c>
      <c r="CY10109" s="86">
        <v>6.8749481069857573E-9</v>
      </c>
      <c r="CZ10109" s="86">
        <v>1.767843798939195E-8</v>
      </c>
      <c r="DA10109" s="86">
        <v>9984.8473634607944</v>
      </c>
      <c r="DB10109" s="86">
        <v>263.10737971827831</v>
      </c>
      <c r="DC10109" s="86">
        <v>9721.7399837425164</v>
      </c>
      <c r="DD10109" s="86">
        <v>0</v>
      </c>
      <c r="DE10109" s="86">
        <v>0</v>
      </c>
      <c r="DF10109" s="86">
        <v>0</v>
      </c>
      <c r="DG10109" s="86">
        <v>0</v>
      </c>
      <c r="DH10109" s="86">
        <v>1.145347456390797E-5</v>
      </c>
      <c r="DJ10109" s="86">
        <v>1.3729061495993303E-4</v>
      </c>
      <c r="DK10109" s="86">
        <v>0</v>
      </c>
      <c r="DL10109" s="86">
        <v>1.3729061495993303E-4</v>
      </c>
      <c r="DM10109" s="86">
        <v>6.8645307479966514E-5</v>
      </c>
      <c r="DN10109" s="86">
        <v>0</v>
      </c>
      <c r="DO10109" s="86">
        <v>6.8645307479966514E-5</v>
      </c>
      <c r="DP10109" s="86">
        <v>1.7651650494848536E-4</v>
      </c>
      <c r="DQ10109" s="86">
        <v>0</v>
      </c>
      <c r="DR10109" s="86">
        <v>1.7651650494848536E-4</v>
      </c>
      <c r="ER10109" s="86" t="s">
        <v>828</v>
      </c>
      <c r="ES10109" s="86" t="s">
        <v>155</v>
      </c>
      <c r="ET10109" s="86" t="s">
        <v>711</v>
      </c>
      <c r="EU10109" s="86" t="s">
        <v>294</v>
      </c>
      <c r="EV10109" s="86" t="s">
        <v>426</v>
      </c>
      <c r="EW10109" s="86" t="s">
        <v>426</v>
      </c>
      <c r="EX10109" s="86">
        <v>2043</v>
      </c>
      <c r="EY10109" s="86">
        <v>5.523449111239292E-5</v>
      </c>
      <c r="EZ10109" s="86">
        <v>0</v>
      </c>
      <c r="FA10109" s="86">
        <v>280.23087399999997</v>
      </c>
      <c r="FB10109" s="86">
        <v>1.5478409719371099E-2</v>
      </c>
      <c r="FC10109" s="86">
        <v>2043</v>
      </c>
      <c r="FD10109" s="86" t="s">
        <v>171</v>
      </c>
      <c r="FE10109" s="86">
        <v>8.5749999999999993E-2</v>
      </c>
      <c r="FF10109" s="86">
        <v>30</v>
      </c>
      <c r="FG10109" s="86">
        <v>0</v>
      </c>
      <c r="FH10109" s="86" t="s">
        <v>427</v>
      </c>
      <c r="FI10109" s="86">
        <v>1.2004999999999997E-3</v>
      </c>
      <c r="FJ10109" s="86">
        <v>6.6309006580427683E-8</v>
      </c>
      <c r="FK10109" s="86">
        <v>6.0024999999999987E-4</v>
      </c>
      <c r="FL10109" s="86">
        <v>3.3154503290213841E-8</v>
      </c>
      <c r="FM10109" s="86">
        <v>1.5435E-3</v>
      </c>
      <c r="FN10109" s="86">
        <v>8.5254437031978472E-8</v>
      </c>
    </row>
    <row r="10110" spans="98:170" x14ac:dyDescent="0.25">
      <c r="CT10110" s="86" t="s">
        <v>155</v>
      </c>
      <c r="CU10110" s="86" t="s">
        <v>711</v>
      </c>
      <c r="CV10110" s="86" t="s">
        <v>289</v>
      </c>
      <c r="CW10110" s="86">
        <v>2034</v>
      </c>
      <c r="CX10110" s="86">
        <v>1.3749896213971515E-8</v>
      </c>
      <c r="CY10110" s="86">
        <v>6.8749481069857573E-9</v>
      </c>
      <c r="CZ10110" s="86">
        <v>1.767843798939195E-8</v>
      </c>
      <c r="DA10110" s="86">
        <v>9984.8473634607944</v>
      </c>
      <c r="DB10110" s="86">
        <v>263.10737971827831</v>
      </c>
      <c r="DC10110" s="86">
        <v>9721.7399837425164</v>
      </c>
      <c r="DD10110" s="86">
        <v>0</v>
      </c>
      <c r="DE10110" s="86">
        <v>0</v>
      </c>
      <c r="DF10110" s="86">
        <v>0</v>
      </c>
      <c r="DG10110" s="86">
        <v>0</v>
      </c>
      <c r="DH10110" s="86">
        <v>1.145347456390797E-5</v>
      </c>
      <c r="DJ10110" s="86">
        <v>1.3729061495993303E-4</v>
      </c>
      <c r="DK10110" s="86">
        <v>0</v>
      </c>
      <c r="DL10110" s="86">
        <v>1.3729061495993303E-4</v>
      </c>
      <c r="DM10110" s="86">
        <v>6.8645307479966514E-5</v>
      </c>
      <c r="DN10110" s="86">
        <v>0</v>
      </c>
      <c r="DO10110" s="86">
        <v>6.8645307479966514E-5</v>
      </c>
      <c r="DP10110" s="86">
        <v>1.7651650494848536E-4</v>
      </c>
      <c r="DQ10110" s="86">
        <v>0</v>
      </c>
      <c r="DR10110" s="86">
        <v>1.7651650494848536E-4</v>
      </c>
      <c r="ER10110" s="86" t="s">
        <v>828</v>
      </c>
      <c r="ES10110" s="86" t="s">
        <v>155</v>
      </c>
      <c r="ET10110" s="86" t="s">
        <v>711</v>
      </c>
      <c r="EU10110" s="86" t="s">
        <v>294</v>
      </c>
      <c r="EV10110" s="86" t="s">
        <v>426</v>
      </c>
      <c r="EW10110" s="86" t="s">
        <v>426</v>
      </c>
      <c r="EX10110" s="86">
        <v>2044</v>
      </c>
      <c r="EY10110" s="86">
        <v>5.523449111239292E-5</v>
      </c>
      <c r="EZ10110" s="86">
        <v>0</v>
      </c>
      <c r="FA10110" s="86">
        <v>280.23087399999997</v>
      </c>
      <c r="FB10110" s="86">
        <v>1.5478409719371099E-2</v>
      </c>
      <c r="FC10110" s="86">
        <v>2044</v>
      </c>
      <c r="FD10110" s="86" t="s">
        <v>171</v>
      </c>
      <c r="FE10110" s="86">
        <v>8.5749999999999993E-2</v>
      </c>
      <c r="FF10110" s="86">
        <v>30</v>
      </c>
      <c r="FG10110" s="86">
        <v>0</v>
      </c>
      <c r="FH10110" s="86" t="s">
        <v>427</v>
      </c>
      <c r="FI10110" s="86">
        <v>1.2004999999999997E-3</v>
      </c>
      <c r="FJ10110" s="86">
        <v>6.6309006580427683E-8</v>
      </c>
      <c r="FK10110" s="86">
        <v>6.0024999999999987E-4</v>
      </c>
      <c r="FL10110" s="86">
        <v>3.3154503290213841E-8</v>
      </c>
      <c r="FM10110" s="86">
        <v>1.5435E-3</v>
      </c>
      <c r="FN10110" s="86">
        <v>8.5254437031978472E-8</v>
      </c>
    </row>
    <row r="10111" spans="98:170" x14ac:dyDescent="0.25">
      <c r="CT10111" s="86" t="s">
        <v>155</v>
      </c>
      <c r="CU10111" s="86" t="s">
        <v>711</v>
      </c>
      <c r="CV10111" s="86" t="s">
        <v>289</v>
      </c>
      <c r="CW10111" s="86">
        <v>2035</v>
      </c>
      <c r="CX10111" s="86">
        <v>1.3749896213971515E-8</v>
      </c>
      <c r="CY10111" s="86">
        <v>6.8749481069857573E-9</v>
      </c>
      <c r="CZ10111" s="86">
        <v>1.767843798939195E-8</v>
      </c>
      <c r="DA10111" s="86">
        <v>9984.8473634607944</v>
      </c>
      <c r="DB10111" s="86">
        <v>263.10737971827831</v>
      </c>
      <c r="DC10111" s="86">
        <v>9721.7399837425164</v>
      </c>
      <c r="DD10111" s="86">
        <v>0</v>
      </c>
      <c r="DE10111" s="86">
        <v>0</v>
      </c>
      <c r="DF10111" s="86">
        <v>0</v>
      </c>
      <c r="DG10111" s="86">
        <v>0</v>
      </c>
      <c r="DH10111" s="86">
        <v>1.145347456390797E-5</v>
      </c>
      <c r="DJ10111" s="86">
        <v>1.3729061495993303E-4</v>
      </c>
      <c r="DK10111" s="86">
        <v>0</v>
      </c>
      <c r="DL10111" s="86">
        <v>1.3729061495993303E-4</v>
      </c>
      <c r="DM10111" s="86">
        <v>6.8645307479966514E-5</v>
      </c>
      <c r="DN10111" s="86">
        <v>0</v>
      </c>
      <c r="DO10111" s="86">
        <v>6.8645307479966514E-5</v>
      </c>
      <c r="DP10111" s="86">
        <v>1.7651650494848536E-4</v>
      </c>
      <c r="DQ10111" s="86">
        <v>0</v>
      </c>
      <c r="DR10111" s="86">
        <v>1.7651650494848536E-4</v>
      </c>
      <c r="ER10111" s="86" t="s">
        <v>828</v>
      </c>
      <c r="ES10111" s="86" t="s">
        <v>155</v>
      </c>
      <c r="ET10111" s="86" t="s">
        <v>711</v>
      </c>
      <c r="EU10111" s="86" t="s">
        <v>294</v>
      </c>
      <c r="EV10111" s="86" t="s">
        <v>426</v>
      </c>
      <c r="EW10111" s="86" t="s">
        <v>426</v>
      </c>
      <c r="EX10111" s="86">
        <v>2045</v>
      </c>
      <c r="EY10111" s="86">
        <v>5.523449111239292E-5</v>
      </c>
      <c r="EZ10111" s="86">
        <v>0</v>
      </c>
      <c r="FA10111" s="86">
        <v>280.23087399999997</v>
      </c>
      <c r="FB10111" s="86">
        <v>1.5478409719371099E-2</v>
      </c>
      <c r="FC10111" s="86">
        <v>2045</v>
      </c>
      <c r="FD10111" s="86" t="s">
        <v>171</v>
      </c>
      <c r="FE10111" s="86">
        <v>8.5749999999999993E-2</v>
      </c>
      <c r="FF10111" s="86">
        <v>30</v>
      </c>
      <c r="FG10111" s="86">
        <v>0</v>
      </c>
      <c r="FH10111" s="86" t="s">
        <v>427</v>
      </c>
      <c r="FI10111" s="86">
        <v>1.2004999999999997E-3</v>
      </c>
      <c r="FJ10111" s="86">
        <v>6.6309006580427683E-8</v>
      </c>
      <c r="FK10111" s="86">
        <v>6.0024999999999987E-4</v>
      </c>
      <c r="FL10111" s="86">
        <v>3.3154503290213841E-8</v>
      </c>
      <c r="FM10111" s="86">
        <v>1.5435E-3</v>
      </c>
      <c r="FN10111" s="86">
        <v>8.5254437031978472E-8</v>
      </c>
    </row>
    <row r="10112" spans="98:170" x14ac:dyDescent="0.25">
      <c r="CT10112" s="86" t="s">
        <v>155</v>
      </c>
      <c r="CU10112" s="86" t="s">
        <v>711</v>
      </c>
      <c r="CV10112" s="86" t="s">
        <v>289</v>
      </c>
      <c r="CW10112" s="86">
        <v>2036</v>
      </c>
      <c r="CX10112" s="86">
        <v>1.3749896213971515E-8</v>
      </c>
      <c r="CY10112" s="86">
        <v>6.8749481069857573E-9</v>
      </c>
      <c r="CZ10112" s="86">
        <v>1.767843798939195E-8</v>
      </c>
      <c r="DA10112" s="86">
        <v>9984.8473634607944</v>
      </c>
      <c r="DB10112" s="86">
        <v>263.10737971827831</v>
      </c>
      <c r="DC10112" s="86">
        <v>9721.7399837425164</v>
      </c>
      <c r="DD10112" s="86">
        <v>0</v>
      </c>
      <c r="DE10112" s="86">
        <v>0</v>
      </c>
      <c r="DF10112" s="86">
        <v>0</v>
      </c>
      <c r="DG10112" s="86">
        <v>0</v>
      </c>
      <c r="DH10112" s="86">
        <v>1.145347456390797E-5</v>
      </c>
      <c r="DJ10112" s="86">
        <v>1.3729061495993303E-4</v>
      </c>
      <c r="DK10112" s="86">
        <v>0</v>
      </c>
      <c r="DL10112" s="86">
        <v>1.3729061495993303E-4</v>
      </c>
      <c r="DM10112" s="86">
        <v>6.8645307479966514E-5</v>
      </c>
      <c r="DN10112" s="86">
        <v>0</v>
      </c>
      <c r="DO10112" s="86">
        <v>6.8645307479966514E-5</v>
      </c>
      <c r="DP10112" s="86">
        <v>1.7651650494848536E-4</v>
      </c>
      <c r="DQ10112" s="86">
        <v>0</v>
      </c>
      <c r="DR10112" s="86">
        <v>1.7651650494848536E-4</v>
      </c>
      <c r="ER10112" s="86" t="s">
        <v>828</v>
      </c>
      <c r="ES10112" s="86" t="s">
        <v>155</v>
      </c>
      <c r="ET10112" s="86" t="s">
        <v>711</v>
      </c>
      <c r="EU10112" s="86" t="s">
        <v>294</v>
      </c>
      <c r="EV10112" s="86" t="s">
        <v>426</v>
      </c>
      <c r="EW10112" s="86" t="s">
        <v>426</v>
      </c>
      <c r="EX10112" s="86">
        <v>2046</v>
      </c>
      <c r="EY10112" s="86">
        <v>5.523449111239292E-5</v>
      </c>
      <c r="EZ10112" s="86">
        <v>0</v>
      </c>
      <c r="FA10112" s="86">
        <v>280.23087399999997</v>
      </c>
      <c r="FB10112" s="86">
        <v>1.5478409719371099E-2</v>
      </c>
      <c r="FC10112" s="86">
        <v>2046</v>
      </c>
      <c r="FD10112" s="86" t="s">
        <v>171</v>
      </c>
      <c r="FE10112" s="86">
        <v>8.5749999999999993E-2</v>
      </c>
      <c r="FF10112" s="86">
        <v>30</v>
      </c>
      <c r="FG10112" s="86">
        <v>0</v>
      </c>
      <c r="FH10112" s="86" t="s">
        <v>427</v>
      </c>
      <c r="FI10112" s="86">
        <v>1.2004999999999997E-3</v>
      </c>
      <c r="FJ10112" s="86">
        <v>6.6309006580427683E-8</v>
      </c>
      <c r="FK10112" s="86">
        <v>6.0024999999999987E-4</v>
      </c>
      <c r="FL10112" s="86">
        <v>3.3154503290213841E-8</v>
      </c>
      <c r="FM10112" s="86">
        <v>1.5435E-3</v>
      </c>
      <c r="FN10112" s="86">
        <v>8.5254437031978472E-8</v>
      </c>
    </row>
    <row r="10113" spans="98:170" x14ac:dyDescent="0.25">
      <c r="CT10113" s="86" t="s">
        <v>155</v>
      </c>
      <c r="CU10113" s="86" t="s">
        <v>711</v>
      </c>
      <c r="CV10113" s="86" t="s">
        <v>289</v>
      </c>
      <c r="CW10113" s="86">
        <v>2037</v>
      </c>
      <c r="CX10113" s="86">
        <v>1.3749896213971515E-8</v>
      </c>
      <c r="CY10113" s="86">
        <v>6.8749481069857573E-9</v>
      </c>
      <c r="CZ10113" s="86">
        <v>1.767843798939195E-8</v>
      </c>
      <c r="DA10113" s="86">
        <v>9984.8473634607944</v>
      </c>
      <c r="DB10113" s="86">
        <v>263.10737971827831</v>
      </c>
      <c r="DC10113" s="86">
        <v>9721.7399837425164</v>
      </c>
      <c r="DD10113" s="86">
        <v>0</v>
      </c>
      <c r="DE10113" s="86">
        <v>0</v>
      </c>
      <c r="DF10113" s="86">
        <v>0</v>
      </c>
      <c r="DG10113" s="86">
        <v>0</v>
      </c>
      <c r="DH10113" s="86">
        <v>1.145347456390797E-5</v>
      </c>
      <c r="DJ10113" s="86">
        <v>1.3729061495993303E-4</v>
      </c>
      <c r="DK10113" s="86">
        <v>0</v>
      </c>
      <c r="DL10113" s="86">
        <v>1.3729061495993303E-4</v>
      </c>
      <c r="DM10113" s="86">
        <v>6.8645307479966514E-5</v>
      </c>
      <c r="DN10113" s="86">
        <v>0</v>
      </c>
      <c r="DO10113" s="86">
        <v>6.8645307479966514E-5</v>
      </c>
      <c r="DP10113" s="86">
        <v>1.7651650494848536E-4</v>
      </c>
      <c r="DQ10113" s="86">
        <v>0</v>
      </c>
      <c r="DR10113" s="86">
        <v>1.7651650494848536E-4</v>
      </c>
      <c r="ER10113" s="86" t="s">
        <v>828</v>
      </c>
      <c r="ES10113" s="86" t="s">
        <v>155</v>
      </c>
      <c r="ET10113" s="86" t="s">
        <v>711</v>
      </c>
      <c r="EU10113" s="86" t="s">
        <v>294</v>
      </c>
      <c r="EV10113" s="86" t="s">
        <v>426</v>
      </c>
      <c r="EW10113" s="86" t="s">
        <v>426</v>
      </c>
      <c r="EX10113" s="86">
        <v>2047</v>
      </c>
      <c r="EY10113" s="86">
        <v>5.523449111239292E-5</v>
      </c>
      <c r="EZ10113" s="86">
        <v>0</v>
      </c>
      <c r="FA10113" s="86">
        <v>280.23087399999997</v>
      </c>
      <c r="FB10113" s="86">
        <v>1.5478409719371099E-2</v>
      </c>
      <c r="FC10113" s="86">
        <v>2047</v>
      </c>
      <c r="FD10113" s="86" t="s">
        <v>171</v>
      </c>
      <c r="FE10113" s="86">
        <v>8.5749999999999993E-2</v>
      </c>
      <c r="FF10113" s="86">
        <v>30</v>
      </c>
      <c r="FG10113" s="86">
        <v>0</v>
      </c>
      <c r="FH10113" s="86" t="s">
        <v>427</v>
      </c>
      <c r="FI10113" s="86">
        <v>1.2004999999999997E-3</v>
      </c>
      <c r="FJ10113" s="86">
        <v>6.6309006580427683E-8</v>
      </c>
      <c r="FK10113" s="86">
        <v>6.0024999999999987E-4</v>
      </c>
      <c r="FL10113" s="86">
        <v>3.3154503290213841E-8</v>
      </c>
      <c r="FM10113" s="86">
        <v>1.5435E-3</v>
      </c>
      <c r="FN10113" s="86">
        <v>8.5254437031978472E-8</v>
      </c>
    </row>
    <row r="10114" spans="98:170" x14ac:dyDescent="0.25">
      <c r="CT10114" s="86" t="s">
        <v>155</v>
      </c>
      <c r="CU10114" s="86" t="s">
        <v>711</v>
      </c>
      <c r="CV10114" s="86" t="s">
        <v>289</v>
      </c>
      <c r="CW10114" s="86">
        <v>2038</v>
      </c>
      <c r="CX10114" s="86">
        <v>1.3749896213971515E-8</v>
      </c>
      <c r="CY10114" s="86">
        <v>6.8749481069857573E-9</v>
      </c>
      <c r="CZ10114" s="86">
        <v>1.767843798939195E-8</v>
      </c>
      <c r="DA10114" s="86">
        <v>10472.826136338699</v>
      </c>
      <c r="DB10114" s="86">
        <v>280.55437045335168</v>
      </c>
      <c r="DC10114" s="86">
        <v>10192.271765885351</v>
      </c>
      <c r="DD10114" s="86">
        <v>0</v>
      </c>
      <c r="DE10114" s="86">
        <v>0</v>
      </c>
      <c r="DF10114" s="86">
        <v>0</v>
      </c>
      <c r="DG10114" s="86">
        <v>0</v>
      </c>
      <c r="DH10114" s="86">
        <v>1.145347456390797E-5</v>
      </c>
      <c r="DJ10114" s="86">
        <v>1.4400027244162542E-4</v>
      </c>
      <c r="DK10114" s="86">
        <v>0</v>
      </c>
      <c r="DL10114" s="86">
        <v>1.4400027244162542E-4</v>
      </c>
      <c r="DM10114" s="86">
        <v>7.2000136220812708E-5</v>
      </c>
      <c r="DN10114" s="86">
        <v>0</v>
      </c>
      <c r="DO10114" s="86">
        <v>7.2000136220812708E-5</v>
      </c>
      <c r="DP10114" s="86">
        <v>1.8514320742494698E-4</v>
      </c>
      <c r="DQ10114" s="86">
        <v>0</v>
      </c>
      <c r="DR10114" s="86">
        <v>1.8514320742494698E-4</v>
      </c>
      <c r="ER10114" s="86" t="s">
        <v>828</v>
      </c>
      <c r="ES10114" s="86" t="s">
        <v>155</v>
      </c>
      <c r="ET10114" s="86" t="s">
        <v>711</v>
      </c>
      <c r="EU10114" s="86" t="s">
        <v>294</v>
      </c>
      <c r="EV10114" s="86" t="s">
        <v>426</v>
      </c>
      <c r="EW10114" s="86" t="s">
        <v>426</v>
      </c>
      <c r="EX10114" s="86">
        <v>2048</v>
      </c>
      <c r="EY10114" s="86">
        <v>5.523449111239292E-5</v>
      </c>
      <c r="EZ10114" s="86">
        <v>0</v>
      </c>
      <c r="FA10114" s="86">
        <v>280.23087399999997</v>
      </c>
      <c r="FB10114" s="86">
        <v>1.5478409719371099E-2</v>
      </c>
      <c r="FC10114" s="86">
        <v>2048</v>
      </c>
      <c r="FD10114" s="86" t="s">
        <v>171</v>
      </c>
      <c r="FE10114" s="86">
        <v>8.5749999999999993E-2</v>
      </c>
      <c r="FF10114" s="86">
        <v>30</v>
      </c>
      <c r="FG10114" s="86">
        <v>0</v>
      </c>
      <c r="FH10114" s="86" t="s">
        <v>427</v>
      </c>
      <c r="FI10114" s="86">
        <v>1.2004999999999997E-3</v>
      </c>
      <c r="FJ10114" s="86">
        <v>6.6309006580427683E-8</v>
      </c>
      <c r="FK10114" s="86">
        <v>6.0024999999999987E-4</v>
      </c>
      <c r="FL10114" s="86">
        <v>3.3154503290213841E-8</v>
      </c>
      <c r="FM10114" s="86">
        <v>1.5435E-3</v>
      </c>
      <c r="FN10114" s="86">
        <v>8.5254437031978472E-8</v>
      </c>
    </row>
    <row r="10115" spans="98:170" x14ac:dyDescent="0.25">
      <c r="CT10115" s="86" t="s">
        <v>155</v>
      </c>
      <c r="CU10115" s="86" t="s">
        <v>711</v>
      </c>
      <c r="CV10115" s="86" t="s">
        <v>289</v>
      </c>
      <c r="CW10115" s="86">
        <v>2039</v>
      </c>
      <c r="CX10115" s="86">
        <v>1.3749896213971515E-8</v>
      </c>
      <c r="CY10115" s="86">
        <v>6.8749481069857573E-9</v>
      </c>
      <c r="CZ10115" s="86">
        <v>1.767843798939195E-8</v>
      </c>
      <c r="DA10115" s="86">
        <v>10472.826136338699</v>
      </c>
      <c r="DB10115" s="86">
        <v>280.55437045335168</v>
      </c>
      <c r="DC10115" s="86">
        <v>10192.271765885351</v>
      </c>
      <c r="DD10115" s="86">
        <v>0</v>
      </c>
      <c r="DE10115" s="86">
        <v>0</v>
      </c>
      <c r="DF10115" s="86">
        <v>0</v>
      </c>
      <c r="DG10115" s="86">
        <v>0</v>
      </c>
      <c r="DH10115" s="86">
        <v>1.145347456390797E-5</v>
      </c>
      <c r="DJ10115" s="86">
        <v>1.4400027244162542E-4</v>
      </c>
      <c r="DK10115" s="86">
        <v>0</v>
      </c>
      <c r="DL10115" s="86">
        <v>1.4400027244162542E-4</v>
      </c>
      <c r="DM10115" s="86">
        <v>7.2000136220812708E-5</v>
      </c>
      <c r="DN10115" s="86">
        <v>0</v>
      </c>
      <c r="DO10115" s="86">
        <v>7.2000136220812708E-5</v>
      </c>
      <c r="DP10115" s="86">
        <v>1.8514320742494698E-4</v>
      </c>
      <c r="DQ10115" s="86">
        <v>0</v>
      </c>
      <c r="DR10115" s="86">
        <v>1.8514320742494698E-4</v>
      </c>
      <c r="ER10115" s="86" t="s">
        <v>828</v>
      </c>
      <c r="ES10115" s="86" t="s">
        <v>155</v>
      </c>
      <c r="ET10115" s="86" t="s">
        <v>711</v>
      </c>
      <c r="EU10115" s="86" t="s">
        <v>294</v>
      </c>
      <c r="EV10115" s="86" t="s">
        <v>426</v>
      </c>
      <c r="EW10115" s="86" t="s">
        <v>426</v>
      </c>
      <c r="EX10115" s="86">
        <v>2049</v>
      </c>
      <c r="EY10115" s="86">
        <v>5.523449111239292E-5</v>
      </c>
      <c r="EZ10115" s="86">
        <v>0</v>
      </c>
      <c r="FA10115" s="86">
        <v>280.23087399999997</v>
      </c>
      <c r="FB10115" s="86">
        <v>1.5478409719371099E-2</v>
      </c>
      <c r="FC10115" s="86">
        <v>2049</v>
      </c>
      <c r="FD10115" s="86" t="s">
        <v>171</v>
      </c>
      <c r="FE10115" s="86">
        <v>8.5749999999999993E-2</v>
      </c>
      <c r="FF10115" s="86">
        <v>30</v>
      </c>
      <c r="FG10115" s="86">
        <v>0</v>
      </c>
      <c r="FH10115" s="86" t="s">
        <v>427</v>
      </c>
      <c r="FI10115" s="86">
        <v>1.2004999999999997E-3</v>
      </c>
      <c r="FJ10115" s="86">
        <v>6.6309006580427683E-8</v>
      </c>
      <c r="FK10115" s="86">
        <v>6.0024999999999987E-4</v>
      </c>
      <c r="FL10115" s="86">
        <v>3.3154503290213841E-8</v>
      </c>
      <c r="FM10115" s="86">
        <v>1.5435E-3</v>
      </c>
      <c r="FN10115" s="86">
        <v>8.5254437031978472E-8</v>
      </c>
    </row>
    <row r="10116" spans="98:170" x14ac:dyDescent="0.25">
      <c r="CT10116" s="86" t="s">
        <v>155</v>
      </c>
      <c r="CU10116" s="86" t="s">
        <v>711</v>
      </c>
      <c r="CV10116" s="86" t="s">
        <v>289</v>
      </c>
      <c r="CW10116" s="86">
        <v>2040</v>
      </c>
      <c r="CX10116" s="86">
        <v>1.3749896213971515E-8</v>
      </c>
      <c r="CY10116" s="86">
        <v>6.8749481069857573E-9</v>
      </c>
      <c r="CZ10116" s="86">
        <v>1.767843798939195E-8</v>
      </c>
      <c r="DA10116" s="86">
        <v>10472.826136338699</v>
      </c>
      <c r="DB10116" s="86">
        <v>280.55437045335168</v>
      </c>
      <c r="DC10116" s="86">
        <v>10192.271765885351</v>
      </c>
      <c r="DD10116" s="86">
        <v>0</v>
      </c>
      <c r="DE10116" s="86">
        <v>0</v>
      </c>
      <c r="DF10116" s="86">
        <v>0</v>
      </c>
      <c r="DG10116" s="86">
        <v>0</v>
      </c>
      <c r="DH10116" s="86">
        <v>1.145347456390797E-5</v>
      </c>
      <c r="DJ10116" s="86">
        <v>1.4400027244162542E-4</v>
      </c>
      <c r="DK10116" s="86">
        <v>0</v>
      </c>
      <c r="DL10116" s="86">
        <v>1.4400027244162542E-4</v>
      </c>
      <c r="DM10116" s="86">
        <v>7.2000136220812708E-5</v>
      </c>
      <c r="DN10116" s="86">
        <v>0</v>
      </c>
      <c r="DO10116" s="86">
        <v>7.2000136220812708E-5</v>
      </c>
      <c r="DP10116" s="86">
        <v>1.8514320742494698E-4</v>
      </c>
      <c r="DQ10116" s="86">
        <v>0</v>
      </c>
      <c r="DR10116" s="86">
        <v>1.8514320742494698E-4</v>
      </c>
      <c r="ER10116" s="86" t="s">
        <v>828</v>
      </c>
      <c r="ES10116" s="86" t="s">
        <v>155</v>
      </c>
      <c r="ET10116" s="86" t="s">
        <v>711</v>
      </c>
      <c r="EU10116" s="86" t="s">
        <v>294</v>
      </c>
      <c r="EV10116" s="86" t="s">
        <v>426</v>
      </c>
      <c r="EW10116" s="86" t="s">
        <v>426</v>
      </c>
      <c r="EX10116" s="86">
        <v>2050</v>
      </c>
      <c r="EY10116" s="86">
        <v>5.523449111239292E-5</v>
      </c>
      <c r="EZ10116" s="86">
        <v>0</v>
      </c>
      <c r="FA10116" s="86">
        <v>280.23087399999997</v>
      </c>
      <c r="FB10116" s="86">
        <v>1.5478409719371099E-2</v>
      </c>
      <c r="FC10116" s="86">
        <v>2050</v>
      </c>
      <c r="FD10116" s="86" t="s">
        <v>171</v>
      </c>
      <c r="FE10116" s="86">
        <v>8.5749999999999993E-2</v>
      </c>
      <c r="FF10116" s="86">
        <v>30</v>
      </c>
      <c r="FG10116" s="86">
        <v>0</v>
      </c>
      <c r="FH10116" s="86" t="s">
        <v>427</v>
      </c>
      <c r="FI10116" s="86">
        <v>0</v>
      </c>
      <c r="FJ10116" s="86">
        <v>0</v>
      </c>
      <c r="FK10116" s="86">
        <v>6.0024999999999987E-4</v>
      </c>
      <c r="FL10116" s="86">
        <v>3.3154503290213841E-8</v>
      </c>
      <c r="FM10116" s="86">
        <v>1.5435E-3</v>
      </c>
      <c r="FN10116" s="86">
        <v>8.5254437031978472E-8</v>
      </c>
    </row>
    <row r="10117" spans="98:170" x14ac:dyDescent="0.25">
      <c r="CT10117" s="86" t="s">
        <v>155</v>
      </c>
      <c r="CU10117" s="86" t="s">
        <v>711</v>
      </c>
      <c r="CV10117" s="86" t="s">
        <v>289</v>
      </c>
      <c r="CW10117" s="86">
        <v>2041</v>
      </c>
      <c r="CX10117" s="86">
        <v>1.3749896213971515E-8</v>
      </c>
      <c r="CY10117" s="86">
        <v>6.8749481069857573E-9</v>
      </c>
      <c r="CZ10117" s="86">
        <v>1.767843798939195E-8</v>
      </c>
      <c r="DA10117" s="86">
        <v>10472.826136338699</v>
      </c>
      <c r="DB10117" s="86">
        <v>280.55437045335168</v>
      </c>
      <c r="DC10117" s="86">
        <v>10192.271765885351</v>
      </c>
      <c r="DD10117" s="86">
        <v>0</v>
      </c>
      <c r="DE10117" s="86">
        <v>0</v>
      </c>
      <c r="DF10117" s="86">
        <v>0</v>
      </c>
      <c r="DG10117" s="86">
        <v>0</v>
      </c>
      <c r="DH10117" s="86">
        <v>1.145347456390797E-5</v>
      </c>
      <c r="DJ10117" s="86">
        <v>1.4400027244162542E-4</v>
      </c>
      <c r="DK10117" s="86">
        <v>0</v>
      </c>
      <c r="DL10117" s="86">
        <v>1.4400027244162542E-4</v>
      </c>
      <c r="DM10117" s="86">
        <v>7.2000136220812708E-5</v>
      </c>
      <c r="DN10117" s="86">
        <v>0</v>
      </c>
      <c r="DO10117" s="86">
        <v>7.2000136220812708E-5</v>
      </c>
      <c r="DP10117" s="86">
        <v>1.8514320742494698E-4</v>
      </c>
      <c r="DQ10117" s="86">
        <v>0</v>
      </c>
      <c r="DR10117" s="86">
        <v>1.8514320742494698E-4</v>
      </c>
      <c r="ER10117" s="86" t="s">
        <v>828</v>
      </c>
      <c r="ES10117" s="86" t="s">
        <v>155</v>
      </c>
      <c r="ET10117" s="86" t="s">
        <v>711</v>
      </c>
      <c r="EU10117" s="86" t="s">
        <v>294</v>
      </c>
      <c r="EV10117" s="86" t="s">
        <v>426</v>
      </c>
      <c r="EW10117" s="86" t="s">
        <v>426</v>
      </c>
      <c r="EX10117" s="86">
        <v>2051</v>
      </c>
      <c r="EY10117" s="86">
        <v>5.523449111239292E-5</v>
      </c>
      <c r="EZ10117" s="86">
        <v>0</v>
      </c>
      <c r="FA10117" s="86">
        <v>280.23087399999997</v>
      </c>
      <c r="FB10117" s="86">
        <v>1.5478409719371099E-2</v>
      </c>
      <c r="FC10117" s="86">
        <v>2051</v>
      </c>
      <c r="FD10117" s="86" t="s">
        <v>171</v>
      </c>
      <c r="FE10117" s="86">
        <v>8.5749999999999993E-2</v>
      </c>
      <c r="FF10117" s="86">
        <v>30</v>
      </c>
      <c r="FG10117" s="86">
        <v>0</v>
      </c>
      <c r="FH10117" s="86" t="s">
        <v>427</v>
      </c>
      <c r="FI10117" s="86">
        <v>0</v>
      </c>
      <c r="FJ10117" s="86">
        <v>0</v>
      </c>
      <c r="FK10117" s="86">
        <v>0</v>
      </c>
      <c r="FL10117" s="86">
        <v>0</v>
      </c>
      <c r="FM10117" s="86">
        <v>1.5435E-3</v>
      </c>
      <c r="FN10117" s="86">
        <v>8.5254437031978472E-8</v>
      </c>
    </row>
    <row r="10118" spans="98:170" x14ac:dyDescent="0.25">
      <c r="CT10118" s="86" t="s">
        <v>155</v>
      </c>
      <c r="CU10118" s="86" t="s">
        <v>711</v>
      </c>
      <c r="CV10118" s="86" t="s">
        <v>289</v>
      </c>
      <c r="CW10118" s="86">
        <v>2042</v>
      </c>
      <c r="CX10118" s="86">
        <v>1.3749896213971515E-8</v>
      </c>
      <c r="CY10118" s="86">
        <v>6.8749481069857573E-9</v>
      </c>
      <c r="CZ10118" s="86">
        <v>1.767843798939195E-8</v>
      </c>
      <c r="DA10118" s="86">
        <v>10472.826136338699</v>
      </c>
      <c r="DB10118" s="86">
        <v>280.55437045335168</v>
      </c>
      <c r="DC10118" s="86">
        <v>10192.271765885351</v>
      </c>
      <c r="DD10118" s="86">
        <v>0</v>
      </c>
      <c r="DE10118" s="86">
        <v>0</v>
      </c>
      <c r="DF10118" s="86">
        <v>0</v>
      </c>
      <c r="DG10118" s="86">
        <v>0</v>
      </c>
      <c r="DH10118" s="86">
        <v>1.145347456390797E-5</v>
      </c>
      <c r="DJ10118" s="86">
        <v>1.4400027244162542E-4</v>
      </c>
      <c r="DK10118" s="86">
        <v>0</v>
      </c>
      <c r="DL10118" s="86">
        <v>1.4400027244162542E-4</v>
      </c>
      <c r="DM10118" s="86">
        <v>7.2000136220812708E-5</v>
      </c>
      <c r="DN10118" s="86">
        <v>0</v>
      </c>
      <c r="DO10118" s="86">
        <v>7.2000136220812708E-5</v>
      </c>
      <c r="DP10118" s="86">
        <v>1.8514320742494698E-4</v>
      </c>
      <c r="DQ10118" s="86">
        <v>0</v>
      </c>
      <c r="DR10118" s="86">
        <v>1.8514320742494698E-4</v>
      </c>
      <c r="ER10118" s="86" t="s">
        <v>828</v>
      </c>
      <c r="ES10118" s="86" t="s">
        <v>155</v>
      </c>
      <c r="ET10118" s="86" t="s">
        <v>711</v>
      </c>
      <c r="EU10118" s="86" t="s">
        <v>296</v>
      </c>
      <c r="EV10118" s="86" t="s">
        <v>426</v>
      </c>
      <c r="EW10118" s="86" t="s">
        <v>426</v>
      </c>
      <c r="EX10118" s="86">
        <v>2021</v>
      </c>
      <c r="EY10118" s="86">
        <v>8.6930622081725633E-4</v>
      </c>
      <c r="EZ10118" s="86">
        <v>0</v>
      </c>
      <c r="FA10118" s="86">
        <v>280.23087399999997</v>
      </c>
      <c r="FB10118" s="86">
        <v>0.24360644203325671</v>
      </c>
      <c r="FC10118" s="86">
        <v>2021</v>
      </c>
      <c r="FD10118" s="86" t="s">
        <v>171</v>
      </c>
      <c r="FE10118" s="86">
        <v>8.5749999999999993E-2</v>
      </c>
      <c r="FF10118" s="86">
        <v>30</v>
      </c>
      <c r="FG10118" s="86">
        <v>0</v>
      </c>
      <c r="FH10118" s="86" t="s">
        <v>427</v>
      </c>
      <c r="FI10118" s="86">
        <v>1.2004999999999997E-3</v>
      </c>
      <c r="FJ10118" s="86">
        <v>1.0436021180911161E-6</v>
      </c>
      <c r="FK10118" s="86">
        <v>6.0024999999999987E-4</v>
      </c>
      <c r="FL10118" s="86">
        <v>5.2180105904555804E-7</v>
      </c>
      <c r="FM10118" s="86">
        <v>0</v>
      </c>
      <c r="FN10118" s="86">
        <v>0</v>
      </c>
    </row>
    <row r="10119" spans="98:170" x14ac:dyDescent="0.25">
      <c r="CT10119" s="86" t="s">
        <v>155</v>
      </c>
      <c r="CU10119" s="86" t="s">
        <v>711</v>
      </c>
      <c r="CV10119" s="86" t="s">
        <v>289</v>
      </c>
      <c r="CW10119" s="86">
        <v>2043</v>
      </c>
      <c r="CX10119" s="86">
        <v>1.3749896213971515E-8</v>
      </c>
      <c r="CY10119" s="86">
        <v>6.8749481069857573E-9</v>
      </c>
      <c r="CZ10119" s="86">
        <v>1.767843798939195E-8</v>
      </c>
      <c r="DA10119" s="86">
        <v>10992.15618875972</v>
      </c>
      <c r="DB10119" s="86">
        <v>299.42001237342129</v>
      </c>
      <c r="DC10119" s="86">
        <v>10692.736176386299</v>
      </c>
      <c r="DD10119" s="86">
        <v>0</v>
      </c>
      <c r="DE10119" s="86">
        <v>0</v>
      </c>
      <c r="DF10119" s="86">
        <v>0</v>
      </c>
      <c r="DG10119" s="86">
        <v>0</v>
      </c>
      <c r="DH10119" s="86">
        <v>1.145347456390797E-5</v>
      </c>
      <c r="DJ10119" s="86">
        <v>1.5114100676321082E-4</v>
      </c>
      <c r="DK10119" s="86">
        <v>0</v>
      </c>
      <c r="DL10119" s="86">
        <v>1.5114100676321082E-4</v>
      </c>
      <c r="DM10119" s="86">
        <v>7.5570503381605411E-5</v>
      </c>
      <c r="DN10119" s="86">
        <v>0</v>
      </c>
      <c r="DO10119" s="86">
        <v>7.5570503381605411E-5</v>
      </c>
      <c r="DP10119" s="86">
        <v>1.9432415155269965E-4</v>
      </c>
      <c r="DQ10119" s="86">
        <v>0</v>
      </c>
      <c r="DR10119" s="86">
        <v>1.9432415155269965E-4</v>
      </c>
      <c r="ER10119" s="86" t="s">
        <v>828</v>
      </c>
      <c r="ES10119" s="86" t="s">
        <v>155</v>
      </c>
      <c r="ET10119" s="86" t="s">
        <v>711</v>
      </c>
      <c r="EU10119" s="86" t="s">
        <v>296</v>
      </c>
      <c r="EV10119" s="86" t="s">
        <v>426</v>
      </c>
      <c r="EW10119" s="86" t="s">
        <v>426</v>
      </c>
      <c r="EX10119" s="86">
        <v>2022</v>
      </c>
      <c r="EY10119" s="86">
        <v>8.6930622081725633E-4</v>
      </c>
      <c r="EZ10119" s="86">
        <v>0</v>
      </c>
      <c r="FA10119" s="86">
        <v>280.23087399999997</v>
      </c>
      <c r="FB10119" s="86">
        <v>0.24360644203325671</v>
      </c>
      <c r="FC10119" s="86">
        <v>2022</v>
      </c>
      <c r="FD10119" s="86" t="s">
        <v>171</v>
      </c>
      <c r="FE10119" s="86">
        <v>8.5749999999999993E-2</v>
      </c>
      <c r="FF10119" s="86">
        <v>30</v>
      </c>
      <c r="FG10119" s="86">
        <v>0</v>
      </c>
      <c r="FH10119" s="86" t="s">
        <v>427</v>
      </c>
      <c r="FI10119" s="86">
        <v>1.2004999999999997E-3</v>
      </c>
      <c r="FJ10119" s="86">
        <v>1.0436021180911161E-6</v>
      </c>
      <c r="FK10119" s="86">
        <v>6.0024999999999987E-4</v>
      </c>
      <c r="FL10119" s="86">
        <v>5.2180105904555804E-7</v>
      </c>
      <c r="FM10119" s="86">
        <v>1.5435E-3</v>
      </c>
      <c r="FN10119" s="86">
        <v>1.341774151831435E-6</v>
      </c>
    </row>
    <row r="10120" spans="98:170" x14ac:dyDescent="0.25">
      <c r="CT10120" s="86" t="s">
        <v>155</v>
      </c>
      <c r="CU10120" s="86" t="s">
        <v>711</v>
      </c>
      <c r="CV10120" s="86" t="s">
        <v>289</v>
      </c>
      <c r="CW10120" s="86">
        <v>2044</v>
      </c>
      <c r="CX10120" s="86">
        <v>1.3749896213971515E-8</v>
      </c>
      <c r="CY10120" s="86">
        <v>6.8749481069857573E-9</v>
      </c>
      <c r="CZ10120" s="86">
        <v>1.767843798939195E-8</v>
      </c>
      <c r="DA10120" s="86">
        <v>10992.15618875972</v>
      </c>
      <c r="DB10120" s="86">
        <v>299.42001237342129</v>
      </c>
      <c r="DC10120" s="86">
        <v>10692.736176386299</v>
      </c>
      <c r="DD10120" s="86">
        <v>0</v>
      </c>
      <c r="DE10120" s="86">
        <v>0</v>
      </c>
      <c r="DF10120" s="86">
        <v>0</v>
      </c>
      <c r="DG10120" s="86">
        <v>0</v>
      </c>
      <c r="DH10120" s="86">
        <v>1.145347456390797E-5</v>
      </c>
      <c r="DJ10120" s="86">
        <v>1.5114100676321082E-4</v>
      </c>
      <c r="DK10120" s="86">
        <v>0</v>
      </c>
      <c r="DL10120" s="86">
        <v>1.5114100676321082E-4</v>
      </c>
      <c r="DM10120" s="86">
        <v>7.5570503381605411E-5</v>
      </c>
      <c r="DN10120" s="86">
        <v>0</v>
      </c>
      <c r="DO10120" s="86">
        <v>7.5570503381605411E-5</v>
      </c>
      <c r="DP10120" s="86">
        <v>1.9432415155269965E-4</v>
      </c>
      <c r="DQ10120" s="86">
        <v>0</v>
      </c>
      <c r="DR10120" s="86">
        <v>1.9432415155269965E-4</v>
      </c>
      <c r="ER10120" s="86" t="s">
        <v>828</v>
      </c>
      <c r="ES10120" s="86" t="s">
        <v>155</v>
      </c>
      <c r="ET10120" s="86" t="s">
        <v>711</v>
      </c>
      <c r="EU10120" s="86" t="s">
        <v>296</v>
      </c>
      <c r="EV10120" s="86" t="s">
        <v>426</v>
      </c>
      <c r="EW10120" s="86" t="s">
        <v>426</v>
      </c>
      <c r="EX10120" s="86">
        <v>2023</v>
      </c>
      <c r="EY10120" s="86">
        <v>8.6930622081725633E-4</v>
      </c>
      <c r="EZ10120" s="86">
        <v>0</v>
      </c>
      <c r="FA10120" s="86">
        <v>280.23087399999997</v>
      </c>
      <c r="FB10120" s="86">
        <v>0.24360644203325671</v>
      </c>
      <c r="FC10120" s="86">
        <v>2023</v>
      </c>
      <c r="FD10120" s="86" t="s">
        <v>171</v>
      </c>
      <c r="FE10120" s="86">
        <v>8.5749999999999993E-2</v>
      </c>
      <c r="FF10120" s="86">
        <v>30</v>
      </c>
      <c r="FG10120" s="86">
        <v>0</v>
      </c>
      <c r="FH10120" s="86" t="s">
        <v>427</v>
      </c>
      <c r="FI10120" s="86">
        <v>1.2004999999999997E-3</v>
      </c>
      <c r="FJ10120" s="86">
        <v>1.0436021180911161E-6</v>
      </c>
      <c r="FK10120" s="86">
        <v>6.0024999999999987E-4</v>
      </c>
      <c r="FL10120" s="86">
        <v>5.2180105904555804E-7</v>
      </c>
      <c r="FM10120" s="86">
        <v>1.5435E-3</v>
      </c>
      <c r="FN10120" s="86">
        <v>1.341774151831435E-6</v>
      </c>
    </row>
    <row r="10121" spans="98:170" x14ac:dyDescent="0.25">
      <c r="CT10121" s="86" t="s">
        <v>155</v>
      </c>
      <c r="CU10121" s="86" t="s">
        <v>711</v>
      </c>
      <c r="CV10121" s="86" t="s">
        <v>289</v>
      </c>
      <c r="CW10121" s="86">
        <v>2045</v>
      </c>
      <c r="CX10121" s="86">
        <v>1.3749896213971515E-8</v>
      </c>
      <c r="CY10121" s="86">
        <v>6.8749481069857573E-9</v>
      </c>
      <c r="CZ10121" s="86">
        <v>1.767843798939195E-8</v>
      </c>
      <c r="DA10121" s="86">
        <v>10992.15618875972</v>
      </c>
      <c r="DB10121" s="86">
        <v>299.42001237342129</v>
      </c>
      <c r="DC10121" s="86">
        <v>10692.736176386299</v>
      </c>
      <c r="DD10121" s="86">
        <v>0</v>
      </c>
      <c r="DE10121" s="86">
        <v>0</v>
      </c>
      <c r="DF10121" s="86">
        <v>0</v>
      </c>
      <c r="DG10121" s="86">
        <v>0</v>
      </c>
      <c r="DH10121" s="86">
        <v>1.145347456390797E-5</v>
      </c>
      <c r="DJ10121" s="86">
        <v>1.5114100676321082E-4</v>
      </c>
      <c r="DK10121" s="86">
        <v>0</v>
      </c>
      <c r="DL10121" s="86">
        <v>1.5114100676321082E-4</v>
      </c>
      <c r="DM10121" s="86">
        <v>7.5570503381605411E-5</v>
      </c>
      <c r="DN10121" s="86">
        <v>0</v>
      </c>
      <c r="DO10121" s="86">
        <v>7.5570503381605411E-5</v>
      </c>
      <c r="DP10121" s="86">
        <v>1.9432415155269965E-4</v>
      </c>
      <c r="DQ10121" s="86">
        <v>0</v>
      </c>
      <c r="DR10121" s="86">
        <v>1.9432415155269965E-4</v>
      </c>
      <c r="ER10121" s="86" t="s">
        <v>828</v>
      </c>
      <c r="ES10121" s="86" t="s">
        <v>155</v>
      </c>
      <c r="ET10121" s="86" t="s">
        <v>711</v>
      </c>
      <c r="EU10121" s="86" t="s">
        <v>296</v>
      </c>
      <c r="EV10121" s="86" t="s">
        <v>426</v>
      </c>
      <c r="EW10121" s="86" t="s">
        <v>426</v>
      </c>
      <c r="EX10121" s="86">
        <v>2024</v>
      </c>
      <c r="EY10121" s="86">
        <v>8.6930622081725633E-4</v>
      </c>
      <c r="EZ10121" s="86">
        <v>0</v>
      </c>
      <c r="FA10121" s="86">
        <v>280.23087399999997</v>
      </c>
      <c r="FB10121" s="86">
        <v>0.24360644203325671</v>
      </c>
      <c r="FC10121" s="86">
        <v>2024</v>
      </c>
      <c r="FD10121" s="86" t="s">
        <v>171</v>
      </c>
      <c r="FE10121" s="86">
        <v>8.5749999999999993E-2</v>
      </c>
      <c r="FF10121" s="86">
        <v>30</v>
      </c>
      <c r="FG10121" s="86">
        <v>0</v>
      </c>
      <c r="FH10121" s="86" t="s">
        <v>427</v>
      </c>
      <c r="FI10121" s="86">
        <v>1.2004999999999997E-3</v>
      </c>
      <c r="FJ10121" s="86">
        <v>1.0436021180911161E-6</v>
      </c>
      <c r="FK10121" s="86">
        <v>6.0024999999999987E-4</v>
      </c>
      <c r="FL10121" s="86">
        <v>5.2180105904555804E-7</v>
      </c>
      <c r="FM10121" s="86">
        <v>1.5435E-3</v>
      </c>
      <c r="FN10121" s="86">
        <v>1.341774151831435E-6</v>
      </c>
    </row>
    <row r="10122" spans="98:170" x14ac:dyDescent="0.25">
      <c r="CT10122" s="86" t="s">
        <v>155</v>
      </c>
      <c r="CU10122" s="86" t="s">
        <v>711</v>
      </c>
      <c r="CV10122" s="86" t="s">
        <v>289</v>
      </c>
      <c r="CW10122" s="86">
        <v>2046</v>
      </c>
      <c r="CX10122" s="86">
        <v>1.3749896213971515E-8</v>
      </c>
      <c r="CY10122" s="86">
        <v>6.8749481069857573E-9</v>
      </c>
      <c r="CZ10122" s="86">
        <v>1.767843798939195E-8</v>
      </c>
      <c r="DA10122" s="86">
        <v>10992.15618875972</v>
      </c>
      <c r="DB10122" s="86">
        <v>299.42001237342129</v>
      </c>
      <c r="DC10122" s="86">
        <v>10692.736176386299</v>
      </c>
      <c r="DD10122" s="86">
        <v>0</v>
      </c>
      <c r="DE10122" s="86">
        <v>0</v>
      </c>
      <c r="DF10122" s="86">
        <v>0</v>
      </c>
      <c r="DG10122" s="86">
        <v>0</v>
      </c>
      <c r="DH10122" s="86">
        <v>1.145347456390797E-5</v>
      </c>
      <c r="DJ10122" s="86">
        <v>1.5114100676321082E-4</v>
      </c>
      <c r="DK10122" s="86">
        <v>0</v>
      </c>
      <c r="DL10122" s="86">
        <v>1.5114100676321082E-4</v>
      </c>
      <c r="DM10122" s="86">
        <v>7.5570503381605411E-5</v>
      </c>
      <c r="DN10122" s="86">
        <v>0</v>
      </c>
      <c r="DO10122" s="86">
        <v>7.5570503381605411E-5</v>
      </c>
      <c r="DP10122" s="86">
        <v>1.9432415155269965E-4</v>
      </c>
      <c r="DQ10122" s="86">
        <v>0</v>
      </c>
      <c r="DR10122" s="86">
        <v>1.9432415155269965E-4</v>
      </c>
      <c r="ER10122" s="86" t="s">
        <v>828</v>
      </c>
      <c r="ES10122" s="86" t="s">
        <v>155</v>
      </c>
      <c r="ET10122" s="86" t="s">
        <v>711</v>
      </c>
      <c r="EU10122" s="86" t="s">
        <v>296</v>
      </c>
      <c r="EV10122" s="86" t="s">
        <v>426</v>
      </c>
      <c r="EW10122" s="86" t="s">
        <v>426</v>
      </c>
      <c r="EX10122" s="86">
        <v>2025</v>
      </c>
      <c r="EY10122" s="86">
        <v>8.6930622081725633E-4</v>
      </c>
      <c r="EZ10122" s="86">
        <v>0</v>
      </c>
      <c r="FA10122" s="86">
        <v>280.23087399999997</v>
      </c>
      <c r="FB10122" s="86">
        <v>0.24360644203325671</v>
      </c>
      <c r="FC10122" s="86">
        <v>2025</v>
      </c>
      <c r="FD10122" s="86" t="s">
        <v>171</v>
      </c>
      <c r="FE10122" s="86">
        <v>8.5749999999999993E-2</v>
      </c>
      <c r="FF10122" s="86">
        <v>30</v>
      </c>
      <c r="FG10122" s="86">
        <v>0</v>
      </c>
      <c r="FH10122" s="86" t="s">
        <v>427</v>
      </c>
      <c r="FI10122" s="86">
        <v>1.2004999999999997E-3</v>
      </c>
      <c r="FJ10122" s="86">
        <v>1.0436021180911161E-6</v>
      </c>
      <c r="FK10122" s="86">
        <v>6.0024999999999987E-4</v>
      </c>
      <c r="FL10122" s="86">
        <v>5.2180105904555804E-7</v>
      </c>
      <c r="FM10122" s="86">
        <v>1.5435E-3</v>
      </c>
      <c r="FN10122" s="86">
        <v>1.341774151831435E-6</v>
      </c>
    </row>
    <row r="10123" spans="98:170" x14ac:dyDescent="0.25">
      <c r="CT10123" s="86" t="s">
        <v>155</v>
      </c>
      <c r="CU10123" s="86" t="s">
        <v>711</v>
      </c>
      <c r="CV10123" s="86" t="s">
        <v>289</v>
      </c>
      <c r="CW10123" s="86">
        <v>2047</v>
      </c>
      <c r="CX10123" s="86">
        <v>1.3749896213971515E-8</v>
      </c>
      <c r="CY10123" s="86">
        <v>6.8749481069857573E-9</v>
      </c>
      <c r="CZ10123" s="86">
        <v>1.767843798939195E-8</v>
      </c>
      <c r="DA10123" s="86">
        <v>10992.15618875972</v>
      </c>
      <c r="DB10123" s="86">
        <v>299.42001237342129</v>
      </c>
      <c r="DC10123" s="86">
        <v>10692.736176386299</v>
      </c>
      <c r="DD10123" s="86">
        <v>0</v>
      </c>
      <c r="DE10123" s="86">
        <v>0</v>
      </c>
      <c r="DF10123" s="86">
        <v>0</v>
      </c>
      <c r="DG10123" s="86">
        <v>0</v>
      </c>
      <c r="DH10123" s="86">
        <v>1.145347456390797E-5</v>
      </c>
      <c r="DJ10123" s="86">
        <v>1.5114100676321082E-4</v>
      </c>
      <c r="DK10123" s="86">
        <v>0</v>
      </c>
      <c r="DL10123" s="86">
        <v>1.5114100676321082E-4</v>
      </c>
      <c r="DM10123" s="86">
        <v>7.5570503381605411E-5</v>
      </c>
      <c r="DN10123" s="86">
        <v>0</v>
      </c>
      <c r="DO10123" s="86">
        <v>7.5570503381605411E-5</v>
      </c>
      <c r="DP10123" s="86">
        <v>1.9432415155269965E-4</v>
      </c>
      <c r="DQ10123" s="86">
        <v>0</v>
      </c>
      <c r="DR10123" s="86">
        <v>1.9432415155269965E-4</v>
      </c>
      <c r="ER10123" s="86" t="s">
        <v>828</v>
      </c>
      <c r="ES10123" s="86" t="s">
        <v>155</v>
      </c>
      <c r="ET10123" s="86" t="s">
        <v>711</v>
      </c>
      <c r="EU10123" s="86" t="s">
        <v>296</v>
      </c>
      <c r="EV10123" s="86" t="s">
        <v>426</v>
      </c>
      <c r="EW10123" s="86" t="s">
        <v>426</v>
      </c>
      <c r="EX10123" s="86">
        <v>2026</v>
      </c>
      <c r="EY10123" s="86">
        <v>8.6930622081725633E-4</v>
      </c>
      <c r="EZ10123" s="86">
        <v>0</v>
      </c>
      <c r="FA10123" s="86">
        <v>280.23087399999997</v>
      </c>
      <c r="FB10123" s="86">
        <v>0.24360644203325671</v>
      </c>
      <c r="FC10123" s="86">
        <v>2026</v>
      </c>
      <c r="FD10123" s="86" t="s">
        <v>171</v>
      </c>
      <c r="FE10123" s="86">
        <v>8.5749999999999993E-2</v>
      </c>
      <c r="FF10123" s="86">
        <v>30</v>
      </c>
      <c r="FG10123" s="86">
        <v>0</v>
      </c>
      <c r="FH10123" s="86" t="s">
        <v>427</v>
      </c>
      <c r="FI10123" s="86">
        <v>1.2004999999999997E-3</v>
      </c>
      <c r="FJ10123" s="86">
        <v>1.0436021180911161E-6</v>
      </c>
      <c r="FK10123" s="86">
        <v>6.0024999999999987E-4</v>
      </c>
      <c r="FL10123" s="86">
        <v>5.2180105904555804E-7</v>
      </c>
      <c r="FM10123" s="86">
        <v>1.5435E-3</v>
      </c>
      <c r="FN10123" s="86">
        <v>1.341774151831435E-6</v>
      </c>
    </row>
    <row r="10124" spans="98:170" x14ac:dyDescent="0.25">
      <c r="CT10124" s="86" t="s">
        <v>155</v>
      </c>
      <c r="CU10124" s="86" t="s">
        <v>711</v>
      </c>
      <c r="CV10124" s="86" t="s">
        <v>289</v>
      </c>
      <c r="CW10124" s="86">
        <v>2048</v>
      </c>
      <c r="CX10124" s="86">
        <v>1.3749896213971515E-8</v>
      </c>
      <c r="CY10124" s="86">
        <v>6.8749481069857573E-9</v>
      </c>
      <c r="CZ10124" s="86">
        <v>1.767843798939195E-8</v>
      </c>
      <c r="DA10124" s="86">
        <v>11536.05375658758</v>
      </c>
      <c r="DB10124" s="86">
        <v>319.49113147948572</v>
      </c>
      <c r="DC10124" s="86">
        <v>11216.56262510809</v>
      </c>
      <c r="DD10124" s="86">
        <v>0</v>
      </c>
      <c r="DE10124" s="86">
        <v>0</v>
      </c>
      <c r="DF10124" s="86">
        <v>0</v>
      </c>
      <c r="DG10124" s="86">
        <v>0</v>
      </c>
      <c r="DH10124" s="86">
        <v>1.145347456390797E-5</v>
      </c>
      <c r="DJ10124" s="86">
        <v>1.5861954187187545E-4</v>
      </c>
      <c r="DK10124" s="86">
        <v>0</v>
      </c>
      <c r="DL10124" s="86">
        <v>1.5861954187187545E-4</v>
      </c>
      <c r="DM10124" s="86">
        <v>7.9309770935937724E-5</v>
      </c>
      <c r="DN10124" s="86">
        <v>0</v>
      </c>
      <c r="DO10124" s="86">
        <v>7.9309770935937724E-5</v>
      </c>
      <c r="DP10124" s="86">
        <v>2.039394109781256E-4</v>
      </c>
      <c r="DQ10124" s="86">
        <v>0</v>
      </c>
      <c r="DR10124" s="86">
        <v>2.039394109781256E-4</v>
      </c>
      <c r="ER10124" s="86" t="s">
        <v>828</v>
      </c>
      <c r="ES10124" s="86" t="s">
        <v>155</v>
      </c>
      <c r="ET10124" s="86" t="s">
        <v>711</v>
      </c>
      <c r="EU10124" s="86" t="s">
        <v>296</v>
      </c>
      <c r="EV10124" s="86" t="s">
        <v>426</v>
      </c>
      <c r="EW10124" s="86" t="s">
        <v>426</v>
      </c>
      <c r="EX10124" s="86">
        <v>2027</v>
      </c>
      <c r="EY10124" s="86">
        <v>8.6930622081725633E-4</v>
      </c>
      <c r="EZ10124" s="86">
        <v>0</v>
      </c>
      <c r="FA10124" s="86">
        <v>280.23087399999997</v>
      </c>
      <c r="FB10124" s="86">
        <v>0.24360644203325671</v>
      </c>
      <c r="FC10124" s="86">
        <v>2027</v>
      </c>
      <c r="FD10124" s="86" t="s">
        <v>171</v>
      </c>
      <c r="FE10124" s="86">
        <v>8.5749999999999993E-2</v>
      </c>
      <c r="FF10124" s="86">
        <v>30</v>
      </c>
      <c r="FG10124" s="86">
        <v>0</v>
      </c>
      <c r="FH10124" s="86" t="s">
        <v>427</v>
      </c>
      <c r="FI10124" s="86">
        <v>1.2004999999999997E-3</v>
      </c>
      <c r="FJ10124" s="86">
        <v>1.0436021180911161E-6</v>
      </c>
      <c r="FK10124" s="86">
        <v>6.0024999999999987E-4</v>
      </c>
      <c r="FL10124" s="86">
        <v>5.2180105904555804E-7</v>
      </c>
      <c r="FM10124" s="86">
        <v>1.5435E-3</v>
      </c>
      <c r="FN10124" s="86">
        <v>1.341774151831435E-6</v>
      </c>
    </row>
    <row r="10125" spans="98:170" x14ac:dyDescent="0.25">
      <c r="CT10125" s="86" t="s">
        <v>155</v>
      </c>
      <c r="CU10125" s="86" t="s">
        <v>711</v>
      </c>
      <c r="CV10125" s="86" t="s">
        <v>289</v>
      </c>
      <c r="CW10125" s="86">
        <v>2049</v>
      </c>
      <c r="CX10125" s="86">
        <v>1.3749896213971515E-8</v>
      </c>
      <c r="CY10125" s="86">
        <v>6.8749481069857573E-9</v>
      </c>
      <c r="CZ10125" s="86">
        <v>1.767843798939195E-8</v>
      </c>
      <c r="DA10125" s="86">
        <v>11536.05375658758</v>
      </c>
      <c r="DB10125" s="86">
        <v>319.49113147948572</v>
      </c>
      <c r="DC10125" s="86">
        <v>11216.56262510809</v>
      </c>
      <c r="DD10125" s="86">
        <v>0</v>
      </c>
      <c r="DE10125" s="86">
        <v>0</v>
      </c>
      <c r="DF10125" s="86">
        <v>0</v>
      </c>
      <c r="DG10125" s="86">
        <v>0</v>
      </c>
      <c r="DH10125" s="86">
        <v>1.145347456390797E-5</v>
      </c>
      <c r="DJ10125" s="86">
        <v>1.5861954187187545E-4</v>
      </c>
      <c r="DK10125" s="86">
        <v>0</v>
      </c>
      <c r="DL10125" s="86">
        <v>1.5861954187187545E-4</v>
      </c>
      <c r="DM10125" s="86">
        <v>7.9309770935937724E-5</v>
      </c>
      <c r="DN10125" s="86">
        <v>0</v>
      </c>
      <c r="DO10125" s="86">
        <v>7.9309770935937724E-5</v>
      </c>
      <c r="DP10125" s="86">
        <v>2.039394109781256E-4</v>
      </c>
      <c r="DQ10125" s="86">
        <v>0</v>
      </c>
      <c r="DR10125" s="86">
        <v>2.039394109781256E-4</v>
      </c>
      <c r="ER10125" s="86" t="s">
        <v>828</v>
      </c>
      <c r="ES10125" s="86" t="s">
        <v>155</v>
      </c>
      <c r="ET10125" s="86" t="s">
        <v>711</v>
      </c>
      <c r="EU10125" s="86" t="s">
        <v>296</v>
      </c>
      <c r="EV10125" s="86" t="s">
        <v>426</v>
      </c>
      <c r="EW10125" s="86" t="s">
        <v>426</v>
      </c>
      <c r="EX10125" s="86">
        <v>2028</v>
      </c>
      <c r="EY10125" s="86">
        <v>8.6930622081725633E-4</v>
      </c>
      <c r="EZ10125" s="86">
        <v>0</v>
      </c>
      <c r="FA10125" s="86">
        <v>280.23087399999997</v>
      </c>
      <c r="FB10125" s="86">
        <v>0.24360644203325671</v>
      </c>
      <c r="FC10125" s="86">
        <v>2028</v>
      </c>
      <c r="FD10125" s="86" t="s">
        <v>171</v>
      </c>
      <c r="FE10125" s="86">
        <v>8.5749999999999993E-2</v>
      </c>
      <c r="FF10125" s="86">
        <v>30</v>
      </c>
      <c r="FG10125" s="86">
        <v>0</v>
      </c>
      <c r="FH10125" s="86" t="s">
        <v>427</v>
      </c>
      <c r="FI10125" s="86">
        <v>1.2004999999999997E-3</v>
      </c>
      <c r="FJ10125" s="86">
        <v>1.0436021180911161E-6</v>
      </c>
      <c r="FK10125" s="86">
        <v>6.0024999999999987E-4</v>
      </c>
      <c r="FL10125" s="86">
        <v>5.2180105904555804E-7</v>
      </c>
      <c r="FM10125" s="86">
        <v>1.5435E-3</v>
      </c>
      <c r="FN10125" s="86">
        <v>1.341774151831435E-6</v>
      </c>
    </row>
    <row r="10126" spans="98:170" x14ac:dyDescent="0.25">
      <c r="CT10126" s="86" t="s">
        <v>155</v>
      </c>
      <c r="CU10126" s="86" t="s">
        <v>711</v>
      </c>
      <c r="CV10126" s="86" t="s">
        <v>289</v>
      </c>
      <c r="CW10126" s="86">
        <v>2050</v>
      </c>
      <c r="CX10126" s="86">
        <v>0</v>
      </c>
      <c r="CY10126" s="86">
        <v>6.8749481069857573E-9</v>
      </c>
      <c r="CZ10126" s="86">
        <v>1.767843798939195E-8</v>
      </c>
      <c r="DA10126" s="86">
        <v>11536.05375658758</v>
      </c>
      <c r="DB10126" s="86">
        <v>319.49113147948572</v>
      </c>
      <c r="DC10126" s="86">
        <v>11216.56262510809</v>
      </c>
      <c r="DD10126" s="86">
        <v>0</v>
      </c>
      <c r="DE10126" s="86">
        <v>0</v>
      </c>
      <c r="DF10126" s="86">
        <v>0</v>
      </c>
      <c r="DG10126" s="86">
        <v>0</v>
      </c>
      <c r="DH10126" s="86">
        <v>1.145347456390797E-5</v>
      </c>
      <c r="DJ10126" s="86">
        <v>0</v>
      </c>
      <c r="DK10126" s="86">
        <v>0</v>
      </c>
      <c r="DL10126" s="86">
        <v>0</v>
      </c>
      <c r="DM10126" s="86">
        <v>7.9309770935937724E-5</v>
      </c>
      <c r="DN10126" s="86">
        <v>0</v>
      </c>
      <c r="DO10126" s="86">
        <v>7.9309770935937724E-5</v>
      </c>
      <c r="DP10126" s="86">
        <v>2.039394109781256E-4</v>
      </c>
      <c r="DQ10126" s="86">
        <v>0</v>
      </c>
      <c r="DR10126" s="86">
        <v>2.039394109781256E-4</v>
      </c>
      <c r="ER10126" s="86" t="s">
        <v>828</v>
      </c>
      <c r="ES10126" s="86" t="s">
        <v>155</v>
      </c>
      <c r="ET10126" s="86" t="s">
        <v>711</v>
      </c>
      <c r="EU10126" s="86" t="s">
        <v>296</v>
      </c>
      <c r="EV10126" s="86" t="s">
        <v>426</v>
      </c>
      <c r="EW10126" s="86" t="s">
        <v>426</v>
      </c>
      <c r="EX10126" s="86">
        <v>2029</v>
      </c>
      <c r="EY10126" s="86">
        <v>8.6930622081725633E-4</v>
      </c>
      <c r="EZ10126" s="86">
        <v>0</v>
      </c>
      <c r="FA10126" s="86">
        <v>280.23087399999997</v>
      </c>
      <c r="FB10126" s="86">
        <v>0.24360644203325671</v>
      </c>
      <c r="FC10126" s="86">
        <v>2029</v>
      </c>
      <c r="FD10126" s="86" t="s">
        <v>171</v>
      </c>
      <c r="FE10126" s="86">
        <v>8.5749999999999993E-2</v>
      </c>
      <c r="FF10126" s="86">
        <v>30</v>
      </c>
      <c r="FG10126" s="86">
        <v>0</v>
      </c>
      <c r="FH10126" s="86" t="s">
        <v>427</v>
      </c>
      <c r="FI10126" s="86">
        <v>1.2004999999999997E-3</v>
      </c>
      <c r="FJ10126" s="86">
        <v>1.0436021180911161E-6</v>
      </c>
      <c r="FK10126" s="86">
        <v>6.0024999999999987E-4</v>
      </c>
      <c r="FL10126" s="86">
        <v>5.2180105904555804E-7</v>
      </c>
      <c r="FM10126" s="86">
        <v>1.5435E-3</v>
      </c>
      <c r="FN10126" s="86">
        <v>1.341774151831435E-6</v>
      </c>
    </row>
    <row r="10127" spans="98:170" x14ac:dyDescent="0.25">
      <c r="CT10127" s="86" t="s">
        <v>155</v>
      </c>
      <c r="CU10127" s="86" t="s">
        <v>711</v>
      </c>
      <c r="CV10127" s="86" t="s">
        <v>289</v>
      </c>
      <c r="CW10127" s="86">
        <v>2051</v>
      </c>
      <c r="CX10127" s="86">
        <v>0</v>
      </c>
      <c r="CY10127" s="86">
        <v>0</v>
      </c>
      <c r="CZ10127" s="86">
        <v>1.767843798939195E-8</v>
      </c>
      <c r="DA10127" s="86">
        <v>11536.05375658758</v>
      </c>
      <c r="DB10127" s="86">
        <v>319.49113147948572</v>
      </c>
      <c r="DC10127" s="86">
        <v>11216.56262510809</v>
      </c>
      <c r="DD10127" s="86">
        <v>0</v>
      </c>
      <c r="DE10127" s="86">
        <v>0</v>
      </c>
      <c r="DF10127" s="86">
        <v>0</v>
      </c>
      <c r="DG10127" s="86">
        <v>0</v>
      </c>
      <c r="DH10127" s="86">
        <v>1.145347456390797E-5</v>
      </c>
      <c r="DJ10127" s="86">
        <v>0</v>
      </c>
      <c r="DK10127" s="86">
        <v>0</v>
      </c>
      <c r="DL10127" s="86">
        <v>0</v>
      </c>
      <c r="DM10127" s="86">
        <v>0</v>
      </c>
      <c r="DN10127" s="86">
        <v>0</v>
      </c>
      <c r="DO10127" s="86">
        <v>0</v>
      </c>
      <c r="DP10127" s="86">
        <v>2.039394109781256E-4</v>
      </c>
      <c r="DQ10127" s="86">
        <v>0</v>
      </c>
      <c r="DR10127" s="86">
        <v>2.039394109781256E-4</v>
      </c>
      <c r="ER10127" s="86" t="s">
        <v>828</v>
      </c>
      <c r="ES10127" s="86" t="s">
        <v>155</v>
      </c>
      <c r="ET10127" s="86" t="s">
        <v>711</v>
      </c>
      <c r="EU10127" s="86" t="s">
        <v>296</v>
      </c>
      <c r="EV10127" s="86" t="s">
        <v>426</v>
      </c>
      <c r="EW10127" s="86" t="s">
        <v>426</v>
      </c>
      <c r="EX10127" s="86">
        <v>2030</v>
      </c>
      <c r="EY10127" s="86">
        <v>8.6930622081725633E-4</v>
      </c>
      <c r="EZ10127" s="86">
        <v>0</v>
      </c>
      <c r="FA10127" s="86">
        <v>280.23087399999997</v>
      </c>
      <c r="FB10127" s="86">
        <v>0.24360644203325671</v>
      </c>
      <c r="FC10127" s="86">
        <v>2030</v>
      </c>
      <c r="FD10127" s="86" t="s">
        <v>171</v>
      </c>
      <c r="FE10127" s="86">
        <v>8.5749999999999993E-2</v>
      </c>
      <c r="FF10127" s="86">
        <v>30</v>
      </c>
      <c r="FG10127" s="86">
        <v>0</v>
      </c>
      <c r="FH10127" s="86" t="s">
        <v>427</v>
      </c>
      <c r="FI10127" s="86">
        <v>1.2004999999999997E-3</v>
      </c>
      <c r="FJ10127" s="86">
        <v>1.0436021180911161E-6</v>
      </c>
      <c r="FK10127" s="86">
        <v>6.0024999999999987E-4</v>
      </c>
      <c r="FL10127" s="86">
        <v>5.2180105904555804E-7</v>
      </c>
      <c r="FM10127" s="86">
        <v>1.5435E-3</v>
      </c>
      <c r="FN10127" s="86">
        <v>1.341774151831435E-6</v>
      </c>
    </row>
    <row r="10128" spans="98:170" x14ac:dyDescent="0.25">
      <c r="CT10128" s="86" t="s">
        <v>155</v>
      </c>
      <c r="CU10128" s="86" t="s">
        <v>711</v>
      </c>
      <c r="CV10128" s="86" t="s">
        <v>294</v>
      </c>
      <c r="CW10128" s="86">
        <v>2020</v>
      </c>
      <c r="CX10128" s="86">
        <v>6.6309006580427683E-8</v>
      </c>
      <c r="CY10128" s="86">
        <v>0</v>
      </c>
      <c r="CZ10128" s="86">
        <v>0</v>
      </c>
      <c r="DA10128" s="86">
        <v>5.2405583313015427</v>
      </c>
      <c r="DB10128" s="86">
        <v>0.69641821681222937</v>
      </c>
      <c r="DC10128" s="86">
        <v>2.9419641522810198</v>
      </c>
      <c r="DD10128" s="86">
        <v>1.602175962208287</v>
      </c>
      <c r="DE10128" s="86">
        <v>0</v>
      </c>
      <c r="DF10128" s="86">
        <v>0</v>
      </c>
      <c r="DG10128" s="86">
        <v>0</v>
      </c>
      <c r="DH10128" s="86">
        <v>5.523449111239292E-5</v>
      </c>
      <c r="DJ10128" s="86">
        <v>3.4749621687538912E-7</v>
      </c>
      <c r="DK10128" s="86">
        <v>0</v>
      </c>
      <c r="DL10128" s="86">
        <v>3.4749621687538912E-7</v>
      </c>
      <c r="DM10128" s="86">
        <v>0</v>
      </c>
      <c r="DN10128" s="86">
        <v>0</v>
      </c>
      <c r="DO10128" s="86">
        <v>0</v>
      </c>
      <c r="DP10128" s="86">
        <v>0</v>
      </c>
      <c r="DQ10128" s="86">
        <v>0</v>
      </c>
      <c r="DR10128" s="86">
        <v>0</v>
      </c>
      <c r="ER10128" s="86" t="s">
        <v>828</v>
      </c>
      <c r="ES10128" s="86" t="s">
        <v>155</v>
      </c>
      <c r="ET10128" s="86" t="s">
        <v>711</v>
      </c>
      <c r="EU10128" s="86" t="s">
        <v>296</v>
      </c>
      <c r="EV10128" s="86" t="s">
        <v>426</v>
      </c>
      <c r="EW10128" s="86" t="s">
        <v>426</v>
      </c>
      <c r="EX10128" s="86">
        <v>2031</v>
      </c>
      <c r="EY10128" s="86">
        <v>8.6930622081725633E-4</v>
      </c>
      <c r="EZ10128" s="86">
        <v>0</v>
      </c>
      <c r="FA10128" s="86">
        <v>280.23087399999997</v>
      </c>
      <c r="FB10128" s="86">
        <v>0.24360644203325671</v>
      </c>
      <c r="FC10128" s="86">
        <v>2031</v>
      </c>
      <c r="FD10128" s="86" t="s">
        <v>171</v>
      </c>
      <c r="FE10128" s="86">
        <v>8.5749999999999993E-2</v>
      </c>
      <c r="FF10128" s="86">
        <v>30</v>
      </c>
      <c r="FG10128" s="86">
        <v>0</v>
      </c>
      <c r="FH10128" s="86" t="s">
        <v>427</v>
      </c>
      <c r="FI10128" s="86">
        <v>1.2004999999999997E-3</v>
      </c>
      <c r="FJ10128" s="86">
        <v>1.0436021180911161E-6</v>
      </c>
      <c r="FK10128" s="86">
        <v>6.0024999999999987E-4</v>
      </c>
      <c r="FL10128" s="86">
        <v>5.2180105904555804E-7</v>
      </c>
      <c r="FM10128" s="86">
        <v>1.5435E-3</v>
      </c>
      <c r="FN10128" s="86">
        <v>1.341774151831435E-6</v>
      </c>
    </row>
    <row r="10129" spans="98:170" x14ac:dyDescent="0.25">
      <c r="CT10129" s="86" t="s">
        <v>155</v>
      </c>
      <c r="CU10129" s="86" t="s">
        <v>711</v>
      </c>
      <c r="CV10129" s="86" t="s">
        <v>294</v>
      </c>
      <c r="CW10129" s="86">
        <v>2021</v>
      </c>
      <c r="CX10129" s="86">
        <v>6.6309006580427683E-8</v>
      </c>
      <c r="CY10129" s="86">
        <v>3.3154503290213841E-8</v>
      </c>
      <c r="CZ10129" s="86">
        <v>0</v>
      </c>
      <c r="DA10129" s="86">
        <v>5.2405583313015427</v>
      </c>
      <c r="DB10129" s="86">
        <v>0.69641821681222937</v>
      </c>
      <c r="DC10129" s="86">
        <v>2.9419641522810198</v>
      </c>
      <c r="DD10129" s="86">
        <v>1.602175962208287</v>
      </c>
      <c r="DE10129" s="86">
        <v>0</v>
      </c>
      <c r="DF10129" s="86">
        <v>0</v>
      </c>
      <c r="DG10129" s="86">
        <v>0</v>
      </c>
      <c r="DH10129" s="86">
        <v>5.523449111239292E-5</v>
      </c>
      <c r="DJ10129" s="86">
        <v>3.4749621687538912E-7</v>
      </c>
      <c r="DK10129" s="86">
        <v>0</v>
      </c>
      <c r="DL10129" s="86">
        <v>3.4749621687538912E-7</v>
      </c>
      <c r="DM10129" s="86">
        <v>1.7374810843769456E-7</v>
      </c>
      <c r="DN10129" s="86">
        <v>0</v>
      </c>
      <c r="DO10129" s="86">
        <v>1.7374810843769456E-7</v>
      </c>
      <c r="DP10129" s="86">
        <v>0</v>
      </c>
      <c r="DQ10129" s="86">
        <v>0</v>
      </c>
      <c r="DR10129" s="86">
        <v>0</v>
      </c>
      <c r="ER10129" s="86" t="s">
        <v>828</v>
      </c>
      <c r="ES10129" s="86" t="s">
        <v>155</v>
      </c>
      <c r="ET10129" s="86" t="s">
        <v>711</v>
      </c>
      <c r="EU10129" s="86" t="s">
        <v>296</v>
      </c>
      <c r="EV10129" s="86" t="s">
        <v>426</v>
      </c>
      <c r="EW10129" s="86" t="s">
        <v>426</v>
      </c>
      <c r="EX10129" s="86">
        <v>2032</v>
      </c>
      <c r="EY10129" s="86">
        <v>8.6930622081725633E-4</v>
      </c>
      <c r="EZ10129" s="86">
        <v>0</v>
      </c>
      <c r="FA10129" s="86">
        <v>280.23087399999997</v>
      </c>
      <c r="FB10129" s="86">
        <v>0.24360644203325671</v>
      </c>
      <c r="FC10129" s="86">
        <v>2032</v>
      </c>
      <c r="FD10129" s="86" t="s">
        <v>171</v>
      </c>
      <c r="FE10129" s="86">
        <v>8.5749999999999993E-2</v>
      </c>
      <c r="FF10129" s="86">
        <v>30</v>
      </c>
      <c r="FG10129" s="86">
        <v>0</v>
      </c>
      <c r="FH10129" s="86" t="s">
        <v>427</v>
      </c>
      <c r="FI10129" s="86">
        <v>1.2004999999999997E-3</v>
      </c>
      <c r="FJ10129" s="86">
        <v>1.0436021180911161E-6</v>
      </c>
      <c r="FK10129" s="86">
        <v>6.0024999999999987E-4</v>
      </c>
      <c r="FL10129" s="86">
        <v>5.2180105904555804E-7</v>
      </c>
      <c r="FM10129" s="86">
        <v>1.5435E-3</v>
      </c>
      <c r="FN10129" s="86">
        <v>1.341774151831435E-6</v>
      </c>
    </row>
    <row r="10130" spans="98:170" x14ac:dyDescent="0.25">
      <c r="CT10130" s="86" t="s">
        <v>155</v>
      </c>
      <c r="CU10130" s="86" t="s">
        <v>711</v>
      </c>
      <c r="CV10130" s="86" t="s">
        <v>294</v>
      </c>
      <c r="CW10130" s="86">
        <v>2022</v>
      </c>
      <c r="CX10130" s="86">
        <v>6.6309006580427683E-8</v>
      </c>
      <c r="CY10130" s="86">
        <v>3.3154503290213841E-8</v>
      </c>
      <c r="CZ10130" s="86">
        <v>8.5254437031978472E-8</v>
      </c>
      <c r="DA10130" s="86">
        <v>5.2405583313015427</v>
      </c>
      <c r="DB10130" s="86">
        <v>0.69641821681222937</v>
      </c>
      <c r="DC10130" s="86">
        <v>2.9419641522810198</v>
      </c>
      <c r="DD10130" s="86">
        <v>1.602175962208287</v>
      </c>
      <c r="DE10130" s="86">
        <v>0</v>
      </c>
      <c r="DF10130" s="86">
        <v>0</v>
      </c>
      <c r="DG10130" s="86">
        <v>0</v>
      </c>
      <c r="DH10130" s="86">
        <v>5.523449111239292E-5</v>
      </c>
      <c r="DJ10130" s="86">
        <v>3.4749621687538912E-7</v>
      </c>
      <c r="DK10130" s="86">
        <v>0</v>
      </c>
      <c r="DL10130" s="86">
        <v>3.4749621687538912E-7</v>
      </c>
      <c r="DM10130" s="86">
        <v>1.7374810843769456E-7</v>
      </c>
      <c r="DN10130" s="86">
        <v>0</v>
      </c>
      <c r="DO10130" s="86">
        <v>1.7374810843769456E-7</v>
      </c>
      <c r="DP10130" s="86">
        <v>4.4678085026835755E-7</v>
      </c>
      <c r="DQ10130" s="86">
        <v>0</v>
      </c>
      <c r="DR10130" s="86">
        <v>4.4678085026835755E-7</v>
      </c>
      <c r="ER10130" s="86" t="s">
        <v>828</v>
      </c>
      <c r="ES10130" s="86" t="s">
        <v>155</v>
      </c>
      <c r="ET10130" s="86" t="s">
        <v>711</v>
      </c>
      <c r="EU10130" s="86" t="s">
        <v>296</v>
      </c>
      <c r="EV10130" s="86" t="s">
        <v>426</v>
      </c>
      <c r="EW10130" s="86" t="s">
        <v>426</v>
      </c>
      <c r="EX10130" s="86">
        <v>2033</v>
      </c>
      <c r="EY10130" s="86">
        <v>8.6930622081725633E-4</v>
      </c>
      <c r="EZ10130" s="86">
        <v>0</v>
      </c>
      <c r="FA10130" s="86">
        <v>280.23087399999997</v>
      </c>
      <c r="FB10130" s="86">
        <v>0.24360644203325671</v>
      </c>
      <c r="FC10130" s="86">
        <v>2033</v>
      </c>
      <c r="FD10130" s="86" t="s">
        <v>171</v>
      </c>
      <c r="FE10130" s="86">
        <v>8.5749999999999993E-2</v>
      </c>
      <c r="FF10130" s="86">
        <v>30</v>
      </c>
      <c r="FG10130" s="86">
        <v>0</v>
      </c>
      <c r="FH10130" s="86" t="s">
        <v>427</v>
      </c>
      <c r="FI10130" s="86">
        <v>1.2004999999999997E-3</v>
      </c>
      <c r="FJ10130" s="86">
        <v>1.0436021180911161E-6</v>
      </c>
      <c r="FK10130" s="86">
        <v>6.0024999999999987E-4</v>
      </c>
      <c r="FL10130" s="86">
        <v>5.2180105904555804E-7</v>
      </c>
      <c r="FM10130" s="86">
        <v>1.5435E-3</v>
      </c>
      <c r="FN10130" s="86">
        <v>1.341774151831435E-6</v>
      </c>
    </row>
    <row r="10131" spans="98:170" x14ac:dyDescent="0.25">
      <c r="CT10131" s="86" t="s">
        <v>155</v>
      </c>
      <c r="CU10131" s="86" t="s">
        <v>711</v>
      </c>
      <c r="CV10131" s="86" t="s">
        <v>294</v>
      </c>
      <c r="CW10131" s="86">
        <v>2023</v>
      </c>
      <c r="CX10131" s="86">
        <v>6.6309006580427683E-8</v>
      </c>
      <c r="CY10131" s="86">
        <v>3.3154503290213841E-8</v>
      </c>
      <c r="CZ10131" s="86">
        <v>8.5254437031978472E-8</v>
      </c>
      <c r="DA10131" s="86">
        <v>5.4750346070077702</v>
      </c>
      <c r="DB10131" s="86">
        <v>0.71896016785821037</v>
      </c>
      <c r="DC10131" s="86">
        <v>3.0714971986151078</v>
      </c>
      <c r="DD10131" s="86">
        <v>1.684577240534445</v>
      </c>
      <c r="DE10131" s="86">
        <v>0</v>
      </c>
      <c r="DF10131" s="86">
        <v>0</v>
      </c>
      <c r="DG10131" s="86">
        <v>0</v>
      </c>
      <c r="DH10131" s="86">
        <v>5.523449111239292E-5</v>
      </c>
      <c r="DJ10131" s="86">
        <v>3.6304410578414754E-7</v>
      </c>
      <c r="DK10131" s="86">
        <v>0</v>
      </c>
      <c r="DL10131" s="86">
        <v>3.6304410578414754E-7</v>
      </c>
      <c r="DM10131" s="86">
        <v>1.8152205289207377E-7</v>
      </c>
      <c r="DN10131" s="86">
        <v>0</v>
      </c>
      <c r="DO10131" s="86">
        <v>1.8152205289207377E-7</v>
      </c>
      <c r="DP10131" s="86">
        <v>4.6677099315104693E-7</v>
      </c>
      <c r="DQ10131" s="86">
        <v>0</v>
      </c>
      <c r="DR10131" s="86">
        <v>4.6677099315104693E-7</v>
      </c>
      <c r="ER10131" s="86" t="s">
        <v>828</v>
      </c>
      <c r="ES10131" s="86" t="s">
        <v>155</v>
      </c>
      <c r="ET10131" s="86" t="s">
        <v>711</v>
      </c>
      <c r="EU10131" s="86" t="s">
        <v>296</v>
      </c>
      <c r="EV10131" s="86" t="s">
        <v>426</v>
      </c>
      <c r="EW10131" s="86" t="s">
        <v>426</v>
      </c>
      <c r="EX10131" s="86">
        <v>2034</v>
      </c>
      <c r="EY10131" s="86">
        <v>8.6930622081725633E-4</v>
      </c>
      <c r="EZ10131" s="86">
        <v>0</v>
      </c>
      <c r="FA10131" s="86">
        <v>280.23087399999997</v>
      </c>
      <c r="FB10131" s="86">
        <v>0.24360644203325671</v>
      </c>
      <c r="FC10131" s="86">
        <v>2034</v>
      </c>
      <c r="FD10131" s="86" t="s">
        <v>171</v>
      </c>
      <c r="FE10131" s="86">
        <v>8.5749999999999993E-2</v>
      </c>
      <c r="FF10131" s="86">
        <v>30</v>
      </c>
      <c r="FG10131" s="86">
        <v>0</v>
      </c>
      <c r="FH10131" s="86" t="s">
        <v>427</v>
      </c>
      <c r="FI10131" s="86">
        <v>1.2004999999999997E-3</v>
      </c>
      <c r="FJ10131" s="86">
        <v>1.0436021180911161E-6</v>
      </c>
      <c r="FK10131" s="86">
        <v>6.0024999999999987E-4</v>
      </c>
      <c r="FL10131" s="86">
        <v>5.2180105904555804E-7</v>
      </c>
      <c r="FM10131" s="86">
        <v>1.5435E-3</v>
      </c>
      <c r="FN10131" s="86">
        <v>1.341774151831435E-6</v>
      </c>
    </row>
    <row r="10132" spans="98:170" x14ac:dyDescent="0.25">
      <c r="CT10132" s="86" t="s">
        <v>155</v>
      </c>
      <c r="CU10132" s="86" t="s">
        <v>711</v>
      </c>
      <c r="CV10132" s="86" t="s">
        <v>294</v>
      </c>
      <c r="CW10132" s="86">
        <v>2024</v>
      </c>
      <c r="CX10132" s="86">
        <v>6.6309006580427683E-8</v>
      </c>
      <c r="CY10132" s="86">
        <v>3.3154503290213841E-8</v>
      </c>
      <c r="CZ10132" s="86">
        <v>8.5254437031978472E-8</v>
      </c>
      <c r="DA10132" s="86">
        <v>5.4750346070077702</v>
      </c>
      <c r="DB10132" s="86">
        <v>0.71896016785821037</v>
      </c>
      <c r="DC10132" s="86">
        <v>3.0714971986151078</v>
      </c>
      <c r="DD10132" s="86">
        <v>1.684577240534445</v>
      </c>
      <c r="DE10132" s="86">
        <v>0</v>
      </c>
      <c r="DF10132" s="86">
        <v>0</v>
      </c>
      <c r="DG10132" s="86">
        <v>0</v>
      </c>
      <c r="DH10132" s="86">
        <v>5.523449111239292E-5</v>
      </c>
      <c r="DJ10132" s="86">
        <v>3.6304410578414754E-7</v>
      </c>
      <c r="DK10132" s="86">
        <v>0</v>
      </c>
      <c r="DL10132" s="86">
        <v>3.6304410578414754E-7</v>
      </c>
      <c r="DM10132" s="86">
        <v>1.8152205289207377E-7</v>
      </c>
      <c r="DN10132" s="86">
        <v>0</v>
      </c>
      <c r="DO10132" s="86">
        <v>1.8152205289207377E-7</v>
      </c>
      <c r="DP10132" s="86">
        <v>4.6677099315104693E-7</v>
      </c>
      <c r="DQ10132" s="86">
        <v>0</v>
      </c>
      <c r="DR10132" s="86">
        <v>4.6677099315104693E-7</v>
      </c>
      <c r="ER10132" s="86" t="s">
        <v>828</v>
      </c>
      <c r="ES10132" s="86" t="s">
        <v>155</v>
      </c>
      <c r="ET10132" s="86" t="s">
        <v>711</v>
      </c>
      <c r="EU10132" s="86" t="s">
        <v>296</v>
      </c>
      <c r="EV10132" s="86" t="s">
        <v>426</v>
      </c>
      <c r="EW10132" s="86" t="s">
        <v>426</v>
      </c>
      <c r="EX10132" s="86">
        <v>2035</v>
      </c>
      <c r="EY10132" s="86">
        <v>8.6930622081725633E-4</v>
      </c>
      <c r="EZ10132" s="86">
        <v>0</v>
      </c>
      <c r="FA10132" s="86">
        <v>280.23087399999997</v>
      </c>
      <c r="FB10132" s="86">
        <v>0.24360644203325671</v>
      </c>
      <c r="FC10132" s="86">
        <v>2035</v>
      </c>
      <c r="FD10132" s="86" t="s">
        <v>171</v>
      </c>
      <c r="FE10132" s="86">
        <v>8.5749999999999993E-2</v>
      </c>
      <c r="FF10132" s="86">
        <v>30</v>
      </c>
      <c r="FG10132" s="86">
        <v>0</v>
      </c>
      <c r="FH10132" s="86" t="s">
        <v>427</v>
      </c>
      <c r="FI10132" s="86">
        <v>1.2004999999999997E-3</v>
      </c>
      <c r="FJ10132" s="86">
        <v>1.0436021180911161E-6</v>
      </c>
      <c r="FK10132" s="86">
        <v>6.0024999999999987E-4</v>
      </c>
      <c r="FL10132" s="86">
        <v>5.2180105904555804E-7</v>
      </c>
      <c r="FM10132" s="86">
        <v>1.5435E-3</v>
      </c>
      <c r="FN10132" s="86">
        <v>1.341774151831435E-6</v>
      </c>
    </row>
    <row r="10133" spans="98:170" x14ac:dyDescent="0.25">
      <c r="CT10133" s="86" t="s">
        <v>155</v>
      </c>
      <c r="CU10133" s="86" t="s">
        <v>711</v>
      </c>
      <c r="CV10133" s="86" t="s">
        <v>294</v>
      </c>
      <c r="CW10133" s="86">
        <v>2025</v>
      </c>
      <c r="CX10133" s="86">
        <v>6.6309006580427683E-8</v>
      </c>
      <c r="CY10133" s="86">
        <v>3.3154503290213841E-8</v>
      </c>
      <c r="CZ10133" s="86">
        <v>8.5254437031978472E-8</v>
      </c>
      <c r="DA10133" s="86">
        <v>5.4750346070077702</v>
      </c>
      <c r="DB10133" s="86">
        <v>0.71896016785821037</v>
      </c>
      <c r="DC10133" s="86">
        <v>3.0714971986151078</v>
      </c>
      <c r="DD10133" s="86">
        <v>1.684577240534445</v>
      </c>
      <c r="DE10133" s="86">
        <v>0</v>
      </c>
      <c r="DF10133" s="86">
        <v>0</v>
      </c>
      <c r="DG10133" s="86">
        <v>0</v>
      </c>
      <c r="DH10133" s="86">
        <v>5.523449111239292E-5</v>
      </c>
      <c r="DJ10133" s="86">
        <v>3.6304410578414754E-7</v>
      </c>
      <c r="DK10133" s="86">
        <v>0</v>
      </c>
      <c r="DL10133" s="86">
        <v>3.6304410578414754E-7</v>
      </c>
      <c r="DM10133" s="86">
        <v>1.8152205289207377E-7</v>
      </c>
      <c r="DN10133" s="86">
        <v>0</v>
      </c>
      <c r="DO10133" s="86">
        <v>1.8152205289207377E-7</v>
      </c>
      <c r="DP10133" s="86">
        <v>4.6677099315104693E-7</v>
      </c>
      <c r="DQ10133" s="86">
        <v>0</v>
      </c>
      <c r="DR10133" s="86">
        <v>4.6677099315104693E-7</v>
      </c>
      <c r="ER10133" s="86" t="s">
        <v>828</v>
      </c>
      <c r="ES10133" s="86" t="s">
        <v>155</v>
      </c>
      <c r="ET10133" s="86" t="s">
        <v>711</v>
      </c>
      <c r="EU10133" s="86" t="s">
        <v>296</v>
      </c>
      <c r="EV10133" s="86" t="s">
        <v>426</v>
      </c>
      <c r="EW10133" s="86" t="s">
        <v>426</v>
      </c>
      <c r="EX10133" s="86">
        <v>2036</v>
      </c>
      <c r="EY10133" s="86">
        <v>8.6930622081725633E-4</v>
      </c>
      <c r="EZ10133" s="86">
        <v>0</v>
      </c>
      <c r="FA10133" s="86">
        <v>280.23087399999997</v>
      </c>
      <c r="FB10133" s="86">
        <v>0.24360644203325671</v>
      </c>
      <c r="FC10133" s="86">
        <v>2036</v>
      </c>
      <c r="FD10133" s="86" t="s">
        <v>171</v>
      </c>
      <c r="FE10133" s="86">
        <v>8.5749999999999993E-2</v>
      </c>
      <c r="FF10133" s="86">
        <v>30</v>
      </c>
      <c r="FG10133" s="86">
        <v>0</v>
      </c>
      <c r="FH10133" s="86" t="s">
        <v>427</v>
      </c>
      <c r="FI10133" s="86">
        <v>1.2004999999999997E-3</v>
      </c>
      <c r="FJ10133" s="86">
        <v>1.0436021180911161E-6</v>
      </c>
      <c r="FK10133" s="86">
        <v>6.0024999999999987E-4</v>
      </c>
      <c r="FL10133" s="86">
        <v>5.2180105904555804E-7</v>
      </c>
      <c r="FM10133" s="86">
        <v>1.5435E-3</v>
      </c>
      <c r="FN10133" s="86">
        <v>1.341774151831435E-6</v>
      </c>
    </row>
    <row r="10134" spans="98:170" x14ac:dyDescent="0.25">
      <c r="CT10134" s="86" t="s">
        <v>155</v>
      </c>
      <c r="CU10134" s="86" t="s">
        <v>711</v>
      </c>
      <c r="CV10134" s="86" t="s">
        <v>294</v>
      </c>
      <c r="CW10134" s="86">
        <v>2026</v>
      </c>
      <c r="CX10134" s="86">
        <v>6.6309006580427683E-8</v>
      </c>
      <c r="CY10134" s="86">
        <v>3.3154503290213841E-8</v>
      </c>
      <c r="CZ10134" s="86">
        <v>8.5254437031978472E-8</v>
      </c>
      <c r="DA10134" s="86">
        <v>5.4750346070077702</v>
      </c>
      <c r="DB10134" s="86">
        <v>0.71896016785821037</v>
      </c>
      <c r="DC10134" s="86">
        <v>3.0714971986151078</v>
      </c>
      <c r="DD10134" s="86">
        <v>1.684577240534445</v>
      </c>
      <c r="DE10134" s="86">
        <v>0</v>
      </c>
      <c r="DF10134" s="86">
        <v>0</v>
      </c>
      <c r="DG10134" s="86">
        <v>0</v>
      </c>
      <c r="DH10134" s="86">
        <v>5.523449111239292E-5</v>
      </c>
      <c r="DJ10134" s="86">
        <v>3.6304410578414754E-7</v>
      </c>
      <c r="DK10134" s="86">
        <v>0</v>
      </c>
      <c r="DL10134" s="86">
        <v>3.6304410578414754E-7</v>
      </c>
      <c r="DM10134" s="86">
        <v>1.8152205289207377E-7</v>
      </c>
      <c r="DN10134" s="86">
        <v>0</v>
      </c>
      <c r="DO10134" s="86">
        <v>1.8152205289207377E-7</v>
      </c>
      <c r="DP10134" s="86">
        <v>4.6677099315104693E-7</v>
      </c>
      <c r="DQ10134" s="86">
        <v>0</v>
      </c>
      <c r="DR10134" s="86">
        <v>4.6677099315104693E-7</v>
      </c>
      <c r="ER10134" s="86" t="s">
        <v>828</v>
      </c>
      <c r="ES10134" s="86" t="s">
        <v>155</v>
      </c>
      <c r="ET10134" s="86" t="s">
        <v>711</v>
      </c>
      <c r="EU10134" s="86" t="s">
        <v>296</v>
      </c>
      <c r="EV10134" s="86" t="s">
        <v>426</v>
      </c>
      <c r="EW10134" s="86" t="s">
        <v>426</v>
      </c>
      <c r="EX10134" s="86">
        <v>2037</v>
      </c>
      <c r="EY10134" s="86">
        <v>8.6930622081725633E-4</v>
      </c>
      <c r="EZ10134" s="86">
        <v>0</v>
      </c>
      <c r="FA10134" s="86">
        <v>280.23087399999997</v>
      </c>
      <c r="FB10134" s="86">
        <v>0.24360644203325671</v>
      </c>
      <c r="FC10134" s="86">
        <v>2037</v>
      </c>
      <c r="FD10134" s="86" t="s">
        <v>171</v>
      </c>
      <c r="FE10134" s="86">
        <v>8.5749999999999993E-2</v>
      </c>
      <c r="FF10134" s="86">
        <v>30</v>
      </c>
      <c r="FG10134" s="86">
        <v>0</v>
      </c>
      <c r="FH10134" s="86" t="s">
        <v>427</v>
      </c>
      <c r="FI10134" s="86">
        <v>1.2004999999999997E-3</v>
      </c>
      <c r="FJ10134" s="86">
        <v>1.0436021180911161E-6</v>
      </c>
      <c r="FK10134" s="86">
        <v>6.0024999999999987E-4</v>
      </c>
      <c r="FL10134" s="86">
        <v>5.2180105904555804E-7</v>
      </c>
      <c r="FM10134" s="86">
        <v>1.5435E-3</v>
      </c>
      <c r="FN10134" s="86">
        <v>1.341774151831435E-6</v>
      </c>
    </row>
    <row r="10135" spans="98:170" x14ac:dyDescent="0.25">
      <c r="CT10135" s="86" t="s">
        <v>155</v>
      </c>
      <c r="CU10135" s="86" t="s">
        <v>711</v>
      </c>
      <c r="CV10135" s="86" t="s">
        <v>294</v>
      </c>
      <c r="CW10135" s="86">
        <v>2027</v>
      </c>
      <c r="CX10135" s="86">
        <v>6.6309006580427683E-8</v>
      </c>
      <c r="CY10135" s="86">
        <v>3.3154503290213841E-8</v>
      </c>
      <c r="CZ10135" s="86">
        <v>8.5254437031978472E-8</v>
      </c>
      <c r="DA10135" s="86">
        <v>5.4750346070077702</v>
      </c>
      <c r="DB10135" s="86">
        <v>0.71896016785821037</v>
      </c>
      <c r="DC10135" s="86">
        <v>3.0714971986151078</v>
      </c>
      <c r="DD10135" s="86">
        <v>1.684577240534445</v>
      </c>
      <c r="DE10135" s="86">
        <v>0</v>
      </c>
      <c r="DF10135" s="86">
        <v>0</v>
      </c>
      <c r="DG10135" s="86">
        <v>0</v>
      </c>
      <c r="DH10135" s="86">
        <v>5.523449111239292E-5</v>
      </c>
      <c r="DJ10135" s="86">
        <v>3.6304410578414754E-7</v>
      </c>
      <c r="DK10135" s="86">
        <v>0</v>
      </c>
      <c r="DL10135" s="86">
        <v>3.6304410578414754E-7</v>
      </c>
      <c r="DM10135" s="86">
        <v>1.8152205289207377E-7</v>
      </c>
      <c r="DN10135" s="86">
        <v>0</v>
      </c>
      <c r="DO10135" s="86">
        <v>1.8152205289207377E-7</v>
      </c>
      <c r="DP10135" s="86">
        <v>4.6677099315104693E-7</v>
      </c>
      <c r="DQ10135" s="86">
        <v>0</v>
      </c>
      <c r="DR10135" s="86">
        <v>4.6677099315104693E-7</v>
      </c>
      <c r="ER10135" s="86" t="s">
        <v>828</v>
      </c>
      <c r="ES10135" s="86" t="s">
        <v>155</v>
      </c>
      <c r="ET10135" s="86" t="s">
        <v>711</v>
      </c>
      <c r="EU10135" s="86" t="s">
        <v>296</v>
      </c>
      <c r="EV10135" s="86" t="s">
        <v>426</v>
      </c>
      <c r="EW10135" s="86" t="s">
        <v>426</v>
      </c>
      <c r="EX10135" s="86">
        <v>2038</v>
      </c>
      <c r="EY10135" s="86">
        <v>8.6930622081725633E-4</v>
      </c>
      <c r="EZ10135" s="86">
        <v>0</v>
      </c>
      <c r="FA10135" s="86">
        <v>280.23087399999997</v>
      </c>
      <c r="FB10135" s="86">
        <v>0.24360644203325671</v>
      </c>
      <c r="FC10135" s="86">
        <v>2038</v>
      </c>
      <c r="FD10135" s="86" t="s">
        <v>171</v>
      </c>
      <c r="FE10135" s="86">
        <v>8.5749999999999993E-2</v>
      </c>
      <c r="FF10135" s="86">
        <v>30</v>
      </c>
      <c r="FG10135" s="86">
        <v>0</v>
      </c>
      <c r="FH10135" s="86" t="s">
        <v>427</v>
      </c>
      <c r="FI10135" s="86">
        <v>1.2004999999999997E-3</v>
      </c>
      <c r="FJ10135" s="86">
        <v>1.0436021180911161E-6</v>
      </c>
      <c r="FK10135" s="86">
        <v>6.0024999999999987E-4</v>
      </c>
      <c r="FL10135" s="86">
        <v>5.2180105904555804E-7</v>
      </c>
      <c r="FM10135" s="86">
        <v>1.5435E-3</v>
      </c>
      <c r="FN10135" s="86">
        <v>1.341774151831435E-6</v>
      </c>
    </row>
    <row r="10136" spans="98:170" x14ac:dyDescent="0.25">
      <c r="CT10136" s="86" t="s">
        <v>155</v>
      </c>
      <c r="CU10136" s="86" t="s">
        <v>711</v>
      </c>
      <c r="CV10136" s="86" t="s">
        <v>294</v>
      </c>
      <c r="CW10136" s="86">
        <v>2028</v>
      </c>
      <c r="CX10136" s="86">
        <v>6.6309006580427683E-8</v>
      </c>
      <c r="CY10136" s="86">
        <v>3.3154503290213841E-8</v>
      </c>
      <c r="CZ10136" s="86">
        <v>8.5254437031978472E-8</v>
      </c>
      <c r="DA10136" s="86">
        <v>5.7770153400784618</v>
      </c>
      <c r="DB10136" s="86">
        <v>0.74733835430388784</v>
      </c>
      <c r="DC10136" s="86">
        <v>3.2379513401017239</v>
      </c>
      <c r="DD10136" s="86">
        <v>1.7917256456728441</v>
      </c>
      <c r="DE10136" s="86">
        <v>0</v>
      </c>
      <c r="DF10136" s="86">
        <v>0</v>
      </c>
      <c r="DG10136" s="86">
        <v>0</v>
      </c>
      <c r="DH10136" s="86">
        <v>5.523449111239292E-5</v>
      </c>
      <c r="DJ10136" s="86">
        <v>3.830681482004944E-7</v>
      </c>
      <c r="DK10136" s="86">
        <v>0</v>
      </c>
      <c r="DL10136" s="86">
        <v>3.830681482004944E-7</v>
      </c>
      <c r="DM10136" s="86">
        <v>1.915340741002472E-7</v>
      </c>
      <c r="DN10136" s="86">
        <v>0</v>
      </c>
      <c r="DO10136" s="86">
        <v>1.915340741002472E-7</v>
      </c>
      <c r="DP10136" s="86">
        <v>4.9251619054349288E-7</v>
      </c>
      <c r="DQ10136" s="86">
        <v>0</v>
      </c>
      <c r="DR10136" s="86">
        <v>4.9251619054349288E-7</v>
      </c>
      <c r="ER10136" s="86" t="s">
        <v>828</v>
      </c>
      <c r="ES10136" s="86" t="s">
        <v>155</v>
      </c>
      <c r="ET10136" s="86" t="s">
        <v>711</v>
      </c>
      <c r="EU10136" s="86" t="s">
        <v>296</v>
      </c>
      <c r="EV10136" s="86" t="s">
        <v>426</v>
      </c>
      <c r="EW10136" s="86" t="s">
        <v>426</v>
      </c>
      <c r="EX10136" s="86">
        <v>2039</v>
      </c>
      <c r="EY10136" s="86">
        <v>8.6930622081725633E-4</v>
      </c>
      <c r="EZ10136" s="86">
        <v>0</v>
      </c>
      <c r="FA10136" s="86">
        <v>280.23087399999997</v>
      </c>
      <c r="FB10136" s="86">
        <v>0.24360644203325671</v>
      </c>
      <c r="FC10136" s="86">
        <v>2039</v>
      </c>
      <c r="FD10136" s="86" t="s">
        <v>171</v>
      </c>
      <c r="FE10136" s="86">
        <v>8.5749999999999993E-2</v>
      </c>
      <c r="FF10136" s="86">
        <v>30</v>
      </c>
      <c r="FG10136" s="86">
        <v>0</v>
      </c>
      <c r="FH10136" s="86" t="s">
        <v>427</v>
      </c>
      <c r="FI10136" s="86">
        <v>1.2004999999999997E-3</v>
      </c>
      <c r="FJ10136" s="86">
        <v>1.0436021180911161E-6</v>
      </c>
      <c r="FK10136" s="86">
        <v>6.0024999999999987E-4</v>
      </c>
      <c r="FL10136" s="86">
        <v>5.2180105904555804E-7</v>
      </c>
      <c r="FM10136" s="86">
        <v>1.5435E-3</v>
      </c>
      <c r="FN10136" s="86">
        <v>1.341774151831435E-6</v>
      </c>
    </row>
    <row r="10137" spans="98:170" x14ac:dyDescent="0.25">
      <c r="CT10137" s="86" t="s">
        <v>155</v>
      </c>
      <c r="CU10137" s="86" t="s">
        <v>711</v>
      </c>
      <c r="CV10137" s="86" t="s">
        <v>294</v>
      </c>
      <c r="CW10137" s="86">
        <v>2029</v>
      </c>
      <c r="CX10137" s="86">
        <v>6.6309006580427683E-8</v>
      </c>
      <c r="CY10137" s="86">
        <v>3.3154503290213841E-8</v>
      </c>
      <c r="CZ10137" s="86">
        <v>8.5254437031978472E-8</v>
      </c>
      <c r="DA10137" s="86">
        <v>5.7770153400784618</v>
      </c>
      <c r="DB10137" s="86">
        <v>0.74733835430388784</v>
      </c>
      <c r="DC10137" s="86">
        <v>3.2379513401017239</v>
      </c>
      <c r="DD10137" s="86">
        <v>1.7917256456728441</v>
      </c>
      <c r="DE10137" s="86">
        <v>0</v>
      </c>
      <c r="DF10137" s="86">
        <v>0</v>
      </c>
      <c r="DG10137" s="86">
        <v>0</v>
      </c>
      <c r="DH10137" s="86">
        <v>5.523449111239292E-5</v>
      </c>
      <c r="DJ10137" s="86">
        <v>3.830681482004944E-7</v>
      </c>
      <c r="DK10137" s="86">
        <v>0</v>
      </c>
      <c r="DL10137" s="86">
        <v>3.830681482004944E-7</v>
      </c>
      <c r="DM10137" s="86">
        <v>1.915340741002472E-7</v>
      </c>
      <c r="DN10137" s="86">
        <v>0</v>
      </c>
      <c r="DO10137" s="86">
        <v>1.915340741002472E-7</v>
      </c>
      <c r="DP10137" s="86">
        <v>4.9251619054349288E-7</v>
      </c>
      <c r="DQ10137" s="86">
        <v>0</v>
      </c>
      <c r="DR10137" s="86">
        <v>4.9251619054349288E-7</v>
      </c>
      <c r="ER10137" s="86" t="s">
        <v>828</v>
      </c>
      <c r="ES10137" s="86" t="s">
        <v>155</v>
      </c>
      <c r="ET10137" s="86" t="s">
        <v>711</v>
      </c>
      <c r="EU10137" s="86" t="s">
        <v>296</v>
      </c>
      <c r="EV10137" s="86" t="s">
        <v>426</v>
      </c>
      <c r="EW10137" s="86" t="s">
        <v>426</v>
      </c>
      <c r="EX10137" s="86">
        <v>2040</v>
      </c>
      <c r="EY10137" s="86">
        <v>8.6930622081725633E-4</v>
      </c>
      <c r="EZ10137" s="86">
        <v>0</v>
      </c>
      <c r="FA10137" s="86">
        <v>280.23087399999997</v>
      </c>
      <c r="FB10137" s="86">
        <v>0.24360644203325671</v>
      </c>
      <c r="FC10137" s="86">
        <v>2040</v>
      </c>
      <c r="FD10137" s="86" t="s">
        <v>171</v>
      </c>
      <c r="FE10137" s="86">
        <v>8.5749999999999993E-2</v>
      </c>
      <c r="FF10137" s="86">
        <v>30</v>
      </c>
      <c r="FG10137" s="86">
        <v>0</v>
      </c>
      <c r="FH10137" s="86" t="s">
        <v>427</v>
      </c>
      <c r="FI10137" s="86">
        <v>1.2004999999999997E-3</v>
      </c>
      <c r="FJ10137" s="86">
        <v>1.0436021180911161E-6</v>
      </c>
      <c r="FK10137" s="86">
        <v>6.0024999999999987E-4</v>
      </c>
      <c r="FL10137" s="86">
        <v>5.2180105904555804E-7</v>
      </c>
      <c r="FM10137" s="86">
        <v>1.5435E-3</v>
      </c>
      <c r="FN10137" s="86">
        <v>1.341774151831435E-6</v>
      </c>
    </row>
    <row r="10138" spans="98:170" x14ac:dyDescent="0.25">
      <c r="CT10138" s="86" t="s">
        <v>155</v>
      </c>
      <c r="CU10138" s="86" t="s">
        <v>711</v>
      </c>
      <c r="CV10138" s="86" t="s">
        <v>294</v>
      </c>
      <c r="CW10138" s="86">
        <v>2030</v>
      </c>
      <c r="CX10138" s="86">
        <v>6.6309006580427683E-8</v>
      </c>
      <c r="CY10138" s="86">
        <v>3.3154503290213841E-8</v>
      </c>
      <c r="CZ10138" s="86">
        <v>8.5254437031978472E-8</v>
      </c>
      <c r="DA10138" s="86">
        <v>5.7770153400784618</v>
      </c>
      <c r="DB10138" s="86">
        <v>0.74733835430388784</v>
      </c>
      <c r="DC10138" s="86">
        <v>3.2379513401017239</v>
      </c>
      <c r="DD10138" s="86">
        <v>1.7917256456728441</v>
      </c>
      <c r="DE10138" s="86">
        <v>0</v>
      </c>
      <c r="DF10138" s="86">
        <v>0</v>
      </c>
      <c r="DG10138" s="86">
        <v>0</v>
      </c>
      <c r="DH10138" s="86">
        <v>5.523449111239292E-5</v>
      </c>
      <c r="DJ10138" s="86">
        <v>3.830681482004944E-7</v>
      </c>
      <c r="DK10138" s="86">
        <v>0</v>
      </c>
      <c r="DL10138" s="86">
        <v>3.830681482004944E-7</v>
      </c>
      <c r="DM10138" s="86">
        <v>1.915340741002472E-7</v>
      </c>
      <c r="DN10138" s="86">
        <v>0</v>
      </c>
      <c r="DO10138" s="86">
        <v>1.915340741002472E-7</v>
      </c>
      <c r="DP10138" s="86">
        <v>4.9251619054349288E-7</v>
      </c>
      <c r="DQ10138" s="86">
        <v>0</v>
      </c>
      <c r="DR10138" s="86">
        <v>4.9251619054349288E-7</v>
      </c>
      <c r="ER10138" s="86" t="s">
        <v>828</v>
      </c>
      <c r="ES10138" s="86" t="s">
        <v>155</v>
      </c>
      <c r="ET10138" s="86" t="s">
        <v>711</v>
      </c>
      <c r="EU10138" s="86" t="s">
        <v>296</v>
      </c>
      <c r="EV10138" s="86" t="s">
        <v>426</v>
      </c>
      <c r="EW10138" s="86" t="s">
        <v>426</v>
      </c>
      <c r="EX10138" s="86">
        <v>2041</v>
      </c>
      <c r="EY10138" s="86">
        <v>8.6930622081725633E-4</v>
      </c>
      <c r="EZ10138" s="86">
        <v>0</v>
      </c>
      <c r="FA10138" s="86">
        <v>280.23087399999997</v>
      </c>
      <c r="FB10138" s="86">
        <v>0.24360644203325671</v>
      </c>
      <c r="FC10138" s="86">
        <v>2041</v>
      </c>
      <c r="FD10138" s="86" t="s">
        <v>171</v>
      </c>
      <c r="FE10138" s="86">
        <v>8.5749999999999993E-2</v>
      </c>
      <c r="FF10138" s="86">
        <v>30</v>
      </c>
      <c r="FG10138" s="86">
        <v>0</v>
      </c>
      <c r="FH10138" s="86" t="s">
        <v>427</v>
      </c>
      <c r="FI10138" s="86">
        <v>1.2004999999999997E-3</v>
      </c>
      <c r="FJ10138" s="86">
        <v>1.0436021180911161E-6</v>
      </c>
      <c r="FK10138" s="86">
        <v>6.0024999999999987E-4</v>
      </c>
      <c r="FL10138" s="86">
        <v>5.2180105904555804E-7</v>
      </c>
      <c r="FM10138" s="86">
        <v>1.5435E-3</v>
      </c>
      <c r="FN10138" s="86">
        <v>1.341774151831435E-6</v>
      </c>
    </row>
    <row r="10139" spans="98:170" x14ac:dyDescent="0.25">
      <c r="CT10139" s="86" t="s">
        <v>155</v>
      </c>
      <c r="CU10139" s="86" t="s">
        <v>711</v>
      </c>
      <c r="CV10139" s="86" t="s">
        <v>294</v>
      </c>
      <c r="CW10139" s="86">
        <v>2031</v>
      </c>
      <c r="CX10139" s="86">
        <v>6.6309006580427683E-8</v>
      </c>
      <c r="CY10139" s="86">
        <v>3.3154503290213841E-8</v>
      </c>
      <c r="CZ10139" s="86">
        <v>8.5254437031978472E-8</v>
      </c>
      <c r="DA10139" s="86">
        <v>5.7770153400784618</v>
      </c>
      <c r="DB10139" s="86">
        <v>0.74733835430388784</v>
      </c>
      <c r="DC10139" s="86">
        <v>3.2379513401017239</v>
      </c>
      <c r="DD10139" s="86">
        <v>1.7917256456728441</v>
      </c>
      <c r="DE10139" s="86">
        <v>0</v>
      </c>
      <c r="DF10139" s="86">
        <v>0</v>
      </c>
      <c r="DG10139" s="86">
        <v>0</v>
      </c>
      <c r="DH10139" s="86">
        <v>5.523449111239292E-5</v>
      </c>
      <c r="DJ10139" s="86">
        <v>3.830681482004944E-7</v>
      </c>
      <c r="DK10139" s="86">
        <v>0</v>
      </c>
      <c r="DL10139" s="86">
        <v>3.830681482004944E-7</v>
      </c>
      <c r="DM10139" s="86">
        <v>1.915340741002472E-7</v>
      </c>
      <c r="DN10139" s="86">
        <v>0</v>
      </c>
      <c r="DO10139" s="86">
        <v>1.915340741002472E-7</v>
      </c>
      <c r="DP10139" s="86">
        <v>4.9251619054349288E-7</v>
      </c>
      <c r="DQ10139" s="86">
        <v>0</v>
      </c>
      <c r="DR10139" s="86">
        <v>4.9251619054349288E-7</v>
      </c>
      <c r="ER10139" s="86" t="s">
        <v>828</v>
      </c>
      <c r="ES10139" s="86" t="s">
        <v>155</v>
      </c>
      <c r="ET10139" s="86" t="s">
        <v>711</v>
      </c>
      <c r="EU10139" s="86" t="s">
        <v>296</v>
      </c>
      <c r="EV10139" s="86" t="s">
        <v>426</v>
      </c>
      <c r="EW10139" s="86" t="s">
        <v>426</v>
      </c>
      <c r="EX10139" s="86">
        <v>2042</v>
      </c>
      <c r="EY10139" s="86">
        <v>8.6930622081725633E-4</v>
      </c>
      <c r="EZ10139" s="86">
        <v>0</v>
      </c>
      <c r="FA10139" s="86">
        <v>280.23087399999997</v>
      </c>
      <c r="FB10139" s="86">
        <v>0.24360644203325671</v>
      </c>
      <c r="FC10139" s="86">
        <v>2042</v>
      </c>
      <c r="FD10139" s="86" t="s">
        <v>171</v>
      </c>
      <c r="FE10139" s="86">
        <v>8.5749999999999993E-2</v>
      </c>
      <c r="FF10139" s="86">
        <v>30</v>
      </c>
      <c r="FG10139" s="86">
        <v>0</v>
      </c>
      <c r="FH10139" s="86" t="s">
        <v>427</v>
      </c>
      <c r="FI10139" s="86">
        <v>1.2004999999999997E-3</v>
      </c>
      <c r="FJ10139" s="86">
        <v>1.0436021180911161E-6</v>
      </c>
      <c r="FK10139" s="86">
        <v>6.0024999999999987E-4</v>
      </c>
      <c r="FL10139" s="86">
        <v>5.2180105904555804E-7</v>
      </c>
      <c r="FM10139" s="86">
        <v>1.5435E-3</v>
      </c>
      <c r="FN10139" s="86">
        <v>1.341774151831435E-6</v>
      </c>
    </row>
    <row r="10140" spans="98:170" x14ac:dyDescent="0.25">
      <c r="CT10140" s="86" t="s">
        <v>155</v>
      </c>
      <c r="CU10140" s="86" t="s">
        <v>711</v>
      </c>
      <c r="CV10140" s="86" t="s">
        <v>294</v>
      </c>
      <c r="CW10140" s="86">
        <v>2032</v>
      </c>
      <c r="CX10140" s="86">
        <v>6.6309006580427683E-8</v>
      </c>
      <c r="CY10140" s="86">
        <v>3.3154503290213841E-8</v>
      </c>
      <c r="CZ10140" s="86">
        <v>8.5254437031978472E-8</v>
      </c>
      <c r="DA10140" s="86">
        <v>5.7770153400784618</v>
      </c>
      <c r="DB10140" s="86">
        <v>0.74733835430388784</v>
      </c>
      <c r="DC10140" s="86">
        <v>3.2379513401017239</v>
      </c>
      <c r="DD10140" s="86">
        <v>1.7917256456728441</v>
      </c>
      <c r="DE10140" s="86">
        <v>0</v>
      </c>
      <c r="DF10140" s="86">
        <v>0</v>
      </c>
      <c r="DG10140" s="86">
        <v>0</v>
      </c>
      <c r="DH10140" s="86">
        <v>5.523449111239292E-5</v>
      </c>
      <c r="DJ10140" s="86">
        <v>3.830681482004944E-7</v>
      </c>
      <c r="DK10140" s="86">
        <v>0</v>
      </c>
      <c r="DL10140" s="86">
        <v>3.830681482004944E-7</v>
      </c>
      <c r="DM10140" s="86">
        <v>1.915340741002472E-7</v>
      </c>
      <c r="DN10140" s="86">
        <v>0</v>
      </c>
      <c r="DO10140" s="86">
        <v>1.915340741002472E-7</v>
      </c>
      <c r="DP10140" s="86">
        <v>4.9251619054349288E-7</v>
      </c>
      <c r="DQ10140" s="86">
        <v>0</v>
      </c>
      <c r="DR10140" s="86">
        <v>4.9251619054349288E-7</v>
      </c>
      <c r="ER10140" s="86" t="s">
        <v>828</v>
      </c>
      <c r="ES10140" s="86" t="s">
        <v>155</v>
      </c>
      <c r="ET10140" s="86" t="s">
        <v>711</v>
      </c>
      <c r="EU10140" s="86" t="s">
        <v>296</v>
      </c>
      <c r="EV10140" s="86" t="s">
        <v>426</v>
      </c>
      <c r="EW10140" s="86" t="s">
        <v>426</v>
      </c>
      <c r="EX10140" s="86">
        <v>2043</v>
      </c>
      <c r="EY10140" s="86">
        <v>8.6930622081725633E-4</v>
      </c>
      <c r="EZ10140" s="86">
        <v>0</v>
      </c>
      <c r="FA10140" s="86">
        <v>280.23087399999997</v>
      </c>
      <c r="FB10140" s="86">
        <v>0.24360644203325671</v>
      </c>
      <c r="FC10140" s="86">
        <v>2043</v>
      </c>
      <c r="FD10140" s="86" t="s">
        <v>171</v>
      </c>
      <c r="FE10140" s="86">
        <v>8.5749999999999993E-2</v>
      </c>
      <c r="FF10140" s="86">
        <v>30</v>
      </c>
      <c r="FG10140" s="86">
        <v>0</v>
      </c>
      <c r="FH10140" s="86" t="s">
        <v>427</v>
      </c>
      <c r="FI10140" s="86">
        <v>1.2004999999999997E-3</v>
      </c>
      <c r="FJ10140" s="86">
        <v>1.0436021180911161E-6</v>
      </c>
      <c r="FK10140" s="86">
        <v>6.0024999999999987E-4</v>
      </c>
      <c r="FL10140" s="86">
        <v>5.2180105904555804E-7</v>
      </c>
      <c r="FM10140" s="86">
        <v>1.5435E-3</v>
      </c>
      <c r="FN10140" s="86">
        <v>1.341774151831435E-6</v>
      </c>
    </row>
    <row r="10141" spans="98:170" x14ac:dyDescent="0.25">
      <c r="CT10141" s="86" t="s">
        <v>155</v>
      </c>
      <c r="CU10141" s="86" t="s">
        <v>711</v>
      </c>
      <c r="CV10141" s="86" t="s">
        <v>294</v>
      </c>
      <c r="CW10141" s="86">
        <v>2033</v>
      </c>
      <c r="CX10141" s="86">
        <v>6.6309006580427683E-8</v>
      </c>
      <c r="CY10141" s="86">
        <v>3.3154503290213841E-8</v>
      </c>
      <c r="CZ10141" s="86">
        <v>8.5254437031978472E-8</v>
      </c>
      <c r="DA10141" s="86">
        <v>6.1205037377421796</v>
      </c>
      <c r="DB10141" s="86">
        <v>0.77885081086862584</v>
      </c>
      <c r="DC10141" s="86">
        <v>3.4265150031539311</v>
      </c>
      <c r="DD10141" s="86">
        <v>1.915137923719616</v>
      </c>
      <c r="DE10141" s="86">
        <v>0</v>
      </c>
      <c r="DF10141" s="86">
        <v>0</v>
      </c>
      <c r="DG10141" s="86">
        <v>0</v>
      </c>
      <c r="DH10141" s="86">
        <v>5.523449111239292E-5</v>
      </c>
      <c r="DJ10141" s="86">
        <v>4.0584452262147843E-7</v>
      </c>
      <c r="DK10141" s="86">
        <v>0</v>
      </c>
      <c r="DL10141" s="86">
        <v>4.0584452262147843E-7</v>
      </c>
      <c r="DM10141" s="86">
        <v>2.0292226131073921E-7</v>
      </c>
      <c r="DN10141" s="86">
        <v>0</v>
      </c>
      <c r="DO10141" s="86">
        <v>2.0292226131073921E-7</v>
      </c>
      <c r="DP10141" s="86">
        <v>5.2180010051332957E-7</v>
      </c>
      <c r="DQ10141" s="86">
        <v>0</v>
      </c>
      <c r="DR10141" s="86">
        <v>5.2180010051332957E-7</v>
      </c>
      <c r="ER10141" s="86" t="s">
        <v>828</v>
      </c>
      <c r="ES10141" s="86" t="s">
        <v>155</v>
      </c>
      <c r="ET10141" s="86" t="s">
        <v>711</v>
      </c>
      <c r="EU10141" s="86" t="s">
        <v>296</v>
      </c>
      <c r="EV10141" s="86" t="s">
        <v>426</v>
      </c>
      <c r="EW10141" s="86" t="s">
        <v>426</v>
      </c>
      <c r="EX10141" s="86">
        <v>2044</v>
      </c>
      <c r="EY10141" s="86">
        <v>8.6930622081725633E-4</v>
      </c>
      <c r="EZ10141" s="86">
        <v>0</v>
      </c>
      <c r="FA10141" s="86">
        <v>280.23087399999997</v>
      </c>
      <c r="FB10141" s="86">
        <v>0.24360644203325671</v>
      </c>
      <c r="FC10141" s="86">
        <v>2044</v>
      </c>
      <c r="FD10141" s="86" t="s">
        <v>171</v>
      </c>
      <c r="FE10141" s="86">
        <v>8.5749999999999993E-2</v>
      </c>
      <c r="FF10141" s="86">
        <v>30</v>
      </c>
      <c r="FG10141" s="86">
        <v>0</v>
      </c>
      <c r="FH10141" s="86" t="s">
        <v>427</v>
      </c>
      <c r="FI10141" s="86">
        <v>1.2004999999999997E-3</v>
      </c>
      <c r="FJ10141" s="86">
        <v>1.0436021180911161E-6</v>
      </c>
      <c r="FK10141" s="86">
        <v>6.0024999999999987E-4</v>
      </c>
      <c r="FL10141" s="86">
        <v>5.2180105904555804E-7</v>
      </c>
      <c r="FM10141" s="86">
        <v>1.5435E-3</v>
      </c>
      <c r="FN10141" s="86">
        <v>1.341774151831435E-6</v>
      </c>
    </row>
    <row r="10142" spans="98:170" x14ac:dyDescent="0.25">
      <c r="CT10142" s="86" t="s">
        <v>155</v>
      </c>
      <c r="CU10142" s="86" t="s">
        <v>711</v>
      </c>
      <c r="CV10142" s="86" t="s">
        <v>294</v>
      </c>
      <c r="CW10142" s="86">
        <v>2034</v>
      </c>
      <c r="CX10142" s="86">
        <v>6.6309006580427683E-8</v>
      </c>
      <c r="CY10142" s="86">
        <v>3.3154503290213841E-8</v>
      </c>
      <c r="CZ10142" s="86">
        <v>8.5254437031978472E-8</v>
      </c>
      <c r="DA10142" s="86">
        <v>6.1205037377421796</v>
      </c>
      <c r="DB10142" s="86">
        <v>0.77885081086862584</v>
      </c>
      <c r="DC10142" s="86">
        <v>3.4265150031539311</v>
      </c>
      <c r="DD10142" s="86">
        <v>1.915137923719616</v>
      </c>
      <c r="DE10142" s="86">
        <v>0</v>
      </c>
      <c r="DF10142" s="86">
        <v>0</v>
      </c>
      <c r="DG10142" s="86">
        <v>0</v>
      </c>
      <c r="DH10142" s="86">
        <v>5.523449111239292E-5</v>
      </c>
      <c r="DJ10142" s="86">
        <v>4.0584452262147843E-7</v>
      </c>
      <c r="DK10142" s="86">
        <v>0</v>
      </c>
      <c r="DL10142" s="86">
        <v>4.0584452262147843E-7</v>
      </c>
      <c r="DM10142" s="86">
        <v>2.0292226131073921E-7</v>
      </c>
      <c r="DN10142" s="86">
        <v>0</v>
      </c>
      <c r="DO10142" s="86">
        <v>2.0292226131073921E-7</v>
      </c>
      <c r="DP10142" s="86">
        <v>5.2180010051332957E-7</v>
      </c>
      <c r="DQ10142" s="86">
        <v>0</v>
      </c>
      <c r="DR10142" s="86">
        <v>5.2180010051332957E-7</v>
      </c>
      <c r="ER10142" s="86" t="s">
        <v>828</v>
      </c>
      <c r="ES10142" s="86" t="s">
        <v>155</v>
      </c>
      <c r="ET10142" s="86" t="s">
        <v>711</v>
      </c>
      <c r="EU10142" s="86" t="s">
        <v>296</v>
      </c>
      <c r="EV10142" s="86" t="s">
        <v>426</v>
      </c>
      <c r="EW10142" s="86" t="s">
        <v>426</v>
      </c>
      <c r="EX10142" s="86">
        <v>2045</v>
      </c>
      <c r="EY10142" s="86">
        <v>8.6930622081725633E-4</v>
      </c>
      <c r="EZ10142" s="86">
        <v>0</v>
      </c>
      <c r="FA10142" s="86">
        <v>280.23087399999997</v>
      </c>
      <c r="FB10142" s="86">
        <v>0.24360644203325671</v>
      </c>
      <c r="FC10142" s="86">
        <v>2045</v>
      </c>
      <c r="FD10142" s="86" t="s">
        <v>171</v>
      </c>
      <c r="FE10142" s="86">
        <v>8.5749999999999993E-2</v>
      </c>
      <c r="FF10142" s="86">
        <v>30</v>
      </c>
      <c r="FG10142" s="86">
        <v>0</v>
      </c>
      <c r="FH10142" s="86" t="s">
        <v>427</v>
      </c>
      <c r="FI10142" s="86">
        <v>1.2004999999999997E-3</v>
      </c>
      <c r="FJ10142" s="86">
        <v>1.0436021180911161E-6</v>
      </c>
      <c r="FK10142" s="86">
        <v>6.0024999999999987E-4</v>
      </c>
      <c r="FL10142" s="86">
        <v>5.2180105904555804E-7</v>
      </c>
      <c r="FM10142" s="86">
        <v>1.5435E-3</v>
      </c>
      <c r="FN10142" s="86">
        <v>1.341774151831435E-6</v>
      </c>
    </row>
    <row r="10143" spans="98:170" x14ac:dyDescent="0.25">
      <c r="CT10143" s="86" t="s">
        <v>155</v>
      </c>
      <c r="CU10143" s="86" t="s">
        <v>711</v>
      </c>
      <c r="CV10143" s="86" t="s">
        <v>294</v>
      </c>
      <c r="CW10143" s="86">
        <v>2035</v>
      </c>
      <c r="CX10143" s="86">
        <v>6.6309006580427683E-8</v>
      </c>
      <c r="CY10143" s="86">
        <v>3.3154503290213841E-8</v>
      </c>
      <c r="CZ10143" s="86">
        <v>8.5254437031978472E-8</v>
      </c>
      <c r="DA10143" s="86">
        <v>6.1205037377421796</v>
      </c>
      <c r="DB10143" s="86">
        <v>0.77885081086862584</v>
      </c>
      <c r="DC10143" s="86">
        <v>3.4265150031539311</v>
      </c>
      <c r="DD10143" s="86">
        <v>1.915137923719616</v>
      </c>
      <c r="DE10143" s="86">
        <v>0</v>
      </c>
      <c r="DF10143" s="86">
        <v>0</v>
      </c>
      <c r="DG10143" s="86">
        <v>0</v>
      </c>
      <c r="DH10143" s="86">
        <v>5.523449111239292E-5</v>
      </c>
      <c r="DJ10143" s="86">
        <v>4.0584452262147843E-7</v>
      </c>
      <c r="DK10143" s="86">
        <v>0</v>
      </c>
      <c r="DL10143" s="86">
        <v>4.0584452262147843E-7</v>
      </c>
      <c r="DM10143" s="86">
        <v>2.0292226131073921E-7</v>
      </c>
      <c r="DN10143" s="86">
        <v>0</v>
      </c>
      <c r="DO10143" s="86">
        <v>2.0292226131073921E-7</v>
      </c>
      <c r="DP10143" s="86">
        <v>5.2180010051332957E-7</v>
      </c>
      <c r="DQ10143" s="86">
        <v>0</v>
      </c>
      <c r="DR10143" s="86">
        <v>5.2180010051332957E-7</v>
      </c>
      <c r="ER10143" s="86" t="s">
        <v>828</v>
      </c>
      <c r="ES10143" s="86" t="s">
        <v>155</v>
      </c>
      <c r="ET10143" s="86" t="s">
        <v>711</v>
      </c>
      <c r="EU10143" s="86" t="s">
        <v>296</v>
      </c>
      <c r="EV10143" s="86" t="s">
        <v>426</v>
      </c>
      <c r="EW10143" s="86" t="s">
        <v>426</v>
      </c>
      <c r="EX10143" s="86">
        <v>2046</v>
      </c>
      <c r="EY10143" s="86">
        <v>8.6930622081725633E-4</v>
      </c>
      <c r="EZ10143" s="86">
        <v>0</v>
      </c>
      <c r="FA10143" s="86">
        <v>280.23087399999997</v>
      </c>
      <c r="FB10143" s="86">
        <v>0.24360644203325671</v>
      </c>
      <c r="FC10143" s="86">
        <v>2046</v>
      </c>
      <c r="FD10143" s="86" t="s">
        <v>171</v>
      </c>
      <c r="FE10143" s="86">
        <v>8.5749999999999993E-2</v>
      </c>
      <c r="FF10143" s="86">
        <v>30</v>
      </c>
      <c r="FG10143" s="86">
        <v>0</v>
      </c>
      <c r="FH10143" s="86" t="s">
        <v>427</v>
      </c>
      <c r="FI10143" s="86">
        <v>1.2004999999999997E-3</v>
      </c>
      <c r="FJ10143" s="86">
        <v>1.0436021180911161E-6</v>
      </c>
      <c r="FK10143" s="86">
        <v>6.0024999999999987E-4</v>
      </c>
      <c r="FL10143" s="86">
        <v>5.2180105904555804E-7</v>
      </c>
      <c r="FM10143" s="86">
        <v>1.5435E-3</v>
      </c>
      <c r="FN10143" s="86">
        <v>1.341774151831435E-6</v>
      </c>
    </row>
    <row r="10144" spans="98:170" x14ac:dyDescent="0.25">
      <c r="CT10144" s="86" t="s">
        <v>155</v>
      </c>
      <c r="CU10144" s="86" t="s">
        <v>711</v>
      </c>
      <c r="CV10144" s="86" t="s">
        <v>294</v>
      </c>
      <c r="CW10144" s="86">
        <v>2036</v>
      </c>
      <c r="CX10144" s="86">
        <v>6.6309006580427683E-8</v>
      </c>
      <c r="CY10144" s="86">
        <v>3.3154503290213841E-8</v>
      </c>
      <c r="CZ10144" s="86">
        <v>8.5254437031978472E-8</v>
      </c>
      <c r="DA10144" s="86">
        <v>6.1205037377421796</v>
      </c>
      <c r="DB10144" s="86">
        <v>0.77885081086862584</v>
      </c>
      <c r="DC10144" s="86">
        <v>3.4265150031539311</v>
      </c>
      <c r="DD10144" s="86">
        <v>1.915137923719616</v>
      </c>
      <c r="DE10144" s="86">
        <v>0</v>
      </c>
      <c r="DF10144" s="86">
        <v>0</v>
      </c>
      <c r="DG10144" s="86">
        <v>0</v>
      </c>
      <c r="DH10144" s="86">
        <v>5.523449111239292E-5</v>
      </c>
      <c r="DJ10144" s="86">
        <v>4.0584452262147843E-7</v>
      </c>
      <c r="DK10144" s="86">
        <v>0</v>
      </c>
      <c r="DL10144" s="86">
        <v>4.0584452262147843E-7</v>
      </c>
      <c r="DM10144" s="86">
        <v>2.0292226131073921E-7</v>
      </c>
      <c r="DN10144" s="86">
        <v>0</v>
      </c>
      <c r="DO10144" s="86">
        <v>2.0292226131073921E-7</v>
      </c>
      <c r="DP10144" s="86">
        <v>5.2180010051332957E-7</v>
      </c>
      <c r="DQ10144" s="86">
        <v>0</v>
      </c>
      <c r="DR10144" s="86">
        <v>5.2180010051332957E-7</v>
      </c>
      <c r="ER10144" s="86" t="s">
        <v>828</v>
      </c>
      <c r="ES10144" s="86" t="s">
        <v>155</v>
      </c>
      <c r="ET10144" s="86" t="s">
        <v>711</v>
      </c>
      <c r="EU10144" s="86" t="s">
        <v>296</v>
      </c>
      <c r="EV10144" s="86" t="s">
        <v>426</v>
      </c>
      <c r="EW10144" s="86" t="s">
        <v>426</v>
      </c>
      <c r="EX10144" s="86">
        <v>2047</v>
      </c>
      <c r="EY10144" s="86">
        <v>8.6930622081725633E-4</v>
      </c>
      <c r="EZ10144" s="86">
        <v>0</v>
      </c>
      <c r="FA10144" s="86">
        <v>280.23087399999997</v>
      </c>
      <c r="FB10144" s="86">
        <v>0.24360644203325671</v>
      </c>
      <c r="FC10144" s="86">
        <v>2047</v>
      </c>
      <c r="FD10144" s="86" t="s">
        <v>171</v>
      </c>
      <c r="FE10144" s="86">
        <v>8.5749999999999993E-2</v>
      </c>
      <c r="FF10144" s="86">
        <v>30</v>
      </c>
      <c r="FG10144" s="86">
        <v>0</v>
      </c>
      <c r="FH10144" s="86" t="s">
        <v>427</v>
      </c>
      <c r="FI10144" s="86">
        <v>1.2004999999999997E-3</v>
      </c>
      <c r="FJ10144" s="86">
        <v>1.0436021180911161E-6</v>
      </c>
      <c r="FK10144" s="86">
        <v>6.0024999999999987E-4</v>
      </c>
      <c r="FL10144" s="86">
        <v>5.2180105904555804E-7</v>
      </c>
      <c r="FM10144" s="86">
        <v>1.5435E-3</v>
      </c>
      <c r="FN10144" s="86">
        <v>1.341774151831435E-6</v>
      </c>
    </row>
    <row r="10145" spans="98:170" x14ac:dyDescent="0.25">
      <c r="CT10145" s="86" t="s">
        <v>155</v>
      </c>
      <c r="CU10145" s="86" t="s">
        <v>711</v>
      </c>
      <c r="CV10145" s="86" t="s">
        <v>294</v>
      </c>
      <c r="CW10145" s="86">
        <v>2037</v>
      </c>
      <c r="CX10145" s="86">
        <v>6.6309006580427683E-8</v>
      </c>
      <c r="CY10145" s="86">
        <v>3.3154503290213841E-8</v>
      </c>
      <c r="CZ10145" s="86">
        <v>8.5254437031978472E-8</v>
      </c>
      <c r="DA10145" s="86">
        <v>6.1205037377421796</v>
      </c>
      <c r="DB10145" s="86">
        <v>0.77885081086862584</v>
      </c>
      <c r="DC10145" s="86">
        <v>3.4265150031539311</v>
      </c>
      <c r="DD10145" s="86">
        <v>1.915137923719616</v>
      </c>
      <c r="DE10145" s="86">
        <v>0</v>
      </c>
      <c r="DF10145" s="86">
        <v>0</v>
      </c>
      <c r="DG10145" s="86">
        <v>0</v>
      </c>
      <c r="DH10145" s="86">
        <v>5.523449111239292E-5</v>
      </c>
      <c r="DJ10145" s="86">
        <v>4.0584452262147843E-7</v>
      </c>
      <c r="DK10145" s="86">
        <v>0</v>
      </c>
      <c r="DL10145" s="86">
        <v>4.0584452262147843E-7</v>
      </c>
      <c r="DM10145" s="86">
        <v>2.0292226131073921E-7</v>
      </c>
      <c r="DN10145" s="86">
        <v>0</v>
      </c>
      <c r="DO10145" s="86">
        <v>2.0292226131073921E-7</v>
      </c>
      <c r="DP10145" s="86">
        <v>5.2180010051332957E-7</v>
      </c>
      <c r="DQ10145" s="86">
        <v>0</v>
      </c>
      <c r="DR10145" s="86">
        <v>5.2180010051332957E-7</v>
      </c>
      <c r="ER10145" s="86" t="s">
        <v>828</v>
      </c>
      <c r="ES10145" s="86" t="s">
        <v>155</v>
      </c>
      <c r="ET10145" s="86" t="s">
        <v>711</v>
      </c>
      <c r="EU10145" s="86" t="s">
        <v>296</v>
      </c>
      <c r="EV10145" s="86" t="s">
        <v>426</v>
      </c>
      <c r="EW10145" s="86" t="s">
        <v>426</v>
      </c>
      <c r="EX10145" s="86">
        <v>2048</v>
      </c>
      <c r="EY10145" s="86">
        <v>8.6930622081725633E-4</v>
      </c>
      <c r="EZ10145" s="86">
        <v>0</v>
      </c>
      <c r="FA10145" s="86">
        <v>280.23087399999997</v>
      </c>
      <c r="FB10145" s="86">
        <v>0.24360644203325671</v>
      </c>
      <c r="FC10145" s="86">
        <v>2048</v>
      </c>
      <c r="FD10145" s="86" t="s">
        <v>171</v>
      </c>
      <c r="FE10145" s="86">
        <v>8.5749999999999993E-2</v>
      </c>
      <c r="FF10145" s="86">
        <v>30</v>
      </c>
      <c r="FG10145" s="86">
        <v>0</v>
      </c>
      <c r="FH10145" s="86" t="s">
        <v>427</v>
      </c>
      <c r="FI10145" s="86">
        <v>1.2004999999999997E-3</v>
      </c>
      <c r="FJ10145" s="86">
        <v>1.0436021180911161E-6</v>
      </c>
      <c r="FK10145" s="86">
        <v>6.0024999999999987E-4</v>
      </c>
      <c r="FL10145" s="86">
        <v>5.2180105904555804E-7</v>
      </c>
      <c r="FM10145" s="86">
        <v>1.5435E-3</v>
      </c>
      <c r="FN10145" s="86">
        <v>1.341774151831435E-6</v>
      </c>
    </row>
    <row r="10146" spans="98:170" x14ac:dyDescent="0.25">
      <c r="CT10146" s="86" t="s">
        <v>155</v>
      </c>
      <c r="CU10146" s="86" t="s">
        <v>711</v>
      </c>
      <c r="CV10146" s="86" t="s">
        <v>294</v>
      </c>
      <c r="CW10146" s="86">
        <v>2038</v>
      </c>
      <c r="CX10146" s="86">
        <v>6.6309006580427683E-8</v>
      </c>
      <c r="CY10146" s="86">
        <v>3.3154503290213841E-8</v>
      </c>
      <c r="CZ10146" s="86">
        <v>8.5254437031978472E-8</v>
      </c>
      <c r="DA10146" s="86">
        <v>6.5028144709638056</v>
      </c>
      <c r="DB10146" s="86">
        <v>0.81303636269304147</v>
      </c>
      <c r="DC10146" s="86">
        <v>3.6355267003048222</v>
      </c>
      <c r="DD10146" s="86">
        <v>2.0542514079659422</v>
      </c>
      <c r="DE10146" s="86">
        <v>0</v>
      </c>
      <c r="DF10146" s="86">
        <v>0</v>
      </c>
      <c r="DG10146" s="86">
        <v>0</v>
      </c>
      <c r="DH10146" s="86">
        <v>5.523449111239292E-5</v>
      </c>
      <c r="DJ10146" s="86">
        <v>4.3119516754643937E-7</v>
      </c>
      <c r="DK10146" s="86">
        <v>0</v>
      </c>
      <c r="DL10146" s="86">
        <v>4.3119516754643937E-7</v>
      </c>
      <c r="DM10146" s="86">
        <v>2.1559758377321968E-7</v>
      </c>
      <c r="DN10146" s="86">
        <v>0</v>
      </c>
      <c r="DO10146" s="86">
        <v>2.1559758377321968E-7</v>
      </c>
      <c r="DP10146" s="86">
        <v>5.5439378684542215E-7</v>
      </c>
      <c r="DQ10146" s="86">
        <v>0</v>
      </c>
      <c r="DR10146" s="86">
        <v>5.5439378684542215E-7</v>
      </c>
      <c r="ER10146" s="86" t="s">
        <v>828</v>
      </c>
      <c r="ES10146" s="86" t="s">
        <v>155</v>
      </c>
      <c r="ET10146" s="86" t="s">
        <v>711</v>
      </c>
      <c r="EU10146" s="86" t="s">
        <v>296</v>
      </c>
      <c r="EV10146" s="86" t="s">
        <v>426</v>
      </c>
      <c r="EW10146" s="86" t="s">
        <v>426</v>
      </c>
      <c r="EX10146" s="86">
        <v>2049</v>
      </c>
      <c r="EY10146" s="86">
        <v>8.6930622081725633E-4</v>
      </c>
      <c r="EZ10146" s="86">
        <v>0</v>
      </c>
      <c r="FA10146" s="86">
        <v>280.23087399999997</v>
      </c>
      <c r="FB10146" s="86">
        <v>0.24360644203325671</v>
      </c>
      <c r="FC10146" s="86">
        <v>2049</v>
      </c>
      <c r="FD10146" s="86" t="s">
        <v>171</v>
      </c>
      <c r="FE10146" s="86">
        <v>8.5749999999999993E-2</v>
      </c>
      <c r="FF10146" s="86">
        <v>30</v>
      </c>
      <c r="FG10146" s="86">
        <v>0</v>
      </c>
      <c r="FH10146" s="86" t="s">
        <v>427</v>
      </c>
      <c r="FI10146" s="86">
        <v>1.2004999999999997E-3</v>
      </c>
      <c r="FJ10146" s="86">
        <v>1.0436021180911161E-6</v>
      </c>
      <c r="FK10146" s="86">
        <v>6.0024999999999987E-4</v>
      </c>
      <c r="FL10146" s="86">
        <v>5.2180105904555804E-7</v>
      </c>
      <c r="FM10146" s="86">
        <v>1.5435E-3</v>
      </c>
      <c r="FN10146" s="86">
        <v>1.341774151831435E-6</v>
      </c>
    </row>
    <row r="10147" spans="98:170" x14ac:dyDescent="0.25">
      <c r="CT10147" s="86" t="s">
        <v>155</v>
      </c>
      <c r="CU10147" s="86" t="s">
        <v>711</v>
      </c>
      <c r="CV10147" s="86" t="s">
        <v>294</v>
      </c>
      <c r="CW10147" s="86">
        <v>2039</v>
      </c>
      <c r="CX10147" s="86">
        <v>6.6309006580427683E-8</v>
      </c>
      <c r="CY10147" s="86">
        <v>3.3154503290213841E-8</v>
      </c>
      <c r="CZ10147" s="86">
        <v>8.5254437031978472E-8</v>
      </c>
      <c r="DA10147" s="86">
        <v>6.5028144709638056</v>
      </c>
      <c r="DB10147" s="86">
        <v>0.81303636269304147</v>
      </c>
      <c r="DC10147" s="86">
        <v>3.6355267003048222</v>
      </c>
      <c r="DD10147" s="86">
        <v>2.0542514079659422</v>
      </c>
      <c r="DE10147" s="86">
        <v>0</v>
      </c>
      <c r="DF10147" s="86">
        <v>0</v>
      </c>
      <c r="DG10147" s="86">
        <v>0</v>
      </c>
      <c r="DH10147" s="86">
        <v>5.523449111239292E-5</v>
      </c>
      <c r="DJ10147" s="86">
        <v>4.3119516754643937E-7</v>
      </c>
      <c r="DK10147" s="86">
        <v>0</v>
      </c>
      <c r="DL10147" s="86">
        <v>4.3119516754643937E-7</v>
      </c>
      <c r="DM10147" s="86">
        <v>2.1559758377321968E-7</v>
      </c>
      <c r="DN10147" s="86">
        <v>0</v>
      </c>
      <c r="DO10147" s="86">
        <v>2.1559758377321968E-7</v>
      </c>
      <c r="DP10147" s="86">
        <v>5.5439378684542215E-7</v>
      </c>
      <c r="DQ10147" s="86">
        <v>0</v>
      </c>
      <c r="DR10147" s="86">
        <v>5.5439378684542215E-7</v>
      </c>
      <c r="ER10147" s="86" t="s">
        <v>828</v>
      </c>
      <c r="ES10147" s="86" t="s">
        <v>155</v>
      </c>
      <c r="ET10147" s="86" t="s">
        <v>711</v>
      </c>
      <c r="EU10147" s="86" t="s">
        <v>296</v>
      </c>
      <c r="EV10147" s="86" t="s">
        <v>426</v>
      </c>
      <c r="EW10147" s="86" t="s">
        <v>426</v>
      </c>
      <c r="EX10147" s="86">
        <v>2050</v>
      </c>
      <c r="EY10147" s="86">
        <v>8.6930622081725633E-4</v>
      </c>
      <c r="EZ10147" s="86">
        <v>0</v>
      </c>
      <c r="FA10147" s="86">
        <v>280.23087399999997</v>
      </c>
      <c r="FB10147" s="86">
        <v>0.24360644203325671</v>
      </c>
      <c r="FC10147" s="86">
        <v>2050</v>
      </c>
      <c r="FD10147" s="86" t="s">
        <v>171</v>
      </c>
      <c r="FE10147" s="86">
        <v>8.5749999999999993E-2</v>
      </c>
      <c r="FF10147" s="86">
        <v>30</v>
      </c>
      <c r="FG10147" s="86">
        <v>0</v>
      </c>
      <c r="FH10147" s="86" t="s">
        <v>427</v>
      </c>
      <c r="FI10147" s="86">
        <v>0</v>
      </c>
      <c r="FJ10147" s="86">
        <v>0</v>
      </c>
      <c r="FK10147" s="86">
        <v>6.0024999999999987E-4</v>
      </c>
      <c r="FL10147" s="86">
        <v>5.2180105904555804E-7</v>
      </c>
      <c r="FM10147" s="86">
        <v>1.5435E-3</v>
      </c>
      <c r="FN10147" s="86">
        <v>1.341774151831435E-6</v>
      </c>
    </row>
    <row r="10148" spans="98:170" x14ac:dyDescent="0.25">
      <c r="CT10148" s="86" t="s">
        <v>155</v>
      </c>
      <c r="CU10148" s="86" t="s">
        <v>711</v>
      </c>
      <c r="CV10148" s="86" t="s">
        <v>294</v>
      </c>
      <c r="CW10148" s="86">
        <v>2040</v>
      </c>
      <c r="CX10148" s="86">
        <v>6.6309006580427683E-8</v>
      </c>
      <c r="CY10148" s="86">
        <v>3.3154503290213841E-8</v>
      </c>
      <c r="CZ10148" s="86">
        <v>8.5254437031978472E-8</v>
      </c>
      <c r="DA10148" s="86">
        <v>6.5028144709638056</v>
      </c>
      <c r="DB10148" s="86">
        <v>0.81303636269304147</v>
      </c>
      <c r="DC10148" s="86">
        <v>3.6355267003048222</v>
      </c>
      <c r="DD10148" s="86">
        <v>2.0542514079659422</v>
      </c>
      <c r="DE10148" s="86">
        <v>0</v>
      </c>
      <c r="DF10148" s="86">
        <v>0</v>
      </c>
      <c r="DG10148" s="86">
        <v>0</v>
      </c>
      <c r="DH10148" s="86">
        <v>5.523449111239292E-5</v>
      </c>
      <c r="DJ10148" s="86">
        <v>4.3119516754643937E-7</v>
      </c>
      <c r="DK10148" s="86">
        <v>0</v>
      </c>
      <c r="DL10148" s="86">
        <v>4.3119516754643937E-7</v>
      </c>
      <c r="DM10148" s="86">
        <v>2.1559758377321968E-7</v>
      </c>
      <c r="DN10148" s="86">
        <v>0</v>
      </c>
      <c r="DO10148" s="86">
        <v>2.1559758377321968E-7</v>
      </c>
      <c r="DP10148" s="86">
        <v>5.5439378684542215E-7</v>
      </c>
      <c r="DQ10148" s="86">
        <v>0</v>
      </c>
      <c r="DR10148" s="86">
        <v>5.5439378684542215E-7</v>
      </c>
      <c r="ER10148" s="86" t="s">
        <v>828</v>
      </c>
      <c r="ES10148" s="86" t="s">
        <v>155</v>
      </c>
      <c r="ET10148" s="86" t="s">
        <v>711</v>
      </c>
      <c r="EU10148" s="86" t="s">
        <v>296</v>
      </c>
      <c r="EV10148" s="86" t="s">
        <v>426</v>
      </c>
      <c r="EW10148" s="86" t="s">
        <v>426</v>
      </c>
      <c r="EX10148" s="86">
        <v>2051</v>
      </c>
      <c r="EY10148" s="86">
        <v>8.6930622081725633E-4</v>
      </c>
      <c r="EZ10148" s="86">
        <v>0</v>
      </c>
      <c r="FA10148" s="86">
        <v>280.23087399999997</v>
      </c>
      <c r="FB10148" s="86">
        <v>0.24360644203325671</v>
      </c>
      <c r="FC10148" s="86">
        <v>2051</v>
      </c>
      <c r="FD10148" s="86" t="s">
        <v>171</v>
      </c>
      <c r="FE10148" s="86">
        <v>8.5749999999999993E-2</v>
      </c>
      <c r="FF10148" s="86">
        <v>30</v>
      </c>
      <c r="FG10148" s="86">
        <v>0</v>
      </c>
      <c r="FH10148" s="86" t="s">
        <v>427</v>
      </c>
      <c r="FI10148" s="86">
        <v>0</v>
      </c>
      <c r="FJ10148" s="86">
        <v>0</v>
      </c>
      <c r="FK10148" s="86">
        <v>0</v>
      </c>
      <c r="FL10148" s="86">
        <v>0</v>
      </c>
      <c r="FM10148" s="86">
        <v>1.5435E-3</v>
      </c>
      <c r="FN10148" s="86">
        <v>1.341774151831435E-6</v>
      </c>
    </row>
    <row r="10149" spans="98:170" x14ac:dyDescent="0.25">
      <c r="CT10149" s="86" t="s">
        <v>155</v>
      </c>
      <c r="CU10149" s="86" t="s">
        <v>711</v>
      </c>
      <c r="CV10149" s="86" t="s">
        <v>294</v>
      </c>
      <c r="CW10149" s="86">
        <v>2041</v>
      </c>
      <c r="CX10149" s="86">
        <v>6.6309006580427683E-8</v>
      </c>
      <c r="CY10149" s="86">
        <v>3.3154503290213841E-8</v>
      </c>
      <c r="CZ10149" s="86">
        <v>8.5254437031978472E-8</v>
      </c>
      <c r="DA10149" s="86">
        <v>6.5028144709638056</v>
      </c>
      <c r="DB10149" s="86">
        <v>0.81303636269304147</v>
      </c>
      <c r="DC10149" s="86">
        <v>3.6355267003048222</v>
      </c>
      <c r="DD10149" s="86">
        <v>2.0542514079659422</v>
      </c>
      <c r="DE10149" s="86">
        <v>0</v>
      </c>
      <c r="DF10149" s="86">
        <v>0</v>
      </c>
      <c r="DG10149" s="86">
        <v>0</v>
      </c>
      <c r="DH10149" s="86">
        <v>5.523449111239292E-5</v>
      </c>
      <c r="DJ10149" s="86">
        <v>4.3119516754643937E-7</v>
      </c>
      <c r="DK10149" s="86">
        <v>0</v>
      </c>
      <c r="DL10149" s="86">
        <v>4.3119516754643937E-7</v>
      </c>
      <c r="DM10149" s="86">
        <v>2.1559758377321968E-7</v>
      </c>
      <c r="DN10149" s="86">
        <v>0</v>
      </c>
      <c r="DO10149" s="86">
        <v>2.1559758377321968E-7</v>
      </c>
      <c r="DP10149" s="86">
        <v>5.5439378684542215E-7</v>
      </c>
      <c r="DQ10149" s="86">
        <v>0</v>
      </c>
      <c r="DR10149" s="86">
        <v>5.5439378684542215E-7</v>
      </c>
      <c r="ER10149" s="86" t="s">
        <v>828</v>
      </c>
      <c r="ES10149" s="86" t="s">
        <v>155</v>
      </c>
      <c r="ET10149" s="86" t="s">
        <v>711</v>
      </c>
      <c r="EU10149" s="86" t="s">
        <v>291</v>
      </c>
      <c r="EV10149" s="86" t="s">
        <v>426</v>
      </c>
      <c r="EW10149" s="86" t="s">
        <v>426</v>
      </c>
      <c r="EX10149" s="86">
        <v>2021</v>
      </c>
      <c r="EY10149" s="86">
        <v>7.7487696051086801E-11</v>
      </c>
      <c r="EZ10149" s="86">
        <v>0</v>
      </c>
      <c r="FA10149" s="86">
        <v>280.23087399999997</v>
      </c>
      <c r="FB10149" s="86">
        <v>2.1714444788642401E-8</v>
      </c>
      <c r="FC10149" s="86">
        <v>2021</v>
      </c>
      <c r="FD10149" s="86" t="s">
        <v>171</v>
      </c>
      <c r="FE10149" s="86">
        <v>8.5749999999999993E-2</v>
      </c>
      <c r="FF10149" s="86">
        <v>30</v>
      </c>
      <c r="FG10149" s="86">
        <v>0</v>
      </c>
      <c r="FH10149" s="86" t="s">
        <v>427</v>
      </c>
      <c r="FI10149" s="86">
        <v>1.2004999999999997E-3</v>
      </c>
      <c r="FJ10149" s="86">
        <v>9.3023979109329685E-14</v>
      </c>
      <c r="FK10149" s="86">
        <v>6.0024999999999987E-4</v>
      </c>
      <c r="FL10149" s="86">
        <v>4.6511989554664843E-14</v>
      </c>
      <c r="FM10149" s="86">
        <v>0</v>
      </c>
      <c r="FN10149" s="86">
        <v>0</v>
      </c>
    </row>
    <row r="10150" spans="98:170" x14ac:dyDescent="0.25">
      <c r="CT10150" s="86" t="s">
        <v>155</v>
      </c>
      <c r="CU10150" s="86" t="s">
        <v>711</v>
      </c>
      <c r="CV10150" s="86" t="s">
        <v>294</v>
      </c>
      <c r="CW10150" s="86">
        <v>2042</v>
      </c>
      <c r="CX10150" s="86">
        <v>6.6309006580427683E-8</v>
      </c>
      <c r="CY10150" s="86">
        <v>3.3154503290213841E-8</v>
      </c>
      <c r="CZ10150" s="86">
        <v>8.5254437031978472E-8</v>
      </c>
      <c r="DA10150" s="86">
        <v>6.5028144709638056</v>
      </c>
      <c r="DB10150" s="86">
        <v>0.81303636269304147</v>
      </c>
      <c r="DC10150" s="86">
        <v>3.6355267003048222</v>
      </c>
      <c r="DD10150" s="86">
        <v>2.0542514079659422</v>
      </c>
      <c r="DE10150" s="86">
        <v>0</v>
      </c>
      <c r="DF10150" s="86">
        <v>0</v>
      </c>
      <c r="DG10150" s="86">
        <v>0</v>
      </c>
      <c r="DH10150" s="86">
        <v>5.523449111239292E-5</v>
      </c>
      <c r="DJ10150" s="86">
        <v>4.3119516754643937E-7</v>
      </c>
      <c r="DK10150" s="86">
        <v>0</v>
      </c>
      <c r="DL10150" s="86">
        <v>4.3119516754643937E-7</v>
      </c>
      <c r="DM10150" s="86">
        <v>2.1559758377321968E-7</v>
      </c>
      <c r="DN10150" s="86">
        <v>0</v>
      </c>
      <c r="DO10150" s="86">
        <v>2.1559758377321968E-7</v>
      </c>
      <c r="DP10150" s="86">
        <v>5.5439378684542215E-7</v>
      </c>
      <c r="DQ10150" s="86">
        <v>0</v>
      </c>
      <c r="DR10150" s="86">
        <v>5.5439378684542215E-7</v>
      </c>
      <c r="ER10150" s="86" t="s">
        <v>828</v>
      </c>
      <c r="ES10150" s="86" t="s">
        <v>155</v>
      </c>
      <c r="ET10150" s="86" t="s">
        <v>711</v>
      </c>
      <c r="EU10150" s="86" t="s">
        <v>291</v>
      </c>
      <c r="EV10150" s="86" t="s">
        <v>426</v>
      </c>
      <c r="EW10150" s="86" t="s">
        <v>426</v>
      </c>
      <c r="EX10150" s="86">
        <v>2022</v>
      </c>
      <c r="EY10150" s="86">
        <v>7.7487696051086801E-11</v>
      </c>
      <c r="EZ10150" s="86">
        <v>0</v>
      </c>
      <c r="FA10150" s="86">
        <v>280.23087399999997</v>
      </c>
      <c r="FB10150" s="86">
        <v>2.1714444788642401E-8</v>
      </c>
      <c r="FC10150" s="86">
        <v>2022</v>
      </c>
      <c r="FD10150" s="86" t="s">
        <v>171</v>
      </c>
      <c r="FE10150" s="86">
        <v>8.5749999999999993E-2</v>
      </c>
      <c r="FF10150" s="86">
        <v>30</v>
      </c>
      <c r="FG10150" s="86">
        <v>0</v>
      </c>
      <c r="FH10150" s="86" t="s">
        <v>427</v>
      </c>
      <c r="FI10150" s="86">
        <v>1.2004999999999997E-3</v>
      </c>
      <c r="FJ10150" s="86">
        <v>9.3023979109329685E-14</v>
      </c>
      <c r="FK10150" s="86">
        <v>6.0024999999999987E-4</v>
      </c>
      <c r="FL10150" s="86">
        <v>4.6511989554664843E-14</v>
      </c>
      <c r="FM10150" s="86">
        <v>1.5435E-3</v>
      </c>
      <c r="FN10150" s="86">
        <v>1.1960225885485246E-13</v>
      </c>
    </row>
    <row r="10151" spans="98:170" x14ac:dyDescent="0.25">
      <c r="CT10151" s="86" t="s">
        <v>155</v>
      </c>
      <c r="CU10151" s="86" t="s">
        <v>711</v>
      </c>
      <c r="CV10151" s="86" t="s">
        <v>294</v>
      </c>
      <c r="CW10151" s="86">
        <v>2043</v>
      </c>
      <c r="CX10151" s="86">
        <v>6.6309006580427683E-8</v>
      </c>
      <c r="CY10151" s="86">
        <v>3.3154503290213841E-8</v>
      </c>
      <c r="CZ10151" s="86">
        <v>8.5254437031978472E-8</v>
      </c>
      <c r="DA10151" s="86">
        <v>6.9209339048533778</v>
      </c>
      <c r="DB10151" s="86">
        <v>0.84943606974448993</v>
      </c>
      <c r="DC10151" s="86">
        <v>3.8631868733595751</v>
      </c>
      <c r="DD10151" s="86">
        <v>2.208310961749306</v>
      </c>
      <c r="DE10151" s="86">
        <v>0</v>
      </c>
      <c r="DF10151" s="86">
        <v>0</v>
      </c>
      <c r="DG10151" s="86">
        <v>0</v>
      </c>
      <c r="DH10151" s="86">
        <v>5.523449111239292E-5</v>
      </c>
      <c r="DJ10151" s="86">
        <v>4.589202518396277E-7</v>
      </c>
      <c r="DK10151" s="86">
        <v>0</v>
      </c>
      <c r="DL10151" s="86">
        <v>4.589202518396277E-7</v>
      </c>
      <c r="DM10151" s="86">
        <v>2.2946012591981385E-7</v>
      </c>
      <c r="DN10151" s="86">
        <v>0</v>
      </c>
      <c r="DO10151" s="86">
        <v>2.2946012591981385E-7</v>
      </c>
      <c r="DP10151" s="86">
        <v>5.9004032379380721E-7</v>
      </c>
      <c r="DQ10151" s="86">
        <v>0</v>
      </c>
      <c r="DR10151" s="86">
        <v>5.9004032379380721E-7</v>
      </c>
      <c r="ER10151" s="86" t="s">
        <v>828</v>
      </c>
      <c r="ES10151" s="86" t="s">
        <v>155</v>
      </c>
      <c r="ET10151" s="86" t="s">
        <v>711</v>
      </c>
      <c r="EU10151" s="86" t="s">
        <v>291</v>
      </c>
      <c r="EV10151" s="86" t="s">
        <v>426</v>
      </c>
      <c r="EW10151" s="86" t="s">
        <v>426</v>
      </c>
      <c r="EX10151" s="86">
        <v>2023</v>
      </c>
      <c r="EY10151" s="86">
        <v>7.7487696051086801E-11</v>
      </c>
      <c r="EZ10151" s="86">
        <v>0</v>
      </c>
      <c r="FA10151" s="86">
        <v>280.23087399999997</v>
      </c>
      <c r="FB10151" s="86">
        <v>2.1714444788642401E-8</v>
      </c>
      <c r="FC10151" s="86">
        <v>2023</v>
      </c>
      <c r="FD10151" s="86" t="s">
        <v>171</v>
      </c>
      <c r="FE10151" s="86">
        <v>8.5749999999999993E-2</v>
      </c>
      <c r="FF10151" s="86">
        <v>30</v>
      </c>
      <c r="FG10151" s="86">
        <v>0</v>
      </c>
      <c r="FH10151" s="86" t="s">
        <v>427</v>
      </c>
      <c r="FI10151" s="86">
        <v>1.2004999999999997E-3</v>
      </c>
      <c r="FJ10151" s="86">
        <v>9.3023979109329685E-14</v>
      </c>
      <c r="FK10151" s="86">
        <v>6.0024999999999987E-4</v>
      </c>
      <c r="FL10151" s="86">
        <v>4.6511989554664843E-14</v>
      </c>
      <c r="FM10151" s="86">
        <v>1.5435E-3</v>
      </c>
      <c r="FN10151" s="86">
        <v>1.1960225885485246E-13</v>
      </c>
    </row>
    <row r="10152" spans="98:170" x14ac:dyDescent="0.25">
      <c r="CT10152" s="86" t="s">
        <v>155</v>
      </c>
      <c r="CU10152" s="86" t="s">
        <v>711</v>
      </c>
      <c r="CV10152" s="86" t="s">
        <v>294</v>
      </c>
      <c r="CW10152" s="86">
        <v>2044</v>
      </c>
      <c r="CX10152" s="86">
        <v>6.6309006580427683E-8</v>
      </c>
      <c r="CY10152" s="86">
        <v>3.3154503290213841E-8</v>
      </c>
      <c r="CZ10152" s="86">
        <v>8.5254437031978472E-8</v>
      </c>
      <c r="DA10152" s="86">
        <v>6.9209339048533778</v>
      </c>
      <c r="DB10152" s="86">
        <v>0.84943606974448993</v>
      </c>
      <c r="DC10152" s="86">
        <v>3.8631868733595751</v>
      </c>
      <c r="DD10152" s="86">
        <v>2.208310961749306</v>
      </c>
      <c r="DE10152" s="86">
        <v>0</v>
      </c>
      <c r="DF10152" s="86">
        <v>0</v>
      </c>
      <c r="DG10152" s="86">
        <v>0</v>
      </c>
      <c r="DH10152" s="86">
        <v>5.523449111239292E-5</v>
      </c>
      <c r="DJ10152" s="86">
        <v>4.589202518396277E-7</v>
      </c>
      <c r="DK10152" s="86">
        <v>0</v>
      </c>
      <c r="DL10152" s="86">
        <v>4.589202518396277E-7</v>
      </c>
      <c r="DM10152" s="86">
        <v>2.2946012591981385E-7</v>
      </c>
      <c r="DN10152" s="86">
        <v>0</v>
      </c>
      <c r="DO10152" s="86">
        <v>2.2946012591981385E-7</v>
      </c>
      <c r="DP10152" s="86">
        <v>5.9004032379380721E-7</v>
      </c>
      <c r="DQ10152" s="86">
        <v>0</v>
      </c>
      <c r="DR10152" s="86">
        <v>5.9004032379380721E-7</v>
      </c>
      <c r="ER10152" s="86" t="s">
        <v>828</v>
      </c>
      <c r="ES10152" s="86" t="s">
        <v>155</v>
      </c>
      <c r="ET10152" s="86" t="s">
        <v>711</v>
      </c>
      <c r="EU10152" s="86" t="s">
        <v>291</v>
      </c>
      <c r="EV10152" s="86" t="s">
        <v>426</v>
      </c>
      <c r="EW10152" s="86" t="s">
        <v>426</v>
      </c>
      <c r="EX10152" s="86">
        <v>2024</v>
      </c>
      <c r="EY10152" s="86">
        <v>7.7487696051086801E-11</v>
      </c>
      <c r="EZ10152" s="86">
        <v>0</v>
      </c>
      <c r="FA10152" s="86">
        <v>280.23087399999997</v>
      </c>
      <c r="FB10152" s="86">
        <v>2.1714444788642401E-8</v>
      </c>
      <c r="FC10152" s="86">
        <v>2024</v>
      </c>
      <c r="FD10152" s="86" t="s">
        <v>171</v>
      </c>
      <c r="FE10152" s="86">
        <v>8.5749999999999993E-2</v>
      </c>
      <c r="FF10152" s="86">
        <v>30</v>
      </c>
      <c r="FG10152" s="86">
        <v>0</v>
      </c>
      <c r="FH10152" s="86" t="s">
        <v>427</v>
      </c>
      <c r="FI10152" s="86">
        <v>1.2004999999999997E-3</v>
      </c>
      <c r="FJ10152" s="86">
        <v>9.3023979109329685E-14</v>
      </c>
      <c r="FK10152" s="86">
        <v>6.0024999999999987E-4</v>
      </c>
      <c r="FL10152" s="86">
        <v>4.6511989554664843E-14</v>
      </c>
      <c r="FM10152" s="86">
        <v>1.5435E-3</v>
      </c>
      <c r="FN10152" s="86">
        <v>1.1960225885485246E-13</v>
      </c>
    </row>
    <row r="10153" spans="98:170" x14ac:dyDescent="0.25">
      <c r="CT10153" s="86" t="s">
        <v>155</v>
      </c>
      <c r="CU10153" s="86" t="s">
        <v>711</v>
      </c>
      <c r="CV10153" s="86" t="s">
        <v>294</v>
      </c>
      <c r="CW10153" s="86">
        <v>2045</v>
      </c>
      <c r="CX10153" s="86">
        <v>6.6309006580427683E-8</v>
      </c>
      <c r="CY10153" s="86">
        <v>3.3154503290213841E-8</v>
      </c>
      <c r="CZ10153" s="86">
        <v>8.5254437031978472E-8</v>
      </c>
      <c r="DA10153" s="86">
        <v>6.9209339048533778</v>
      </c>
      <c r="DB10153" s="86">
        <v>0.84943606974448993</v>
      </c>
      <c r="DC10153" s="86">
        <v>3.8631868733595751</v>
      </c>
      <c r="DD10153" s="86">
        <v>2.208310961749306</v>
      </c>
      <c r="DE10153" s="86">
        <v>0</v>
      </c>
      <c r="DF10153" s="86">
        <v>0</v>
      </c>
      <c r="DG10153" s="86">
        <v>0</v>
      </c>
      <c r="DH10153" s="86">
        <v>5.523449111239292E-5</v>
      </c>
      <c r="DJ10153" s="86">
        <v>4.589202518396277E-7</v>
      </c>
      <c r="DK10153" s="86">
        <v>0</v>
      </c>
      <c r="DL10153" s="86">
        <v>4.589202518396277E-7</v>
      </c>
      <c r="DM10153" s="86">
        <v>2.2946012591981385E-7</v>
      </c>
      <c r="DN10153" s="86">
        <v>0</v>
      </c>
      <c r="DO10153" s="86">
        <v>2.2946012591981385E-7</v>
      </c>
      <c r="DP10153" s="86">
        <v>5.9004032379380721E-7</v>
      </c>
      <c r="DQ10153" s="86">
        <v>0</v>
      </c>
      <c r="DR10153" s="86">
        <v>5.9004032379380721E-7</v>
      </c>
      <c r="ER10153" s="86" t="s">
        <v>828</v>
      </c>
      <c r="ES10153" s="86" t="s">
        <v>155</v>
      </c>
      <c r="ET10153" s="86" t="s">
        <v>711</v>
      </c>
      <c r="EU10153" s="86" t="s">
        <v>291</v>
      </c>
      <c r="EV10153" s="86" t="s">
        <v>426</v>
      </c>
      <c r="EW10153" s="86" t="s">
        <v>426</v>
      </c>
      <c r="EX10153" s="86">
        <v>2025</v>
      </c>
      <c r="EY10153" s="86">
        <v>7.7487696051086801E-11</v>
      </c>
      <c r="EZ10153" s="86">
        <v>0</v>
      </c>
      <c r="FA10153" s="86">
        <v>280.23087399999997</v>
      </c>
      <c r="FB10153" s="86">
        <v>2.1714444788642401E-8</v>
      </c>
      <c r="FC10153" s="86">
        <v>2025</v>
      </c>
      <c r="FD10153" s="86" t="s">
        <v>171</v>
      </c>
      <c r="FE10153" s="86">
        <v>8.5749999999999993E-2</v>
      </c>
      <c r="FF10153" s="86">
        <v>30</v>
      </c>
      <c r="FG10153" s="86">
        <v>0</v>
      </c>
      <c r="FH10153" s="86" t="s">
        <v>427</v>
      </c>
      <c r="FI10153" s="86">
        <v>1.2004999999999997E-3</v>
      </c>
      <c r="FJ10153" s="86">
        <v>9.3023979109329685E-14</v>
      </c>
      <c r="FK10153" s="86">
        <v>6.0024999999999987E-4</v>
      </c>
      <c r="FL10153" s="86">
        <v>4.6511989554664843E-14</v>
      </c>
      <c r="FM10153" s="86">
        <v>1.5435E-3</v>
      </c>
      <c r="FN10153" s="86">
        <v>1.1960225885485246E-13</v>
      </c>
    </row>
    <row r="10154" spans="98:170" x14ac:dyDescent="0.25">
      <c r="CT10154" s="86" t="s">
        <v>155</v>
      </c>
      <c r="CU10154" s="86" t="s">
        <v>711</v>
      </c>
      <c r="CV10154" s="86" t="s">
        <v>294</v>
      </c>
      <c r="CW10154" s="86">
        <v>2046</v>
      </c>
      <c r="CX10154" s="86">
        <v>6.6309006580427683E-8</v>
      </c>
      <c r="CY10154" s="86">
        <v>3.3154503290213841E-8</v>
      </c>
      <c r="CZ10154" s="86">
        <v>8.5254437031978472E-8</v>
      </c>
      <c r="DA10154" s="86">
        <v>6.9209339048533778</v>
      </c>
      <c r="DB10154" s="86">
        <v>0.84943606974448993</v>
      </c>
      <c r="DC10154" s="86">
        <v>3.8631868733595751</v>
      </c>
      <c r="DD10154" s="86">
        <v>2.208310961749306</v>
      </c>
      <c r="DE10154" s="86">
        <v>0</v>
      </c>
      <c r="DF10154" s="86">
        <v>0</v>
      </c>
      <c r="DG10154" s="86">
        <v>0</v>
      </c>
      <c r="DH10154" s="86">
        <v>5.523449111239292E-5</v>
      </c>
      <c r="DJ10154" s="86">
        <v>4.589202518396277E-7</v>
      </c>
      <c r="DK10154" s="86">
        <v>0</v>
      </c>
      <c r="DL10154" s="86">
        <v>4.589202518396277E-7</v>
      </c>
      <c r="DM10154" s="86">
        <v>2.2946012591981385E-7</v>
      </c>
      <c r="DN10154" s="86">
        <v>0</v>
      </c>
      <c r="DO10154" s="86">
        <v>2.2946012591981385E-7</v>
      </c>
      <c r="DP10154" s="86">
        <v>5.9004032379380721E-7</v>
      </c>
      <c r="DQ10154" s="86">
        <v>0</v>
      </c>
      <c r="DR10154" s="86">
        <v>5.9004032379380721E-7</v>
      </c>
      <c r="ER10154" s="86" t="s">
        <v>828</v>
      </c>
      <c r="ES10154" s="86" t="s">
        <v>155</v>
      </c>
      <c r="ET10154" s="86" t="s">
        <v>711</v>
      </c>
      <c r="EU10154" s="86" t="s">
        <v>291</v>
      </c>
      <c r="EV10154" s="86" t="s">
        <v>426</v>
      </c>
      <c r="EW10154" s="86" t="s">
        <v>426</v>
      </c>
      <c r="EX10154" s="86">
        <v>2026</v>
      </c>
      <c r="EY10154" s="86">
        <v>7.7487696051086801E-11</v>
      </c>
      <c r="EZ10154" s="86">
        <v>0</v>
      </c>
      <c r="FA10154" s="86">
        <v>280.23087399999997</v>
      </c>
      <c r="FB10154" s="86">
        <v>2.1714444788642401E-8</v>
      </c>
      <c r="FC10154" s="86">
        <v>2026</v>
      </c>
      <c r="FD10154" s="86" t="s">
        <v>171</v>
      </c>
      <c r="FE10154" s="86">
        <v>8.5749999999999993E-2</v>
      </c>
      <c r="FF10154" s="86">
        <v>30</v>
      </c>
      <c r="FG10154" s="86">
        <v>0</v>
      </c>
      <c r="FH10154" s="86" t="s">
        <v>427</v>
      </c>
      <c r="FI10154" s="86">
        <v>1.2004999999999997E-3</v>
      </c>
      <c r="FJ10154" s="86">
        <v>9.3023979109329685E-14</v>
      </c>
      <c r="FK10154" s="86">
        <v>6.0024999999999987E-4</v>
      </c>
      <c r="FL10154" s="86">
        <v>4.6511989554664843E-14</v>
      </c>
      <c r="FM10154" s="86">
        <v>1.5435E-3</v>
      </c>
      <c r="FN10154" s="86">
        <v>1.1960225885485246E-13</v>
      </c>
    </row>
    <row r="10155" spans="98:170" x14ac:dyDescent="0.25">
      <c r="CT10155" s="86" t="s">
        <v>155</v>
      </c>
      <c r="CU10155" s="86" t="s">
        <v>711</v>
      </c>
      <c r="CV10155" s="86" t="s">
        <v>294</v>
      </c>
      <c r="CW10155" s="86">
        <v>2047</v>
      </c>
      <c r="CX10155" s="86">
        <v>6.6309006580427683E-8</v>
      </c>
      <c r="CY10155" s="86">
        <v>3.3154503290213841E-8</v>
      </c>
      <c r="CZ10155" s="86">
        <v>8.5254437031978472E-8</v>
      </c>
      <c r="DA10155" s="86">
        <v>6.9209339048533778</v>
      </c>
      <c r="DB10155" s="86">
        <v>0.84943606974448993</v>
      </c>
      <c r="DC10155" s="86">
        <v>3.8631868733595751</v>
      </c>
      <c r="DD10155" s="86">
        <v>2.208310961749306</v>
      </c>
      <c r="DE10155" s="86">
        <v>0</v>
      </c>
      <c r="DF10155" s="86">
        <v>0</v>
      </c>
      <c r="DG10155" s="86">
        <v>0</v>
      </c>
      <c r="DH10155" s="86">
        <v>5.523449111239292E-5</v>
      </c>
      <c r="DJ10155" s="86">
        <v>4.589202518396277E-7</v>
      </c>
      <c r="DK10155" s="86">
        <v>0</v>
      </c>
      <c r="DL10155" s="86">
        <v>4.589202518396277E-7</v>
      </c>
      <c r="DM10155" s="86">
        <v>2.2946012591981385E-7</v>
      </c>
      <c r="DN10155" s="86">
        <v>0</v>
      </c>
      <c r="DO10155" s="86">
        <v>2.2946012591981385E-7</v>
      </c>
      <c r="DP10155" s="86">
        <v>5.9004032379380721E-7</v>
      </c>
      <c r="DQ10155" s="86">
        <v>0</v>
      </c>
      <c r="DR10155" s="86">
        <v>5.9004032379380721E-7</v>
      </c>
      <c r="ER10155" s="86" t="s">
        <v>828</v>
      </c>
      <c r="ES10155" s="86" t="s">
        <v>155</v>
      </c>
      <c r="ET10155" s="86" t="s">
        <v>711</v>
      </c>
      <c r="EU10155" s="86" t="s">
        <v>291</v>
      </c>
      <c r="EV10155" s="86" t="s">
        <v>426</v>
      </c>
      <c r="EW10155" s="86" t="s">
        <v>426</v>
      </c>
      <c r="EX10155" s="86">
        <v>2027</v>
      </c>
      <c r="EY10155" s="86">
        <v>7.7487696051086801E-11</v>
      </c>
      <c r="EZ10155" s="86">
        <v>0</v>
      </c>
      <c r="FA10155" s="86">
        <v>280.23087399999997</v>
      </c>
      <c r="FB10155" s="86">
        <v>2.1714444788642401E-8</v>
      </c>
      <c r="FC10155" s="86">
        <v>2027</v>
      </c>
      <c r="FD10155" s="86" t="s">
        <v>171</v>
      </c>
      <c r="FE10155" s="86">
        <v>8.5749999999999993E-2</v>
      </c>
      <c r="FF10155" s="86">
        <v>30</v>
      </c>
      <c r="FG10155" s="86">
        <v>0</v>
      </c>
      <c r="FH10155" s="86" t="s">
        <v>427</v>
      </c>
      <c r="FI10155" s="86">
        <v>1.2004999999999997E-3</v>
      </c>
      <c r="FJ10155" s="86">
        <v>9.3023979109329685E-14</v>
      </c>
      <c r="FK10155" s="86">
        <v>6.0024999999999987E-4</v>
      </c>
      <c r="FL10155" s="86">
        <v>4.6511989554664843E-14</v>
      </c>
      <c r="FM10155" s="86">
        <v>1.5435E-3</v>
      </c>
      <c r="FN10155" s="86">
        <v>1.1960225885485246E-13</v>
      </c>
    </row>
    <row r="10156" spans="98:170" x14ac:dyDescent="0.25">
      <c r="CT10156" s="86" t="s">
        <v>155</v>
      </c>
      <c r="CU10156" s="86" t="s">
        <v>711</v>
      </c>
      <c r="CV10156" s="86" t="s">
        <v>294</v>
      </c>
      <c r="CW10156" s="86">
        <v>2048</v>
      </c>
      <c r="CX10156" s="86">
        <v>6.6309006580427683E-8</v>
      </c>
      <c r="CY10156" s="86">
        <v>3.3154503290213841E-8</v>
      </c>
      <c r="CZ10156" s="86">
        <v>8.5254437031978472E-8</v>
      </c>
      <c r="DA10156" s="86">
        <v>7.3713487866928844</v>
      </c>
      <c r="DB10156" s="86">
        <v>0.88758656625867527</v>
      </c>
      <c r="DC10156" s="86">
        <v>4.1074699954702707</v>
      </c>
      <c r="DD10156" s="86">
        <v>2.3762922249639322</v>
      </c>
      <c r="DE10156" s="86">
        <v>0</v>
      </c>
      <c r="DF10156" s="86">
        <v>0</v>
      </c>
      <c r="DG10156" s="86">
        <v>0</v>
      </c>
      <c r="DH10156" s="86">
        <v>5.523449111239292E-5</v>
      </c>
      <c r="DJ10156" s="86">
        <v>4.887868152034461E-7</v>
      </c>
      <c r="DK10156" s="86">
        <v>0</v>
      </c>
      <c r="DL10156" s="86">
        <v>4.887868152034461E-7</v>
      </c>
      <c r="DM10156" s="86">
        <v>2.4439340760172305E-7</v>
      </c>
      <c r="DN10156" s="86">
        <v>0</v>
      </c>
      <c r="DO10156" s="86">
        <v>2.4439340760172305E-7</v>
      </c>
      <c r="DP10156" s="86">
        <v>6.2844019097585944E-7</v>
      </c>
      <c r="DQ10156" s="86">
        <v>0</v>
      </c>
      <c r="DR10156" s="86">
        <v>6.2844019097585944E-7</v>
      </c>
      <c r="ER10156" s="86" t="s">
        <v>828</v>
      </c>
      <c r="ES10156" s="86" t="s">
        <v>155</v>
      </c>
      <c r="ET10156" s="86" t="s">
        <v>711</v>
      </c>
      <c r="EU10156" s="86" t="s">
        <v>291</v>
      </c>
      <c r="EV10156" s="86" t="s">
        <v>426</v>
      </c>
      <c r="EW10156" s="86" t="s">
        <v>426</v>
      </c>
      <c r="EX10156" s="86">
        <v>2028</v>
      </c>
      <c r="EY10156" s="86">
        <v>7.7487696051086801E-11</v>
      </c>
      <c r="EZ10156" s="86">
        <v>0</v>
      </c>
      <c r="FA10156" s="86">
        <v>280.23087399999997</v>
      </c>
      <c r="FB10156" s="86">
        <v>2.1714444788642401E-8</v>
      </c>
      <c r="FC10156" s="86">
        <v>2028</v>
      </c>
      <c r="FD10156" s="86" t="s">
        <v>171</v>
      </c>
      <c r="FE10156" s="86">
        <v>8.5749999999999993E-2</v>
      </c>
      <c r="FF10156" s="86">
        <v>30</v>
      </c>
      <c r="FG10156" s="86">
        <v>0</v>
      </c>
      <c r="FH10156" s="86" t="s">
        <v>427</v>
      </c>
      <c r="FI10156" s="86">
        <v>1.2004999999999997E-3</v>
      </c>
      <c r="FJ10156" s="86">
        <v>9.3023979109329685E-14</v>
      </c>
      <c r="FK10156" s="86">
        <v>6.0024999999999987E-4</v>
      </c>
      <c r="FL10156" s="86">
        <v>4.6511989554664843E-14</v>
      </c>
      <c r="FM10156" s="86">
        <v>1.5435E-3</v>
      </c>
      <c r="FN10156" s="86">
        <v>1.1960225885485246E-13</v>
      </c>
    </row>
    <row r="10157" spans="98:170" x14ac:dyDescent="0.25">
      <c r="CT10157" s="86" t="s">
        <v>155</v>
      </c>
      <c r="CU10157" s="86" t="s">
        <v>711</v>
      </c>
      <c r="CV10157" s="86" t="s">
        <v>294</v>
      </c>
      <c r="CW10157" s="86">
        <v>2049</v>
      </c>
      <c r="CX10157" s="86">
        <v>6.6309006580427683E-8</v>
      </c>
      <c r="CY10157" s="86">
        <v>3.3154503290213841E-8</v>
      </c>
      <c r="CZ10157" s="86">
        <v>8.5254437031978472E-8</v>
      </c>
      <c r="DA10157" s="86">
        <v>7.3713487866928844</v>
      </c>
      <c r="DB10157" s="86">
        <v>0.88758656625867527</v>
      </c>
      <c r="DC10157" s="86">
        <v>4.1074699954702707</v>
      </c>
      <c r="DD10157" s="86">
        <v>2.3762922249639322</v>
      </c>
      <c r="DE10157" s="86">
        <v>0</v>
      </c>
      <c r="DF10157" s="86">
        <v>0</v>
      </c>
      <c r="DG10157" s="86">
        <v>0</v>
      </c>
      <c r="DH10157" s="86">
        <v>5.523449111239292E-5</v>
      </c>
      <c r="DJ10157" s="86">
        <v>4.887868152034461E-7</v>
      </c>
      <c r="DK10157" s="86">
        <v>0</v>
      </c>
      <c r="DL10157" s="86">
        <v>4.887868152034461E-7</v>
      </c>
      <c r="DM10157" s="86">
        <v>2.4439340760172305E-7</v>
      </c>
      <c r="DN10157" s="86">
        <v>0</v>
      </c>
      <c r="DO10157" s="86">
        <v>2.4439340760172305E-7</v>
      </c>
      <c r="DP10157" s="86">
        <v>6.2844019097585944E-7</v>
      </c>
      <c r="DQ10157" s="86">
        <v>0</v>
      </c>
      <c r="DR10157" s="86">
        <v>6.2844019097585944E-7</v>
      </c>
      <c r="ER10157" s="86" t="s">
        <v>828</v>
      </c>
      <c r="ES10157" s="86" t="s">
        <v>155</v>
      </c>
      <c r="ET10157" s="86" t="s">
        <v>711</v>
      </c>
      <c r="EU10157" s="86" t="s">
        <v>291</v>
      </c>
      <c r="EV10157" s="86" t="s">
        <v>426</v>
      </c>
      <c r="EW10157" s="86" t="s">
        <v>426</v>
      </c>
      <c r="EX10157" s="86">
        <v>2029</v>
      </c>
      <c r="EY10157" s="86">
        <v>7.7487696051086801E-11</v>
      </c>
      <c r="EZ10157" s="86">
        <v>0</v>
      </c>
      <c r="FA10157" s="86">
        <v>280.23087399999997</v>
      </c>
      <c r="FB10157" s="86">
        <v>2.1714444788642401E-8</v>
      </c>
      <c r="FC10157" s="86">
        <v>2029</v>
      </c>
      <c r="FD10157" s="86" t="s">
        <v>171</v>
      </c>
      <c r="FE10157" s="86">
        <v>8.5749999999999993E-2</v>
      </c>
      <c r="FF10157" s="86">
        <v>30</v>
      </c>
      <c r="FG10157" s="86">
        <v>0</v>
      </c>
      <c r="FH10157" s="86" t="s">
        <v>427</v>
      </c>
      <c r="FI10157" s="86">
        <v>1.2004999999999997E-3</v>
      </c>
      <c r="FJ10157" s="86">
        <v>9.3023979109329685E-14</v>
      </c>
      <c r="FK10157" s="86">
        <v>6.0024999999999987E-4</v>
      </c>
      <c r="FL10157" s="86">
        <v>4.6511989554664843E-14</v>
      </c>
      <c r="FM10157" s="86">
        <v>1.5435E-3</v>
      </c>
      <c r="FN10157" s="86">
        <v>1.1960225885485246E-13</v>
      </c>
    </row>
    <row r="10158" spans="98:170" x14ac:dyDescent="0.25">
      <c r="CT10158" s="86" t="s">
        <v>155</v>
      </c>
      <c r="CU10158" s="86" t="s">
        <v>711</v>
      </c>
      <c r="CV10158" s="86" t="s">
        <v>294</v>
      </c>
      <c r="CW10158" s="86">
        <v>2050</v>
      </c>
      <c r="CX10158" s="86">
        <v>0</v>
      </c>
      <c r="CY10158" s="86">
        <v>3.3154503290213841E-8</v>
      </c>
      <c r="CZ10158" s="86">
        <v>8.5254437031978472E-8</v>
      </c>
      <c r="DA10158" s="86">
        <v>7.3713487866928844</v>
      </c>
      <c r="DB10158" s="86">
        <v>0.88758656625867527</v>
      </c>
      <c r="DC10158" s="86">
        <v>4.1074699954702707</v>
      </c>
      <c r="DD10158" s="86">
        <v>2.3762922249639322</v>
      </c>
      <c r="DE10158" s="86">
        <v>0</v>
      </c>
      <c r="DF10158" s="86">
        <v>0</v>
      </c>
      <c r="DG10158" s="86">
        <v>0</v>
      </c>
      <c r="DH10158" s="86">
        <v>5.523449111239292E-5</v>
      </c>
      <c r="DJ10158" s="86">
        <v>0</v>
      </c>
      <c r="DK10158" s="86">
        <v>0</v>
      </c>
      <c r="DL10158" s="86">
        <v>0</v>
      </c>
      <c r="DM10158" s="86">
        <v>2.4439340760172305E-7</v>
      </c>
      <c r="DN10158" s="86">
        <v>0</v>
      </c>
      <c r="DO10158" s="86">
        <v>2.4439340760172305E-7</v>
      </c>
      <c r="DP10158" s="86">
        <v>6.2844019097585944E-7</v>
      </c>
      <c r="DQ10158" s="86">
        <v>0</v>
      </c>
      <c r="DR10158" s="86">
        <v>6.2844019097585944E-7</v>
      </c>
      <c r="ER10158" s="86" t="s">
        <v>828</v>
      </c>
      <c r="ES10158" s="86" t="s">
        <v>155</v>
      </c>
      <c r="ET10158" s="86" t="s">
        <v>711</v>
      </c>
      <c r="EU10158" s="86" t="s">
        <v>291</v>
      </c>
      <c r="EV10158" s="86" t="s">
        <v>426</v>
      </c>
      <c r="EW10158" s="86" t="s">
        <v>426</v>
      </c>
      <c r="EX10158" s="86">
        <v>2030</v>
      </c>
      <c r="EY10158" s="86">
        <v>7.7487696051086801E-11</v>
      </c>
      <c r="EZ10158" s="86">
        <v>0</v>
      </c>
      <c r="FA10158" s="86">
        <v>280.23087399999997</v>
      </c>
      <c r="FB10158" s="86">
        <v>2.1714444788642401E-8</v>
      </c>
      <c r="FC10158" s="86">
        <v>2030</v>
      </c>
      <c r="FD10158" s="86" t="s">
        <v>171</v>
      </c>
      <c r="FE10158" s="86">
        <v>8.5749999999999993E-2</v>
      </c>
      <c r="FF10158" s="86">
        <v>30</v>
      </c>
      <c r="FG10158" s="86">
        <v>0</v>
      </c>
      <c r="FH10158" s="86" t="s">
        <v>427</v>
      </c>
      <c r="FI10158" s="86">
        <v>1.2004999999999997E-3</v>
      </c>
      <c r="FJ10158" s="86">
        <v>9.3023979109329685E-14</v>
      </c>
      <c r="FK10158" s="86">
        <v>6.0024999999999987E-4</v>
      </c>
      <c r="FL10158" s="86">
        <v>4.6511989554664843E-14</v>
      </c>
      <c r="FM10158" s="86">
        <v>1.5435E-3</v>
      </c>
      <c r="FN10158" s="86">
        <v>1.1960225885485246E-13</v>
      </c>
    </row>
    <row r="10159" spans="98:170" x14ac:dyDescent="0.25">
      <c r="CT10159" s="86" t="s">
        <v>155</v>
      </c>
      <c r="CU10159" s="86" t="s">
        <v>711</v>
      </c>
      <c r="CV10159" s="86" t="s">
        <v>294</v>
      </c>
      <c r="CW10159" s="86">
        <v>2051</v>
      </c>
      <c r="CX10159" s="86">
        <v>0</v>
      </c>
      <c r="CY10159" s="86">
        <v>0</v>
      </c>
      <c r="CZ10159" s="86">
        <v>8.5254437031978472E-8</v>
      </c>
      <c r="DA10159" s="86">
        <v>7.3713487866928844</v>
      </c>
      <c r="DB10159" s="86">
        <v>0.88758656625867527</v>
      </c>
      <c r="DC10159" s="86">
        <v>4.1074699954702707</v>
      </c>
      <c r="DD10159" s="86">
        <v>2.3762922249639322</v>
      </c>
      <c r="DE10159" s="86">
        <v>0</v>
      </c>
      <c r="DF10159" s="86">
        <v>0</v>
      </c>
      <c r="DG10159" s="86">
        <v>0</v>
      </c>
      <c r="DH10159" s="86">
        <v>5.523449111239292E-5</v>
      </c>
      <c r="DJ10159" s="86">
        <v>0</v>
      </c>
      <c r="DK10159" s="86">
        <v>0</v>
      </c>
      <c r="DL10159" s="86">
        <v>0</v>
      </c>
      <c r="DM10159" s="86">
        <v>0</v>
      </c>
      <c r="DN10159" s="86">
        <v>0</v>
      </c>
      <c r="DO10159" s="86">
        <v>0</v>
      </c>
      <c r="DP10159" s="86">
        <v>6.2844019097585944E-7</v>
      </c>
      <c r="DQ10159" s="86">
        <v>0</v>
      </c>
      <c r="DR10159" s="86">
        <v>6.2844019097585944E-7</v>
      </c>
      <c r="ER10159" s="86" t="s">
        <v>828</v>
      </c>
      <c r="ES10159" s="86" t="s">
        <v>155</v>
      </c>
      <c r="ET10159" s="86" t="s">
        <v>711</v>
      </c>
      <c r="EU10159" s="86" t="s">
        <v>291</v>
      </c>
      <c r="EV10159" s="86" t="s">
        <v>426</v>
      </c>
      <c r="EW10159" s="86" t="s">
        <v>426</v>
      </c>
      <c r="EX10159" s="86">
        <v>2031</v>
      </c>
      <c r="EY10159" s="86">
        <v>7.7487696051086801E-11</v>
      </c>
      <c r="EZ10159" s="86">
        <v>0</v>
      </c>
      <c r="FA10159" s="86">
        <v>280.23087399999997</v>
      </c>
      <c r="FB10159" s="86">
        <v>2.1714444788642401E-8</v>
      </c>
      <c r="FC10159" s="86">
        <v>2031</v>
      </c>
      <c r="FD10159" s="86" t="s">
        <v>171</v>
      </c>
      <c r="FE10159" s="86">
        <v>8.5749999999999993E-2</v>
      </c>
      <c r="FF10159" s="86">
        <v>30</v>
      </c>
      <c r="FG10159" s="86">
        <v>0</v>
      </c>
      <c r="FH10159" s="86" t="s">
        <v>427</v>
      </c>
      <c r="FI10159" s="86">
        <v>1.2004999999999997E-3</v>
      </c>
      <c r="FJ10159" s="86">
        <v>9.3023979109329685E-14</v>
      </c>
      <c r="FK10159" s="86">
        <v>6.0024999999999987E-4</v>
      </c>
      <c r="FL10159" s="86">
        <v>4.6511989554664843E-14</v>
      </c>
      <c r="FM10159" s="86">
        <v>1.5435E-3</v>
      </c>
      <c r="FN10159" s="86">
        <v>1.1960225885485246E-13</v>
      </c>
    </row>
    <row r="10160" spans="98:170" x14ac:dyDescent="0.25">
      <c r="CT10160" s="86" t="s">
        <v>155</v>
      </c>
      <c r="CU10160" s="86" t="s">
        <v>711</v>
      </c>
      <c r="CV10160" s="86" t="s">
        <v>296</v>
      </c>
      <c r="CW10160" s="86">
        <v>2020</v>
      </c>
      <c r="CX10160" s="86">
        <v>1.0436021180911161E-6</v>
      </c>
      <c r="CY10160" s="86">
        <v>0</v>
      </c>
      <c r="CZ10160" s="86">
        <v>0</v>
      </c>
      <c r="DA10160" s="86">
        <v>7.7900575334948166E-2</v>
      </c>
      <c r="DB10160" s="86">
        <v>3.6425060683954423E-2</v>
      </c>
      <c r="DC10160" s="86">
        <v>1.5808724525430461E-3</v>
      </c>
      <c r="DD10160" s="86">
        <v>3.9894642198450722E-2</v>
      </c>
      <c r="DE10160" s="86">
        <v>0</v>
      </c>
      <c r="DF10160" s="86">
        <v>0</v>
      </c>
      <c r="DG10160" s="86">
        <v>0</v>
      </c>
      <c r="DH10160" s="86">
        <v>8.6930622081725633E-4</v>
      </c>
      <c r="DJ10160" s="86">
        <v>8.129720542006846E-8</v>
      </c>
      <c r="DK10160" s="86">
        <v>0</v>
      </c>
      <c r="DL10160" s="86">
        <v>8.129720542006846E-8</v>
      </c>
      <c r="DM10160" s="86">
        <v>0</v>
      </c>
      <c r="DN10160" s="86">
        <v>0</v>
      </c>
      <c r="DO10160" s="86">
        <v>0</v>
      </c>
      <c r="DP10160" s="86">
        <v>0</v>
      </c>
      <c r="DQ10160" s="86">
        <v>0</v>
      </c>
      <c r="DR10160" s="86">
        <v>0</v>
      </c>
      <c r="ER10160" s="86" t="s">
        <v>828</v>
      </c>
      <c r="ES10160" s="86" t="s">
        <v>155</v>
      </c>
      <c r="ET10160" s="86" t="s">
        <v>711</v>
      </c>
      <c r="EU10160" s="86" t="s">
        <v>291</v>
      </c>
      <c r="EV10160" s="86" t="s">
        <v>426</v>
      </c>
      <c r="EW10160" s="86" t="s">
        <v>426</v>
      </c>
      <c r="EX10160" s="86">
        <v>2032</v>
      </c>
      <c r="EY10160" s="86">
        <v>7.7487696051086801E-11</v>
      </c>
      <c r="EZ10160" s="86">
        <v>0</v>
      </c>
      <c r="FA10160" s="86">
        <v>280.23087399999997</v>
      </c>
      <c r="FB10160" s="86">
        <v>2.1714444788642401E-8</v>
      </c>
      <c r="FC10160" s="86">
        <v>2032</v>
      </c>
      <c r="FD10160" s="86" t="s">
        <v>171</v>
      </c>
      <c r="FE10160" s="86">
        <v>8.5749999999999993E-2</v>
      </c>
      <c r="FF10160" s="86">
        <v>30</v>
      </c>
      <c r="FG10160" s="86">
        <v>0</v>
      </c>
      <c r="FH10160" s="86" t="s">
        <v>427</v>
      </c>
      <c r="FI10160" s="86">
        <v>1.2004999999999997E-3</v>
      </c>
      <c r="FJ10160" s="86">
        <v>9.3023979109329685E-14</v>
      </c>
      <c r="FK10160" s="86">
        <v>6.0024999999999987E-4</v>
      </c>
      <c r="FL10160" s="86">
        <v>4.6511989554664843E-14</v>
      </c>
      <c r="FM10160" s="86">
        <v>1.5435E-3</v>
      </c>
      <c r="FN10160" s="86">
        <v>1.1960225885485246E-13</v>
      </c>
    </row>
    <row r="10161" spans="98:170" x14ac:dyDescent="0.25">
      <c r="CT10161" s="86" t="s">
        <v>155</v>
      </c>
      <c r="CU10161" s="86" t="s">
        <v>711</v>
      </c>
      <c r="CV10161" s="86" t="s">
        <v>296</v>
      </c>
      <c r="CW10161" s="86">
        <v>2021</v>
      </c>
      <c r="CX10161" s="86">
        <v>1.0436021180911161E-6</v>
      </c>
      <c r="CY10161" s="86">
        <v>5.2180105904555804E-7</v>
      </c>
      <c r="CZ10161" s="86">
        <v>0</v>
      </c>
      <c r="DA10161" s="86">
        <v>7.7900575334948166E-2</v>
      </c>
      <c r="DB10161" s="86">
        <v>3.6425060683954423E-2</v>
      </c>
      <c r="DC10161" s="86">
        <v>1.5808724525430461E-3</v>
      </c>
      <c r="DD10161" s="86">
        <v>3.9894642198450722E-2</v>
      </c>
      <c r="DE10161" s="86">
        <v>0</v>
      </c>
      <c r="DF10161" s="86">
        <v>0</v>
      </c>
      <c r="DG10161" s="86">
        <v>0</v>
      </c>
      <c r="DH10161" s="86">
        <v>8.6930622081725633E-4</v>
      </c>
      <c r="DJ10161" s="86">
        <v>8.129720542006846E-8</v>
      </c>
      <c r="DK10161" s="86">
        <v>0</v>
      </c>
      <c r="DL10161" s="86">
        <v>8.129720542006846E-8</v>
      </c>
      <c r="DM10161" s="86">
        <v>4.064860271003423E-8</v>
      </c>
      <c r="DN10161" s="86">
        <v>0</v>
      </c>
      <c r="DO10161" s="86">
        <v>4.064860271003423E-8</v>
      </c>
      <c r="DP10161" s="86">
        <v>0</v>
      </c>
      <c r="DQ10161" s="86">
        <v>0</v>
      </c>
      <c r="DR10161" s="86">
        <v>0</v>
      </c>
      <c r="ER10161" s="86" t="s">
        <v>828</v>
      </c>
      <c r="ES10161" s="86" t="s">
        <v>155</v>
      </c>
      <c r="ET10161" s="86" t="s">
        <v>711</v>
      </c>
      <c r="EU10161" s="86" t="s">
        <v>291</v>
      </c>
      <c r="EV10161" s="86" t="s">
        <v>426</v>
      </c>
      <c r="EW10161" s="86" t="s">
        <v>426</v>
      </c>
      <c r="EX10161" s="86">
        <v>2033</v>
      </c>
      <c r="EY10161" s="86">
        <v>7.7487696051086801E-11</v>
      </c>
      <c r="EZ10161" s="86">
        <v>0</v>
      </c>
      <c r="FA10161" s="86">
        <v>280.23087399999997</v>
      </c>
      <c r="FB10161" s="86">
        <v>2.1714444788642401E-8</v>
      </c>
      <c r="FC10161" s="86">
        <v>2033</v>
      </c>
      <c r="FD10161" s="86" t="s">
        <v>171</v>
      </c>
      <c r="FE10161" s="86">
        <v>8.5749999999999993E-2</v>
      </c>
      <c r="FF10161" s="86">
        <v>30</v>
      </c>
      <c r="FG10161" s="86">
        <v>0</v>
      </c>
      <c r="FH10161" s="86" t="s">
        <v>427</v>
      </c>
      <c r="FI10161" s="86">
        <v>1.2004999999999997E-3</v>
      </c>
      <c r="FJ10161" s="86">
        <v>9.3023979109329685E-14</v>
      </c>
      <c r="FK10161" s="86">
        <v>6.0024999999999987E-4</v>
      </c>
      <c r="FL10161" s="86">
        <v>4.6511989554664843E-14</v>
      </c>
      <c r="FM10161" s="86">
        <v>1.5435E-3</v>
      </c>
      <c r="FN10161" s="86">
        <v>1.1960225885485246E-13</v>
      </c>
    </row>
    <row r="10162" spans="98:170" x14ac:dyDescent="0.25">
      <c r="CT10162" s="86" t="s">
        <v>155</v>
      </c>
      <c r="CU10162" s="86" t="s">
        <v>711</v>
      </c>
      <c r="CV10162" s="86" t="s">
        <v>296</v>
      </c>
      <c r="CW10162" s="86">
        <v>2022</v>
      </c>
      <c r="CX10162" s="86">
        <v>1.0436021180911161E-6</v>
      </c>
      <c r="CY10162" s="86">
        <v>5.2180105904555804E-7</v>
      </c>
      <c r="CZ10162" s="86">
        <v>1.341774151831435E-6</v>
      </c>
      <c r="DA10162" s="86">
        <v>7.7900575334948166E-2</v>
      </c>
      <c r="DB10162" s="86">
        <v>3.6425060683954423E-2</v>
      </c>
      <c r="DC10162" s="86">
        <v>1.5808724525430461E-3</v>
      </c>
      <c r="DD10162" s="86">
        <v>3.9894642198450722E-2</v>
      </c>
      <c r="DE10162" s="86">
        <v>0</v>
      </c>
      <c r="DF10162" s="86">
        <v>0</v>
      </c>
      <c r="DG10162" s="86">
        <v>0</v>
      </c>
      <c r="DH10162" s="86">
        <v>8.6930622081725633E-4</v>
      </c>
      <c r="DJ10162" s="86">
        <v>8.129720542006846E-8</v>
      </c>
      <c r="DK10162" s="86">
        <v>0</v>
      </c>
      <c r="DL10162" s="86">
        <v>8.129720542006846E-8</v>
      </c>
      <c r="DM10162" s="86">
        <v>4.064860271003423E-8</v>
      </c>
      <c r="DN10162" s="86">
        <v>0</v>
      </c>
      <c r="DO10162" s="86">
        <v>4.064860271003423E-8</v>
      </c>
      <c r="DP10162" s="86">
        <v>1.0452497839723087E-7</v>
      </c>
      <c r="DQ10162" s="86">
        <v>0</v>
      </c>
      <c r="DR10162" s="86">
        <v>1.0452497839723087E-7</v>
      </c>
      <c r="ER10162" s="86" t="s">
        <v>828</v>
      </c>
      <c r="ES10162" s="86" t="s">
        <v>155</v>
      </c>
      <c r="ET10162" s="86" t="s">
        <v>711</v>
      </c>
      <c r="EU10162" s="86" t="s">
        <v>291</v>
      </c>
      <c r="EV10162" s="86" t="s">
        <v>426</v>
      </c>
      <c r="EW10162" s="86" t="s">
        <v>426</v>
      </c>
      <c r="EX10162" s="86">
        <v>2034</v>
      </c>
      <c r="EY10162" s="86">
        <v>7.7487696051086801E-11</v>
      </c>
      <c r="EZ10162" s="86">
        <v>0</v>
      </c>
      <c r="FA10162" s="86">
        <v>280.23087399999997</v>
      </c>
      <c r="FB10162" s="86">
        <v>2.1714444788642401E-8</v>
      </c>
      <c r="FC10162" s="86">
        <v>2034</v>
      </c>
      <c r="FD10162" s="86" t="s">
        <v>171</v>
      </c>
      <c r="FE10162" s="86">
        <v>8.5749999999999993E-2</v>
      </c>
      <c r="FF10162" s="86">
        <v>30</v>
      </c>
      <c r="FG10162" s="86">
        <v>0</v>
      </c>
      <c r="FH10162" s="86" t="s">
        <v>427</v>
      </c>
      <c r="FI10162" s="86">
        <v>1.2004999999999997E-3</v>
      </c>
      <c r="FJ10162" s="86">
        <v>9.3023979109329685E-14</v>
      </c>
      <c r="FK10162" s="86">
        <v>6.0024999999999987E-4</v>
      </c>
      <c r="FL10162" s="86">
        <v>4.6511989554664843E-14</v>
      </c>
      <c r="FM10162" s="86">
        <v>1.5435E-3</v>
      </c>
      <c r="FN10162" s="86">
        <v>1.1960225885485246E-13</v>
      </c>
    </row>
    <row r="10163" spans="98:170" x14ac:dyDescent="0.25">
      <c r="CT10163" s="86" t="s">
        <v>155</v>
      </c>
      <c r="CU10163" s="86" t="s">
        <v>711</v>
      </c>
      <c r="CV10163" s="86" t="s">
        <v>296</v>
      </c>
      <c r="CW10163" s="86">
        <v>2023</v>
      </c>
      <c r="CX10163" s="86">
        <v>1.0436021180911161E-6</v>
      </c>
      <c r="CY10163" s="86">
        <v>5.2180105904555804E-7</v>
      </c>
      <c r="CZ10163" s="86">
        <v>1.341774151831435E-6</v>
      </c>
      <c r="DA10163" s="86">
        <v>8.0408269036977204E-2</v>
      </c>
      <c r="DB10163" s="86">
        <v>3.7590224611390499E-2</v>
      </c>
      <c r="DC10163" s="86">
        <v>1.631433411568582E-3</v>
      </c>
      <c r="DD10163" s="86">
        <v>4.1186611014017722E-2</v>
      </c>
      <c r="DE10163" s="86">
        <v>0</v>
      </c>
      <c r="DF10163" s="86">
        <v>0</v>
      </c>
      <c r="DG10163" s="86">
        <v>0</v>
      </c>
      <c r="DH10163" s="86">
        <v>8.6930622081725633E-4</v>
      </c>
      <c r="DJ10163" s="86">
        <v>8.3914239879029722E-8</v>
      </c>
      <c r="DK10163" s="86">
        <v>0</v>
      </c>
      <c r="DL10163" s="86">
        <v>8.3914239879029722E-8</v>
      </c>
      <c r="DM10163" s="86">
        <v>4.1957119939514861E-8</v>
      </c>
      <c r="DN10163" s="86">
        <v>0</v>
      </c>
      <c r="DO10163" s="86">
        <v>4.1957119939514861E-8</v>
      </c>
      <c r="DP10163" s="86">
        <v>1.0788973698732392E-7</v>
      </c>
      <c r="DQ10163" s="86">
        <v>0</v>
      </c>
      <c r="DR10163" s="86">
        <v>1.0788973698732392E-7</v>
      </c>
      <c r="ER10163" s="86" t="s">
        <v>828</v>
      </c>
      <c r="ES10163" s="86" t="s">
        <v>155</v>
      </c>
      <c r="ET10163" s="86" t="s">
        <v>711</v>
      </c>
      <c r="EU10163" s="86" t="s">
        <v>291</v>
      </c>
      <c r="EV10163" s="86" t="s">
        <v>426</v>
      </c>
      <c r="EW10163" s="86" t="s">
        <v>426</v>
      </c>
      <c r="EX10163" s="86">
        <v>2035</v>
      </c>
      <c r="EY10163" s="86">
        <v>7.7487696051086801E-11</v>
      </c>
      <c r="EZ10163" s="86">
        <v>0</v>
      </c>
      <c r="FA10163" s="86">
        <v>280.23087399999997</v>
      </c>
      <c r="FB10163" s="86">
        <v>2.1714444788642401E-8</v>
      </c>
      <c r="FC10163" s="86">
        <v>2035</v>
      </c>
      <c r="FD10163" s="86" t="s">
        <v>171</v>
      </c>
      <c r="FE10163" s="86">
        <v>8.5749999999999993E-2</v>
      </c>
      <c r="FF10163" s="86">
        <v>30</v>
      </c>
      <c r="FG10163" s="86">
        <v>0</v>
      </c>
      <c r="FH10163" s="86" t="s">
        <v>427</v>
      </c>
      <c r="FI10163" s="86">
        <v>1.2004999999999997E-3</v>
      </c>
      <c r="FJ10163" s="86">
        <v>9.3023979109329685E-14</v>
      </c>
      <c r="FK10163" s="86">
        <v>6.0024999999999987E-4</v>
      </c>
      <c r="FL10163" s="86">
        <v>4.6511989554664843E-14</v>
      </c>
      <c r="FM10163" s="86">
        <v>1.5435E-3</v>
      </c>
      <c r="FN10163" s="86">
        <v>1.1960225885485246E-13</v>
      </c>
    </row>
    <row r="10164" spans="98:170" x14ac:dyDescent="0.25">
      <c r="CT10164" s="86" t="s">
        <v>155</v>
      </c>
      <c r="CU10164" s="86" t="s">
        <v>711</v>
      </c>
      <c r="CV10164" s="86" t="s">
        <v>296</v>
      </c>
      <c r="CW10164" s="86">
        <v>2024</v>
      </c>
      <c r="CX10164" s="86">
        <v>1.0436021180911161E-6</v>
      </c>
      <c r="CY10164" s="86">
        <v>5.2180105904555804E-7</v>
      </c>
      <c r="CZ10164" s="86">
        <v>1.341774151831435E-6</v>
      </c>
      <c r="DA10164" s="86">
        <v>8.0408269036977204E-2</v>
      </c>
      <c r="DB10164" s="86">
        <v>3.7590224611390499E-2</v>
      </c>
      <c r="DC10164" s="86">
        <v>1.631433411568582E-3</v>
      </c>
      <c r="DD10164" s="86">
        <v>4.1186611014017722E-2</v>
      </c>
      <c r="DE10164" s="86">
        <v>0</v>
      </c>
      <c r="DF10164" s="86">
        <v>0</v>
      </c>
      <c r="DG10164" s="86">
        <v>0</v>
      </c>
      <c r="DH10164" s="86">
        <v>8.6930622081725633E-4</v>
      </c>
      <c r="DJ10164" s="86">
        <v>8.3914239879029722E-8</v>
      </c>
      <c r="DK10164" s="86">
        <v>0</v>
      </c>
      <c r="DL10164" s="86">
        <v>8.3914239879029722E-8</v>
      </c>
      <c r="DM10164" s="86">
        <v>4.1957119939514861E-8</v>
      </c>
      <c r="DN10164" s="86">
        <v>0</v>
      </c>
      <c r="DO10164" s="86">
        <v>4.1957119939514861E-8</v>
      </c>
      <c r="DP10164" s="86">
        <v>1.0788973698732392E-7</v>
      </c>
      <c r="DQ10164" s="86">
        <v>0</v>
      </c>
      <c r="DR10164" s="86">
        <v>1.0788973698732392E-7</v>
      </c>
      <c r="ER10164" s="86" t="s">
        <v>828</v>
      </c>
      <c r="ES10164" s="86" t="s">
        <v>155</v>
      </c>
      <c r="ET10164" s="86" t="s">
        <v>711</v>
      </c>
      <c r="EU10164" s="86" t="s">
        <v>291</v>
      </c>
      <c r="EV10164" s="86" t="s">
        <v>426</v>
      </c>
      <c r="EW10164" s="86" t="s">
        <v>426</v>
      </c>
      <c r="EX10164" s="86">
        <v>2036</v>
      </c>
      <c r="EY10164" s="86">
        <v>7.7487696051086801E-11</v>
      </c>
      <c r="EZ10164" s="86">
        <v>0</v>
      </c>
      <c r="FA10164" s="86">
        <v>280.23087399999997</v>
      </c>
      <c r="FB10164" s="86">
        <v>2.1714444788642401E-8</v>
      </c>
      <c r="FC10164" s="86">
        <v>2036</v>
      </c>
      <c r="FD10164" s="86" t="s">
        <v>171</v>
      </c>
      <c r="FE10164" s="86">
        <v>8.5749999999999993E-2</v>
      </c>
      <c r="FF10164" s="86">
        <v>30</v>
      </c>
      <c r="FG10164" s="86">
        <v>0</v>
      </c>
      <c r="FH10164" s="86" t="s">
        <v>427</v>
      </c>
      <c r="FI10164" s="86">
        <v>1.2004999999999997E-3</v>
      </c>
      <c r="FJ10164" s="86">
        <v>9.3023979109329685E-14</v>
      </c>
      <c r="FK10164" s="86">
        <v>6.0024999999999987E-4</v>
      </c>
      <c r="FL10164" s="86">
        <v>4.6511989554664843E-14</v>
      </c>
      <c r="FM10164" s="86">
        <v>1.5435E-3</v>
      </c>
      <c r="FN10164" s="86">
        <v>1.1960225885485246E-13</v>
      </c>
    </row>
    <row r="10165" spans="98:170" x14ac:dyDescent="0.25">
      <c r="CT10165" s="86" t="s">
        <v>155</v>
      </c>
      <c r="CU10165" s="86" t="s">
        <v>711</v>
      </c>
      <c r="CV10165" s="86" t="s">
        <v>296</v>
      </c>
      <c r="CW10165" s="86">
        <v>2025</v>
      </c>
      <c r="CX10165" s="86">
        <v>1.0436021180911161E-6</v>
      </c>
      <c r="CY10165" s="86">
        <v>5.2180105904555804E-7</v>
      </c>
      <c r="CZ10165" s="86">
        <v>1.341774151831435E-6</v>
      </c>
      <c r="DA10165" s="86">
        <v>8.0408269036977204E-2</v>
      </c>
      <c r="DB10165" s="86">
        <v>3.7590224611390499E-2</v>
      </c>
      <c r="DC10165" s="86">
        <v>1.631433411568582E-3</v>
      </c>
      <c r="DD10165" s="86">
        <v>4.1186611014017722E-2</v>
      </c>
      <c r="DE10165" s="86">
        <v>0</v>
      </c>
      <c r="DF10165" s="86">
        <v>0</v>
      </c>
      <c r="DG10165" s="86">
        <v>0</v>
      </c>
      <c r="DH10165" s="86">
        <v>8.6930622081725633E-4</v>
      </c>
      <c r="DJ10165" s="86">
        <v>8.3914239879029722E-8</v>
      </c>
      <c r="DK10165" s="86">
        <v>0</v>
      </c>
      <c r="DL10165" s="86">
        <v>8.3914239879029722E-8</v>
      </c>
      <c r="DM10165" s="86">
        <v>4.1957119939514861E-8</v>
      </c>
      <c r="DN10165" s="86">
        <v>0</v>
      </c>
      <c r="DO10165" s="86">
        <v>4.1957119939514861E-8</v>
      </c>
      <c r="DP10165" s="86">
        <v>1.0788973698732392E-7</v>
      </c>
      <c r="DQ10165" s="86">
        <v>0</v>
      </c>
      <c r="DR10165" s="86">
        <v>1.0788973698732392E-7</v>
      </c>
      <c r="ER10165" s="86" t="s">
        <v>828</v>
      </c>
      <c r="ES10165" s="86" t="s">
        <v>155</v>
      </c>
      <c r="ET10165" s="86" t="s">
        <v>711</v>
      </c>
      <c r="EU10165" s="86" t="s">
        <v>291</v>
      </c>
      <c r="EV10165" s="86" t="s">
        <v>426</v>
      </c>
      <c r="EW10165" s="86" t="s">
        <v>426</v>
      </c>
      <c r="EX10165" s="86">
        <v>2037</v>
      </c>
      <c r="EY10165" s="86">
        <v>7.7487696051086801E-11</v>
      </c>
      <c r="EZ10165" s="86">
        <v>0</v>
      </c>
      <c r="FA10165" s="86">
        <v>280.23087399999997</v>
      </c>
      <c r="FB10165" s="86">
        <v>2.1714444788642401E-8</v>
      </c>
      <c r="FC10165" s="86">
        <v>2037</v>
      </c>
      <c r="FD10165" s="86" t="s">
        <v>171</v>
      </c>
      <c r="FE10165" s="86">
        <v>8.5749999999999993E-2</v>
      </c>
      <c r="FF10165" s="86">
        <v>30</v>
      </c>
      <c r="FG10165" s="86">
        <v>0</v>
      </c>
      <c r="FH10165" s="86" t="s">
        <v>427</v>
      </c>
      <c r="FI10165" s="86">
        <v>1.2004999999999997E-3</v>
      </c>
      <c r="FJ10165" s="86">
        <v>9.3023979109329685E-14</v>
      </c>
      <c r="FK10165" s="86">
        <v>6.0024999999999987E-4</v>
      </c>
      <c r="FL10165" s="86">
        <v>4.6511989554664843E-14</v>
      </c>
      <c r="FM10165" s="86">
        <v>1.5435E-3</v>
      </c>
      <c r="FN10165" s="86">
        <v>1.1960225885485246E-13</v>
      </c>
    </row>
    <row r="10166" spans="98:170" x14ac:dyDescent="0.25">
      <c r="CT10166" s="86" t="s">
        <v>155</v>
      </c>
      <c r="CU10166" s="86" t="s">
        <v>711</v>
      </c>
      <c r="CV10166" s="86" t="s">
        <v>296</v>
      </c>
      <c r="CW10166" s="86">
        <v>2026</v>
      </c>
      <c r="CX10166" s="86">
        <v>1.0436021180911161E-6</v>
      </c>
      <c r="CY10166" s="86">
        <v>5.2180105904555804E-7</v>
      </c>
      <c r="CZ10166" s="86">
        <v>1.341774151831435E-6</v>
      </c>
      <c r="DA10166" s="86">
        <v>8.0408269036977204E-2</v>
      </c>
      <c r="DB10166" s="86">
        <v>3.7590224611390499E-2</v>
      </c>
      <c r="DC10166" s="86">
        <v>1.631433411568582E-3</v>
      </c>
      <c r="DD10166" s="86">
        <v>4.1186611014017722E-2</v>
      </c>
      <c r="DE10166" s="86">
        <v>0</v>
      </c>
      <c r="DF10166" s="86">
        <v>0</v>
      </c>
      <c r="DG10166" s="86">
        <v>0</v>
      </c>
      <c r="DH10166" s="86">
        <v>8.6930622081725633E-4</v>
      </c>
      <c r="DJ10166" s="86">
        <v>8.3914239879029722E-8</v>
      </c>
      <c r="DK10166" s="86">
        <v>0</v>
      </c>
      <c r="DL10166" s="86">
        <v>8.3914239879029722E-8</v>
      </c>
      <c r="DM10166" s="86">
        <v>4.1957119939514861E-8</v>
      </c>
      <c r="DN10166" s="86">
        <v>0</v>
      </c>
      <c r="DO10166" s="86">
        <v>4.1957119939514861E-8</v>
      </c>
      <c r="DP10166" s="86">
        <v>1.0788973698732392E-7</v>
      </c>
      <c r="DQ10166" s="86">
        <v>0</v>
      </c>
      <c r="DR10166" s="86">
        <v>1.0788973698732392E-7</v>
      </c>
      <c r="ER10166" s="86" t="s">
        <v>828</v>
      </c>
      <c r="ES10166" s="86" t="s">
        <v>155</v>
      </c>
      <c r="ET10166" s="86" t="s">
        <v>711</v>
      </c>
      <c r="EU10166" s="86" t="s">
        <v>291</v>
      </c>
      <c r="EV10166" s="86" t="s">
        <v>426</v>
      </c>
      <c r="EW10166" s="86" t="s">
        <v>426</v>
      </c>
      <c r="EX10166" s="86">
        <v>2038</v>
      </c>
      <c r="EY10166" s="86">
        <v>7.7487696051086801E-11</v>
      </c>
      <c r="EZ10166" s="86">
        <v>0</v>
      </c>
      <c r="FA10166" s="86">
        <v>280.23087399999997</v>
      </c>
      <c r="FB10166" s="86">
        <v>2.1714444788642401E-8</v>
      </c>
      <c r="FC10166" s="86">
        <v>2038</v>
      </c>
      <c r="FD10166" s="86" t="s">
        <v>171</v>
      </c>
      <c r="FE10166" s="86">
        <v>8.5749999999999993E-2</v>
      </c>
      <c r="FF10166" s="86">
        <v>30</v>
      </c>
      <c r="FG10166" s="86">
        <v>0</v>
      </c>
      <c r="FH10166" s="86" t="s">
        <v>427</v>
      </c>
      <c r="FI10166" s="86">
        <v>1.2004999999999997E-3</v>
      </c>
      <c r="FJ10166" s="86">
        <v>9.3023979109329685E-14</v>
      </c>
      <c r="FK10166" s="86">
        <v>6.0024999999999987E-4</v>
      </c>
      <c r="FL10166" s="86">
        <v>4.6511989554664843E-14</v>
      </c>
      <c r="FM10166" s="86">
        <v>1.5435E-3</v>
      </c>
      <c r="FN10166" s="86">
        <v>1.1960225885485246E-13</v>
      </c>
    </row>
    <row r="10167" spans="98:170" x14ac:dyDescent="0.25">
      <c r="CT10167" s="86" t="s">
        <v>155</v>
      </c>
      <c r="CU10167" s="86" t="s">
        <v>711</v>
      </c>
      <c r="CV10167" s="86" t="s">
        <v>296</v>
      </c>
      <c r="CW10167" s="86">
        <v>2027</v>
      </c>
      <c r="CX10167" s="86">
        <v>1.0436021180911161E-6</v>
      </c>
      <c r="CY10167" s="86">
        <v>5.2180105904555804E-7</v>
      </c>
      <c r="CZ10167" s="86">
        <v>1.341774151831435E-6</v>
      </c>
      <c r="DA10167" s="86">
        <v>8.0408269036977204E-2</v>
      </c>
      <c r="DB10167" s="86">
        <v>3.7590224611390499E-2</v>
      </c>
      <c r="DC10167" s="86">
        <v>1.631433411568582E-3</v>
      </c>
      <c r="DD10167" s="86">
        <v>4.1186611014017722E-2</v>
      </c>
      <c r="DE10167" s="86">
        <v>0</v>
      </c>
      <c r="DF10167" s="86">
        <v>0</v>
      </c>
      <c r="DG10167" s="86">
        <v>0</v>
      </c>
      <c r="DH10167" s="86">
        <v>8.6930622081725633E-4</v>
      </c>
      <c r="DJ10167" s="86">
        <v>8.3914239879029722E-8</v>
      </c>
      <c r="DK10167" s="86">
        <v>0</v>
      </c>
      <c r="DL10167" s="86">
        <v>8.3914239879029722E-8</v>
      </c>
      <c r="DM10167" s="86">
        <v>4.1957119939514861E-8</v>
      </c>
      <c r="DN10167" s="86">
        <v>0</v>
      </c>
      <c r="DO10167" s="86">
        <v>4.1957119939514861E-8</v>
      </c>
      <c r="DP10167" s="86">
        <v>1.0788973698732392E-7</v>
      </c>
      <c r="DQ10167" s="86">
        <v>0</v>
      </c>
      <c r="DR10167" s="86">
        <v>1.0788973698732392E-7</v>
      </c>
      <c r="ER10167" s="86" t="s">
        <v>828</v>
      </c>
      <c r="ES10167" s="86" t="s">
        <v>155</v>
      </c>
      <c r="ET10167" s="86" t="s">
        <v>711</v>
      </c>
      <c r="EU10167" s="86" t="s">
        <v>291</v>
      </c>
      <c r="EV10167" s="86" t="s">
        <v>426</v>
      </c>
      <c r="EW10167" s="86" t="s">
        <v>426</v>
      </c>
      <c r="EX10167" s="86">
        <v>2039</v>
      </c>
      <c r="EY10167" s="86">
        <v>7.7487696051086801E-11</v>
      </c>
      <c r="EZ10167" s="86">
        <v>0</v>
      </c>
      <c r="FA10167" s="86">
        <v>280.23087399999997</v>
      </c>
      <c r="FB10167" s="86">
        <v>2.1714444788642401E-8</v>
      </c>
      <c r="FC10167" s="86">
        <v>2039</v>
      </c>
      <c r="FD10167" s="86" t="s">
        <v>171</v>
      </c>
      <c r="FE10167" s="86">
        <v>8.5749999999999993E-2</v>
      </c>
      <c r="FF10167" s="86">
        <v>30</v>
      </c>
      <c r="FG10167" s="86">
        <v>0</v>
      </c>
      <c r="FH10167" s="86" t="s">
        <v>427</v>
      </c>
      <c r="FI10167" s="86">
        <v>1.2004999999999997E-3</v>
      </c>
      <c r="FJ10167" s="86">
        <v>9.3023979109329685E-14</v>
      </c>
      <c r="FK10167" s="86">
        <v>6.0024999999999987E-4</v>
      </c>
      <c r="FL10167" s="86">
        <v>4.6511989554664843E-14</v>
      </c>
      <c r="FM10167" s="86">
        <v>1.5435E-3</v>
      </c>
      <c r="FN10167" s="86">
        <v>1.1960225885485246E-13</v>
      </c>
    </row>
    <row r="10168" spans="98:170" x14ac:dyDescent="0.25">
      <c r="CT10168" s="86" t="s">
        <v>155</v>
      </c>
      <c r="CU10168" s="86" t="s">
        <v>711</v>
      </c>
      <c r="CV10168" s="86" t="s">
        <v>296</v>
      </c>
      <c r="CW10168" s="86">
        <v>2028</v>
      </c>
      <c r="CX10168" s="86">
        <v>1.0436021180911161E-6</v>
      </c>
      <c r="CY10168" s="86">
        <v>5.2180105904555804E-7</v>
      </c>
      <c r="CZ10168" s="86">
        <v>1.341774151831435E-6</v>
      </c>
      <c r="DA10168" s="86">
        <v>8.3606377745129287E-2</v>
      </c>
      <c r="DB10168" s="86">
        <v>3.9055083184886208E-2</v>
      </c>
      <c r="DC10168" s="86">
        <v>1.694997174106052E-3</v>
      </c>
      <c r="DD10168" s="86">
        <v>4.2856297386136617E-2</v>
      </c>
      <c r="DE10168" s="86">
        <v>0</v>
      </c>
      <c r="DF10168" s="86">
        <v>0</v>
      </c>
      <c r="DG10168" s="86">
        <v>0</v>
      </c>
      <c r="DH10168" s="86">
        <v>8.6930622081725633E-4</v>
      </c>
      <c r="DJ10168" s="86">
        <v>8.7251792900742876E-8</v>
      </c>
      <c r="DK10168" s="86">
        <v>0</v>
      </c>
      <c r="DL10168" s="86">
        <v>8.7251792900742876E-8</v>
      </c>
      <c r="DM10168" s="86">
        <v>4.3625896450371438E-8</v>
      </c>
      <c r="DN10168" s="86">
        <v>0</v>
      </c>
      <c r="DO10168" s="86">
        <v>4.3625896450371438E-8</v>
      </c>
      <c r="DP10168" s="86">
        <v>1.1218087658666941E-7</v>
      </c>
      <c r="DQ10168" s="86">
        <v>0</v>
      </c>
      <c r="DR10168" s="86">
        <v>1.1218087658666941E-7</v>
      </c>
      <c r="ER10168" s="86" t="s">
        <v>828</v>
      </c>
      <c r="ES10168" s="86" t="s">
        <v>155</v>
      </c>
      <c r="ET10168" s="86" t="s">
        <v>711</v>
      </c>
      <c r="EU10168" s="86" t="s">
        <v>291</v>
      </c>
      <c r="EV10168" s="86" t="s">
        <v>426</v>
      </c>
      <c r="EW10168" s="86" t="s">
        <v>426</v>
      </c>
      <c r="EX10168" s="86">
        <v>2040</v>
      </c>
      <c r="EY10168" s="86">
        <v>7.7487696051086801E-11</v>
      </c>
      <c r="EZ10168" s="86">
        <v>0</v>
      </c>
      <c r="FA10168" s="86">
        <v>280.23087399999997</v>
      </c>
      <c r="FB10168" s="86">
        <v>2.1714444788642401E-8</v>
      </c>
      <c r="FC10168" s="86">
        <v>2040</v>
      </c>
      <c r="FD10168" s="86" t="s">
        <v>171</v>
      </c>
      <c r="FE10168" s="86">
        <v>8.5749999999999993E-2</v>
      </c>
      <c r="FF10168" s="86">
        <v>30</v>
      </c>
      <c r="FG10168" s="86">
        <v>0</v>
      </c>
      <c r="FH10168" s="86" t="s">
        <v>427</v>
      </c>
      <c r="FI10168" s="86">
        <v>1.2004999999999997E-3</v>
      </c>
      <c r="FJ10168" s="86">
        <v>9.3023979109329685E-14</v>
      </c>
      <c r="FK10168" s="86">
        <v>6.0024999999999987E-4</v>
      </c>
      <c r="FL10168" s="86">
        <v>4.6511989554664843E-14</v>
      </c>
      <c r="FM10168" s="86">
        <v>1.5435E-3</v>
      </c>
      <c r="FN10168" s="86">
        <v>1.1960225885485246E-13</v>
      </c>
    </row>
    <row r="10169" spans="98:170" x14ac:dyDescent="0.25">
      <c r="CT10169" s="86" t="s">
        <v>155</v>
      </c>
      <c r="CU10169" s="86" t="s">
        <v>711</v>
      </c>
      <c r="CV10169" s="86" t="s">
        <v>296</v>
      </c>
      <c r="CW10169" s="86">
        <v>2029</v>
      </c>
      <c r="CX10169" s="86">
        <v>1.0436021180911161E-6</v>
      </c>
      <c r="CY10169" s="86">
        <v>5.2180105904555804E-7</v>
      </c>
      <c r="CZ10169" s="86">
        <v>1.341774151831435E-6</v>
      </c>
      <c r="DA10169" s="86">
        <v>8.3606377745129287E-2</v>
      </c>
      <c r="DB10169" s="86">
        <v>3.9055083184886208E-2</v>
      </c>
      <c r="DC10169" s="86">
        <v>1.694997174106052E-3</v>
      </c>
      <c r="DD10169" s="86">
        <v>4.2856297386136617E-2</v>
      </c>
      <c r="DE10169" s="86">
        <v>0</v>
      </c>
      <c r="DF10169" s="86">
        <v>0</v>
      </c>
      <c r="DG10169" s="86">
        <v>0</v>
      </c>
      <c r="DH10169" s="86">
        <v>8.6930622081725633E-4</v>
      </c>
      <c r="DJ10169" s="86">
        <v>8.7251792900742876E-8</v>
      </c>
      <c r="DK10169" s="86">
        <v>0</v>
      </c>
      <c r="DL10169" s="86">
        <v>8.7251792900742876E-8</v>
      </c>
      <c r="DM10169" s="86">
        <v>4.3625896450371438E-8</v>
      </c>
      <c r="DN10169" s="86">
        <v>0</v>
      </c>
      <c r="DO10169" s="86">
        <v>4.3625896450371438E-8</v>
      </c>
      <c r="DP10169" s="86">
        <v>1.1218087658666941E-7</v>
      </c>
      <c r="DQ10169" s="86">
        <v>0</v>
      </c>
      <c r="DR10169" s="86">
        <v>1.1218087658666941E-7</v>
      </c>
      <c r="ER10169" s="86" t="s">
        <v>828</v>
      </c>
      <c r="ES10169" s="86" t="s">
        <v>155</v>
      </c>
      <c r="ET10169" s="86" t="s">
        <v>711</v>
      </c>
      <c r="EU10169" s="86" t="s">
        <v>291</v>
      </c>
      <c r="EV10169" s="86" t="s">
        <v>426</v>
      </c>
      <c r="EW10169" s="86" t="s">
        <v>426</v>
      </c>
      <c r="EX10169" s="86">
        <v>2041</v>
      </c>
      <c r="EY10169" s="86">
        <v>7.7487696051086801E-11</v>
      </c>
      <c r="EZ10169" s="86">
        <v>0</v>
      </c>
      <c r="FA10169" s="86">
        <v>280.23087399999997</v>
      </c>
      <c r="FB10169" s="86">
        <v>2.1714444788642401E-8</v>
      </c>
      <c r="FC10169" s="86">
        <v>2041</v>
      </c>
      <c r="FD10169" s="86" t="s">
        <v>171</v>
      </c>
      <c r="FE10169" s="86">
        <v>8.5749999999999993E-2</v>
      </c>
      <c r="FF10169" s="86">
        <v>30</v>
      </c>
      <c r="FG10169" s="86">
        <v>0</v>
      </c>
      <c r="FH10169" s="86" t="s">
        <v>427</v>
      </c>
      <c r="FI10169" s="86">
        <v>1.2004999999999997E-3</v>
      </c>
      <c r="FJ10169" s="86">
        <v>9.3023979109329685E-14</v>
      </c>
      <c r="FK10169" s="86">
        <v>6.0024999999999987E-4</v>
      </c>
      <c r="FL10169" s="86">
        <v>4.6511989554664843E-14</v>
      </c>
      <c r="FM10169" s="86">
        <v>1.5435E-3</v>
      </c>
      <c r="FN10169" s="86">
        <v>1.1960225885485246E-13</v>
      </c>
    </row>
    <row r="10170" spans="98:170" x14ac:dyDescent="0.25">
      <c r="CT10170" s="86" t="s">
        <v>155</v>
      </c>
      <c r="CU10170" s="86" t="s">
        <v>711</v>
      </c>
      <c r="CV10170" s="86" t="s">
        <v>296</v>
      </c>
      <c r="CW10170" s="86">
        <v>2030</v>
      </c>
      <c r="CX10170" s="86">
        <v>1.0436021180911161E-6</v>
      </c>
      <c r="CY10170" s="86">
        <v>5.2180105904555804E-7</v>
      </c>
      <c r="CZ10170" s="86">
        <v>1.341774151831435E-6</v>
      </c>
      <c r="DA10170" s="86">
        <v>8.3606377745129287E-2</v>
      </c>
      <c r="DB10170" s="86">
        <v>3.9055083184886208E-2</v>
      </c>
      <c r="DC10170" s="86">
        <v>1.694997174106052E-3</v>
      </c>
      <c r="DD10170" s="86">
        <v>4.2856297386136617E-2</v>
      </c>
      <c r="DE10170" s="86">
        <v>0</v>
      </c>
      <c r="DF10170" s="86">
        <v>0</v>
      </c>
      <c r="DG10170" s="86">
        <v>0</v>
      </c>
      <c r="DH10170" s="86">
        <v>8.6930622081725633E-4</v>
      </c>
      <c r="DJ10170" s="86">
        <v>8.7251792900742876E-8</v>
      </c>
      <c r="DK10170" s="86">
        <v>0</v>
      </c>
      <c r="DL10170" s="86">
        <v>8.7251792900742876E-8</v>
      </c>
      <c r="DM10170" s="86">
        <v>4.3625896450371438E-8</v>
      </c>
      <c r="DN10170" s="86">
        <v>0</v>
      </c>
      <c r="DO10170" s="86">
        <v>4.3625896450371438E-8</v>
      </c>
      <c r="DP10170" s="86">
        <v>1.1218087658666941E-7</v>
      </c>
      <c r="DQ10170" s="86">
        <v>0</v>
      </c>
      <c r="DR10170" s="86">
        <v>1.1218087658666941E-7</v>
      </c>
      <c r="ER10170" s="86" t="s">
        <v>828</v>
      </c>
      <c r="ES10170" s="86" t="s">
        <v>155</v>
      </c>
      <c r="ET10170" s="86" t="s">
        <v>711</v>
      </c>
      <c r="EU10170" s="86" t="s">
        <v>291</v>
      </c>
      <c r="EV10170" s="86" t="s">
        <v>426</v>
      </c>
      <c r="EW10170" s="86" t="s">
        <v>426</v>
      </c>
      <c r="EX10170" s="86">
        <v>2042</v>
      </c>
      <c r="EY10170" s="86">
        <v>7.7487696051086801E-11</v>
      </c>
      <c r="EZ10170" s="86">
        <v>0</v>
      </c>
      <c r="FA10170" s="86">
        <v>280.23087399999997</v>
      </c>
      <c r="FB10170" s="86">
        <v>2.1714444788642401E-8</v>
      </c>
      <c r="FC10170" s="86">
        <v>2042</v>
      </c>
      <c r="FD10170" s="86" t="s">
        <v>171</v>
      </c>
      <c r="FE10170" s="86">
        <v>8.5749999999999993E-2</v>
      </c>
      <c r="FF10170" s="86">
        <v>30</v>
      </c>
      <c r="FG10170" s="86">
        <v>0</v>
      </c>
      <c r="FH10170" s="86" t="s">
        <v>427</v>
      </c>
      <c r="FI10170" s="86">
        <v>1.2004999999999997E-3</v>
      </c>
      <c r="FJ10170" s="86">
        <v>9.3023979109329685E-14</v>
      </c>
      <c r="FK10170" s="86">
        <v>6.0024999999999987E-4</v>
      </c>
      <c r="FL10170" s="86">
        <v>4.6511989554664843E-14</v>
      </c>
      <c r="FM10170" s="86">
        <v>1.5435E-3</v>
      </c>
      <c r="FN10170" s="86">
        <v>1.1960225885485246E-13</v>
      </c>
    </row>
    <row r="10171" spans="98:170" x14ac:dyDescent="0.25">
      <c r="CT10171" s="86" t="s">
        <v>155</v>
      </c>
      <c r="CU10171" s="86" t="s">
        <v>711</v>
      </c>
      <c r="CV10171" s="86" t="s">
        <v>296</v>
      </c>
      <c r="CW10171" s="86">
        <v>2031</v>
      </c>
      <c r="CX10171" s="86">
        <v>1.0436021180911161E-6</v>
      </c>
      <c r="CY10171" s="86">
        <v>5.2180105904555804E-7</v>
      </c>
      <c r="CZ10171" s="86">
        <v>1.341774151831435E-6</v>
      </c>
      <c r="DA10171" s="86">
        <v>8.3606377745129287E-2</v>
      </c>
      <c r="DB10171" s="86">
        <v>3.9055083184886208E-2</v>
      </c>
      <c r="DC10171" s="86">
        <v>1.694997174106052E-3</v>
      </c>
      <c r="DD10171" s="86">
        <v>4.2856297386136617E-2</v>
      </c>
      <c r="DE10171" s="86">
        <v>0</v>
      </c>
      <c r="DF10171" s="86">
        <v>0</v>
      </c>
      <c r="DG10171" s="86">
        <v>0</v>
      </c>
      <c r="DH10171" s="86">
        <v>8.6930622081725633E-4</v>
      </c>
      <c r="DJ10171" s="86">
        <v>8.7251792900742876E-8</v>
      </c>
      <c r="DK10171" s="86">
        <v>0</v>
      </c>
      <c r="DL10171" s="86">
        <v>8.7251792900742876E-8</v>
      </c>
      <c r="DM10171" s="86">
        <v>4.3625896450371438E-8</v>
      </c>
      <c r="DN10171" s="86">
        <v>0</v>
      </c>
      <c r="DO10171" s="86">
        <v>4.3625896450371438E-8</v>
      </c>
      <c r="DP10171" s="86">
        <v>1.1218087658666941E-7</v>
      </c>
      <c r="DQ10171" s="86">
        <v>0</v>
      </c>
      <c r="DR10171" s="86">
        <v>1.1218087658666941E-7</v>
      </c>
      <c r="ER10171" s="86" t="s">
        <v>828</v>
      </c>
      <c r="ES10171" s="86" t="s">
        <v>155</v>
      </c>
      <c r="ET10171" s="86" t="s">
        <v>711</v>
      </c>
      <c r="EU10171" s="86" t="s">
        <v>291</v>
      </c>
      <c r="EV10171" s="86" t="s">
        <v>426</v>
      </c>
      <c r="EW10171" s="86" t="s">
        <v>426</v>
      </c>
      <c r="EX10171" s="86">
        <v>2043</v>
      </c>
      <c r="EY10171" s="86">
        <v>7.7487696051086801E-11</v>
      </c>
      <c r="EZ10171" s="86">
        <v>0</v>
      </c>
      <c r="FA10171" s="86">
        <v>280.23087399999997</v>
      </c>
      <c r="FB10171" s="86">
        <v>2.1714444788642401E-8</v>
      </c>
      <c r="FC10171" s="86">
        <v>2043</v>
      </c>
      <c r="FD10171" s="86" t="s">
        <v>171</v>
      </c>
      <c r="FE10171" s="86">
        <v>8.5749999999999993E-2</v>
      </c>
      <c r="FF10171" s="86">
        <v>30</v>
      </c>
      <c r="FG10171" s="86">
        <v>0</v>
      </c>
      <c r="FH10171" s="86" t="s">
        <v>427</v>
      </c>
      <c r="FI10171" s="86">
        <v>1.2004999999999997E-3</v>
      </c>
      <c r="FJ10171" s="86">
        <v>9.3023979109329685E-14</v>
      </c>
      <c r="FK10171" s="86">
        <v>6.0024999999999987E-4</v>
      </c>
      <c r="FL10171" s="86">
        <v>4.6511989554664843E-14</v>
      </c>
      <c r="FM10171" s="86">
        <v>1.5435E-3</v>
      </c>
      <c r="FN10171" s="86">
        <v>1.1960225885485246E-13</v>
      </c>
    </row>
    <row r="10172" spans="98:170" x14ac:dyDescent="0.25">
      <c r="CT10172" s="86" t="s">
        <v>155</v>
      </c>
      <c r="CU10172" s="86" t="s">
        <v>711</v>
      </c>
      <c r="CV10172" s="86" t="s">
        <v>296</v>
      </c>
      <c r="CW10172" s="86">
        <v>2032</v>
      </c>
      <c r="CX10172" s="86">
        <v>1.0436021180911161E-6</v>
      </c>
      <c r="CY10172" s="86">
        <v>5.2180105904555804E-7</v>
      </c>
      <c r="CZ10172" s="86">
        <v>1.341774151831435E-6</v>
      </c>
      <c r="DA10172" s="86">
        <v>8.3606377745129287E-2</v>
      </c>
      <c r="DB10172" s="86">
        <v>3.9055083184886208E-2</v>
      </c>
      <c r="DC10172" s="86">
        <v>1.694997174106052E-3</v>
      </c>
      <c r="DD10172" s="86">
        <v>4.2856297386136617E-2</v>
      </c>
      <c r="DE10172" s="86">
        <v>0</v>
      </c>
      <c r="DF10172" s="86">
        <v>0</v>
      </c>
      <c r="DG10172" s="86">
        <v>0</v>
      </c>
      <c r="DH10172" s="86">
        <v>8.6930622081725633E-4</v>
      </c>
      <c r="DJ10172" s="86">
        <v>8.7251792900742876E-8</v>
      </c>
      <c r="DK10172" s="86">
        <v>0</v>
      </c>
      <c r="DL10172" s="86">
        <v>8.7251792900742876E-8</v>
      </c>
      <c r="DM10172" s="86">
        <v>4.3625896450371438E-8</v>
      </c>
      <c r="DN10172" s="86">
        <v>0</v>
      </c>
      <c r="DO10172" s="86">
        <v>4.3625896450371438E-8</v>
      </c>
      <c r="DP10172" s="86">
        <v>1.1218087658666941E-7</v>
      </c>
      <c r="DQ10172" s="86">
        <v>0</v>
      </c>
      <c r="DR10172" s="86">
        <v>1.1218087658666941E-7</v>
      </c>
      <c r="ER10172" s="86" t="s">
        <v>828</v>
      </c>
      <c r="ES10172" s="86" t="s">
        <v>155</v>
      </c>
      <c r="ET10172" s="86" t="s">
        <v>711</v>
      </c>
      <c r="EU10172" s="86" t="s">
        <v>291</v>
      </c>
      <c r="EV10172" s="86" t="s">
        <v>426</v>
      </c>
      <c r="EW10172" s="86" t="s">
        <v>426</v>
      </c>
      <c r="EX10172" s="86">
        <v>2044</v>
      </c>
      <c r="EY10172" s="86">
        <v>7.7487696051086801E-11</v>
      </c>
      <c r="EZ10172" s="86">
        <v>0</v>
      </c>
      <c r="FA10172" s="86">
        <v>280.23087399999997</v>
      </c>
      <c r="FB10172" s="86">
        <v>2.1714444788642401E-8</v>
      </c>
      <c r="FC10172" s="86">
        <v>2044</v>
      </c>
      <c r="FD10172" s="86" t="s">
        <v>171</v>
      </c>
      <c r="FE10172" s="86">
        <v>8.5749999999999993E-2</v>
      </c>
      <c r="FF10172" s="86">
        <v>30</v>
      </c>
      <c r="FG10172" s="86">
        <v>0</v>
      </c>
      <c r="FH10172" s="86" t="s">
        <v>427</v>
      </c>
      <c r="FI10172" s="86">
        <v>1.2004999999999997E-3</v>
      </c>
      <c r="FJ10172" s="86">
        <v>9.3023979109329685E-14</v>
      </c>
      <c r="FK10172" s="86">
        <v>6.0024999999999987E-4</v>
      </c>
      <c r="FL10172" s="86">
        <v>4.6511989554664843E-14</v>
      </c>
      <c r="FM10172" s="86">
        <v>1.5435E-3</v>
      </c>
      <c r="FN10172" s="86">
        <v>1.1960225885485246E-13</v>
      </c>
    </row>
    <row r="10173" spans="98:170" x14ac:dyDescent="0.25">
      <c r="CT10173" s="86" t="s">
        <v>155</v>
      </c>
      <c r="CU10173" s="86" t="s">
        <v>711</v>
      </c>
      <c r="CV10173" s="86" t="s">
        <v>296</v>
      </c>
      <c r="CW10173" s="86">
        <v>2033</v>
      </c>
      <c r="CX10173" s="86">
        <v>1.0436021180911161E-6</v>
      </c>
      <c r="CY10173" s="86">
        <v>5.2180105904555804E-7</v>
      </c>
      <c r="CZ10173" s="86">
        <v>1.341774151831435E-6</v>
      </c>
      <c r="DA10173" s="86">
        <v>8.7210996863310575E-2</v>
      </c>
      <c r="DB10173" s="86">
        <v>4.0679066778684971E-2</v>
      </c>
      <c r="DC10173" s="86">
        <v>1.765462770758281E-3</v>
      </c>
      <c r="DD10173" s="86">
        <v>4.47664673138665E-2</v>
      </c>
      <c r="DE10173" s="86">
        <v>0</v>
      </c>
      <c r="DF10173" s="86">
        <v>0</v>
      </c>
      <c r="DG10173" s="86">
        <v>0</v>
      </c>
      <c r="DH10173" s="86">
        <v>8.6930622081725633E-4</v>
      </c>
      <c r="DJ10173" s="86">
        <v>9.1013581047388594E-8</v>
      </c>
      <c r="DK10173" s="86">
        <v>0</v>
      </c>
      <c r="DL10173" s="86">
        <v>9.1013581047388594E-8</v>
      </c>
      <c r="DM10173" s="86">
        <v>4.5506790523694297E-8</v>
      </c>
      <c r="DN10173" s="86">
        <v>0</v>
      </c>
      <c r="DO10173" s="86">
        <v>4.5506790523694297E-8</v>
      </c>
      <c r="DP10173" s="86">
        <v>1.1701746134664249E-7</v>
      </c>
      <c r="DQ10173" s="86">
        <v>0</v>
      </c>
      <c r="DR10173" s="86">
        <v>1.1701746134664249E-7</v>
      </c>
      <c r="ER10173" s="86" t="s">
        <v>828</v>
      </c>
      <c r="ES10173" s="86" t="s">
        <v>155</v>
      </c>
      <c r="ET10173" s="86" t="s">
        <v>711</v>
      </c>
      <c r="EU10173" s="86" t="s">
        <v>291</v>
      </c>
      <c r="EV10173" s="86" t="s">
        <v>426</v>
      </c>
      <c r="EW10173" s="86" t="s">
        <v>426</v>
      </c>
      <c r="EX10173" s="86">
        <v>2045</v>
      </c>
      <c r="EY10173" s="86">
        <v>7.7487696051086801E-11</v>
      </c>
      <c r="EZ10173" s="86">
        <v>0</v>
      </c>
      <c r="FA10173" s="86">
        <v>280.23087399999997</v>
      </c>
      <c r="FB10173" s="86">
        <v>2.1714444788642401E-8</v>
      </c>
      <c r="FC10173" s="86">
        <v>2045</v>
      </c>
      <c r="FD10173" s="86" t="s">
        <v>171</v>
      </c>
      <c r="FE10173" s="86">
        <v>8.5749999999999993E-2</v>
      </c>
      <c r="FF10173" s="86">
        <v>30</v>
      </c>
      <c r="FG10173" s="86">
        <v>0</v>
      </c>
      <c r="FH10173" s="86" t="s">
        <v>427</v>
      </c>
      <c r="FI10173" s="86">
        <v>1.2004999999999997E-3</v>
      </c>
      <c r="FJ10173" s="86">
        <v>9.3023979109329685E-14</v>
      </c>
      <c r="FK10173" s="86">
        <v>6.0024999999999987E-4</v>
      </c>
      <c r="FL10173" s="86">
        <v>4.6511989554664843E-14</v>
      </c>
      <c r="FM10173" s="86">
        <v>1.5435E-3</v>
      </c>
      <c r="FN10173" s="86">
        <v>1.1960225885485246E-13</v>
      </c>
    </row>
    <row r="10174" spans="98:170" x14ac:dyDescent="0.25">
      <c r="CT10174" s="86" t="s">
        <v>155</v>
      </c>
      <c r="CU10174" s="86" t="s">
        <v>711</v>
      </c>
      <c r="CV10174" s="86" t="s">
        <v>296</v>
      </c>
      <c r="CW10174" s="86">
        <v>2034</v>
      </c>
      <c r="CX10174" s="86">
        <v>1.0436021180911161E-6</v>
      </c>
      <c r="CY10174" s="86">
        <v>5.2180105904555804E-7</v>
      </c>
      <c r="CZ10174" s="86">
        <v>1.341774151831435E-6</v>
      </c>
      <c r="DA10174" s="86">
        <v>8.7210996863310575E-2</v>
      </c>
      <c r="DB10174" s="86">
        <v>4.0679066778684971E-2</v>
      </c>
      <c r="DC10174" s="86">
        <v>1.765462770758281E-3</v>
      </c>
      <c r="DD10174" s="86">
        <v>4.47664673138665E-2</v>
      </c>
      <c r="DE10174" s="86">
        <v>0</v>
      </c>
      <c r="DF10174" s="86">
        <v>0</v>
      </c>
      <c r="DG10174" s="86">
        <v>0</v>
      </c>
      <c r="DH10174" s="86">
        <v>8.6930622081725633E-4</v>
      </c>
      <c r="DJ10174" s="86">
        <v>9.1013581047388594E-8</v>
      </c>
      <c r="DK10174" s="86">
        <v>0</v>
      </c>
      <c r="DL10174" s="86">
        <v>9.1013581047388594E-8</v>
      </c>
      <c r="DM10174" s="86">
        <v>4.5506790523694297E-8</v>
      </c>
      <c r="DN10174" s="86">
        <v>0</v>
      </c>
      <c r="DO10174" s="86">
        <v>4.5506790523694297E-8</v>
      </c>
      <c r="DP10174" s="86">
        <v>1.1701746134664249E-7</v>
      </c>
      <c r="DQ10174" s="86">
        <v>0</v>
      </c>
      <c r="DR10174" s="86">
        <v>1.1701746134664249E-7</v>
      </c>
      <c r="ER10174" s="86" t="s">
        <v>828</v>
      </c>
      <c r="ES10174" s="86" t="s">
        <v>155</v>
      </c>
      <c r="ET10174" s="86" t="s">
        <v>711</v>
      </c>
      <c r="EU10174" s="86" t="s">
        <v>291</v>
      </c>
      <c r="EV10174" s="86" t="s">
        <v>426</v>
      </c>
      <c r="EW10174" s="86" t="s">
        <v>426</v>
      </c>
      <c r="EX10174" s="86">
        <v>2046</v>
      </c>
      <c r="EY10174" s="86">
        <v>7.7487696051086801E-11</v>
      </c>
      <c r="EZ10174" s="86">
        <v>0</v>
      </c>
      <c r="FA10174" s="86">
        <v>280.23087399999997</v>
      </c>
      <c r="FB10174" s="86">
        <v>2.1714444788642401E-8</v>
      </c>
      <c r="FC10174" s="86">
        <v>2046</v>
      </c>
      <c r="FD10174" s="86" t="s">
        <v>171</v>
      </c>
      <c r="FE10174" s="86">
        <v>8.5749999999999993E-2</v>
      </c>
      <c r="FF10174" s="86">
        <v>30</v>
      </c>
      <c r="FG10174" s="86">
        <v>0</v>
      </c>
      <c r="FH10174" s="86" t="s">
        <v>427</v>
      </c>
      <c r="FI10174" s="86">
        <v>1.2004999999999997E-3</v>
      </c>
      <c r="FJ10174" s="86">
        <v>9.3023979109329685E-14</v>
      </c>
      <c r="FK10174" s="86">
        <v>6.0024999999999987E-4</v>
      </c>
      <c r="FL10174" s="86">
        <v>4.6511989554664843E-14</v>
      </c>
      <c r="FM10174" s="86">
        <v>1.5435E-3</v>
      </c>
      <c r="FN10174" s="86">
        <v>1.1960225885485246E-13</v>
      </c>
    </row>
    <row r="10175" spans="98:170" x14ac:dyDescent="0.25">
      <c r="CT10175" s="86" t="s">
        <v>155</v>
      </c>
      <c r="CU10175" s="86" t="s">
        <v>711</v>
      </c>
      <c r="CV10175" s="86" t="s">
        <v>296</v>
      </c>
      <c r="CW10175" s="86">
        <v>2035</v>
      </c>
      <c r="CX10175" s="86">
        <v>1.0436021180911161E-6</v>
      </c>
      <c r="CY10175" s="86">
        <v>5.2180105904555804E-7</v>
      </c>
      <c r="CZ10175" s="86">
        <v>1.341774151831435E-6</v>
      </c>
      <c r="DA10175" s="86">
        <v>8.7210996863310575E-2</v>
      </c>
      <c r="DB10175" s="86">
        <v>4.0679066778684971E-2</v>
      </c>
      <c r="DC10175" s="86">
        <v>1.765462770758281E-3</v>
      </c>
      <c r="DD10175" s="86">
        <v>4.47664673138665E-2</v>
      </c>
      <c r="DE10175" s="86">
        <v>0</v>
      </c>
      <c r="DF10175" s="86">
        <v>0</v>
      </c>
      <c r="DG10175" s="86">
        <v>0</v>
      </c>
      <c r="DH10175" s="86">
        <v>8.6930622081725633E-4</v>
      </c>
      <c r="DJ10175" s="86">
        <v>9.1013581047388594E-8</v>
      </c>
      <c r="DK10175" s="86">
        <v>0</v>
      </c>
      <c r="DL10175" s="86">
        <v>9.1013581047388594E-8</v>
      </c>
      <c r="DM10175" s="86">
        <v>4.5506790523694297E-8</v>
      </c>
      <c r="DN10175" s="86">
        <v>0</v>
      </c>
      <c r="DO10175" s="86">
        <v>4.5506790523694297E-8</v>
      </c>
      <c r="DP10175" s="86">
        <v>1.1701746134664249E-7</v>
      </c>
      <c r="DQ10175" s="86">
        <v>0</v>
      </c>
      <c r="DR10175" s="86">
        <v>1.1701746134664249E-7</v>
      </c>
      <c r="ER10175" s="86" t="s">
        <v>828</v>
      </c>
      <c r="ES10175" s="86" t="s">
        <v>155</v>
      </c>
      <c r="ET10175" s="86" t="s">
        <v>711</v>
      </c>
      <c r="EU10175" s="86" t="s">
        <v>291</v>
      </c>
      <c r="EV10175" s="86" t="s">
        <v>426</v>
      </c>
      <c r="EW10175" s="86" t="s">
        <v>426</v>
      </c>
      <c r="EX10175" s="86">
        <v>2047</v>
      </c>
      <c r="EY10175" s="86">
        <v>7.7487696051086801E-11</v>
      </c>
      <c r="EZ10175" s="86">
        <v>0</v>
      </c>
      <c r="FA10175" s="86">
        <v>280.23087399999997</v>
      </c>
      <c r="FB10175" s="86">
        <v>2.1714444788642401E-8</v>
      </c>
      <c r="FC10175" s="86">
        <v>2047</v>
      </c>
      <c r="FD10175" s="86" t="s">
        <v>171</v>
      </c>
      <c r="FE10175" s="86">
        <v>8.5749999999999993E-2</v>
      </c>
      <c r="FF10175" s="86">
        <v>30</v>
      </c>
      <c r="FG10175" s="86">
        <v>0</v>
      </c>
      <c r="FH10175" s="86" t="s">
        <v>427</v>
      </c>
      <c r="FI10175" s="86">
        <v>1.2004999999999997E-3</v>
      </c>
      <c r="FJ10175" s="86">
        <v>9.3023979109329685E-14</v>
      </c>
      <c r="FK10175" s="86">
        <v>6.0024999999999987E-4</v>
      </c>
      <c r="FL10175" s="86">
        <v>4.6511989554664843E-14</v>
      </c>
      <c r="FM10175" s="86">
        <v>1.5435E-3</v>
      </c>
      <c r="FN10175" s="86">
        <v>1.1960225885485246E-13</v>
      </c>
    </row>
    <row r="10176" spans="98:170" x14ac:dyDescent="0.25">
      <c r="CT10176" s="86" t="s">
        <v>155</v>
      </c>
      <c r="CU10176" s="86" t="s">
        <v>711</v>
      </c>
      <c r="CV10176" s="86" t="s">
        <v>296</v>
      </c>
      <c r="CW10176" s="86">
        <v>2036</v>
      </c>
      <c r="CX10176" s="86">
        <v>1.0436021180911161E-6</v>
      </c>
      <c r="CY10176" s="86">
        <v>5.2180105904555804E-7</v>
      </c>
      <c r="CZ10176" s="86">
        <v>1.341774151831435E-6</v>
      </c>
      <c r="DA10176" s="86">
        <v>8.7210996863310575E-2</v>
      </c>
      <c r="DB10176" s="86">
        <v>4.0679066778684971E-2</v>
      </c>
      <c r="DC10176" s="86">
        <v>1.765462770758281E-3</v>
      </c>
      <c r="DD10176" s="86">
        <v>4.47664673138665E-2</v>
      </c>
      <c r="DE10176" s="86">
        <v>0</v>
      </c>
      <c r="DF10176" s="86">
        <v>0</v>
      </c>
      <c r="DG10176" s="86">
        <v>0</v>
      </c>
      <c r="DH10176" s="86">
        <v>8.6930622081725633E-4</v>
      </c>
      <c r="DJ10176" s="86">
        <v>9.1013581047388594E-8</v>
      </c>
      <c r="DK10176" s="86">
        <v>0</v>
      </c>
      <c r="DL10176" s="86">
        <v>9.1013581047388594E-8</v>
      </c>
      <c r="DM10176" s="86">
        <v>4.5506790523694297E-8</v>
      </c>
      <c r="DN10176" s="86">
        <v>0</v>
      </c>
      <c r="DO10176" s="86">
        <v>4.5506790523694297E-8</v>
      </c>
      <c r="DP10176" s="86">
        <v>1.1701746134664249E-7</v>
      </c>
      <c r="DQ10176" s="86">
        <v>0</v>
      </c>
      <c r="DR10176" s="86">
        <v>1.1701746134664249E-7</v>
      </c>
      <c r="ER10176" s="86" t="s">
        <v>828</v>
      </c>
      <c r="ES10176" s="86" t="s">
        <v>155</v>
      </c>
      <c r="ET10176" s="86" t="s">
        <v>711</v>
      </c>
      <c r="EU10176" s="86" t="s">
        <v>291</v>
      </c>
      <c r="EV10176" s="86" t="s">
        <v>426</v>
      </c>
      <c r="EW10176" s="86" t="s">
        <v>426</v>
      </c>
      <c r="EX10176" s="86">
        <v>2048</v>
      </c>
      <c r="EY10176" s="86">
        <v>7.7487696051086801E-11</v>
      </c>
      <c r="EZ10176" s="86">
        <v>0</v>
      </c>
      <c r="FA10176" s="86">
        <v>280.23087399999997</v>
      </c>
      <c r="FB10176" s="86">
        <v>2.1714444788642401E-8</v>
      </c>
      <c r="FC10176" s="86">
        <v>2048</v>
      </c>
      <c r="FD10176" s="86" t="s">
        <v>171</v>
      </c>
      <c r="FE10176" s="86">
        <v>8.5749999999999993E-2</v>
      </c>
      <c r="FF10176" s="86">
        <v>30</v>
      </c>
      <c r="FG10176" s="86">
        <v>0</v>
      </c>
      <c r="FH10176" s="86" t="s">
        <v>427</v>
      </c>
      <c r="FI10176" s="86">
        <v>1.2004999999999997E-3</v>
      </c>
      <c r="FJ10176" s="86">
        <v>9.3023979109329685E-14</v>
      </c>
      <c r="FK10176" s="86">
        <v>6.0024999999999987E-4</v>
      </c>
      <c r="FL10176" s="86">
        <v>4.6511989554664843E-14</v>
      </c>
      <c r="FM10176" s="86">
        <v>1.5435E-3</v>
      </c>
      <c r="FN10176" s="86">
        <v>1.1960225885485246E-13</v>
      </c>
    </row>
    <row r="10177" spans="98:170" x14ac:dyDescent="0.25">
      <c r="CT10177" s="86" t="s">
        <v>155</v>
      </c>
      <c r="CU10177" s="86" t="s">
        <v>711</v>
      </c>
      <c r="CV10177" s="86" t="s">
        <v>296</v>
      </c>
      <c r="CW10177" s="86">
        <v>2037</v>
      </c>
      <c r="CX10177" s="86">
        <v>1.0436021180911161E-6</v>
      </c>
      <c r="CY10177" s="86">
        <v>5.2180105904555804E-7</v>
      </c>
      <c r="CZ10177" s="86">
        <v>1.341774151831435E-6</v>
      </c>
      <c r="DA10177" s="86">
        <v>8.7210996863310575E-2</v>
      </c>
      <c r="DB10177" s="86">
        <v>4.0679066778684971E-2</v>
      </c>
      <c r="DC10177" s="86">
        <v>1.765462770758281E-3</v>
      </c>
      <c r="DD10177" s="86">
        <v>4.47664673138665E-2</v>
      </c>
      <c r="DE10177" s="86">
        <v>0</v>
      </c>
      <c r="DF10177" s="86">
        <v>0</v>
      </c>
      <c r="DG10177" s="86">
        <v>0</v>
      </c>
      <c r="DH10177" s="86">
        <v>8.6930622081725633E-4</v>
      </c>
      <c r="DJ10177" s="86">
        <v>9.1013581047388594E-8</v>
      </c>
      <c r="DK10177" s="86">
        <v>0</v>
      </c>
      <c r="DL10177" s="86">
        <v>9.1013581047388594E-8</v>
      </c>
      <c r="DM10177" s="86">
        <v>4.5506790523694297E-8</v>
      </c>
      <c r="DN10177" s="86">
        <v>0</v>
      </c>
      <c r="DO10177" s="86">
        <v>4.5506790523694297E-8</v>
      </c>
      <c r="DP10177" s="86">
        <v>1.1701746134664249E-7</v>
      </c>
      <c r="DQ10177" s="86">
        <v>0</v>
      </c>
      <c r="DR10177" s="86">
        <v>1.1701746134664249E-7</v>
      </c>
      <c r="ER10177" s="86" t="s">
        <v>828</v>
      </c>
      <c r="ES10177" s="86" t="s">
        <v>155</v>
      </c>
      <c r="ET10177" s="86" t="s">
        <v>711</v>
      </c>
      <c r="EU10177" s="86" t="s">
        <v>291</v>
      </c>
      <c r="EV10177" s="86" t="s">
        <v>426</v>
      </c>
      <c r="EW10177" s="86" t="s">
        <v>426</v>
      </c>
      <c r="EX10177" s="86">
        <v>2049</v>
      </c>
      <c r="EY10177" s="86">
        <v>7.7487696051086801E-11</v>
      </c>
      <c r="EZ10177" s="86">
        <v>0</v>
      </c>
      <c r="FA10177" s="86">
        <v>280.23087399999997</v>
      </c>
      <c r="FB10177" s="86">
        <v>2.1714444788642401E-8</v>
      </c>
      <c r="FC10177" s="86">
        <v>2049</v>
      </c>
      <c r="FD10177" s="86" t="s">
        <v>171</v>
      </c>
      <c r="FE10177" s="86">
        <v>8.5749999999999993E-2</v>
      </c>
      <c r="FF10177" s="86">
        <v>30</v>
      </c>
      <c r="FG10177" s="86">
        <v>0</v>
      </c>
      <c r="FH10177" s="86" t="s">
        <v>427</v>
      </c>
      <c r="FI10177" s="86">
        <v>1.2004999999999997E-3</v>
      </c>
      <c r="FJ10177" s="86">
        <v>9.3023979109329685E-14</v>
      </c>
      <c r="FK10177" s="86">
        <v>6.0024999999999987E-4</v>
      </c>
      <c r="FL10177" s="86">
        <v>4.6511989554664843E-14</v>
      </c>
      <c r="FM10177" s="86">
        <v>1.5435E-3</v>
      </c>
      <c r="FN10177" s="86">
        <v>1.1960225885485246E-13</v>
      </c>
    </row>
    <row r="10178" spans="98:170" x14ac:dyDescent="0.25">
      <c r="CT10178" s="86" t="s">
        <v>155</v>
      </c>
      <c r="CU10178" s="86" t="s">
        <v>711</v>
      </c>
      <c r="CV10178" s="86" t="s">
        <v>296</v>
      </c>
      <c r="CW10178" s="86">
        <v>2038</v>
      </c>
      <c r="CX10178" s="86">
        <v>1.0436021180911161E-6</v>
      </c>
      <c r="CY10178" s="86">
        <v>5.2180105904555804E-7</v>
      </c>
      <c r="CZ10178" s="86">
        <v>1.341774151831435E-6</v>
      </c>
      <c r="DA10178" s="86">
        <v>9.1184159449950078E-2</v>
      </c>
      <c r="DB10178" s="86">
        <v>4.2437523963863681E-2</v>
      </c>
      <c r="DC10178" s="86">
        <v>1.841759382412593E-3</v>
      </c>
      <c r="DD10178" s="86">
        <v>4.6904876103673797E-2</v>
      </c>
      <c r="DE10178" s="86">
        <v>0</v>
      </c>
      <c r="DF10178" s="86">
        <v>0</v>
      </c>
      <c r="DG10178" s="86">
        <v>0</v>
      </c>
      <c r="DH10178" s="86">
        <v>8.6930622081725633E-4</v>
      </c>
      <c r="DJ10178" s="86">
        <v>9.5159981938325957E-8</v>
      </c>
      <c r="DK10178" s="86">
        <v>0</v>
      </c>
      <c r="DL10178" s="86">
        <v>9.5159981938325957E-8</v>
      </c>
      <c r="DM10178" s="86">
        <v>4.7579990969162978E-8</v>
      </c>
      <c r="DN10178" s="86">
        <v>0</v>
      </c>
      <c r="DO10178" s="86">
        <v>4.7579990969162978E-8</v>
      </c>
      <c r="DP10178" s="86">
        <v>1.223485482064191E-7</v>
      </c>
      <c r="DQ10178" s="86">
        <v>0</v>
      </c>
      <c r="DR10178" s="86">
        <v>1.223485482064191E-7</v>
      </c>
      <c r="ER10178" s="86" t="s">
        <v>828</v>
      </c>
      <c r="ES10178" s="86" t="s">
        <v>155</v>
      </c>
      <c r="ET10178" s="86" t="s">
        <v>711</v>
      </c>
      <c r="EU10178" s="86" t="s">
        <v>291</v>
      </c>
      <c r="EV10178" s="86" t="s">
        <v>426</v>
      </c>
      <c r="EW10178" s="86" t="s">
        <v>426</v>
      </c>
      <c r="EX10178" s="86">
        <v>2050</v>
      </c>
      <c r="EY10178" s="86">
        <v>7.7487696051086801E-11</v>
      </c>
      <c r="EZ10178" s="86">
        <v>0</v>
      </c>
      <c r="FA10178" s="86">
        <v>280.23087399999997</v>
      </c>
      <c r="FB10178" s="86">
        <v>2.1714444788642401E-8</v>
      </c>
      <c r="FC10178" s="86">
        <v>2050</v>
      </c>
      <c r="FD10178" s="86" t="s">
        <v>171</v>
      </c>
      <c r="FE10178" s="86">
        <v>8.5749999999999993E-2</v>
      </c>
      <c r="FF10178" s="86">
        <v>30</v>
      </c>
      <c r="FG10178" s="86">
        <v>0</v>
      </c>
      <c r="FH10178" s="86" t="s">
        <v>427</v>
      </c>
      <c r="FI10178" s="86">
        <v>0</v>
      </c>
      <c r="FJ10178" s="86">
        <v>0</v>
      </c>
      <c r="FK10178" s="86">
        <v>6.0024999999999987E-4</v>
      </c>
      <c r="FL10178" s="86">
        <v>4.6511989554664843E-14</v>
      </c>
      <c r="FM10178" s="86">
        <v>1.5435E-3</v>
      </c>
      <c r="FN10178" s="86">
        <v>1.1960225885485246E-13</v>
      </c>
    </row>
    <row r="10179" spans="98:170" x14ac:dyDescent="0.25">
      <c r="CT10179" s="86" t="s">
        <v>155</v>
      </c>
      <c r="CU10179" s="86" t="s">
        <v>711</v>
      </c>
      <c r="CV10179" s="86" t="s">
        <v>296</v>
      </c>
      <c r="CW10179" s="86">
        <v>2039</v>
      </c>
      <c r="CX10179" s="86">
        <v>1.0436021180911161E-6</v>
      </c>
      <c r="CY10179" s="86">
        <v>5.2180105904555804E-7</v>
      </c>
      <c r="CZ10179" s="86">
        <v>1.341774151831435E-6</v>
      </c>
      <c r="DA10179" s="86">
        <v>9.1184159449950078E-2</v>
      </c>
      <c r="DB10179" s="86">
        <v>4.2437523963863681E-2</v>
      </c>
      <c r="DC10179" s="86">
        <v>1.841759382412593E-3</v>
      </c>
      <c r="DD10179" s="86">
        <v>4.6904876103673797E-2</v>
      </c>
      <c r="DE10179" s="86">
        <v>0</v>
      </c>
      <c r="DF10179" s="86">
        <v>0</v>
      </c>
      <c r="DG10179" s="86">
        <v>0</v>
      </c>
      <c r="DH10179" s="86">
        <v>8.6930622081725633E-4</v>
      </c>
      <c r="DJ10179" s="86">
        <v>9.5159981938325957E-8</v>
      </c>
      <c r="DK10179" s="86">
        <v>0</v>
      </c>
      <c r="DL10179" s="86">
        <v>9.5159981938325957E-8</v>
      </c>
      <c r="DM10179" s="86">
        <v>4.7579990969162978E-8</v>
      </c>
      <c r="DN10179" s="86">
        <v>0</v>
      </c>
      <c r="DO10179" s="86">
        <v>4.7579990969162978E-8</v>
      </c>
      <c r="DP10179" s="86">
        <v>1.223485482064191E-7</v>
      </c>
      <c r="DQ10179" s="86">
        <v>0</v>
      </c>
      <c r="DR10179" s="86">
        <v>1.223485482064191E-7</v>
      </c>
      <c r="ER10179" s="86" t="s">
        <v>828</v>
      </c>
      <c r="ES10179" s="86" t="s">
        <v>155</v>
      </c>
      <c r="ET10179" s="86" t="s">
        <v>711</v>
      </c>
      <c r="EU10179" s="86" t="s">
        <v>291</v>
      </c>
      <c r="EV10179" s="86" t="s">
        <v>426</v>
      </c>
      <c r="EW10179" s="86" t="s">
        <v>426</v>
      </c>
      <c r="EX10179" s="86">
        <v>2051</v>
      </c>
      <c r="EY10179" s="86">
        <v>7.7487696051086801E-11</v>
      </c>
      <c r="EZ10179" s="86">
        <v>0</v>
      </c>
      <c r="FA10179" s="86">
        <v>280.23087399999997</v>
      </c>
      <c r="FB10179" s="86">
        <v>2.1714444788642401E-8</v>
      </c>
      <c r="FC10179" s="86">
        <v>2051</v>
      </c>
      <c r="FD10179" s="86" t="s">
        <v>171</v>
      </c>
      <c r="FE10179" s="86">
        <v>8.5749999999999993E-2</v>
      </c>
      <c r="FF10179" s="86">
        <v>30</v>
      </c>
      <c r="FG10179" s="86">
        <v>0</v>
      </c>
      <c r="FH10179" s="86" t="s">
        <v>427</v>
      </c>
      <c r="FI10179" s="86">
        <v>0</v>
      </c>
      <c r="FJ10179" s="86">
        <v>0</v>
      </c>
      <c r="FK10179" s="86">
        <v>0</v>
      </c>
      <c r="FL10179" s="86">
        <v>0</v>
      </c>
      <c r="FM10179" s="86">
        <v>1.5435E-3</v>
      </c>
      <c r="FN10179" s="86">
        <v>1.1960225885485246E-13</v>
      </c>
    </row>
    <row r="10180" spans="98:170" x14ac:dyDescent="0.25">
      <c r="CT10180" s="86" t="s">
        <v>155</v>
      </c>
      <c r="CU10180" s="86" t="s">
        <v>711</v>
      </c>
      <c r="CV10180" s="86" t="s">
        <v>296</v>
      </c>
      <c r="CW10180" s="86">
        <v>2040</v>
      </c>
      <c r="CX10180" s="86">
        <v>1.0436021180911161E-6</v>
      </c>
      <c r="CY10180" s="86">
        <v>5.2180105904555804E-7</v>
      </c>
      <c r="CZ10180" s="86">
        <v>1.341774151831435E-6</v>
      </c>
      <c r="DA10180" s="86">
        <v>9.1184159449950078E-2</v>
      </c>
      <c r="DB10180" s="86">
        <v>4.2437523963863681E-2</v>
      </c>
      <c r="DC10180" s="86">
        <v>1.841759382412593E-3</v>
      </c>
      <c r="DD10180" s="86">
        <v>4.6904876103673797E-2</v>
      </c>
      <c r="DE10180" s="86">
        <v>0</v>
      </c>
      <c r="DF10180" s="86">
        <v>0</v>
      </c>
      <c r="DG10180" s="86">
        <v>0</v>
      </c>
      <c r="DH10180" s="86">
        <v>8.6930622081725633E-4</v>
      </c>
      <c r="DJ10180" s="86">
        <v>9.5159981938325957E-8</v>
      </c>
      <c r="DK10180" s="86">
        <v>0</v>
      </c>
      <c r="DL10180" s="86">
        <v>9.5159981938325957E-8</v>
      </c>
      <c r="DM10180" s="86">
        <v>4.7579990969162978E-8</v>
      </c>
      <c r="DN10180" s="86">
        <v>0</v>
      </c>
      <c r="DO10180" s="86">
        <v>4.7579990969162978E-8</v>
      </c>
      <c r="DP10180" s="86">
        <v>1.223485482064191E-7</v>
      </c>
      <c r="DQ10180" s="86">
        <v>0</v>
      </c>
      <c r="DR10180" s="86">
        <v>1.223485482064191E-7</v>
      </c>
      <c r="ER10180" s="86" t="s">
        <v>828</v>
      </c>
      <c r="ES10180" s="86" t="s">
        <v>155</v>
      </c>
      <c r="ET10180" s="86" t="s">
        <v>711</v>
      </c>
      <c r="EU10180" s="86" t="s">
        <v>292</v>
      </c>
      <c r="EV10180" s="86" t="s">
        <v>426</v>
      </c>
      <c r="EW10180" s="86" t="s">
        <v>426</v>
      </c>
      <c r="EX10180" s="86">
        <v>2021</v>
      </c>
      <c r="EY10180" s="86">
        <v>3.3419502157029499E-9</v>
      </c>
      <c r="EZ10180" s="86">
        <v>0</v>
      </c>
      <c r="FA10180" s="86">
        <v>280.23087399999997</v>
      </c>
      <c r="FB10180" s="86">
        <v>9.365176298109261E-7</v>
      </c>
      <c r="FC10180" s="86">
        <v>2021</v>
      </c>
      <c r="FD10180" s="86" t="s">
        <v>171</v>
      </c>
      <c r="FE10180" s="86">
        <v>8.5749999999999993E-2</v>
      </c>
      <c r="FF10180" s="86">
        <v>30</v>
      </c>
      <c r="FG10180" s="86">
        <v>0</v>
      </c>
      <c r="FH10180" s="86" t="s">
        <v>427</v>
      </c>
      <c r="FI10180" s="86">
        <v>1.2004999999999997E-3</v>
      </c>
      <c r="FJ10180" s="86">
        <v>4.0120112339513902E-12</v>
      </c>
      <c r="FK10180" s="86">
        <v>6.0024999999999987E-4</v>
      </c>
      <c r="FL10180" s="86">
        <v>2.0060056169756951E-12</v>
      </c>
      <c r="FM10180" s="86">
        <v>0</v>
      </c>
      <c r="FN10180" s="86">
        <v>0</v>
      </c>
    </row>
    <row r="10181" spans="98:170" x14ac:dyDescent="0.25">
      <c r="CT10181" s="86" t="s">
        <v>155</v>
      </c>
      <c r="CU10181" s="86" t="s">
        <v>711</v>
      </c>
      <c r="CV10181" s="86" t="s">
        <v>296</v>
      </c>
      <c r="CW10181" s="86">
        <v>2041</v>
      </c>
      <c r="CX10181" s="86">
        <v>1.0436021180911161E-6</v>
      </c>
      <c r="CY10181" s="86">
        <v>5.2180105904555804E-7</v>
      </c>
      <c r="CZ10181" s="86">
        <v>1.341774151831435E-6</v>
      </c>
      <c r="DA10181" s="86">
        <v>9.1184159449950078E-2</v>
      </c>
      <c r="DB10181" s="86">
        <v>4.2437523963863681E-2</v>
      </c>
      <c r="DC10181" s="86">
        <v>1.841759382412593E-3</v>
      </c>
      <c r="DD10181" s="86">
        <v>4.6904876103673797E-2</v>
      </c>
      <c r="DE10181" s="86">
        <v>0</v>
      </c>
      <c r="DF10181" s="86">
        <v>0</v>
      </c>
      <c r="DG10181" s="86">
        <v>0</v>
      </c>
      <c r="DH10181" s="86">
        <v>8.6930622081725633E-4</v>
      </c>
      <c r="DJ10181" s="86">
        <v>9.5159981938325957E-8</v>
      </c>
      <c r="DK10181" s="86">
        <v>0</v>
      </c>
      <c r="DL10181" s="86">
        <v>9.5159981938325957E-8</v>
      </c>
      <c r="DM10181" s="86">
        <v>4.7579990969162978E-8</v>
      </c>
      <c r="DN10181" s="86">
        <v>0</v>
      </c>
      <c r="DO10181" s="86">
        <v>4.7579990969162978E-8</v>
      </c>
      <c r="DP10181" s="86">
        <v>1.223485482064191E-7</v>
      </c>
      <c r="DQ10181" s="86">
        <v>0</v>
      </c>
      <c r="DR10181" s="86">
        <v>1.223485482064191E-7</v>
      </c>
      <c r="ER10181" s="86" t="s">
        <v>828</v>
      </c>
      <c r="ES10181" s="86" t="s">
        <v>155</v>
      </c>
      <c r="ET10181" s="86" t="s">
        <v>711</v>
      </c>
      <c r="EU10181" s="86" t="s">
        <v>292</v>
      </c>
      <c r="EV10181" s="86" t="s">
        <v>426</v>
      </c>
      <c r="EW10181" s="86" t="s">
        <v>426</v>
      </c>
      <c r="EX10181" s="86">
        <v>2022</v>
      </c>
      <c r="EY10181" s="86">
        <v>3.3419502157029499E-9</v>
      </c>
      <c r="EZ10181" s="86">
        <v>0</v>
      </c>
      <c r="FA10181" s="86">
        <v>280.23087399999997</v>
      </c>
      <c r="FB10181" s="86">
        <v>9.365176298109261E-7</v>
      </c>
      <c r="FC10181" s="86">
        <v>2022</v>
      </c>
      <c r="FD10181" s="86" t="s">
        <v>171</v>
      </c>
      <c r="FE10181" s="86">
        <v>8.5749999999999993E-2</v>
      </c>
      <c r="FF10181" s="86">
        <v>30</v>
      </c>
      <c r="FG10181" s="86">
        <v>0</v>
      </c>
      <c r="FH10181" s="86" t="s">
        <v>427</v>
      </c>
      <c r="FI10181" s="86">
        <v>1.2004999999999997E-3</v>
      </c>
      <c r="FJ10181" s="86">
        <v>4.0120112339513902E-12</v>
      </c>
      <c r="FK10181" s="86">
        <v>6.0024999999999987E-4</v>
      </c>
      <c r="FL10181" s="86">
        <v>2.0060056169756951E-12</v>
      </c>
      <c r="FM10181" s="86">
        <v>1.5435E-3</v>
      </c>
      <c r="FN10181" s="86">
        <v>5.1583001579375032E-12</v>
      </c>
    </row>
    <row r="10182" spans="98:170" x14ac:dyDescent="0.25">
      <c r="CT10182" s="86" t="s">
        <v>155</v>
      </c>
      <c r="CU10182" s="86" t="s">
        <v>711</v>
      </c>
      <c r="CV10182" s="86" t="s">
        <v>296</v>
      </c>
      <c r="CW10182" s="86">
        <v>2042</v>
      </c>
      <c r="CX10182" s="86">
        <v>1.0436021180911161E-6</v>
      </c>
      <c r="CY10182" s="86">
        <v>5.2180105904555804E-7</v>
      </c>
      <c r="CZ10182" s="86">
        <v>1.341774151831435E-6</v>
      </c>
      <c r="DA10182" s="86">
        <v>9.1184159449950078E-2</v>
      </c>
      <c r="DB10182" s="86">
        <v>4.2437523963863681E-2</v>
      </c>
      <c r="DC10182" s="86">
        <v>1.841759382412593E-3</v>
      </c>
      <c r="DD10182" s="86">
        <v>4.6904876103673797E-2</v>
      </c>
      <c r="DE10182" s="86">
        <v>0</v>
      </c>
      <c r="DF10182" s="86">
        <v>0</v>
      </c>
      <c r="DG10182" s="86">
        <v>0</v>
      </c>
      <c r="DH10182" s="86">
        <v>8.6930622081725633E-4</v>
      </c>
      <c r="DJ10182" s="86">
        <v>9.5159981938325957E-8</v>
      </c>
      <c r="DK10182" s="86">
        <v>0</v>
      </c>
      <c r="DL10182" s="86">
        <v>9.5159981938325957E-8</v>
      </c>
      <c r="DM10182" s="86">
        <v>4.7579990969162978E-8</v>
      </c>
      <c r="DN10182" s="86">
        <v>0</v>
      </c>
      <c r="DO10182" s="86">
        <v>4.7579990969162978E-8</v>
      </c>
      <c r="DP10182" s="86">
        <v>1.223485482064191E-7</v>
      </c>
      <c r="DQ10182" s="86">
        <v>0</v>
      </c>
      <c r="DR10182" s="86">
        <v>1.223485482064191E-7</v>
      </c>
      <c r="ER10182" s="86" t="s">
        <v>828</v>
      </c>
      <c r="ES10182" s="86" t="s">
        <v>155</v>
      </c>
      <c r="ET10182" s="86" t="s">
        <v>711</v>
      </c>
      <c r="EU10182" s="86" t="s">
        <v>292</v>
      </c>
      <c r="EV10182" s="86" t="s">
        <v>426</v>
      </c>
      <c r="EW10182" s="86" t="s">
        <v>426</v>
      </c>
      <c r="EX10182" s="86">
        <v>2023</v>
      </c>
      <c r="EY10182" s="86">
        <v>3.3419502157029499E-9</v>
      </c>
      <c r="EZ10182" s="86">
        <v>0</v>
      </c>
      <c r="FA10182" s="86">
        <v>280.23087399999997</v>
      </c>
      <c r="FB10182" s="86">
        <v>9.365176298109261E-7</v>
      </c>
      <c r="FC10182" s="86">
        <v>2023</v>
      </c>
      <c r="FD10182" s="86" t="s">
        <v>171</v>
      </c>
      <c r="FE10182" s="86">
        <v>8.5749999999999993E-2</v>
      </c>
      <c r="FF10182" s="86">
        <v>30</v>
      </c>
      <c r="FG10182" s="86">
        <v>0</v>
      </c>
      <c r="FH10182" s="86" t="s">
        <v>427</v>
      </c>
      <c r="FI10182" s="86">
        <v>1.2004999999999997E-3</v>
      </c>
      <c r="FJ10182" s="86">
        <v>4.0120112339513902E-12</v>
      </c>
      <c r="FK10182" s="86">
        <v>6.0024999999999987E-4</v>
      </c>
      <c r="FL10182" s="86">
        <v>2.0060056169756951E-12</v>
      </c>
      <c r="FM10182" s="86">
        <v>1.5435E-3</v>
      </c>
      <c r="FN10182" s="86">
        <v>5.1583001579375032E-12</v>
      </c>
    </row>
    <row r="10183" spans="98:170" x14ac:dyDescent="0.25">
      <c r="CT10183" s="86" t="s">
        <v>155</v>
      </c>
      <c r="CU10183" s="86" t="s">
        <v>711</v>
      </c>
      <c r="CV10183" s="86" t="s">
        <v>296</v>
      </c>
      <c r="CW10183" s="86">
        <v>2043</v>
      </c>
      <c r="CX10183" s="86">
        <v>1.0436021180911161E-6</v>
      </c>
      <c r="CY10183" s="86">
        <v>5.2180105904555804E-7</v>
      </c>
      <c r="CZ10183" s="86">
        <v>1.341774151831435E-6</v>
      </c>
      <c r="DA10183" s="86">
        <v>9.5485653842641655E-2</v>
      </c>
      <c r="DB10183" s="86">
        <v>4.4305976361134702E-2</v>
      </c>
      <c r="DC10183" s="86">
        <v>1.9228236886886321E-3</v>
      </c>
      <c r="DD10183" s="86">
        <v>4.9256853792817933E-2</v>
      </c>
      <c r="DE10183" s="86">
        <v>0</v>
      </c>
      <c r="DF10183" s="86">
        <v>0</v>
      </c>
      <c r="DG10183" s="86">
        <v>0</v>
      </c>
      <c r="DH10183" s="86">
        <v>8.6930622081725633E-4</v>
      </c>
      <c r="DJ10183" s="86">
        <v>9.9649030597495953E-8</v>
      </c>
      <c r="DK10183" s="86">
        <v>0</v>
      </c>
      <c r="DL10183" s="86">
        <v>9.9649030597495953E-8</v>
      </c>
      <c r="DM10183" s="86">
        <v>4.9824515298747977E-8</v>
      </c>
      <c r="DN10183" s="86">
        <v>0</v>
      </c>
      <c r="DO10183" s="86">
        <v>4.9824515298747977E-8</v>
      </c>
      <c r="DP10183" s="86">
        <v>1.2812018219678051E-7</v>
      </c>
      <c r="DQ10183" s="86">
        <v>0</v>
      </c>
      <c r="DR10183" s="86">
        <v>1.2812018219678051E-7</v>
      </c>
      <c r="ER10183" s="86" t="s">
        <v>828</v>
      </c>
      <c r="ES10183" s="86" t="s">
        <v>155</v>
      </c>
      <c r="ET10183" s="86" t="s">
        <v>711</v>
      </c>
      <c r="EU10183" s="86" t="s">
        <v>292</v>
      </c>
      <c r="EV10183" s="86" t="s">
        <v>426</v>
      </c>
      <c r="EW10183" s="86" t="s">
        <v>426</v>
      </c>
      <c r="EX10183" s="86">
        <v>2024</v>
      </c>
      <c r="EY10183" s="86">
        <v>3.3419502157029499E-9</v>
      </c>
      <c r="EZ10183" s="86">
        <v>0</v>
      </c>
      <c r="FA10183" s="86">
        <v>280.23087399999997</v>
      </c>
      <c r="FB10183" s="86">
        <v>9.365176298109261E-7</v>
      </c>
      <c r="FC10183" s="86">
        <v>2024</v>
      </c>
      <c r="FD10183" s="86" t="s">
        <v>171</v>
      </c>
      <c r="FE10183" s="86">
        <v>8.5749999999999993E-2</v>
      </c>
      <c r="FF10183" s="86">
        <v>30</v>
      </c>
      <c r="FG10183" s="86">
        <v>0</v>
      </c>
      <c r="FH10183" s="86" t="s">
        <v>427</v>
      </c>
      <c r="FI10183" s="86">
        <v>1.2004999999999997E-3</v>
      </c>
      <c r="FJ10183" s="86">
        <v>4.0120112339513902E-12</v>
      </c>
      <c r="FK10183" s="86">
        <v>6.0024999999999987E-4</v>
      </c>
      <c r="FL10183" s="86">
        <v>2.0060056169756951E-12</v>
      </c>
      <c r="FM10183" s="86">
        <v>1.5435E-3</v>
      </c>
      <c r="FN10183" s="86">
        <v>5.1583001579375032E-12</v>
      </c>
    </row>
    <row r="10184" spans="98:170" x14ac:dyDescent="0.25">
      <c r="CT10184" s="86" t="s">
        <v>155</v>
      </c>
      <c r="CU10184" s="86" t="s">
        <v>711</v>
      </c>
      <c r="CV10184" s="86" t="s">
        <v>296</v>
      </c>
      <c r="CW10184" s="86">
        <v>2044</v>
      </c>
      <c r="CX10184" s="86">
        <v>1.0436021180911161E-6</v>
      </c>
      <c r="CY10184" s="86">
        <v>5.2180105904555804E-7</v>
      </c>
      <c r="CZ10184" s="86">
        <v>1.341774151831435E-6</v>
      </c>
      <c r="DA10184" s="86">
        <v>9.5485653842641655E-2</v>
      </c>
      <c r="DB10184" s="86">
        <v>4.4305976361134702E-2</v>
      </c>
      <c r="DC10184" s="86">
        <v>1.9228236886886321E-3</v>
      </c>
      <c r="DD10184" s="86">
        <v>4.9256853792817933E-2</v>
      </c>
      <c r="DE10184" s="86">
        <v>0</v>
      </c>
      <c r="DF10184" s="86">
        <v>0</v>
      </c>
      <c r="DG10184" s="86">
        <v>0</v>
      </c>
      <c r="DH10184" s="86">
        <v>8.6930622081725633E-4</v>
      </c>
      <c r="DJ10184" s="86">
        <v>9.9649030597495953E-8</v>
      </c>
      <c r="DK10184" s="86">
        <v>0</v>
      </c>
      <c r="DL10184" s="86">
        <v>9.9649030597495953E-8</v>
      </c>
      <c r="DM10184" s="86">
        <v>4.9824515298747977E-8</v>
      </c>
      <c r="DN10184" s="86">
        <v>0</v>
      </c>
      <c r="DO10184" s="86">
        <v>4.9824515298747977E-8</v>
      </c>
      <c r="DP10184" s="86">
        <v>1.2812018219678051E-7</v>
      </c>
      <c r="DQ10184" s="86">
        <v>0</v>
      </c>
      <c r="DR10184" s="86">
        <v>1.2812018219678051E-7</v>
      </c>
      <c r="ER10184" s="86" t="s">
        <v>828</v>
      </c>
      <c r="ES10184" s="86" t="s">
        <v>155</v>
      </c>
      <c r="ET10184" s="86" t="s">
        <v>711</v>
      </c>
      <c r="EU10184" s="86" t="s">
        <v>292</v>
      </c>
      <c r="EV10184" s="86" t="s">
        <v>426</v>
      </c>
      <c r="EW10184" s="86" t="s">
        <v>426</v>
      </c>
      <c r="EX10184" s="86">
        <v>2025</v>
      </c>
      <c r="EY10184" s="86">
        <v>3.3419502157029499E-9</v>
      </c>
      <c r="EZ10184" s="86">
        <v>0</v>
      </c>
      <c r="FA10184" s="86">
        <v>280.23087399999997</v>
      </c>
      <c r="FB10184" s="86">
        <v>9.365176298109261E-7</v>
      </c>
      <c r="FC10184" s="86">
        <v>2025</v>
      </c>
      <c r="FD10184" s="86" t="s">
        <v>171</v>
      </c>
      <c r="FE10184" s="86">
        <v>8.5749999999999993E-2</v>
      </c>
      <c r="FF10184" s="86">
        <v>30</v>
      </c>
      <c r="FG10184" s="86">
        <v>0</v>
      </c>
      <c r="FH10184" s="86" t="s">
        <v>427</v>
      </c>
      <c r="FI10184" s="86">
        <v>1.2004999999999997E-3</v>
      </c>
      <c r="FJ10184" s="86">
        <v>4.0120112339513902E-12</v>
      </c>
      <c r="FK10184" s="86">
        <v>6.0024999999999987E-4</v>
      </c>
      <c r="FL10184" s="86">
        <v>2.0060056169756951E-12</v>
      </c>
      <c r="FM10184" s="86">
        <v>1.5435E-3</v>
      </c>
      <c r="FN10184" s="86">
        <v>5.1583001579375032E-12</v>
      </c>
    </row>
    <row r="10185" spans="98:170" x14ac:dyDescent="0.25">
      <c r="CT10185" s="86" t="s">
        <v>155</v>
      </c>
      <c r="CU10185" s="86" t="s">
        <v>711</v>
      </c>
      <c r="CV10185" s="86" t="s">
        <v>296</v>
      </c>
      <c r="CW10185" s="86">
        <v>2045</v>
      </c>
      <c r="CX10185" s="86">
        <v>1.0436021180911161E-6</v>
      </c>
      <c r="CY10185" s="86">
        <v>5.2180105904555804E-7</v>
      </c>
      <c r="CZ10185" s="86">
        <v>1.341774151831435E-6</v>
      </c>
      <c r="DA10185" s="86">
        <v>9.5485653842641655E-2</v>
      </c>
      <c r="DB10185" s="86">
        <v>4.4305976361134702E-2</v>
      </c>
      <c r="DC10185" s="86">
        <v>1.9228236886886321E-3</v>
      </c>
      <c r="DD10185" s="86">
        <v>4.9256853792817933E-2</v>
      </c>
      <c r="DE10185" s="86">
        <v>0</v>
      </c>
      <c r="DF10185" s="86">
        <v>0</v>
      </c>
      <c r="DG10185" s="86">
        <v>0</v>
      </c>
      <c r="DH10185" s="86">
        <v>8.6930622081725633E-4</v>
      </c>
      <c r="DJ10185" s="86">
        <v>9.9649030597495953E-8</v>
      </c>
      <c r="DK10185" s="86">
        <v>0</v>
      </c>
      <c r="DL10185" s="86">
        <v>9.9649030597495953E-8</v>
      </c>
      <c r="DM10185" s="86">
        <v>4.9824515298747977E-8</v>
      </c>
      <c r="DN10185" s="86">
        <v>0</v>
      </c>
      <c r="DO10185" s="86">
        <v>4.9824515298747977E-8</v>
      </c>
      <c r="DP10185" s="86">
        <v>1.2812018219678051E-7</v>
      </c>
      <c r="DQ10185" s="86">
        <v>0</v>
      </c>
      <c r="DR10185" s="86">
        <v>1.2812018219678051E-7</v>
      </c>
      <c r="ER10185" s="86" t="s">
        <v>828</v>
      </c>
      <c r="ES10185" s="86" t="s">
        <v>155</v>
      </c>
      <c r="ET10185" s="86" t="s">
        <v>711</v>
      </c>
      <c r="EU10185" s="86" t="s">
        <v>292</v>
      </c>
      <c r="EV10185" s="86" t="s">
        <v>426</v>
      </c>
      <c r="EW10185" s="86" t="s">
        <v>426</v>
      </c>
      <c r="EX10185" s="86">
        <v>2026</v>
      </c>
      <c r="EY10185" s="86">
        <v>3.3419502157029499E-9</v>
      </c>
      <c r="EZ10185" s="86">
        <v>0</v>
      </c>
      <c r="FA10185" s="86">
        <v>280.23087399999997</v>
      </c>
      <c r="FB10185" s="86">
        <v>9.365176298109261E-7</v>
      </c>
      <c r="FC10185" s="86">
        <v>2026</v>
      </c>
      <c r="FD10185" s="86" t="s">
        <v>171</v>
      </c>
      <c r="FE10185" s="86">
        <v>8.5749999999999993E-2</v>
      </c>
      <c r="FF10185" s="86">
        <v>30</v>
      </c>
      <c r="FG10185" s="86">
        <v>0</v>
      </c>
      <c r="FH10185" s="86" t="s">
        <v>427</v>
      </c>
      <c r="FI10185" s="86">
        <v>1.2004999999999997E-3</v>
      </c>
      <c r="FJ10185" s="86">
        <v>4.0120112339513902E-12</v>
      </c>
      <c r="FK10185" s="86">
        <v>6.0024999999999987E-4</v>
      </c>
      <c r="FL10185" s="86">
        <v>2.0060056169756951E-12</v>
      </c>
      <c r="FM10185" s="86">
        <v>1.5435E-3</v>
      </c>
      <c r="FN10185" s="86">
        <v>5.1583001579375032E-12</v>
      </c>
    </row>
    <row r="10186" spans="98:170" x14ac:dyDescent="0.25">
      <c r="CT10186" s="86" t="s">
        <v>155</v>
      </c>
      <c r="CU10186" s="86" t="s">
        <v>711</v>
      </c>
      <c r="CV10186" s="86" t="s">
        <v>296</v>
      </c>
      <c r="CW10186" s="86">
        <v>2046</v>
      </c>
      <c r="CX10186" s="86">
        <v>1.0436021180911161E-6</v>
      </c>
      <c r="CY10186" s="86">
        <v>5.2180105904555804E-7</v>
      </c>
      <c r="CZ10186" s="86">
        <v>1.341774151831435E-6</v>
      </c>
      <c r="DA10186" s="86">
        <v>9.5485653842641655E-2</v>
      </c>
      <c r="DB10186" s="86">
        <v>4.4305976361134702E-2</v>
      </c>
      <c r="DC10186" s="86">
        <v>1.9228236886886321E-3</v>
      </c>
      <c r="DD10186" s="86">
        <v>4.9256853792817933E-2</v>
      </c>
      <c r="DE10186" s="86">
        <v>0</v>
      </c>
      <c r="DF10186" s="86">
        <v>0</v>
      </c>
      <c r="DG10186" s="86">
        <v>0</v>
      </c>
      <c r="DH10186" s="86">
        <v>8.6930622081725633E-4</v>
      </c>
      <c r="DJ10186" s="86">
        <v>9.9649030597495953E-8</v>
      </c>
      <c r="DK10186" s="86">
        <v>0</v>
      </c>
      <c r="DL10186" s="86">
        <v>9.9649030597495953E-8</v>
      </c>
      <c r="DM10186" s="86">
        <v>4.9824515298747977E-8</v>
      </c>
      <c r="DN10186" s="86">
        <v>0</v>
      </c>
      <c r="DO10186" s="86">
        <v>4.9824515298747977E-8</v>
      </c>
      <c r="DP10186" s="86">
        <v>1.2812018219678051E-7</v>
      </c>
      <c r="DQ10186" s="86">
        <v>0</v>
      </c>
      <c r="DR10186" s="86">
        <v>1.2812018219678051E-7</v>
      </c>
      <c r="ER10186" s="86" t="s">
        <v>828</v>
      </c>
      <c r="ES10186" s="86" t="s">
        <v>155</v>
      </c>
      <c r="ET10186" s="86" t="s">
        <v>711</v>
      </c>
      <c r="EU10186" s="86" t="s">
        <v>292</v>
      </c>
      <c r="EV10186" s="86" t="s">
        <v>426</v>
      </c>
      <c r="EW10186" s="86" t="s">
        <v>426</v>
      </c>
      <c r="EX10186" s="86">
        <v>2027</v>
      </c>
      <c r="EY10186" s="86">
        <v>3.3419502157029499E-9</v>
      </c>
      <c r="EZ10186" s="86">
        <v>0</v>
      </c>
      <c r="FA10186" s="86">
        <v>280.23087399999997</v>
      </c>
      <c r="FB10186" s="86">
        <v>9.365176298109261E-7</v>
      </c>
      <c r="FC10186" s="86">
        <v>2027</v>
      </c>
      <c r="FD10186" s="86" t="s">
        <v>171</v>
      </c>
      <c r="FE10186" s="86">
        <v>8.5749999999999993E-2</v>
      </c>
      <c r="FF10186" s="86">
        <v>30</v>
      </c>
      <c r="FG10186" s="86">
        <v>0</v>
      </c>
      <c r="FH10186" s="86" t="s">
        <v>427</v>
      </c>
      <c r="FI10186" s="86">
        <v>1.2004999999999997E-3</v>
      </c>
      <c r="FJ10186" s="86">
        <v>4.0120112339513902E-12</v>
      </c>
      <c r="FK10186" s="86">
        <v>6.0024999999999987E-4</v>
      </c>
      <c r="FL10186" s="86">
        <v>2.0060056169756951E-12</v>
      </c>
      <c r="FM10186" s="86">
        <v>1.5435E-3</v>
      </c>
      <c r="FN10186" s="86">
        <v>5.1583001579375032E-12</v>
      </c>
    </row>
    <row r="10187" spans="98:170" x14ac:dyDescent="0.25">
      <c r="CT10187" s="86" t="s">
        <v>155</v>
      </c>
      <c r="CU10187" s="86" t="s">
        <v>711</v>
      </c>
      <c r="CV10187" s="86" t="s">
        <v>296</v>
      </c>
      <c r="CW10187" s="86">
        <v>2047</v>
      </c>
      <c r="CX10187" s="86">
        <v>1.0436021180911161E-6</v>
      </c>
      <c r="CY10187" s="86">
        <v>5.2180105904555804E-7</v>
      </c>
      <c r="CZ10187" s="86">
        <v>1.341774151831435E-6</v>
      </c>
      <c r="DA10187" s="86">
        <v>9.5485653842641655E-2</v>
      </c>
      <c r="DB10187" s="86">
        <v>4.4305976361134702E-2</v>
      </c>
      <c r="DC10187" s="86">
        <v>1.9228236886886321E-3</v>
      </c>
      <c r="DD10187" s="86">
        <v>4.9256853792817933E-2</v>
      </c>
      <c r="DE10187" s="86">
        <v>0</v>
      </c>
      <c r="DF10187" s="86">
        <v>0</v>
      </c>
      <c r="DG10187" s="86">
        <v>0</v>
      </c>
      <c r="DH10187" s="86">
        <v>8.6930622081725633E-4</v>
      </c>
      <c r="DJ10187" s="86">
        <v>9.9649030597495953E-8</v>
      </c>
      <c r="DK10187" s="86">
        <v>0</v>
      </c>
      <c r="DL10187" s="86">
        <v>9.9649030597495953E-8</v>
      </c>
      <c r="DM10187" s="86">
        <v>4.9824515298747977E-8</v>
      </c>
      <c r="DN10187" s="86">
        <v>0</v>
      </c>
      <c r="DO10187" s="86">
        <v>4.9824515298747977E-8</v>
      </c>
      <c r="DP10187" s="86">
        <v>1.2812018219678051E-7</v>
      </c>
      <c r="DQ10187" s="86">
        <v>0</v>
      </c>
      <c r="DR10187" s="86">
        <v>1.2812018219678051E-7</v>
      </c>
      <c r="ER10187" s="86" t="s">
        <v>828</v>
      </c>
      <c r="ES10187" s="86" t="s">
        <v>155</v>
      </c>
      <c r="ET10187" s="86" t="s">
        <v>711</v>
      </c>
      <c r="EU10187" s="86" t="s">
        <v>292</v>
      </c>
      <c r="EV10187" s="86" t="s">
        <v>426</v>
      </c>
      <c r="EW10187" s="86" t="s">
        <v>426</v>
      </c>
      <c r="EX10187" s="86">
        <v>2028</v>
      </c>
      <c r="EY10187" s="86">
        <v>3.3419502157029499E-9</v>
      </c>
      <c r="EZ10187" s="86">
        <v>0</v>
      </c>
      <c r="FA10187" s="86">
        <v>280.23087399999997</v>
      </c>
      <c r="FB10187" s="86">
        <v>9.365176298109261E-7</v>
      </c>
      <c r="FC10187" s="86">
        <v>2028</v>
      </c>
      <c r="FD10187" s="86" t="s">
        <v>171</v>
      </c>
      <c r="FE10187" s="86">
        <v>8.5749999999999993E-2</v>
      </c>
      <c r="FF10187" s="86">
        <v>30</v>
      </c>
      <c r="FG10187" s="86">
        <v>0</v>
      </c>
      <c r="FH10187" s="86" t="s">
        <v>427</v>
      </c>
      <c r="FI10187" s="86">
        <v>1.2004999999999997E-3</v>
      </c>
      <c r="FJ10187" s="86">
        <v>4.0120112339513902E-12</v>
      </c>
      <c r="FK10187" s="86">
        <v>6.0024999999999987E-4</v>
      </c>
      <c r="FL10187" s="86">
        <v>2.0060056169756951E-12</v>
      </c>
      <c r="FM10187" s="86">
        <v>1.5435E-3</v>
      </c>
      <c r="FN10187" s="86">
        <v>5.1583001579375032E-12</v>
      </c>
    </row>
    <row r="10188" spans="98:170" x14ac:dyDescent="0.25">
      <c r="CT10188" s="86" t="s">
        <v>155</v>
      </c>
      <c r="CU10188" s="86" t="s">
        <v>711</v>
      </c>
      <c r="CV10188" s="86" t="s">
        <v>296</v>
      </c>
      <c r="CW10188" s="86">
        <v>2048</v>
      </c>
      <c r="CX10188" s="86">
        <v>1.0436021180911161E-6</v>
      </c>
      <c r="CY10188" s="86">
        <v>5.2180105904555804E-7</v>
      </c>
      <c r="CZ10188" s="86">
        <v>1.341774151831435E-6</v>
      </c>
      <c r="DA10188" s="86">
        <v>0.1000716957393588</v>
      </c>
      <c r="DB10188" s="86">
        <v>4.6259840575668967E-2</v>
      </c>
      <c r="DC10188" s="86">
        <v>2.0075878699678819E-3</v>
      </c>
      <c r="DD10188" s="86">
        <v>5.1804267293721493E-2</v>
      </c>
      <c r="DE10188" s="86">
        <v>0</v>
      </c>
      <c r="DF10188" s="86">
        <v>0</v>
      </c>
      <c r="DG10188" s="86">
        <v>0</v>
      </c>
      <c r="DH10188" s="86">
        <v>8.6930622081725633E-4</v>
      </c>
      <c r="DJ10188" s="86">
        <v>1.0443503363456456E-7</v>
      </c>
      <c r="DK10188" s="86">
        <v>0</v>
      </c>
      <c r="DL10188" s="86">
        <v>1.0443503363456456E-7</v>
      </c>
      <c r="DM10188" s="86">
        <v>5.2217516817282281E-8</v>
      </c>
      <c r="DN10188" s="86">
        <v>0</v>
      </c>
      <c r="DO10188" s="86">
        <v>5.2217516817282281E-8</v>
      </c>
      <c r="DP10188" s="86">
        <v>1.3427361467301157E-7</v>
      </c>
      <c r="DQ10188" s="86">
        <v>0</v>
      </c>
      <c r="DR10188" s="86">
        <v>1.3427361467301157E-7</v>
      </c>
      <c r="ER10188" s="86" t="s">
        <v>828</v>
      </c>
      <c r="ES10188" s="86" t="s">
        <v>155</v>
      </c>
      <c r="ET10188" s="86" t="s">
        <v>711</v>
      </c>
      <c r="EU10188" s="86" t="s">
        <v>292</v>
      </c>
      <c r="EV10188" s="86" t="s">
        <v>426</v>
      </c>
      <c r="EW10188" s="86" t="s">
        <v>426</v>
      </c>
      <c r="EX10188" s="86">
        <v>2029</v>
      </c>
      <c r="EY10188" s="86">
        <v>3.3419502157029499E-9</v>
      </c>
      <c r="EZ10188" s="86">
        <v>0</v>
      </c>
      <c r="FA10188" s="86">
        <v>280.23087399999997</v>
      </c>
      <c r="FB10188" s="86">
        <v>9.365176298109261E-7</v>
      </c>
      <c r="FC10188" s="86">
        <v>2029</v>
      </c>
      <c r="FD10188" s="86" t="s">
        <v>171</v>
      </c>
      <c r="FE10188" s="86">
        <v>8.5749999999999993E-2</v>
      </c>
      <c r="FF10188" s="86">
        <v>30</v>
      </c>
      <c r="FG10188" s="86">
        <v>0</v>
      </c>
      <c r="FH10188" s="86" t="s">
        <v>427</v>
      </c>
      <c r="FI10188" s="86">
        <v>1.2004999999999997E-3</v>
      </c>
      <c r="FJ10188" s="86">
        <v>4.0120112339513902E-12</v>
      </c>
      <c r="FK10188" s="86">
        <v>6.0024999999999987E-4</v>
      </c>
      <c r="FL10188" s="86">
        <v>2.0060056169756951E-12</v>
      </c>
      <c r="FM10188" s="86">
        <v>1.5435E-3</v>
      </c>
      <c r="FN10188" s="86">
        <v>5.1583001579375032E-12</v>
      </c>
    </row>
    <row r="10189" spans="98:170" x14ac:dyDescent="0.25">
      <c r="CT10189" s="86" t="s">
        <v>155</v>
      </c>
      <c r="CU10189" s="86" t="s">
        <v>711</v>
      </c>
      <c r="CV10189" s="86" t="s">
        <v>296</v>
      </c>
      <c r="CW10189" s="86">
        <v>2049</v>
      </c>
      <c r="CX10189" s="86">
        <v>1.0436021180911161E-6</v>
      </c>
      <c r="CY10189" s="86">
        <v>5.2180105904555804E-7</v>
      </c>
      <c r="CZ10189" s="86">
        <v>1.341774151831435E-6</v>
      </c>
      <c r="DA10189" s="86">
        <v>0.1000716957393588</v>
      </c>
      <c r="DB10189" s="86">
        <v>4.6259840575668967E-2</v>
      </c>
      <c r="DC10189" s="86">
        <v>2.0075878699678819E-3</v>
      </c>
      <c r="DD10189" s="86">
        <v>5.1804267293721493E-2</v>
      </c>
      <c r="DE10189" s="86">
        <v>0</v>
      </c>
      <c r="DF10189" s="86">
        <v>0</v>
      </c>
      <c r="DG10189" s="86">
        <v>0</v>
      </c>
      <c r="DH10189" s="86">
        <v>8.6930622081725633E-4</v>
      </c>
      <c r="DJ10189" s="86">
        <v>1.0443503363456456E-7</v>
      </c>
      <c r="DK10189" s="86">
        <v>0</v>
      </c>
      <c r="DL10189" s="86">
        <v>1.0443503363456456E-7</v>
      </c>
      <c r="DM10189" s="86">
        <v>5.2217516817282281E-8</v>
      </c>
      <c r="DN10189" s="86">
        <v>0</v>
      </c>
      <c r="DO10189" s="86">
        <v>5.2217516817282281E-8</v>
      </c>
      <c r="DP10189" s="86">
        <v>1.3427361467301157E-7</v>
      </c>
      <c r="DQ10189" s="86">
        <v>0</v>
      </c>
      <c r="DR10189" s="86">
        <v>1.3427361467301157E-7</v>
      </c>
      <c r="ER10189" s="86" t="s">
        <v>828</v>
      </c>
      <c r="ES10189" s="86" t="s">
        <v>155</v>
      </c>
      <c r="ET10189" s="86" t="s">
        <v>711</v>
      </c>
      <c r="EU10189" s="86" t="s">
        <v>292</v>
      </c>
      <c r="EV10189" s="86" t="s">
        <v>426</v>
      </c>
      <c r="EW10189" s="86" t="s">
        <v>426</v>
      </c>
      <c r="EX10189" s="86">
        <v>2030</v>
      </c>
      <c r="EY10189" s="86">
        <v>3.3419502157029499E-9</v>
      </c>
      <c r="EZ10189" s="86">
        <v>0</v>
      </c>
      <c r="FA10189" s="86">
        <v>280.23087399999997</v>
      </c>
      <c r="FB10189" s="86">
        <v>9.365176298109261E-7</v>
      </c>
      <c r="FC10189" s="86">
        <v>2030</v>
      </c>
      <c r="FD10189" s="86" t="s">
        <v>171</v>
      </c>
      <c r="FE10189" s="86">
        <v>8.5749999999999993E-2</v>
      </c>
      <c r="FF10189" s="86">
        <v>30</v>
      </c>
      <c r="FG10189" s="86">
        <v>0</v>
      </c>
      <c r="FH10189" s="86" t="s">
        <v>427</v>
      </c>
      <c r="FI10189" s="86">
        <v>1.2004999999999997E-3</v>
      </c>
      <c r="FJ10189" s="86">
        <v>4.0120112339513902E-12</v>
      </c>
      <c r="FK10189" s="86">
        <v>6.0024999999999987E-4</v>
      </c>
      <c r="FL10189" s="86">
        <v>2.0060056169756951E-12</v>
      </c>
      <c r="FM10189" s="86">
        <v>1.5435E-3</v>
      </c>
      <c r="FN10189" s="86">
        <v>5.1583001579375032E-12</v>
      </c>
    </row>
    <row r="10190" spans="98:170" x14ac:dyDescent="0.25">
      <c r="CT10190" s="86" t="s">
        <v>155</v>
      </c>
      <c r="CU10190" s="86" t="s">
        <v>711</v>
      </c>
      <c r="CV10190" s="86" t="s">
        <v>296</v>
      </c>
      <c r="CW10190" s="86">
        <v>2050</v>
      </c>
      <c r="CX10190" s="86">
        <v>0</v>
      </c>
      <c r="CY10190" s="86">
        <v>5.2180105904555804E-7</v>
      </c>
      <c r="CZ10190" s="86">
        <v>1.341774151831435E-6</v>
      </c>
      <c r="DA10190" s="86">
        <v>0.1000716957393588</v>
      </c>
      <c r="DB10190" s="86">
        <v>4.6259840575668967E-2</v>
      </c>
      <c r="DC10190" s="86">
        <v>2.0075878699678819E-3</v>
      </c>
      <c r="DD10190" s="86">
        <v>5.1804267293721493E-2</v>
      </c>
      <c r="DE10190" s="86">
        <v>0</v>
      </c>
      <c r="DF10190" s="86">
        <v>0</v>
      </c>
      <c r="DG10190" s="86">
        <v>0</v>
      </c>
      <c r="DH10190" s="86">
        <v>8.6930622081725633E-4</v>
      </c>
      <c r="DJ10190" s="86">
        <v>0</v>
      </c>
      <c r="DK10190" s="86">
        <v>0</v>
      </c>
      <c r="DL10190" s="86">
        <v>0</v>
      </c>
      <c r="DM10190" s="86">
        <v>5.2217516817282281E-8</v>
      </c>
      <c r="DN10190" s="86">
        <v>0</v>
      </c>
      <c r="DO10190" s="86">
        <v>5.2217516817282281E-8</v>
      </c>
      <c r="DP10190" s="86">
        <v>1.3427361467301157E-7</v>
      </c>
      <c r="DQ10190" s="86">
        <v>0</v>
      </c>
      <c r="DR10190" s="86">
        <v>1.3427361467301157E-7</v>
      </c>
      <c r="ER10190" s="86" t="s">
        <v>828</v>
      </c>
      <c r="ES10190" s="86" t="s">
        <v>155</v>
      </c>
      <c r="ET10190" s="86" t="s">
        <v>711</v>
      </c>
      <c r="EU10190" s="86" t="s">
        <v>292</v>
      </c>
      <c r="EV10190" s="86" t="s">
        <v>426</v>
      </c>
      <c r="EW10190" s="86" t="s">
        <v>426</v>
      </c>
      <c r="EX10190" s="86">
        <v>2031</v>
      </c>
      <c r="EY10190" s="86">
        <v>3.3419502157029499E-9</v>
      </c>
      <c r="EZ10190" s="86">
        <v>0</v>
      </c>
      <c r="FA10190" s="86">
        <v>280.23087399999997</v>
      </c>
      <c r="FB10190" s="86">
        <v>9.365176298109261E-7</v>
      </c>
      <c r="FC10190" s="86">
        <v>2031</v>
      </c>
      <c r="FD10190" s="86" t="s">
        <v>171</v>
      </c>
      <c r="FE10190" s="86">
        <v>8.5749999999999993E-2</v>
      </c>
      <c r="FF10190" s="86">
        <v>30</v>
      </c>
      <c r="FG10190" s="86">
        <v>0</v>
      </c>
      <c r="FH10190" s="86" t="s">
        <v>427</v>
      </c>
      <c r="FI10190" s="86">
        <v>1.2004999999999997E-3</v>
      </c>
      <c r="FJ10190" s="86">
        <v>4.0120112339513902E-12</v>
      </c>
      <c r="FK10190" s="86">
        <v>6.0024999999999987E-4</v>
      </c>
      <c r="FL10190" s="86">
        <v>2.0060056169756951E-12</v>
      </c>
      <c r="FM10190" s="86">
        <v>1.5435E-3</v>
      </c>
      <c r="FN10190" s="86">
        <v>5.1583001579375032E-12</v>
      </c>
    </row>
    <row r="10191" spans="98:170" x14ac:dyDescent="0.25">
      <c r="CT10191" s="86" t="s">
        <v>155</v>
      </c>
      <c r="CU10191" s="86" t="s">
        <v>711</v>
      </c>
      <c r="CV10191" s="86" t="s">
        <v>296</v>
      </c>
      <c r="CW10191" s="86">
        <v>2051</v>
      </c>
      <c r="CX10191" s="86">
        <v>0</v>
      </c>
      <c r="CY10191" s="86">
        <v>0</v>
      </c>
      <c r="CZ10191" s="86">
        <v>1.341774151831435E-6</v>
      </c>
      <c r="DA10191" s="86">
        <v>0.1000716957393588</v>
      </c>
      <c r="DB10191" s="86">
        <v>4.6259840575668967E-2</v>
      </c>
      <c r="DC10191" s="86">
        <v>2.0075878699678819E-3</v>
      </c>
      <c r="DD10191" s="86">
        <v>5.1804267293721493E-2</v>
      </c>
      <c r="DE10191" s="86">
        <v>0</v>
      </c>
      <c r="DF10191" s="86">
        <v>0</v>
      </c>
      <c r="DG10191" s="86">
        <v>0</v>
      </c>
      <c r="DH10191" s="86">
        <v>8.6930622081725633E-4</v>
      </c>
      <c r="DJ10191" s="86">
        <v>0</v>
      </c>
      <c r="DK10191" s="86">
        <v>0</v>
      </c>
      <c r="DL10191" s="86">
        <v>0</v>
      </c>
      <c r="DM10191" s="86">
        <v>0</v>
      </c>
      <c r="DN10191" s="86">
        <v>0</v>
      </c>
      <c r="DO10191" s="86">
        <v>0</v>
      </c>
      <c r="DP10191" s="86">
        <v>1.3427361467301157E-7</v>
      </c>
      <c r="DQ10191" s="86">
        <v>0</v>
      </c>
      <c r="DR10191" s="86">
        <v>1.3427361467301157E-7</v>
      </c>
      <c r="ER10191" s="86" t="s">
        <v>828</v>
      </c>
      <c r="ES10191" s="86" t="s">
        <v>155</v>
      </c>
      <c r="ET10191" s="86" t="s">
        <v>711</v>
      </c>
      <c r="EU10191" s="86" t="s">
        <v>292</v>
      </c>
      <c r="EV10191" s="86" t="s">
        <v>426</v>
      </c>
      <c r="EW10191" s="86" t="s">
        <v>426</v>
      </c>
      <c r="EX10191" s="86">
        <v>2032</v>
      </c>
      <c r="EY10191" s="86">
        <v>3.3419502157029499E-9</v>
      </c>
      <c r="EZ10191" s="86">
        <v>0</v>
      </c>
      <c r="FA10191" s="86">
        <v>280.23087399999997</v>
      </c>
      <c r="FB10191" s="86">
        <v>9.365176298109261E-7</v>
      </c>
      <c r="FC10191" s="86">
        <v>2032</v>
      </c>
      <c r="FD10191" s="86" t="s">
        <v>171</v>
      </c>
      <c r="FE10191" s="86">
        <v>8.5749999999999993E-2</v>
      </c>
      <c r="FF10191" s="86">
        <v>30</v>
      </c>
      <c r="FG10191" s="86">
        <v>0</v>
      </c>
      <c r="FH10191" s="86" t="s">
        <v>427</v>
      </c>
      <c r="FI10191" s="86">
        <v>1.2004999999999997E-3</v>
      </c>
      <c r="FJ10191" s="86">
        <v>4.0120112339513902E-12</v>
      </c>
      <c r="FK10191" s="86">
        <v>6.0024999999999987E-4</v>
      </c>
      <c r="FL10191" s="86">
        <v>2.0060056169756951E-12</v>
      </c>
      <c r="FM10191" s="86">
        <v>1.5435E-3</v>
      </c>
      <c r="FN10191" s="86">
        <v>5.1583001579375032E-12</v>
      </c>
    </row>
    <row r="10192" spans="98:170" x14ac:dyDescent="0.25">
      <c r="CT10192" s="86" t="s">
        <v>155</v>
      </c>
      <c r="CU10192" s="86" t="s">
        <v>711</v>
      </c>
      <c r="CV10192" s="86" t="s">
        <v>291</v>
      </c>
      <c r="CW10192" s="86">
        <v>2020</v>
      </c>
      <c r="CX10192" s="86">
        <v>9.3023979109329685E-14</v>
      </c>
      <c r="CY10192" s="86">
        <v>0</v>
      </c>
      <c r="CZ10192" s="86">
        <v>0</v>
      </c>
      <c r="DA10192" s="86">
        <v>21083.842824222789</v>
      </c>
      <c r="DB10192" s="86">
        <v>409.22373582044048</v>
      </c>
      <c r="DC10192" s="86">
        <v>13469.08781237531</v>
      </c>
      <c r="DD10192" s="86">
        <v>7205.5312760212746</v>
      </c>
      <c r="DE10192" s="86">
        <v>0</v>
      </c>
      <c r="DF10192" s="86">
        <v>0</v>
      </c>
      <c r="DG10192" s="86">
        <v>0</v>
      </c>
      <c r="DH10192" s="86">
        <v>7.7487696051086801E-11</v>
      </c>
      <c r="DJ10192" s="86">
        <v>1.9613029544248914E-9</v>
      </c>
      <c r="DK10192" s="86">
        <v>0</v>
      </c>
      <c r="DL10192" s="86">
        <v>1.9613029544248914E-9</v>
      </c>
      <c r="DM10192" s="86">
        <v>0</v>
      </c>
      <c r="DN10192" s="86">
        <v>0</v>
      </c>
      <c r="DO10192" s="86">
        <v>0</v>
      </c>
      <c r="DP10192" s="86">
        <v>0</v>
      </c>
      <c r="DQ10192" s="86">
        <v>0</v>
      </c>
      <c r="DR10192" s="86">
        <v>0</v>
      </c>
      <c r="ER10192" s="86" t="s">
        <v>828</v>
      </c>
      <c r="ES10192" s="86" t="s">
        <v>155</v>
      </c>
      <c r="ET10192" s="86" t="s">
        <v>711</v>
      </c>
      <c r="EU10192" s="86" t="s">
        <v>292</v>
      </c>
      <c r="EV10192" s="86" t="s">
        <v>426</v>
      </c>
      <c r="EW10192" s="86" t="s">
        <v>426</v>
      </c>
      <c r="EX10192" s="86">
        <v>2033</v>
      </c>
      <c r="EY10192" s="86">
        <v>3.3419502157029499E-9</v>
      </c>
      <c r="EZ10192" s="86">
        <v>0</v>
      </c>
      <c r="FA10192" s="86">
        <v>280.23087399999997</v>
      </c>
      <c r="FB10192" s="86">
        <v>9.365176298109261E-7</v>
      </c>
      <c r="FC10192" s="86">
        <v>2033</v>
      </c>
      <c r="FD10192" s="86" t="s">
        <v>171</v>
      </c>
      <c r="FE10192" s="86">
        <v>8.5749999999999993E-2</v>
      </c>
      <c r="FF10192" s="86">
        <v>30</v>
      </c>
      <c r="FG10192" s="86">
        <v>0</v>
      </c>
      <c r="FH10192" s="86" t="s">
        <v>427</v>
      </c>
      <c r="FI10192" s="86">
        <v>1.2004999999999997E-3</v>
      </c>
      <c r="FJ10192" s="86">
        <v>4.0120112339513902E-12</v>
      </c>
      <c r="FK10192" s="86">
        <v>6.0024999999999987E-4</v>
      </c>
      <c r="FL10192" s="86">
        <v>2.0060056169756951E-12</v>
      </c>
      <c r="FM10192" s="86">
        <v>1.5435E-3</v>
      </c>
      <c r="FN10192" s="86">
        <v>5.1583001579375032E-12</v>
      </c>
    </row>
    <row r="10193" spans="98:170" x14ac:dyDescent="0.25">
      <c r="CT10193" s="86" t="s">
        <v>155</v>
      </c>
      <c r="CU10193" s="86" t="s">
        <v>711</v>
      </c>
      <c r="CV10193" s="86" t="s">
        <v>291</v>
      </c>
      <c r="CW10193" s="86">
        <v>2021</v>
      </c>
      <c r="CX10193" s="86">
        <v>9.3023979109329685E-14</v>
      </c>
      <c r="CY10193" s="86">
        <v>4.6511989554664843E-14</v>
      </c>
      <c r="CZ10193" s="86">
        <v>0</v>
      </c>
      <c r="DA10193" s="86">
        <v>21083.842824222789</v>
      </c>
      <c r="DB10193" s="86">
        <v>409.22373582044048</v>
      </c>
      <c r="DC10193" s="86">
        <v>13469.08781237531</v>
      </c>
      <c r="DD10193" s="86">
        <v>7205.5312760212746</v>
      </c>
      <c r="DE10193" s="86">
        <v>0</v>
      </c>
      <c r="DF10193" s="86">
        <v>0</v>
      </c>
      <c r="DG10193" s="86">
        <v>0</v>
      </c>
      <c r="DH10193" s="86">
        <v>7.7487696051086801E-11</v>
      </c>
      <c r="DJ10193" s="86">
        <v>1.9613029544248914E-9</v>
      </c>
      <c r="DK10193" s="86">
        <v>0</v>
      </c>
      <c r="DL10193" s="86">
        <v>1.9613029544248914E-9</v>
      </c>
      <c r="DM10193" s="86">
        <v>9.8065147721244569E-10</v>
      </c>
      <c r="DN10193" s="86">
        <v>0</v>
      </c>
      <c r="DO10193" s="86">
        <v>9.8065147721244569E-10</v>
      </c>
      <c r="DP10193" s="86">
        <v>0</v>
      </c>
      <c r="DQ10193" s="86">
        <v>0</v>
      </c>
      <c r="DR10193" s="86">
        <v>0</v>
      </c>
      <c r="ER10193" s="86" t="s">
        <v>828</v>
      </c>
      <c r="ES10193" s="86" t="s">
        <v>155</v>
      </c>
      <c r="ET10193" s="86" t="s">
        <v>711</v>
      </c>
      <c r="EU10193" s="86" t="s">
        <v>292</v>
      </c>
      <c r="EV10193" s="86" t="s">
        <v>426</v>
      </c>
      <c r="EW10193" s="86" t="s">
        <v>426</v>
      </c>
      <c r="EX10193" s="86">
        <v>2034</v>
      </c>
      <c r="EY10193" s="86">
        <v>3.3419502157029499E-9</v>
      </c>
      <c r="EZ10193" s="86">
        <v>0</v>
      </c>
      <c r="FA10193" s="86">
        <v>280.23087399999997</v>
      </c>
      <c r="FB10193" s="86">
        <v>9.365176298109261E-7</v>
      </c>
      <c r="FC10193" s="86">
        <v>2034</v>
      </c>
      <c r="FD10193" s="86" t="s">
        <v>171</v>
      </c>
      <c r="FE10193" s="86">
        <v>8.5749999999999993E-2</v>
      </c>
      <c r="FF10193" s="86">
        <v>30</v>
      </c>
      <c r="FG10193" s="86">
        <v>0</v>
      </c>
      <c r="FH10193" s="86" t="s">
        <v>427</v>
      </c>
      <c r="FI10193" s="86">
        <v>1.2004999999999997E-3</v>
      </c>
      <c r="FJ10193" s="86">
        <v>4.0120112339513902E-12</v>
      </c>
      <c r="FK10193" s="86">
        <v>6.0024999999999987E-4</v>
      </c>
      <c r="FL10193" s="86">
        <v>2.0060056169756951E-12</v>
      </c>
      <c r="FM10193" s="86">
        <v>1.5435E-3</v>
      </c>
      <c r="FN10193" s="86">
        <v>5.1583001579375032E-12</v>
      </c>
    </row>
    <row r="10194" spans="98:170" x14ac:dyDescent="0.25">
      <c r="CT10194" s="86" t="s">
        <v>155</v>
      </c>
      <c r="CU10194" s="86" t="s">
        <v>711</v>
      </c>
      <c r="CV10194" s="86" t="s">
        <v>291</v>
      </c>
      <c r="CW10194" s="86">
        <v>2022</v>
      </c>
      <c r="CX10194" s="86">
        <v>9.3023979109329685E-14</v>
      </c>
      <c r="CY10194" s="86">
        <v>4.6511989554664843E-14</v>
      </c>
      <c r="CZ10194" s="86">
        <v>1.1960225885485246E-13</v>
      </c>
      <c r="DA10194" s="86">
        <v>21083.842824222789</v>
      </c>
      <c r="DB10194" s="86">
        <v>409.22373582044048</v>
      </c>
      <c r="DC10194" s="86">
        <v>13469.08781237531</v>
      </c>
      <c r="DD10194" s="86">
        <v>7205.5312760212746</v>
      </c>
      <c r="DE10194" s="86">
        <v>0</v>
      </c>
      <c r="DF10194" s="86">
        <v>0</v>
      </c>
      <c r="DG10194" s="86">
        <v>0</v>
      </c>
      <c r="DH10194" s="86">
        <v>7.7487696051086801E-11</v>
      </c>
      <c r="DJ10194" s="86">
        <v>1.9613029544248914E-9</v>
      </c>
      <c r="DK10194" s="86">
        <v>0</v>
      </c>
      <c r="DL10194" s="86">
        <v>1.9613029544248914E-9</v>
      </c>
      <c r="DM10194" s="86">
        <v>9.8065147721244569E-10</v>
      </c>
      <c r="DN10194" s="86">
        <v>0</v>
      </c>
      <c r="DO10194" s="86">
        <v>9.8065147721244569E-10</v>
      </c>
      <c r="DP10194" s="86">
        <v>2.5216752271177177E-9</v>
      </c>
      <c r="DQ10194" s="86">
        <v>0</v>
      </c>
      <c r="DR10194" s="86">
        <v>2.5216752271177177E-9</v>
      </c>
      <c r="ER10194" s="86" t="s">
        <v>828</v>
      </c>
      <c r="ES10194" s="86" t="s">
        <v>155</v>
      </c>
      <c r="ET10194" s="86" t="s">
        <v>711</v>
      </c>
      <c r="EU10194" s="86" t="s">
        <v>292</v>
      </c>
      <c r="EV10194" s="86" t="s">
        <v>426</v>
      </c>
      <c r="EW10194" s="86" t="s">
        <v>426</v>
      </c>
      <c r="EX10194" s="86">
        <v>2035</v>
      </c>
      <c r="EY10194" s="86">
        <v>3.3419502157029499E-9</v>
      </c>
      <c r="EZ10194" s="86">
        <v>0</v>
      </c>
      <c r="FA10194" s="86">
        <v>280.23087399999997</v>
      </c>
      <c r="FB10194" s="86">
        <v>9.365176298109261E-7</v>
      </c>
      <c r="FC10194" s="86">
        <v>2035</v>
      </c>
      <c r="FD10194" s="86" t="s">
        <v>171</v>
      </c>
      <c r="FE10194" s="86">
        <v>8.5749999999999993E-2</v>
      </c>
      <c r="FF10194" s="86">
        <v>30</v>
      </c>
      <c r="FG10194" s="86">
        <v>0</v>
      </c>
      <c r="FH10194" s="86" t="s">
        <v>427</v>
      </c>
      <c r="FI10194" s="86">
        <v>1.2004999999999997E-3</v>
      </c>
      <c r="FJ10194" s="86">
        <v>4.0120112339513902E-12</v>
      </c>
      <c r="FK10194" s="86">
        <v>6.0024999999999987E-4</v>
      </c>
      <c r="FL10194" s="86">
        <v>2.0060056169756951E-12</v>
      </c>
      <c r="FM10194" s="86">
        <v>1.5435E-3</v>
      </c>
      <c r="FN10194" s="86">
        <v>5.1583001579375032E-12</v>
      </c>
    </row>
    <row r="10195" spans="98:170" x14ac:dyDescent="0.25">
      <c r="CT10195" s="86" t="s">
        <v>155</v>
      </c>
      <c r="CU10195" s="86" t="s">
        <v>711</v>
      </c>
      <c r="CV10195" s="86" t="s">
        <v>291</v>
      </c>
      <c r="CW10195" s="86">
        <v>2023</v>
      </c>
      <c r="CX10195" s="86">
        <v>9.3023979109329685E-14</v>
      </c>
      <c r="CY10195" s="86">
        <v>4.6511989554664843E-14</v>
      </c>
      <c r="CZ10195" s="86">
        <v>1.1960225885485246E-13</v>
      </c>
      <c r="DA10195" s="86">
        <v>21835.97811412633</v>
      </c>
      <c r="DB10195" s="86">
        <v>428.60232122030828</v>
      </c>
      <c r="DC10195" s="86">
        <v>13939.560973454871</v>
      </c>
      <c r="DD10195" s="86">
        <v>7467.8148194521846</v>
      </c>
      <c r="DE10195" s="86">
        <v>0</v>
      </c>
      <c r="DF10195" s="86">
        <v>0</v>
      </c>
      <c r="DG10195" s="86">
        <v>0</v>
      </c>
      <c r="DH10195" s="86">
        <v>7.7487696051086801E-11</v>
      </c>
      <c r="DJ10195" s="86">
        <v>2.0312695719202681E-9</v>
      </c>
      <c r="DK10195" s="86">
        <v>0</v>
      </c>
      <c r="DL10195" s="86">
        <v>2.0312695719202681E-9</v>
      </c>
      <c r="DM10195" s="86">
        <v>1.015634785960134E-9</v>
      </c>
      <c r="DN10195" s="86">
        <v>0</v>
      </c>
      <c r="DO10195" s="86">
        <v>1.015634785960134E-9</v>
      </c>
      <c r="DP10195" s="86">
        <v>2.6116323067546307E-9</v>
      </c>
      <c r="DQ10195" s="86">
        <v>0</v>
      </c>
      <c r="DR10195" s="86">
        <v>2.6116323067546307E-9</v>
      </c>
      <c r="ER10195" s="86" t="s">
        <v>828</v>
      </c>
      <c r="ES10195" s="86" t="s">
        <v>155</v>
      </c>
      <c r="ET10195" s="86" t="s">
        <v>711</v>
      </c>
      <c r="EU10195" s="86" t="s">
        <v>292</v>
      </c>
      <c r="EV10195" s="86" t="s">
        <v>426</v>
      </c>
      <c r="EW10195" s="86" t="s">
        <v>426</v>
      </c>
      <c r="EX10195" s="86">
        <v>2036</v>
      </c>
      <c r="EY10195" s="86">
        <v>3.3419502157029499E-9</v>
      </c>
      <c r="EZ10195" s="86">
        <v>0</v>
      </c>
      <c r="FA10195" s="86">
        <v>280.23087399999997</v>
      </c>
      <c r="FB10195" s="86">
        <v>9.365176298109261E-7</v>
      </c>
      <c r="FC10195" s="86">
        <v>2036</v>
      </c>
      <c r="FD10195" s="86" t="s">
        <v>171</v>
      </c>
      <c r="FE10195" s="86">
        <v>8.5749999999999993E-2</v>
      </c>
      <c r="FF10195" s="86">
        <v>30</v>
      </c>
      <c r="FG10195" s="86">
        <v>0</v>
      </c>
      <c r="FH10195" s="86" t="s">
        <v>427</v>
      </c>
      <c r="FI10195" s="86">
        <v>1.2004999999999997E-3</v>
      </c>
      <c r="FJ10195" s="86">
        <v>4.0120112339513902E-12</v>
      </c>
      <c r="FK10195" s="86">
        <v>6.0024999999999987E-4</v>
      </c>
      <c r="FL10195" s="86">
        <v>2.0060056169756951E-12</v>
      </c>
      <c r="FM10195" s="86">
        <v>1.5435E-3</v>
      </c>
      <c r="FN10195" s="86">
        <v>5.1583001579375032E-12</v>
      </c>
    </row>
    <row r="10196" spans="98:170" x14ac:dyDescent="0.25">
      <c r="CT10196" s="86" t="s">
        <v>155</v>
      </c>
      <c r="CU10196" s="86" t="s">
        <v>711</v>
      </c>
      <c r="CV10196" s="86" t="s">
        <v>291</v>
      </c>
      <c r="CW10196" s="86">
        <v>2024</v>
      </c>
      <c r="CX10196" s="86">
        <v>9.3023979109329685E-14</v>
      </c>
      <c r="CY10196" s="86">
        <v>4.6511989554664843E-14</v>
      </c>
      <c r="CZ10196" s="86">
        <v>1.1960225885485246E-13</v>
      </c>
      <c r="DA10196" s="86">
        <v>21835.97811412633</v>
      </c>
      <c r="DB10196" s="86">
        <v>428.60232122030828</v>
      </c>
      <c r="DC10196" s="86">
        <v>13939.560973454871</v>
      </c>
      <c r="DD10196" s="86">
        <v>7467.8148194521846</v>
      </c>
      <c r="DE10196" s="86">
        <v>0</v>
      </c>
      <c r="DF10196" s="86">
        <v>0</v>
      </c>
      <c r="DG10196" s="86">
        <v>0</v>
      </c>
      <c r="DH10196" s="86">
        <v>7.7487696051086801E-11</v>
      </c>
      <c r="DJ10196" s="86">
        <v>2.0312695719202681E-9</v>
      </c>
      <c r="DK10196" s="86">
        <v>0</v>
      </c>
      <c r="DL10196" s="86">
        <v>2.0312695719202681E-9</v>
      </c>
      <c r="DM10196" s="86">
        <v>1.015634785960134E-9</v>
      </c>
      <c r="DN10196" s="86">
        <v>0</v>
      </c>
      <c r="DO10196" s="86">
        <v>1.015634785960134E-9</v>
      </c>
      <c r="DP10196" s="86">
        <v>2.6116323067546307E-9</v>
      </c>
      <c r="DQ10196" s="86">
        <v>0</v>
      </c>
      <c r="DR10196" s="86">
        <v>2.6116323067546307E-9</v>
      </c>
      <c r="ER10196" s="86" t="s">
        <v>828</v>
      </c>
      <c r="ES10196" s="86" t="s">
        <v>155</v>
      </c>
      <c r="ET10196" s="86" t="s">
        <v>711</v>
      </c>
      <c r="EU10196" s="86" t="s">
        <v>292</v>
      </c>
      <c r="EV10196" s="86" t="s">
        <v>426</v>
      </c>
      <c r="EW10196" s="86" t="s">
        <v>426</v>
      </c>
      <c r="EX10196" s="86">
        <v>2037</v>
      </c>
      <c r="EY10196" s="86">
        <v>3.3419502157029499E-9</v>
      </c>
      <c r="EZ10196" s="86">
        <v>0</v>
      </c>
      <c r="FA10196" s="86">
        <v>280.23087399999997</v>
      </c>
      <c r="FB10196" s="86">
        <v>9.365176298109261E-7</v>
      </c>
      <c r="FC10196" s="86">
        <v>2037</v>
      </c>
      <c r="FD10196" s="86" t="s">
        <v>171</v>
      </c>
      <c r="FE10196" s="86">
        <v>8.5749999999999993E-2</v>
      </c>
      <c r="FF10196" s="86">
        <v>30</v>
      </c>
      <c r="FG10196" s="86">
        <v>0</v>
      </c>
      <c r="FH10196" s="86" t="s">
        <v>427</v>
      </c>
      <c r="FI10196" s="86">
        <v>1.2004999999999997E-3</v>
      </c>
      <c r="FJ10196" s="86">
        <v>4.0120112339513902E-12</v>
      </c>
      <c r="FK10196" s="86">
        <v>6.0024999999999987E-4</v>
      </c>
      <c r="FL10196" s="86">
        <v>2.0060056169756951E-12</v>
      </c>
      <c r="FM10196" s="86">
        <v>1.5435E-3</v>
      </c>
      <c r="FN10196" s="86">
        <v>5.1583001579375032E-12</v>
      </c>
    </row>
    <row r="10197" spans="98:170" x14ac:dyDescent="0.25">
      <c r="CT10197" s="86" t="s">
        <v>155</v>
      </c>
      <c r="CU10197" s="86" t="s">
        <v>711</v>
      </c>
      <c r="CV10197" s="86" t="s">
        <v>291</v>
      </c>
      <c r="CW10197" s="86">
        <v>2025</v>
      </c>
      <c r="CX10197" s="86">
        <v>9.3023979109329685E-14</v>
      </c>
      <c r="CY10197" s="86">
        <v>4.6511989554664843E-14</v>
      </c>
      <c r="CZ10197" s="86">
        <v>1.1960225885485246E-13</v>
      </c>
      <c r="DA10197" s="86">
        <v>21835.97811412633</v>
      </c>
      <c r="DB10197" s="86">
        <v>428.60232122030828</v>
      </c>
      <c r="DC10197" s="86">
        <v>13939.560973454871</v>
      </c>
      <c r="DD10197" s="86">
        <v>7467.8148194521846</v>
      </c>
      <c r="DE10197" s="86">
        <v>0</v>
      </c>
      <c r="DF10197" s="86">
        <v>0</v>
      </c>
      <c r="DG10197" s="86">
        <v>0</v>
      </c>
      <c r="DH10197" s="86">
        <v>7.7487696051086801E-11</v>
      </c>
      <c r="DJ10197" s="86">
        <v>2.0312695719202681E-9</v>
      </c>
      <c r="DK10197" s="86">
        <v>0</v>
      </c>
      <c r="DL10197" s="86">
        <v>2.0312695719202681E-9</v>
      </c>
      <c r="DM10197" s="86">
        <v>1.015634785960134E-9</v>
      </c>
      <c r="DN10197" s="86">
        <v>0</v>
      </c>
      <c r="DO10197" s="86">
        <v>1.015634785960134E-9</v>
      </c>
      <c r="DP10197" s="86">
        <v>2.6116323067546307E-9</v>
      </c>
      <c r="DQ10197" s="86">
        <v>0</v>
      </c>
      <c r="DR10197" s="86">
        <v>2.6116323067546307E-9</v>
      </c>
      <c r="ER10197" s="86" t="s">
        <v>828</v>
      </c>
      <c r="ES10197" s="86" t="s">
        <v>155</v>
      </c>
      <c r="ET10197" s="86" t="s">
        <v>711</v>
      </c>
      <c r="EU10197" s="86" t="s">
        <v>292</v>
      </c>
      <c r="EV10197" s="86" t="s">
        <v>426</v>
      </c>
      <c r="EW10197" s="86" t="s">
        <v>426</v>
      </c>
      <c r="EX10197" s="86">
        <v>2038</v>
      </c>
      <c r="EY10197" s="86">
        <v>3.3419502157029499E-9</v>
      </c>
      <c r="EZ10197" s="86">
        <v>0</v>
      </c>
      <c r="FA10197" s="86">
        <v>280.23087399999997</v>
      </c>
      <c r="FB10197" s="86">
        <v>9.365176298109261E-7</v>
      </c>
      <c r="FC10197" s="86">
        <v>2038</v>
      </c>
      <c r="FD10197" s="86" t="s">
        <v>171</v>
      </c>
      <c r="FE10197" s="86">
        <v>8.5749999999999993E-2</v>
      </c>
      <c r="FF10197" s="86">
        <v>30</v>
      </c>
      <c r="FG10197" s="86">
        <v>0</v>
      </c>
      <c r="FH10197" s="86" t="s">
        <v>427</v>
      </c>
      <c r="FI10197" s="86">
        <v>1.2004999999999997E-3</v>
      </c>
      <c r="FJ10197" s="86">
        <v>4.0120112339513902E-12</v>
      </c>
      <c r="FK10197" s="86">
        <v>6.0024999999999987E-4</v>
      </c>
      <c r="FL10197" s="86">
        <v>2.0060056169756951E-12</v>
      </c>
      <c r="FM10197" s="86">
        <v>1.5435E-3</v>
      </c>
      <c r="FN10197" s="86">
        <v>5.1583001579375032E-12</v>
      </c>
    </row>
    <row r="10198" spans="98:170" x14ac:dyDescent="0.25">
      <c r="CT10198" s="86" t="s">
        <v>155</v>
      </c>
      <c r="CU10198" s="86" t="s">
        <v>711</v>
      </c>
      <c r="CV10198" s="86" t="s">
        <v>291</v>
      </c>
      <c r="CW10198" s="86">
        <v>2026</v>
      </c>
      <c r="CX10198" s="86">
        <v>9.3023979109329685E-14</v>
      </c>
      <c r="CY10198" s="86">
        <v>4.6511989554664843E-14</v>
      </c>
      <c r="CZ10198" s="86">
        <v>1.1960225885485246E-13</v>
      </c>
      <c r="DA10198" s="86">
        <v>21835.97811412633</v>
      </c>
      <c r="DB10198" s="86">
        <v>428.60232122030828</v>
      </c>
      <c r="DC10198" s="86">
        <v>13939.560973454871</v>
      </c>
      <c r="DD10198" s="86">
        <v>7467.8148194521846</v>
      </c>
      <c r="DE10198" s="86">
        <v>0</v>
      </c>
      <c r="DF10198" s="86">
        <v>0</v>
      </c>
      <c r="DG10198" s="86">
        <v>0</v>
      </c>
      <c r="DH10198" s="86">
        <v>7.7487696051086801E-11</v>
      </c>
      <c r="DJ10198" s="86">
        <v>2.0312695719202681E-9</v>
      </c>
      <c r="DK10198" s="86">
        <v>0</v>
      </c>
      <c r="DL10198" s="86">
        <v>2.0312695719202681E-9</v>
      </c>
      <c r="DM10198" s="86">
        <v>1.015634785960134E-9</v>
      </c>
      <c r="DN10198" s="86">
        <v>0</v>
      </c>
      <c r="DO10198" s="86">
        <v>1.015634785960134E-9</v>
      </c>
      <c r="DP10198" s="86">
        <v>2.6116323067546307E-9</v>
      </c>
      <c r="DQ10198" s="86">
        <v>0</v>
      </c>
      <c r="DR10198" s="86">
        <v>2.6116323067546307E-9</v>
      </c>
      <c r="ER10198" s="86" t="s">
        <v>828</v>
      </c>
      <c r="ES10198" s="86" t="s">
        <v>155</v>
      </c>
      <c r="ET10198" s="86" t="s">
        <v>711</v>
      </c>
      <c r="EU10198" s="86" t="s">
        <v>292</v>
      </c>
      <c r="EV10198" s="86" t="s">
        <v>426</v>
      </c>
      <c r="EW10198" s="86" t="s">
        <v>426</v>
      </c>
      <c r="EX10198" s="86">
        <v>2039</v>
      </c>
      <c r="EY10198" s="86">
        <v>3.3419502157029499E-9</v>
      </c>
      <c r="EZ10198" s="86">
        <v>0</v>
      </c>
      <c r="FA10198" s="86">
        <v>280.23087399999997</v>
      </c>
      <c r="FB10198" s="86">
        <v>9.365176298109261E-7</v>
      </c>
      <c r="FC10198" s="86">
        <v>2039</v>
      </c>
      <c r="FD10198" s="86" t="s">
        <v>171</v>
      </c>
      <c r="FE10198" s="86">
        <v>8.5749999999999993E-2</v>
      </c>
      <c r="FF10198" s="86">
        <v>30</v>
      </c>
      <c r="FG10198" s="86">
        <v>0</v>
      </c>
      <c r="FH10198" s="86" t="s">
        <v>427</v>
      </c>
      <c r="FI10198" s="86">
        <v>1.2004999999999997E-3</v>
      </c>
      <c r="FJ10198" s="86">
        <v>4.0120112339513902E-12</v>
      </c>
      <c r="FK10198" s="86">
        <v>6.0024999999999987E-4</v>
      </c>
      <c r="FL10198" s="86">
        <v>2.0060056169756951E-12</v>
      </c>
      <c r="FM10198" s="86">
        <v>1.5435E-3</v>
      </c>
      <c r="FN10198" s="86">
        <v>5.1583001579375032E-12</v>
      </c>
    </row>
    <row r="10199" spans="98:170" x14ac:dyDescent="0.25">
      <c r="CT10199" s="86" t="s">
        <v>155</v>
      </c>
      <c r="CU10199" s="86" t="s">
        <v>711</v>
      </c>
      <c r="CV10199" s="86" t="s">
        <v>291</v>
      </c>
      <c r="CW10199" s="86">
        <v>2027</v>
      </c>
      <c r="CX10199" s="86">
        <v>9.3023979109329685E-14</v>
      </c>
      <c r="CY10199" s="86">
        <v>4.6511989554664843E-14</v>
      </c>
      <c r="CZ10199" s="86">
        <v>1.1960225885485246E-13</v>
      </c>
      <c r="DA10199" s="86">
        <v>21835.97811412633</v>
      </c>
      <c r="DB10199" s="86">
        <v>428.60232122030828</v>
      </c>
      <c r="DC10199" s="86">
        <v>13939.560973454871</v>
      </c>
      <c r="DD10199" s="86">
        <v>7467.8148194521846</v>
      </c>
      <c r="DE10199" s="86">
        <v>0</v>
      </c>
      <c r="DF10199" s="86">
        <v>0</v>
      </c>
      <c r="DG10199" s="86">
        <v>0</v>
      </c>
      <c r="DH10199" s="86">
        <v>7.7487696051086801E-11</v>
      </c>
      <c r="DJ10199" s="86">
        <v>2.0312695719202681E-9</v>
      </c>
      <c r="DK10199" s="86">
        <v>0</v>
      </c>
      <c r="DL10199" s="86">
        <v>2.0312695719202681E-9</v>
      </c>
      <c r="DM10199" s="86">
        <v>1.015634785960134E-9</v>
      </c>
      <c r="DN10199" s="86">
        <v>0</v>
      </c>
      <c r="DO10199" s="86">
        <v>1.015634785960134E-9</v>
      </c>
      <c r="DP10199" s="86">
        <v>2.6116323067546307E-9</v>
      </c>
      <c r="DQ10199" s="86">
        <v>0</v>
      </c>
      <c r="DR10199" s="86">
        <v>2.6116323067546307E-9</v>
      </c>
      <c r="ER10199" s="86" t="s">
        <v>828</v>
      </c>
      <c r="ES10199" s="86" t="s">
        <v>155</v>
      </c>
      <c r="ET10199" s="86" t="s">
        <v>711</v>
      </c>
      <c r="EU10199" s="86" t="s">
        <v>292</v>
      </c>
      <c r="EV10199" s="86" t="s">
        <v>426</v>
      </c>
      <c r="EW10199" s="86" t="s">
        <v>426</v>
      </c>
      <c r="EX10199" s="86">
        <v>2040</v>
      </c>
      <c r="EY10199" s="86">
        <v>3.3419502157029499E-9</v>
      </c>
      <c r="EZ10199" s="86">
        <v>0</v>
      </c>
      <c r="FA10199" s="86">
        <v>280.23087399999997</v>
      </c>
      <c r="FB10199" s="86">
        <v>9.365176298109261E-7</v>
      </c>
      <c r="FC10199" s="86">
        <v>2040</v>
      </c>
      <c r="FD10199" s="86" t="s">
        <v>171</v>
      </c>
      <c r="FE10199" s="86">
        <v>8.5749999999999993E-2</v>
      </c>
      <c r="FF10199" s="86">
        <v>30</v>
      </c>
      <c r="FG10199" s="86">
        <v>0</v>
      </c>
      <c r="FH10199" s="86" t="s">
        <v>427</v>
      </c>
      <c r="FI10199" s="86">
        <v>1.2004999999999997E-3</v>
      </c>
      <c r="FJ10199" s="86">
        <v>4.0120112339513902E-12</v>
      </c>
      <c r="FK10199" s="86">
        <v>6.0024999999999987E-4</v>
      </c>
      <c r="FL10199" s="86">
        <v>2.0060056169756951E-12</v>
      </c>
      <c r="FM10199" s="86">
        <v>1.5435E-3</v>
      </c>
      <c r="FN10199" s="86">
        <v>5.1583001579375032E-12</v>
      </c>
    </row>
    <row r="10200" spans="98:170" x14ac:dyDescent="0.25">
      <c r="CT10200" s="86" t="s">
        <v>155</v>
      </c>
      <c r="CU10200" s="86" t="s">
        <v>711</v>
      </c>
      <c r="CV10200" s="86" t="s">
        <v>291</v>
      </c>
      <c r="CW10200" s="86">
        <v>2028</v>
      </c>
      <c r="CX10200" s="86">
        <v>9.3023979109329685E-14</v>
      </c>
      <c r="CY10200" s="86">
        <v>4.6511989554664843E-14</v>
      </c>
      <c r="CZ10200" s="86">
        <v>1.1960225885485246E-13</v>
      </c>
      <c r="DA10200" s="86">
        <v>22783.187028906319</v>
      </c>
      <c r="DB10200" s="86">
        <v>453.26096055717272</v>
      </c>
      <c r="DC10200" s="86">
        <v>14531.33568556821</v>
      </c>
      <c r="DD10200" s="86">
        <v>7798.5903827747534</v>
      </c>
      <c r="DE10200" s="86">
        <v>0</v>
      </c>
      <c r="DF10200" s="86">
        <v>0</v>
      </c>
      <c r="DG10200" s="86">
        <v>0</v>
      </c>
      <c r="DH10200" s="86">
        <v>7.7487696051086801E-11</v>
      </c>
      <c r="DJ10200" s="86">
        <v>2.1193827142209323E-9</v>
      </c>
      <c r="DK10200" s="86">
        <v>0</v>
      </c>
      <c r="DL10200" s="86">
        <v>2.1193827142209323E-9</v>
      </c>
      <c r="DM10200" s="86">
        <v>1.0596913571104662E-9</v>
      </c>
      <c r="DN10200" s="86">
        <v>0</v>
      </c>
      <c r="DO10200" s="86">
        <v>1.0596913571104662E-9</v>
      </c>
      <c r="DP10200" s="86">
        <v>2.7249206325697704E-9</v>
      </c>
      <c r="DQ10200" s="86">
        <v>0</v>
      </c>
      <c r="DR10200" s="86">
        <v>2.7249206325697704E-9</v>
      </c>
      <c r="ER10200" s="86" t="s">
        <v>828</v>
      </c>
      <c r="ES10200" s="86" t="s">
        <v>155</v>
      </c>
      <c r="ET10200" s="86" t="s">
        <v>711</v>
      </c>
      <c r="EU10200" s="86" t="s">
        <v>292</v>
      </c>
      <c r="EV10200" s="86" t="s">
        <v>426</v>
      </c>
      <c r="EW10200" s="86" t="s">
        <v>426</v>
      </c>
      <c r="EX10200" s="86">
        <v>2041</v>
      </c>
      <c r="EY10200" s="86">
        <v>3.3419502157029499E-9</v>
      </c>
      <c r="EZ10200" s="86">
        <v>0</v>
      </c>
      <c r="FA10200" s="86">
        <v>280.23087399999997</v>
      </c>
      <c r="FB10200" s="86">
        <v>9.365176298109261E-7</v>
      </c>
      <c r="FC10200" s="86">
        <v>2041</v>
      </c>
      <c r="FD10200" s="86" t="s">
        <v>171</v>
      </c>
      <c r="FE10200" s="86">
        <v>8.5749999999999993E-2</v>
      </c>
      <c r="FF10200" s="86">
        <v>30</v>
      </c>
      <c r="FG10200" s="86">
        <v>0</v>
      </c>
      <c r="FH10200" s="86" t="s">
        <v>427</v>
      </c>
      <c r="FI10200" s="86">
        <v>1.2004999999999997E-3</v>
      </c>
      <c r="FJ10200" s="86">
        <v>4.0120112339513902E-12</v>
      </c>
      <c r="FK10200" s="86">
        <v>6.0024999999999987E-4</v>
      </c>
      <c r="FL10200" s="86">
        <v>2.0060056169756951E-12</v>
      </c>
      <c r="FM10200" s="86">
        <v>1.5435E-3</v>
      </c>
      <c r="FN10200" s="86">
        <v>5.1583001579375032E-12</v>
      </c>
    </row>
    <row r="10201" spans="98:170" x14ac:dyDescent="0.25">
      <c r="CT10201" s="86" t="s">
        <v>155</v>
      </c>
      <c r="CU10201" s="86" t="s">
        <v>711</v>
      </c>
      <c r="CV10201" s="86" t="s">
        <v>291</v>
      </c>
      <c r="CW10201" s="86">
        <v>2029</v>
      </c>
      <c r="CX10201" s="86">
        <v>9.3023979109329685E-14</v>
      </c>
      <c r="CY10201" s="86">
        <v>4.6511989554664843E-14</v>
      </c>
      <c r="CZ10201" s="86">
        <v>1.1960225885485246E-13</v>
      </c>
      <c r="DA10201" s="86">
        <v>22783.187028906319</v>
      </c>
      <c r="DB10201" s="86">
        <v>453.26096055717272</v>
      </c>
      <c r="DC10201" s="86">
        <v>14531.33568556821</v>
      </c>
      <c r="DD10201" s="86">
        <v>7798.5903827747534</v>
      </c>
      <c r="DE10201" s="86">
        <v>0</v>
      </c>
      <c r="DF10201" s="86">
        <v>0</v>
      </c>
      <c r="DG10201" s="86">
        <v>0</v>
      </c>
      <c r="DH10201" s="86">
        <v>7.7487696051086801E-11</v>
      </c>
      <c r="DJ10201" s="86">
        <v>2.1193827142209323E-9</v>
      </c>
      <c r="DK10201" s="86">
        <v>0</v>
      </c>
      <c r="DL10201" s="86">
        <v>2.1193827142209323E-9</v>
      </c>
      <c r="DM10201" s="86">
        <v>1.0596913571104662E-9</v>
      </c>
      <c r="DN10201" s="86">
        <v>0</v>
      </c>
      <c r="DO10201" s="86">
        <v>1.0596913571104662E-9</v>
      </c>
      <c r="DP10201" s="86">
        <v>2.7249206325697704E-9</v>
      </c>
      <c r="DQ10201" s="86">
        <v>0</v>
      </c>
      <c r="DR10201" s="86">
        <v>2.7249206325697704E-9</v>
      </c>
      <c r="ER10201" s="86" t="s">
        <v>828</v>
      </c>
      <c r="ES10201" s="86" t="s">
        <v>155</v>
      </c>
      <c r="ET10201" s="86" t="s">
        <v>711</v>
      </c>
      <c r="EU10201" s="86" t="s">
        <v>292</v>
      </c>
      <c r="EV10201" s="86" t="s">
        <v>426</v>
      </c>
      <c r="EW10201" s="86" t="s">
        <v>426</v>
      </c>
      <c r="EX10201" s="86">
        <v>2042</v>
      </c>
      <c r="EY10201" s="86">
        <v>3.3419502157029499E-9</v>
      </c>
      <c r="EZ10201" s="86">
        <v>0</v>
      </c>
      <c r="FA10201" s="86">
        <v>280.23087399999997</v>
      </c>
      <c r="FB10201" s="86">
        <v>9.365176298109261E-7</v>
      </c>
      <c r="FC10201" s="86">
        <v>2042</v>
      </c>
      <c r="FD10201" s="86" t="s">
        <v>171</v>
      </c>
      <c r="FE10201" s="86">
        <v>8.5749999999999993E-2</v>
      </c>
      <c r="FF10201" s="86">
        <v>30</v>
      </c>
      <c r="FG10201" s="86">
        <v>0</v>
      </c>
      <c r="FH10201" s="86" t="s">
        <v>427</v>
      </c>
      <c r="FI10201" s="86">
        <v>1.2004999999999997E-3</v>
      </c>
      <c r="FJ10201" s="86">
        <v>4.0120112339513902E-12</v>
      </c>
      <c r="FK10201" s="86">
        <v>6.0024999999999987E-4</v>
      </c>
      <c r="FL10201" s="86">
        <v>2.0060056169756951E-12</v>
      </c>
      <c r="FM10201" s="86">
        <v>1.5435E-3</v>
      </c>
      <c r="FN10201" s="86">
        <v>5.1583001579375032E-12</v>
      </c>
    </row>
    <row r="10202" spans="98:170" x14ac:dyDescent="0.25">
      <c r="CT10202" s="86" t="s">
        <v>155</v>
      </c>
      <c r="CU10202" s="86" t="s">
        <v>711</v>
      </c>
      <c r="CV10202" s="86" t="s">
        <v>291</v>
      </c>
      <c r="CW10202" s="86">
        <v>2030</v>
      </c>
      <c r="CX10202" s="86">
        <v>9.3023979109329685E-14</v>
      </c>
      <c r="CY10202" s="86">
        <v>4.6511989554664843E-14</v>
      </c>
      <c r="CZ10202" s="86">
        <v>1.1960225885485246E-13</v>
      </c>
      <c r="DA10202" s="86">
        <v>22783.187028906319</v>
      </c>
      <c r="DB10202" s="86">
        <v>453.26096055717272</v>
      </c>
      <c r="DC10202" s="86">
        <v>14531.33568556821</v>
      </c>
      <c r="DD10202" s="86">
        <v>7798.5903827747534</v>
      </c>
      <c r="DE10202" s="86">
        <v>0</v>
      </c>
      <c r="DF10202" s="86">
        <v>0</v>
      </c>
      <c r="DG10202" s="86">
        <v>0</v>
      </c>
      <c r="DH10202" s="86">
        <v>7.7487696051086801E-11</v>
      </c>
      <c r="DJ10202" s="86">
        <v>2.1193827142209323E-9</v>
      </c>
      <c r="DK10202" s="86">
        <v>0</v>
      </c>
      <c r="DL10202" s="86">
        <v>2.1193827142209323E-9</v>
      </c>
      <c r="DM10202" s="86">
        <v>1.0596913571104662E-9</v>
      </c>
      <c r="DN10202" s="86">
        <v>0</v>
      </c>
      <c r="DO10202" s="86">
        <v>1.0596913571104662E-9</v>
      </c>
      <c r="DP10202" s="86">
        <v>2.7249206325697704E-9</v>
      </c>
      <c r="DQ10202" s="86">
        <v>0</v>
      </c>
      <c r="DR10202" s="86">
        <v>2.7249206325697704E-9</v>
      </c>
      <c r="ER10202" s="86" t="s">
        <v>828</v>
      </c>
      <c r="ES10202" s="86" t="s">
        <v>155</v>
      </c>
      <c r="ET10202" s="86" t="s">
        <v>711</v>
      </c>
      <c r="EU10202" s="86" t="s">
        <v>292</v>
      </c>
      <c r="EV10202" s="86" t="s">
        <v>426</v>
      </c>
      <c r="EW10202" s="86" t="s">
        <v>426</v>
      </c>
      <c r="EX10202" s="86">
        <v>2043</v>
      </c>
      <c r="EY10202" s="86">
        <v>3.3419502157029499E-9</v>
      </c>
      <c r="EZ10202" s="86">
        <v>0</v>
      </c>
      <c r="FA10202" s="86">
        <v>280.23087399999997</v>
      </c>
      <c r="FB10202" s="86">
        <v>9.365176298109261E-7</v>
      </c>
      <c r="FC10202" s="86">
        <v>2043</v>
      </c>
      <c r="FD10202" s="86" t="s">
        <v>171</v>
      </c>
      <c r="FE10202" s="86">
        <v>8.5749999999999993E-2</v>
      </c>
      <c r="FF10202" s="86">
        <v>30</v>
      </c>
      <c r="FG10202" s="86">
        <v>0</v>
      </c>
      <c r="FH10202" s="86" t="s">
        <v>427</v>
      </c>
      <c r="FI10202" s="86">
        <v>1.2004999999999997E-3</v>
      </c>
      <c r="FJ10202" s="86">
        <v>4.0120112339513902E-12</v>
      </c>
      <c r="FK10202" s="86">
        <v>6.0024999999999987E-4</v>
      </c>
      <c r="FL10202" s="86">
        <v>2.0060056169756951E-12</v>
      </c>
      <c r="FM10202" s="86">
        <v>1.5435E-3</v>
      </c>
      <c r="FN10202" s="86">
        <v>5.1583001579375032E-12</v>
      </c>
    </row>
    <row r="10203" spans="98:170" x14ac:dyDescent="0.25">
      <c r="CT10203" s="86" t="s">
        <v>155</v>
      </c>
      <c r="CU10203" s="86" t="s">
        <v>711</v>
      </c>
      <c r="CV10203" s="86" t="s">
        <v>291</v>
      </c>
      <c r="CW10203" s="86">
        <v>2031</v>
      </c>
      <c r="CX10203" s="86">
        <v>9.3023979109329685E-14</v>
      </c>
      <c r="CY10203" s="86">
        <v>4.6511989554664843E-14</v>
      </c>
      <c r="CZ10203" s="86">
        <v>1.1960225885485246E-13</v>
      </c>
      <c r="DA10203" s="86">
        <v>22783.187028906319</v>
      </c>
      <c r="DB10203" s="86">
        <v>453.26096055717272</v>
      </c>
      <c r="DC10203" s="86">
        <v>14531.33568556821</v>
      </c>
      <c r="DD10203" s="86">
        <v>7798.5903827747534</v>
      </c>
      <c r="DE10203" s="86">
        <v>0</v>
      </c>
      <c r="DF10203" s="86">
        <v>0</v>
      </c>
      <c r="DG10203" s="86">
        <v>0</v>
      </c>
      <c r="DH10203" s="86">
        <v>7.7487696051086801E-11</v>
      </c>
      <c r="DJ10203" s="86">
        <v>2.1193827142209323E-9</v>
      </c>
      <c r="DK10203" s="86">
        <v>0</v>
      </c>
      <c r="DL10203" s="86">
        <v>2.1193827142209323E-9</v>
      </c>
      <c r="DM10203" s="86">
        <v>1.0596913571104662E-9</v>
      </c>
      <c r="DN10203" s="86">
        <v>0</v>
      </c>
      <c r="DO10203" s="86">
        <v>1.0596913571104662E-9</v>
      </c>
      <c r="DP10203" s="86">
        <v>2.7249206325697704E-9</v>
      </c>
      <c r="DQ10203" s="86">
        <v>0</v>
      </c>
      <c r="DR10203" s="86">
        <v>2.7249206325697704E-9</v>
      </c>
      <c r="ER10203" s="86" t="s">
        <v>828</v>
      </c>
      <c r="ES10203" s="86" t="s">
        <v>155</v>
      </c>
      <c r="ET10203" s="86" t="s">
        <v>711</v>
      </c>
      <c r="EU10203" s="86" t="s">
        <v>292</v>
      </c>
      <c r="EV10203" s="86" t="s">
        <v>426</v>
      </c>
      <c r="EW10203" s="86" t="s">
        <v>426</v>
      </c>
      <c r="EX10203" s="86">
        <v>2044</v>
      </c>
      <c r="EY10203" s="86">
        <v>3.3419502157029499E-9</v>
      </c>
      <c r="EZ10203" s="86">
        <v>0</v>
      </c>
      <c r="FA10203" s="86">
        <v>280.23087399999997</v>
      </c>
      <c r="FB10203" s="86">
        <v>9.365176298109261E-7</v>
      </c>
      <c r="FC10203" s="86">
        <v>2044</v>
      </c>
      <c r="FD10203" s="86" t="s">
        <v>171</v>
      </c>
      <c r="FE10203" s="86">
        <v>8.5749999999999993E-2</v>
      </c>
      <c r="FF10203" s="86">
        <v>30</v>
      </c>
      <c r="FG10203" s="86">
        <v>0</v>
      </c>
      <c r="FH10203" s="86" t="s">
        <v>427</v>
      </c>
      <c r="FI10203" s="86">
        <v>1.2004999999999997E-3</v>
      </c>
      <c r="FJ10203" s="86">
        <v>4.0120112339513902E-12</v>
      </c>
      <c r="FK10203" s="86">
        <v>6.0024999999999987E-4</v>
      </c>
      <c r="FL10203" s="86">
        <v>2.0060056169756951E-12</v>
      </c>
      <c r="FM10203" s="86">
        <v>1.5435E-3</v>
      </c>
      <c r="FN10203" s="86">
        <v>5.1583001579375032E-12</v>
      </c>
    </row>
    <row r="10204" spans="98:170" x14ac:dyDescent="0.25">
      <c r="CT10204" s="86" t="s">
        <v>155</v>
      </c>
      <c r="CU10204" s="86" t="s">
        <v>711</v>
      </c>
      <c r="CV10204" s="86" t="s">
        <v>291</v>
      </c>
      <c r="CW10204" s="86">
        <v>2032</v>
      </c>
      <c r="CX10204" s="86">
        <v>9.3023979109329685E-14</v>
      </c>
      <c r="CY10204" s="86">
        <v>4.6511989554664843E-14</v>
      </c>
      <c r="CZ10204" s="86">
        <v>1.1960225885485246E-13</v>
      </c>
      <c r="DA10204" s="86">
        <v>22783.187028906319</v>
      </c>
      <c r="DB10204" s="86">
        <v>453.26096055717272</v>
      </c>
      <c r="DC10204" s="86">
        <v>14531.33568556821</v>
      </c>
      <c r="DD10204" s="86">
        <v>7798.5903827747534</v>
      </c>
      <c r="DE10204" s="86">
        <v>0</v>
      </c>
      <c r="DF10204" s="86">
        <v>0</v>
      </c>
      <c r="DG10204" s="86">
        <v>0</v>
      </c>
      <c r="DH10204" s="86">
        <v>7.7487696051086801E-11</v>
      </c>
      <c r="DJ10204" s="86">
        <v>2.1193827142209323E-9</v>
      </c>
      <c r="DK10204" s="86">
        <v>0</v>
      </c>
      <c r="DL10204" s="86">
        <v>2.1193827142209323E-9</v>
      </c>
      <c r="DM10204" s="86">
        <v>1.0596913571104662E-9</v>
      </c>
      <c r="DN10204" s="86">
        <v>0</v>
      </c>
      <c r="DO10204" s="86">
        <v>1.0596913571104662E-9</v>
      </c>
      <c r="DP10204" s="86">
        <v>2.7249206325697704E-9</v>
      </c>
      <c r="DQ10204" s="86">
        <v>0</v>
      </c>
      <c r="DR10204" s="86">
        <v>2.7249206325697704E-9</v>
      </c>
      <c r="ER10204" s="86" t="s">
        <v>828</v>
      </c>
      <c r="ES10204" s="86" t="s">
        <v>155</v>
      </c>
      <c r="ET10204" s="86" t="s">
        <v>711</v>
      </c>
      <c r="EU10204" s="86" t="s">
        <v>292</v>
      </c>
      <c r="EV10204" s="86" t="s">
        <v>426</v>
      </c>
      <c r="EW10204" s="86" t="s">
        <v>426</v>
      </c>
      <c r="EX10204" s="86">
        <v>2045</v>
      </c>
      <c r="EY10204" s="86">
        <v>3.3419502157029499E-9</v>
      </c>
      <c r="EZ10204" s="86">
        <v>0</v>
      </c>
      <c r="FA10204" s="86">
        <v>280.23087399999997</v>
      </c>
      <c r="FB10204" s="86">
        <v>9.365176298109261E-7</v>
      </c>
      <c r="FC10204" s="86">
        <v>2045</v>
      </c>
      <c r="FD10204" s="86" t="s">
        <v>171</v>
      </c>
      <c r="FE10204" s="86">
        <v>8.5749999999999993E-2</v>
      </c>
      <c r="FF10204" s="86">
        <v>30</v>
      </c>
      <c r="FG10204" s="86">
        <v>0</v>
      </c>
      <c r="FH10204" s="86" t="s">
        <v>427</v>
      </c>
      <c r="FI10204" s="86">
        <v>1.2004999999999997E-3</v>
      </c>
      <c r="FJ10204" s="86">
        <v>4.0120112339513902E-12</v>
      </c>
      <c r="FK10204" s="86">
        <v>6.0024999999999987E-4</v>
      </c>
      <c r="FL10204" s="86">
        <v>2.0060056169756951E-12</v>
      </c>
      <c r="FM10204" s="86">
        <v>1.5435E-3</v>
      </c>
      <c r="FN10204" s="86">
        <v>5.1583001579375032E-12</v>
      </c>
    </row>
    <row r="10205" spans="98:170" x14ac:dyDescent="0.25">
      <c r="CT10205" s="86" t="s">
        <v>155</v>
      </c>
      <c r="CU10205" s="86" t="s">
        <v>711</v>
      </c>
      <c r="CV10205" s="86" t="s">
        <v>291</v>
      </c>
      <c r="CW10205" s="86">
        <v>2033</v>
      </c>
      <c r="CX10205" s="86">
        <v>9.3023979109329685E-14</v>
      </c>
      <c r="CY10205" s="86">
        <v>4.6511989554664843E-14</v>
      </c>
      <c r="CZ10205" s="86">
        <v>1.1960225885485246E-13</v>
      </c>
      <c r="DA10205" s="86">
        <v>23835.264052425209</v>
      </c>
      <c r="DB10205" s="86">
        <v>480.96485046157028</v>
      </c>
      <c r="DC10205" s="86">
        <v>15187.7293950567</v>
      </c>
      <c r="DD10205" s="86">
        <v>8166.5698069034961</v>
      </c>
      <c r="DE10205" s="86">
        <v>0</v>
      </c>
      <c r="DF10205" s="86">
        <v>0</v>
      </c>
      <c r="DG10205" s="86">
        <v>0</v>
      </c>
      <c r="DH10205" s="86">
        <v>7.7487696051086801E-11</v>
      </c>
      <c r="DJ10205" s="86">
        <v>2.2172511052781596E-9</v>
      </c>
      <c r="DK10205" s="86">
        <v>0</v>
      </c>
      <c r="DL10205" s="86">
        <v>2.2172511052781596E-9</v>
      </c>
      <c r="DM10205" s="86">
        <v>1.1086255526390798E-9</v>
      </c>
      <c r="DN10205" s="86">
        <v>0</v>
      </c>
      <c r="DO10205" s="86">
        <v>1.1086255526390798E-9</v>
      </c>
      <c r="DP10205" s="86">
        <v>2.8507514210719198E-9</v>
      </c>
      <c r="DQ10205" s="86">
        <v>0</v>
      </c>
      <c r="DR10205" s="86">
        <v>2.8507514210719198E-9</v>
      </c>
      <c r="ER10205" s="86" t="s">
        <v>828</v>
      </c>
      <c r="ES10205" s="86" t="s">
        <v>155</v>
      </c>
      <c r="ET10205" s="86" t="s">
        <v>711</v>
      </c>
      <c r="EU10205" s="86" t="s">
        <v>292</v>
      </c>
      <c r="EV10205" s="86" t="s">
        <v>426</v>
      </c>
      <c r="EW10205" s="86" t="s">
        <v>426</v>
      </c>
      <c r="EX10205" s="86">
        <v>2046</v>
      </c>
      <c r="EY10205" s="86">
        <v>3.3419502157029499E-9</v>
      </c>
      <c r="EZ10205" s="86">
        <v>0</v>
      </c>
      <c r="FA10205" s="86">
        <v>280.23087399999997</v>
      </c>
      <c r="FB10205" s="86">
        <v>9.365176298109261E-7</v>
      </c>
      <c r="FC10205" s="86">
        <v>2046</v>
      </c>
      <c r="FD10205" s="86" t="s">
        <v>171</v>
      </c>
      <c r="FE10205" s="86">
        <v>8.5749999999999993E-2</v>
      </c>
      <c r="FF10205" s="86">
        <v>30</v>
      </c>
      <c r="FG10205" s="86">
        <v>0</v>
      </c>
      <c r="FH10205" s="86" t="s">
        <v>427</v>
      </c>
      <c r="FI10205" s="86">
        <v>1.2004999999999997E-3</v>
      </c>
      <c r="FJ10205" s="86">
        <v>4.0120112339513902E-12</v>
      </c>
      <c r="FK10205" s="86">
        <v>6.0024999999999987E-4</v>
      </c>
      <c r="FL10205" s="86">
        <v>2.0060056169756951E-12</v>
      </c>
      <c r="FM10205" s="86">
        <v>1.5435E-3</v>
      </c>
      <c r="FN10205" s="86">
        <v>5.1583001579375032E-12</v>
      </c>
    </row>
    <row r="10206" spans="98:170" x14ac:dyDescent="0.25">
      <c r="CT10206" s="86" t="s">
        <v>155</v>
      </c>
      <c r="CU10206" s="86" t="s">
        <v>711</v>
      </c>
      <c r="CV10206" s="86" t="s">
        <v>291</v>
      </c>
      <c r="CW10206" s="86">
        <v>2034</v>
      </c>
      <c r="CX10206" s="86">
        <v>9.3023979109329685E-14</v>
      </c>
      <c r="CY10206" s="86">
        <v>4.6511989554664843E-14</v>
      </c>
      <c r="CZ10206" s="86">
        <v>1.1960225885485246E-13</v>
      </c>
      <c r="DA10206" s="86">
        <v>23835.264052425209</v>
      </c>
      <c r="DB10206" s="86">
        <v>480.96485046157028</v>
      </c>
      <c r="DC10206" s="86">
        <v>15187.7293950567</v>
      </c>
      <c r="DD10206" s="86">
        <v>8166.5698069034961</v>
      </c>
      <c r="DE10206" s="86">
        <v>0</v>
      </c>
      <c r="DF10206" s="86">
        <v>0</v>
      </c>
      <c r="DG10206" s="86">
        <v>0</v>
      </c>
      <c r="DH10206" s="86">
        <v>7.7487696051086801E-11</v>
      </c>
      <c r="DJ10206" s="86">
        <v>2.2172511052781596E-9</v>
      </c>
      <c r="DK10206" s="86">
        <v>0</v>
      </c>
      <c r="DL10206" s="86">
        <v>2.2172511052781596E-9</v>
      </c>
      <c r="DM10206" s="86">
        <v>1.1086255526390798E-9</v>
      </c>
      <c r="DN10206" s="86">
        <v>0</v>
      </c>
      <c r="DO10206" s="86">
        <v>1.1086255526390798E-9</v>
      </c>
      <c r="DP10206" s="86">
        <v>2.8507514210719198E-9</v>
      </c>
      <c r="DQ10206" s="86">
        <v>0</v>
      </c>
      <c r="DR10206" s="86">
        <v>2.8507514210719198E-9</v>
      </c>
      <c r="ER10206" s="86" t="s">
        <v>828</v>
      </c>
      <c r="ES10206" s="86" t="s">
        <v>155</v>
      </c>
      <c r="ET10206" s="86" t="s">
        <v>711</v>
      </c>
      <c r="EU10206" s="86" t="s">
        <v>292</v>
      </c>
      <c r="EV10206" s="86" t="s">
        <v>426</v>
      </c>
      <c r="EW10206" s="86" t="s">
        <v>426</v>
      </c>
      <c r="EX10206" s="86">
        <v>2047</v>
      </c>
      <c r="EY10206" s="86">
        <v>3.3419502157029499E-9</v>
      </c>
      <c r="EZ10206" s="86">
        <v>0</v>
      </c>
      <c r="FA10206" s="86">
        <v>280.23087399999997</v>
      </c>
      <c r="FB10206" s="86">
        <v>9.365176298109261E-7</v>
      </c>
      <c r="FC10206" s="86">
        <v>2047</v>
      </c>
      <c r="FD10206" s="86" t="s">
        <v>171</v>
      </c>
      <c r="FE10206" s="86">
        <v>8.5749999999999993E-2</v>
      </c>
      <c r="FF10206" s="86">
        <v>30</v>
      </c>
      <c r="FG10206" s="86">
        <v>0</v>
      </c>
      <c r="FH10206" s="86" t="s">
        <v>427</v>
      </c>
      <c r="FI10206" s="86">
        <v>1.2004999999999997E-3</v>
      </c>
      <c r="FJ10206" s="86">
        <v>4.0120112339513902E-12</v>
      </c>
      <c r="FK10206" s="86">
        <v>6.0024999999999987E-4</v>
      </c>
      <c r="FL10206" s="86">
        <v>2.0060056169756951E-12</v>
      </c>
      <c r="FM10206" s="86">
        <v>1.5435E-3</v>
      </c>
      <c r="FN10206" s="86">
        <v>5.1583001579375032E-12</v>
      </c>
    </row>
    <row r="10207" spans="98:170" x14ac:dyDescent="0.25">
      <c r="CT10207" s="86" t="s">
        <v>155</v>
      </c>
      <c r="CU10207" s="86" t="s">
        <v>711</v>
      </c>
      <c r="CV10207" s="86" t="s">
        <v>291</v>
      </c>
      <c r="CW10207" s="86">
        <v>2035</v>
      </c>
      <c r="CX10207" s="86">
        <v>9.3023979109329685E-14</v>
      </c>
      <c r="CY10207" s="86">
        <v>4.6511989554664843E-14</v>
      </c>
      <c r="CZ10207" s="86">
        <v>1.1960225885485246E-13</v>
      </c>
      <c r="DA10207" s="86">
        <v>23835.264052425209</v>
      </c>
      <c r="DB10207" s="86">
        <v>480.96485046157028</v>
      </c>
      <c r="DC10207" s="86">
        <v>15187.7293950567</v>
      </c>
      <c r="DD10207" s="86">
        <v>8166.5698069034961</v>
      </c>
      <c r="DE10207" s="86">
        <v>0</v>
      </c>
      <c r="DF10207" s="86">
        <v>0</v>
      </c>
      <c r="DG10207" s="86">
        <v>0</v>
      </c>
      <c r="DH10207" s="86">
        <v>7.7487696051086801E-11</v>
      </c>
      <c r="DJ10207" s="86">
        <v>2.2172511052781596E-9</v>
      </c>
      <c r="DK10207" s="86">
        <v>0</v>
      </c>
      <c r="DL10207" s="86">
        <v>2.2172511052781596E-9</v>
      </c>
      <c r="DM10207" s="86">
        <v>1.1086255526390798E-9</v>
      </c>
      <c r="DN10207" s="86">
        <v>0</v>
      </c>
      <c r="DO10207" s="86">
        <v>1.1086255526390798E-9</v>
      </c>
      <c r="DP10207" s="86">
        <v>2.8507514210719198E-9</v>
      </c>
      <c r="DQ10207" s="86">
        <v>0</v>
      </c>
      <c r="DR10207" s="86">
        <v>2.8507514210719198E-9</v>
      </c>
      <c r="ER10207" s="86" t="s">
        <v>828</v>
      </c>
      <c r="ES10207" s="86" t="s">
        <v>155</v>
      </c>
      <c r="ET10207" s="86" t="s">
        <v>711</v>
      </c>
      <c r="EU10207" s="86" t="s">
        <v>292</v>
      </c>
      <c r="EV10207" s="86" t="s">
        <v>426</v>
      </c>
      <c r="EW10207" s="86" t="s">
        <v>426</v>
      </c>
      <c r="EX10207" s="86">
        <v>2048</v>
      </c>
      <c r="EY10207" s="86">
        <v>3.3419502157029499E-9</v>
      </c>
      <c r="EZ10207" s="86">
        <v>0</v>
      </c>
      <c r="FA10207" s="86">
        <v>280.23087399999997</v>
      </c>
      <c r="FB10207" s="86">
        <v>9.365176298109261E-7</v>
      </c>
      <c r="FC10207" s="86">
        <v>2048</v>
      </c>
      <c r="FD10207" s="86" t="s">
        <v>171</v>
      </c>
      <c r="FE10207" s="86">
        <v>8.5749999999999993E-2</v>
      </c>
      <c r="FF10207" s="86">
        <v>30</v>
      </c>
      <c r="FG10207" s="86">
        <v>0</v>
      </c>
      <c r="FH10207" s="86" t="s">
        <v>427</v>
      </c>
      <c r="FI10207" s="86">
        <v>1.2004999999999997E-3</v>
      </c>
      <c r="FJ10207" s="86">
        <v>4.0120112339513902E-12</v>
      </c>
      <c r="FK10207" s="86">
        <v>6.0024999999999987E-4</v>
      </c>
      <c r="FL10207" s="86">
        <v>2.0060056169756951E-12</v>
      </c>
      <c r="FM10207" s="86">
        <v>1.5435E-3</v>
      </c>
      <c r="FN10207" s="86">
        <v>5.1583001579375032E-12</v>
      </c>
    </row>
    <row r="10208" spans="98:170" x14ac:dyDescent="0.25">
      <c r="CT10208" s="86" t="s">
        <v>155</v>
      </c>
      <c r="CU10208" s="86" t="s">
        <v>711</v>
      </c>
      <c r="CV10208" s="86" t="s">
        <v>291</v>
      </c>
      <c r="CW10208" s="86">
        <v>2036</v>
      </c>
      <c r="CX10208" s="86">
        <v>9.3023979109329685E-14</v>
      </c>
      <c r="CY10208" s="86">
        <v>4.6511989554664843E-14</v>
      </c>
      <c r="CZ10208" s="86">
        <v>1.1960225885485246E-13</v>
      </c>
      <c r="DA10208" s="86">
        <v>23835.264052425209</v>
      </c>
      <c r="DB10208" s="86">
        <v>480.96485046157028</v>
      </c>
      <c r="DC10208" s="86">
        <v>15187.7293950567</v>
      </c>
      <c r="DD10208" s="86">
        <v>8166.5698069034961</v>
      </c>
      <c r="DE10208" s="86">
        <v>0</v>
      </c>
      <c r="DF10208" s="86">
        <v>0</v>
      </c>
      <c r="DG10208" s="86">
        <v>0</v>
      </c>
      <c r="DH10208" s="86">
        <v>7.7487696051086801E-11</v>
      </c>
      <c r="DJ10208" s="86">
        <v>2.2172511052781596E-9</v>
      </c>
      <c r="DK10208" s="86">
        <v>0</v>
      </c>
      <c r="DL10208" s="86">
        <v>2.2172511052781596E-9</v>
      </c>
      <c r="DM10208" s="86">
        <v>1.1086255526390798E-9</v>
      </c>
      <c r="DN10208" s="86">
        <v>0</v>
      </c>
      <c r="DO10208" s="86">
        <v>1.1086255526390798E-9</v>
      </c>
      <c r="DP10208" s="86">
        <v>2.8507514210719198E-9</v>
      </c>
      <c r="DQ10208" s="86">
        <v>0</v>
      </c>
      <c r="DR10208" s="86">
        <v>2.8507514210719198E-9</v>
      </c>
      <c r="ER10208" s="86" t="s">
        <v>828</v>
      </c>
      <c r="ES10208" s="86" t="s">
        <v>155</v>
      </c>
      <c r="ET10208" s="86" t="s">
        <v>711</v>
      </c>
      <c r="EU10208" s="86" t="s">
        <v>292</v>
      </c>
      <c r="EV10208" s="86" t="s">
        <v>426</v>
      </c>
      <c r="EW10208" s="86" t="s">
        <v>426</v>
      </c>
      <c r="EX10208" s="86">
        <v>2049</v>
      </c>
      <c r="EY10208" s="86">
        <v>3.3419502157029499E-9</v>
      </c>
      <c r="EZ10208" s="86">
        <v>0</v>
      </c>
      <c r="FA10208" s="86">
        <v>280.23087399999997</v>
      </c>
      <c r="FB10208" s="86">
        <v>9.365176298109261E-7</v>
      </c>
      <c r="FC10208" s="86">
        <v>2049</v>
      </c>
      <c r="FD10208" s="86" t="s">
        <v>171</v>
      </c>
      <c r="FE10208" s="86">
        <v>8.5749999999999993E-2</v>
      </c>
      <c r="FF10208" s="86">
        <v>30</v>
      </c>
      <c r="FG10208" s="86">
        <v>0</v>
      </c>
      <c r="FH10208" s="86" t="s">
        <v>427</v>
      </c>
      <c r="FI10208" s="86">
        <v>1.2004999999999997E-3</v>
      </c>
      <c r="FJ10208" s="86">
        <v>4.0120112339513902E-12</v>
      </c>
      <c r="FK10208" s="86">
        <v>6.0024999999999987E-4</v>
      </c>
      <c r="FL10208" s="86">
        <v>2.0060056169756951E-12</v>
      </c>
      <c r="FM10208" s="86">
        <v>1.5435E-3</v>
      </c>
      <c r="FN10208" s="86">
        <v>5.1583001579375032E-12</v>
      </c>
    </row>
    <row r="10209" spans="98:170" x14ac:dyDescent="0.25">
      <c r="CT10209" s="86" t="s">
        <v>155</v>
      </c>
      <c r="CU10209" s="86" t="s">
        <v>711</v>
      </c>
      <c r="CV10209" s="86" t="s">
        <v>291</v>
      </c>
      <c r="CW10209" s="86">
        <v>2037</v>
      </c>
      <c r="CX10209" s="86">
        <v>9.3023979109329685E-14</v>
      </c>
      <c r="CY10209" s="86">
        <v>4.6511989554664843E-14</v>
      </c>
      <c r="CZ10209" s="86">
        <v>1.1960225885485246E-13</v>
      </c>
      <c r="DA10209" s="86">
        <v>23835.264052425209</v>
      </c>
      <c r="DB10209" s="86">
        <v>480.96485046157028</v>
      </c>
      <c r="DC10209" s="86">
        <v>15187.7293950567</v>
      </c>
      <c r="DD10209" s="86">
        <v>8166.5698069034961</v>
      </c>
      <c r="DE10209" s="86">
        <v>0</v>
      </c>
      <c r="DF10209" s="86">
        <v>0</v>
      </c>
      <c r="DG10209" s="86">
        <v>0</v>
      </c>
      <c r="DH10209" s="86">
        <v>7.7487696051086801E-11</v>
      </c>
      <c r="DJ10209" s="86">
        <v>2.2172511052781596E-9</v>
      </c>
      <c r="DK10209" s="86">
        <v>0</v>
      </c>
      <c r="DL10209" s="86">
        <v>2.2172511052781596E-9</v>
      </c>
      <c r="DM10209" s="86">
        <v>1.1086255526390798E-9</v>
      </c>
      <c r="DN10209" s="86">
        <v>0</v>
      </c>
      <c r="DO10209" s="86">
        <v>1.1086255526390798E-9</v>
      </c>
      <c r="DP10209" s="86">
        <v>2.8507514210719198E-9</v>
      </c>
      <c r="DQ10209" s="86">
        <v>0</v>
      </c>
      <c r="DR10209" s="86">
        <v>2.8507514210719198E-9</v>
      </c>
      <c r="ER10209" s="86" t="s">
        <v>828</v>
      </c>
      <c r="ES10209" s="86" t="s">
        <v>155</v>
      </c>
      <c r="ET10209" s="86" t="s">
        <v>711</v>
      </c>
      <c r="EU10209" s="86" t="s">
        <v>292</v>
      </c>
      <c r="EV10209" s="86" t="s">
        <v>426</v>
      </c>
      <c r="EW10209" s="86" t="s">
        <v>426</v>
      </c>
      <c r="EX10209" s="86">
        <v>2050</v>
      </c>
      <c r="EY10209" s="86">
        <v>3.3419502157029499E-9</v>
      </c>
      <c r="EZ10209" s="86">
        <v>0</v>
      </c>
      <c r="FA10209" s="86">
        <v>280.23087399999997</v>
      </c>
      <c r="FB10209" s="86">
        <v>9.365176298109261E-7</v>
      </c>
      <c r="FC10209" s="86">
        <v>2050</v>
      </c>
      <c r="FD10209" s="86" t="s">
        <v>171</v>
      </c>
      <c r="FE10209" s="86">
        <v>8.5749999999999993E-2</v>
      </c>
      <c r="FF10209" s="86">
        <v>30</v>
      </c>
      <c r="FG10209" s="86">
        <v>0</v>
      </c>
      <c r="FH10209" s="86" t="s">
        <v>427</v>
      </c>
      <c r="FI10209" s="86">
        <v>0</v>
      </c>
      <c r="FJ10209" s="86">
        <v>0</v>
      </c>
      <c r="FK10209" s="86">
        <v>6.0024999999999987E-4</v>
      </c>
      <c r="FL10209" s="86">
        <v>2.0060056169756951E-12</v>
      </c>
      <c r="FM10209" s="86">
        <v>1.5435E-3</v>
      </c>
      <c r="FN10209" s="86">
        <v>5.1583001579375032E-12</v>
      </c>
    </row>
    <row r="10210" spans="98:170" x14ac:dyDescent="0.25">
      <c r="CT10210" s="86" t="s">
        <v>155</v>
      </c>
      <c r="CU10210" s="86" t="s">
        <v>711</v>
      </c>
      <c r="CV10210" s="86" t="s">
        <v>291</v>
      </c>
      <c r="CW10210" s="86">
        <v>2038</v>
      </c>
      <c r="CX10210" s="86">
        <v>9.3023979109329685E-14</v>
      </c>
      <c r="CY10210" s="86">
        <v>4.6511989554664843E-14</v>
      </c>
      <c r="CZ10210" s="86">
        <v>1.1960225885485246E-13</v>
      </c>
      <c r="DA10210" s="86">
        <v>24976.641770729249</v>
      </c>
      <c r="DB10210" s="86">
        <v>511.37445789970258</v>
      </c>
      <c r="DC10210" s="86">
        <v>15898.823661375511</v>
      </c>
      <c r="DD10210" s="86">
        <v>8566.44365145335</v>
      </c>
      <c r="DE10210" s="86">
        <v>0</v>
      </c>
      <c r="DF10210" s="86">
        <v>0</v>
      </c>
      <c r="DG10210" s="86">
        <v>0</v>
      </c>
      <c r="DH10210" s="86">
        <v>7.7487696051086801E-11</v>
      </c>
      <c r="DJ10210" s="86">
        <v>2.323426602301529E-9</v>
      </c>
      <c r="DK10210" s="86">
        <v>0</v>
      </c>
      <c r="DL10210" s="86">
        <v>2.323426602301529E-9</v>
      </c>
      <c r="DM10210" s="86">
        <v>1.1617133011507645E-9</v>
      </c>
      <c r="DN10210" s="86">
        <v>0</v>
      </c>
      <c r="DO10210" s="86">
        <v>1.1617133011507645E-9</v>
      </c>
      <c r="DP10210" s="86">
        <v>2.9872627743876803E-9</v>
      </c>
      <c r="DQ10210" s="86">
        <v>0</v>
      </c>
      <c r="DR10210" s="86">
        <v>2.9872627743876803E-9</v>
      </c>
      <c r="ER10210" s="86" t="s">
        <v>828</v>
      </c>
      <c r="ES10210" s="86" t="s">
        <v>155</v>
      </c>
      <c r="ET10210" s="86" t="s">
        <v>711</v>
      </c>
      <c r="EU10210" s="86" t="s">
        <v>292</v>
      </c>
      <c r="EV10210" s="86" t="s">
        <v>426</v>
      </c>
      <c r="EW10210" s="86" t="s">
        <v>426</v>
      </c>
      <c r="EX10210" s="86">
        <v>2051</v>
      </c>
      <c r="EY10210" s="86">
        <v>3.3419502157029499E-9</v>
      </c>
      <c r="EZ10210" s="86">
        <v>0</v>
      </c>
      <c r="FA10210" s="86">
        <v>280.23087399999997</v>
      </c>
      <c r="FB10210" s="86">
        <v>9.365176298109261E-7</v>
      </c>
      <c r="FC10210" s="86">
        <v>2051</v>
      </c>
      <c r="FD10210" s="86" t="s">
        <v>171</v>
      </c>
      <c r="FE10210" s="86">
        <v>8.5749999999999993E-2</v>
      </c>
      <c r="FF10210" s="86">
        <v>30</v>
      </c>
      <c r="FG10210" s="86">
        <v>0</v>
      </c>
      <c r="FH10210" s="86" t="s">
        <v>427</v>
      </c>
      <c r="FI10210" s="86">
        <v>0</v>
      </c>
      <c r="FJ10210" s="86">
        <v>0</v>
      </c>
      <c r="FK10210" s="86">
        <v>0</v>
      </c>
      <c r="FL10210" s="86">
        <v>0</v>
      </c>
      <c r="FM10210" s="86">
        <v>1.5435E-3</v>
      </c>
      <c r="FN10210" s="86">
        <v>5.1583001579375032E-12</v>
      </c>
    </row>
    <row r="10211" spans="98:170" x14ac:dyDescent="0.25">
      <c r="CT10211" s="86" t="s">
        <v>155</v>
      </c>
      <c r="CU10211" s="86" t="s">
        <v>711</v>
      </c>
      <c r="CV10211" s="86" t="s">
        <v>291</v>
      </c>
      <c r="CW10211" s="86">
        <v>2039</v>
      </c>
      <c r="CX10211" s="86">
        <v>9.3023979109329685E-14</v>
      </c>
      <c r="CY10211" s="86">
        <v>4.6511989554664843E-14</v>
      </c>
      <c r="CZ10211" s="86">
        <v>1.1960225885485246E-13</v>
      </c>
      <c r="DA10211" s="86">
        <v>24976.641770729249</v>
      </c>
      <c r="DB10211" s="86">
        <v>511.37445789970258</v>
      </c>
      <c r="DC10211" s="86">
        <v>15898.823661375511</v>
      </c>
      <c r="DD10211" s="86">
        <v>8566.44365145335</v>
      </c>
      <c r="DE10211" s="86">
        <v>0</v>
      </c>
      <c r="DF10211" s="86">
        <v>0</v>
      </c>
      <c r="DG10211" s="86">
        <v>0</v>
      </c>
      <c r="DH10211" s="86">
        <v>7.7487696051086801E-11</v>
      </c>
      <c r="DJ10211" s="86">
        <v>2.323426602301529E-9</v>
      </c>
      <c r="DK10211" s="86">
        <v>0</v>
      </c>
      <c r="DL10211" s="86">
        <v>2.323426602301529E-9</v>
      </c>
      <c r="DM10211" s="86">
        <v>1.1617133011507645E-9</v>
      </c>
      <c r="DN10211" s="86">
        <v>0</v>
      </c>
      <c r="DO10211" s="86">
        <v>1.1617133011507645E-9</v>
      </c>
      <c r="DP10211" s="86">
        <v>2.9872627743876803E-9</v>
      </c>
      <c r="DQ10211" s="86">
        <v>0</v>
      </c>
      <c r="DR10211" s="86">
        <v>2.9872627743876803E-9</v>
      </c>
      <c r="ER10211" s="86" t="s">
        <v>828</v>
      </c>
      <c r="ES10211" s="86" t="s">
        <v>155</v>
      </c>
      <c r="ET10211" s="86" t="s">
        <v>712</v>
      </c>
      <c r="EU10211" s="86" t="s">
        <v>283</v>
      </c>
      <c r="EV10211" s="86" t="s">
        <v>426</v>
      </c>
      <c r="EW10211" s="86" t="s">
        <v>426</v>
      </c>
      <c r="EX10211" s="86">
        <v>2021</v>
      </c>
      <c r="EY10211" s="86">
        <v>3.6378959145348752E-6</v>
      </c>
      <c r="EZ10211" s="86">
        <v>0</v>
      </c>
      <c r="FA10211" s="86">
        <v>267.12711200000001</v>
      </c>
      <c r="FB10211" s="86">
        <v>9.7178062940630008E-4</v>
      </c>
      <c r="FC10211" s="86">
        <v>2021</v>
      </c>
      <c r="FD10211" s="86" t="s">
        <v>171</v>
      </c>
      <c r="FE10211" s="86">
        <v>8.5749999999999993E-2</v>
      </c>
      <c r="FF10211" s="86">
        <v>30</v>
      </c>
      <c r="FG10211" s="86">
        <v>0</v>
      </c>
      <c r="FH10211" s="86" t="s">
        <v>427</v>
      </c>
      <c r="FI10211" s="86">
        <v>1.2005E-3</v>
      </c>
      <c r="FJ10211" s="86">
        <v>4.3672940453991178E-9</v>
      </c>
      <c r="FK10211" s="86">
        <v>6.0024999999999998E-4</v>
      </c>
      <c r="FL10211" s="86">
        <v>2.1836470226995589E-9</v>
      </c>
      <c r="FM10211" s="86">
        <v>0</v>
      </c>
      <c r="FN10211" s="86">
        <v>0</v>
      </c>
    </row>
    <row r="10212" spans="98:170" x14ac:dyDescent="0.25">
      <c r="CT10212" s="86" t="s">
        <v>155</v>
      </c>
      <c r="CU10212" s="86" t="s">
        <v>711</v>
      </c>
      <c r="CV10212" s="86" t="s">
        <v>291</v>
      </c>
      <c r="CW10212" s="86">
        <v>2040</v>
      </c>
      <c r="CX10212" s="86">
        <v>9.3023979109329685E-14</v>
      </c>
      <c r="CY10212" s="86">
        <v>4.6511989554664843E-14</v>
      </c>
      <c r="CZ10212" s="86">
        <v>1.1960225885485246E-13</v>
      </c>
      <c r="DA10212" s="86">
        <v>24976.641770729249</v>
      </c>
      <c r="DB10212" s="86">
        <v>511.37445789970258</v>
      </c>
      <c r="DC10212" s="86">
        <v>15898.823661375511</v>
      </c>
      <c r="DD10212" s="86">
        <v>8566.44365145335</v>
      </c>
      <c r="DE10212" s="86">
        <v>0</v>
      </c>
      <c r="DF10212" s="86">
        <v>0</v>
      </c>
      <c r="DG10212" s="86">
        <v>0</v>
      </c>
      <c r="DH10212" s="86">
        <v>7.7487696051086801E-11</v>
      </c>
      <c r="DJ10212" s="86">
        <v>2.323426602301529E-9</v>
      </c>
      <c r="DK10212" s="86">
        <v>0</v>
      </c>
      <c r="DL10212" s="86">
        <v>2.323426602301529E-9</v>
      </c>
      <c r="DM10212" s="86">
        <v>1.1617133011507645E-9</v>
      </c>
      <c r="DN10212" s="86">
        <v>0</v>
      </c>
      <c r="DO10212" s="86">
        <v>1.1617133011507645E-9</v>
      </c>
      <c r="DP10212" s="86">
        <v>2.9872627743876803E-9</v>
      </c>
      <c r="DQ10212" s="86">
        <v>0</v>
      </c>
      <c r="DR10212" s="86">
        <v>2.9872627743876803E-9</v>
      </c>
      <c r="ER10212" s="86" t="s">
        <v>828</v>
      </c>
      <c r="ES10212" s="86" t="s">
        <v>155</v>
      </c>
      <c r="ET10212" s="86" t="s">
        <v>712</v>
      </c>
      <c r="EU10212" s="86" t="s">
        <v>283</v>
      </c>
      <c r="EV10212" s="86" t="s">
        <v>426</v>
      </c>
      <c r="EW10212" s="86" t="s">
        <v>426</v>
      </c>
      <c r="EX10212" s="86">
        <v>2022</v>
      </c>
      <c r="EY10212" s="86">
        <v>3.6378959145348752E-6</v>
      </c>
      <c r="EZ10212" s="86">
        <v>0</v>
      </c>
      <c r="FA10212" s="86">
        <v>267.12711200000001</v>
      </c>
      <c r="FB10212" s="86">
        <v>9.7178062940630008E-4</v>
      </c>
      <c r="FC10212" s="86">
        <v>2022</v>
      </c>
      <c r="FD10212" s="86" t="s">
        <v>171</v>
      </c>
      <c r="FE10212" s="86">
        <v>8.5749999999999993E-2</v>
      </c>
      <c r="FF10212" s="86">
        <v>30</v>
      </c>
      <c r="FG10212" s="86">
        <v>0</v>
      </c>
      <c r="FH10212" s="86" t="s">
        <v>427</v>
      </c>
      <c r="FI10212" s="86">
        <v>1.2005E-3</v>
      </c>
      <c r="FJ10212" s="86">
        <v>4.3672940453991178E-9</v>
      </c>
      <c r="FK10212" s="86">
        <v>6.0024999999999998E-4</v>
      </c>
      <c r="FL10212" s="86">
        <v>2.1836470226995589E-9</v>
      </c>
      <c r="FM10212" s="86">
        <v>1.5434999999999997E-3</v>
      </c>
      <c r="FN10212" s="86">
        <v>5.615092344084579E-9</v>
      </c>
    </row>
    <row r="10213" spans="98:170" x14ac:dyDescent="0.25">
      <c r="CT10213" s="86" t="s">
        <v>155</v>
      </c>
      <c r="CU10213" s="86" t="s">
        <v>711</v>
      </c>
      <c r="CV10213" s="86" t="s">
        <v>291</v>
      </c>
      <c r="CW10213" s="86">
        <v>2041</v>
      </c>
      <c r="CX10213" s="86">
        <v>9.3023979109329685E-14</v>
      </c>
      <c r="CY10213" s="86">
        <v>4.6511989554664843E-14</v>
      </c>
      <c r="CZ10213" s="86">
        <v>1.1960225885485246E-13</v>
      </c>
      <c r="DA10213" s="86">
        <v>24976.641770729249</v>
      </c>
      <c r="DB10213" s="86">
        <v>511.37445789970258</v>
      </c>
      <c r="DC10213" s="86">
        <v>15898.823661375511</v>
      </c>
      <c r="DD10213" s="86">
        <v>8566.44365145335</v>
      </c>
      <c r="DE10213" s="86">
        <v>0</v>
      </c>
      <c r="DF10213" s="86">
        <v>0</v>
      </c>
      <c r="DG10213" s="86">
        <v>0</v>
      </c>
      <c r="DH10213" s="86">
        <v>7.7487696051086801E-11</v>
      </c>
      <c r="DJ10213" s="86">
        <v>2.323426602301529E-9</v>
      </c>
      <c r="DK10213" s="86">
        <v>0</v>
      </c>
      <c r="DL10213" s="86">
        <v>2.323426602301529E-9</v>
      </c>
      <c r="DM10213" s="86">
        <v>1.1617133011507645E-9</v>
      </c>
      <c r="DN10213" s="86">
        <v>0</v>
      </c>
      <c r="DO10213" s="86">
        <v>1.1617133011507645E-9</v>
      </c>
      <c r="DP10213" s="86">
        <v>2.9872627743876803E-9</v>
      </c>
      <c r="DQ10213" s="86">
        <v>0</v>
      </c>
      <c r="DR10213" s="86">
        <v>2.9872627743876803E-9</v>
      </c>
      <c r="ER10213" s="86" t="s">
        <v>828</v>
      </c>
      <c r="ES10213" s="86" t="s">
        <v>155</v>
      </c>
      <c r="ET10213" s="86" t="s">
        <v>712</v>
      </c>
      <c r="EU10213" s="86" t="s">
        <v>283</v>
      </c>
      <c r="EV10213" s="86" t="s">
        <v>426</v>
      </c>
      <c r="EW10213" s="86" t="s">
        <v>426</v>
      </c>
      <c r="EX10213" s="86">
        <v>2023</v>
      </c>
      <c r="EY10213" s="86">
        <v>3.6378959145348752E-6</v>
      </c>
      <c r="EZ10213" s="86">
        <v>0</v>
      </c>
      <c r="FA10213" s="86">
        <v>267.12711200000001</v>
      </c>
      <c r="FB10213" s="86">
        <v>9.7178062940630008E-4</v>
      </c>
      <c r="FC10213" s="86">
        <v>2023</v>
      </c>
      <c r="FD10213" s="86" t="s">
        <v>171</v>
      </c>
      <c r="FE10213" s="86">
        <v>8.5749999999999993E-2</v>
      </c>
      <c r="FF10213" s="86">
        <v>30</v>
      </c>
      <c r="FG10213" s="86">
        <v>0</v>
      </c>
      <c r="FH10213" s="86" t="s">
        <v>427</v>
      </c>
      <c r="FI10213" s="86">
        <v>1.2005E-3</v>
      </c>
      <c r="FJ10213" s="86">
        <v>4.3672940453991178E-9</v>
      </c>
      <c r="FK10213" s="86">
        <v>6.0024999999999998E-4</v>
      </c>
      <c r="FL10213" s="86">
        <v>2.1836470226995589E-9</v>
      </c>
      <c r="FM10213" s="86">
        <v>1.5434999999999997E-3</v>
      </c>
      <c r="FN10213" s="86">
        <v>5.615092344084579E-9</v>
      </c>
    </row>
    <row r="10214" spans="98:170" x14ac:dyDescent="0.25">
      <c r="CT10214" s="86" t="s">
        <v>155</v>
      </c>
      <c r="CU10214" s="86" t="s">
        <v>711</v>
      </c>
      <c r="CV10214" s="86" t="s">
        <v>291</v>
      </c>
      <c r="CW10214" s="86">
        <v>2042</v>
      </c>
      <c r="CX10214" s="86">
        <v>9.3023979109329685E-14</v>
      </c>
      <c r="CY10214" s="86">
        <v>4.6511989554664843E-14</v>
      </c>
      <c r="CZ10214" s="86">
        <v>1.1960225885485246E-13</v>
      </c>
      <c r="DA10214" s="86">
        <v>24976.641770729249</v>
      </c>
      <c r="DB10214" s="86">
        <v>511.37445789970258</v>
      </c>
      <c r="DC10214" s="86">
        <v>15898.823661375511</v>
      </c>
      <c r="DD10214" s="86">
        <v>8566.44365145335</v>
      </c>
      <c r="DE10214" s="86">
        <v>0</v>
      </c>
      <c r="DF10214" s="86">
        <v>0</v>
      </c>
      <c r="DG10214" s="86">
        <v>0</v>
      </c>
      <c r="DH10214" s="86">
        <v>7.7487696051086801E-11</v>
      </c>
      <c r="DJ10214" s="86">
        <v>2.323426602301529E-9</v>
      </c>
      <c r="DK10214" s="86">
        <v>0</v>
      </c>
      <c r="DL10214" s="86">
        <v>2.323426602301529E-9</v>
      </c>
      <c r="DM10214" s="86">
        <v>1.1617133011507645E-9</v>
      </c>
      <c r="DN10214" s="86">
        <v>0</v>
      </c>
      <c r="DO10214" s="86">
        <v>1.1617133011507645E-9</v>
      </c>
      <c r="DP10214" s="86">
        <v>2.9872627743876803E-9</v>
      </c>
      <c r="DQ10214" s="86">
        <v>0</v>
      </c>
      <c r="DR10214" s="86">
        <v>2.9872627743876803E-9</v>
      </c>
      <c r="ER10214" s="86" t="s">
        <v>828</v>
      </c>
      <c r="ES10214" s="86" t="s">
        <v>155</v>
      </c>
      <c r="ET10214" s="86" t="s">
        <v>712</v>
      </c>
      <c r="EU10214" s="86" t="s">
        <v>283</v>
      </c>
      <c r="EV10214" s="86" t="s">
        <v>426</v>
      </c>
      <c r="EW10214" s="86" t="s">
        <v>426</v>
      </c>
      <c r="EX10214" s="86">
        <v>2024</v>
      </c>
      <c r="EY10214" s="86">
        <v>3.6378959145348752E-6</v>
      </c>
      <c r="EZ10214" s="86">
        <v>0</v>
      </c>
      <c r="FA10214" s="86">
        <v>267.12711200000001</v>
      </c>
      <c r="FB10214" s="86">
        <v>9.7178062940630008E-4</v>
      </c>
      <c r="FC10214" s="86">
        <v>2024</v>
      </c>
      <c r="FD10214" s="86" t="s">
        <v>171</v>
      </c>
      <c r="FE10214" s="86">
        <v>8.5749999999999993E-2</v>
      </c>
      <c r="FF10214" s="86">
        <v>30</v>
      </c>
      <c r="FG10214" s="86">
        <v>0</v>
      </c>
      <c r="FH10214" s="86" t="s">
        <v>427</v>
      </c>
      <c r="FI10214" s="86">
        <v>1.2005E-3</v>
      </c>
      <c r="FJ10214" s="86">
        <v>4.3672940453991178E-9</v>
      </c>
      <c r="FK10214" s="86">
        <v>6.0024999999999998E-4</v>
      </c>
      <c r="FL10214" s="86">
        <v>2.1836470226995589E-9</v>
      </c>
      <c r="FM10214" s="86">
        <v>1.5434999999999997E-3</v>
      </c>
      <c r="FN10214" s="86">
        <v>5.615092344084579E-9</v>
      </c>
    </row>
    <row r="10215" spans="98:170" x14ac:dyDescent="0.25">
      <c r="CT10215" s="86" t="s">
        <v>155</v>
      </c>
      <c r="CU10215" s="86" t="s">
        <v>711</v>
      </c>
      <c r="CV10215" s="86" t="s">
        <v>291</v>
      </c>
      <c r="CW10215" s="86">
        <v>2043</v>
      </c>
      <c r="CX10215" s="86">
        <v>9.3023979109329685E-14</v>
      </c>
      <c r="CY10215" s="86">
        <v>4.6511989554664843E-14</v>
      </c>
      <c r="CZ10215" s="86">
        <v>1.1960225885485246E-13</v>
      </c>
      <c r="DA10215" s="86">
        <v>26191.72782209357</v>
      </c>
      <c r="DB10215" s="86">
        <v>544.12906691831051</v>
      </c>
      <c r="DC10215" s="86">
        <v>16654.741429753609</v>
      </c>
      <c r="DD10215" s="86">
        <v>8992.857325421337</v>
      </c>
      <c r="DE10215" s="86">
        <v>0</v>
      </c>
      <c r="DF10215" s="86">
        <v>0</v>
      </c>
      <c r="DG10215" s="86">
        <v>0</v>
      </c>
      <c r="DH10215" s="86">
        <v>7.7487696051086801E-11</v>
      </c>
      <c r="DJ10215" s="86">
        <v>2.4364587417596814E-9</v>
      </c>
      <c r="DK10215" s="86">
        <v>0</v>
      </c>
      <c r="DL10215" s="86">
        <v>2.4364587417596814E-9</v>
      </c>
      <c r="DM10215" s="86">
        <v>1.2182293708798407E-9</v>
      </c>
      <c r="DN10215" s="86">
        <v>0</v>
      </c>
      <c r="DO10215" s="86">
        <v>1.2182293708798407E-9</v>
      </c>
      <c r="DP10215" s="86">
        <v>3.1325898108338762E-9</v>
      </c>
      <c r="DQ10215" s="86">
        <v>0</v>
      </c>
      <c r="DR10215" s="86">
        <v>3.1325898108338762E-9</v>
      </c>
      <c r="ER10215" s="86" t="s">
        <v>828</v>
      </c>
      <c r="ES10215" s="86" t="s">
        <v>155</v>
      </c>
      <c r="ET10215" s="86" t="s">
        <v>712</v>
      </c>
      <c r="EU10215" s="86" t="s">
        <v>283</v>
      </c>
      <c r="EV10215" s="86" t="s">
        <v>426</v>
      </c>
      <c r="EW10215" s="86" t="s">
        <v>426</v>
      </c>
      <c r="EX10215" s="86">
        <v>2025</v>
      </c>
      <c r="EY10215" s="86">
        <v>3.6378959145348752E-6</v>
      </c>
      <c r="EZ10215" s="86">
        <v>0</v>
      </c>
      <c r="FA10215" s="86">
        <v>267.12711200000001</v>
      </c>
      <c r="FB10215" s="86">
        <v>9.7178062940630008E-4</v>
      </c>
      <c r="FC10215" s="86">
        <v>2025</v>
      </c>
      <c r="FD10215" s="86" t="s">
        <v>171</v>
      </c>
      <c r="FE10215" s="86">
        <v>8.5749999999999993E-2</v>
      </c>
      <c r="FF10215" s="86">
        <v>30</v>
      </c>
      <c r="FG10215" s="86">
        <v>0</v>
      </c>
      <c r="FH10215" s="86" t="s">
        <v>427</v>
      </c>
      <c r="FI10215" s="86">
        <v>1.2005E-3</v>
      </c>
      <c r="FJ10215" s="86">
        <v>4.3672940453991178E-9</v>
      </c>
      <c r="FK10215" s="86">
        <v>6.0024999999999998E-4</v>
      </c>
      <c r="FL10215" s="86">
        <v>2.1836470226995589E-9</v>
      </c>
      <c r="FM10215" s="86">
        <v>1.5434999999999997E-3</v>
      </c>
      <c r="FN10215" s="86">
        <v>5.615092344084579E-9</v>
      </c>
    </row>
    <row r="10216" spans="98:170" x14ac:dyDescent="0.25">
      <c r="CT10216" s="86" t="s">
        <v>155</v>
      </c>
      <c r="CU10216" s="86" t="s">
        <v>711</v>
      </c>
      <c r="CV10216" s="86" t="s">
        <v>291</v>
      </c>
      <c r="CW10216" s="86">
        <v>2044</v>
      </c>
      <c r="CX10216" s="86">
        <v>9.3023979109329685E-14</v>
      </c>
      <c r="CY10216" s="86">
        <v>4.6511989554664843E-14</v>
      </c>
      <c r="CZ10216" s="86">
        <v>1.1960225885485246E-13</v>
      </c>
      <c r="DA10216" s="86">
        <v>26191.72782209357</v>
      </c>
      <c r="DB10216" s="86">
        <v>544.12906691831051</v>
      </c>
      <c r="DC10216" s="86">
        <v>16654.741429753609</v>
      </c>
      <c r="DD10216" s="86">
        <v>8992.857325421337</v>
      </c>
      <c r="DE10216" s="86">
        <v>0</v>
      </c>
      <c r="DF10216" s="86">
        <v>0</v>
      </c>
      <c r="DG10216" s="86">
        <v>0</v>
      </c>
      <c r="DH10216" s="86">
        <v>7.7487696051086801E-11</v>
      </c>
      <c r="DJ10216" s="86">
        <v>2.4364587417596814E-9</v>
      </c>
      <c r="DK10216" s="86">
        <v>0</v>
      </c>
      <c r="DL10216" s="86">
        <v>2.4364587417596814E-9</v>
      </c>
      <c r="DM10216" s="86">
        <v>1.2182293708798407E-9</v>
      </c>
      <c r="DN10216" s="86">
        <v>0</v>
      </c>
      <c r="DO10216" s="86">
        <v>1.2182293708798407E-9</v>
      </c>
      <c r="DP10216" s="86">
        <v>3.1325898108338762E-9</v>
      </c>
      <c r="DQ10216" s="86">
        <v>0</v>
      </c>
      <c r="DR10216" s="86">
        <v>3.1325898108338762E-9</v>
      </c>
      <c r="ER10216" s="86" t="s">
        <v>828</v>
      </c>
      <c r="ES10216" s="86" t="s">
        <v>155</v>
      </c>
      <c r="ET10216" s="86" t="s">
        <v>712</v>
      </c>
      <c r="EU10216" s="86" t="s">
        <v>283</v>
      </c>
      <c r="EV10216" s="86" t="s">
        <v>426</v>
      </c>
      <c r="EW10216" s="86" t="s">
        <v>426</v>
      </c>
      <c r="EX10216" s="86">
        <v>2026</v>
      </c>
      <c r="EY10216" s="86">
        <v>3.6378959145348752E-6</v>
      </c>
      <c r="EZ10216" s="86">
        <v>0</v>
      </c>
      <c r="FA10216" s="86">
        <v>267.12711200000001</v>
      </c>
      <c r="FB10216" s="86">
        <v>9.7178062940630008E-4</v>
      </c>
      <c r="FC10216" s="86">
        <v>2026</v>
      </c>
      <c r="FD10216" s="86" t="s">
        <v>171</v>
      </c>
      <c r="FE10216" s="86">
        <v>8.5749999999999993E-2</v>
      </c>
      <c r="FF10216" s="86">
        <v>30</v>
      </c>
      <c r="FG10216" s="86">
        <v>0</v>
      </c>
      <c r="FH10216" s="86" t="s">
        <v>427</v>
      </c>
      <c r="FI10216" s="86">
        <v>1.2005E-3</v>
      </c>
      <c r="FJ10216" s="86">
        <v>4.3672940453991178E-9</v>
      </c>
      <c r="FK10216" s="86">
        <v>6.0024999999999998E-4</v>
      </c>
      <c r="FL10216" s="86">
        <v>2.1836470226995589E-9</v>
      </c>
      <c r="FM10216" s="86">
        <v>1.5434999999999997E-3</v>
      </c>
      <c r="FN10216" s="86">
        <v>5.615092344084579E-9</v>
      </c>
    </row>
    <row r="10217" spans="98:170" x14ac:dyDescent="0.25">
      <c r="CT10217" s="86" t="s">
        <v>155</v>
      </c>
      <c r="CU10217" s="86" t="s">
        <v>711</v>
      </c>
      <c r="CV10217" s="86" t="s">
        <v>291</v>
      </c>
      <c r="CW10217" s="86">
        <v>2045</v>
      </c>
      <c r="CX10217" s="86">
        <v>9.3023979109329685E-14</v>
      </c>
      <c r="CY10217" s="86">
        <v>4.6511989554664843E-14</v>
      </c>
      <c r="CZ10217" s="86">
        <v>1.1960225885485246E-13</v>
      </c>
      <c r="DA10217" s="86">
        <v>26191.72782209357</v>
      </c>
      <c r="DB10217" s="86">
        <v>544.12906691831051</v>
      </c>
      <c r="DC10217" s="86">
        <v>16654.741429753609</v>
      </c>
      <c r="DD10217" s="86">
        <v>8992.857325421337</v>
      </c>
      <c r="DE10217" s="86">
        <v>0</v>
      </c>
      <c r="DF10217" s="86">
        <v>0</v>
      </c>
      <c r="DG10217" s="86">
        <v>0</v>
      </c>
      <c r="DH10217" s="86">
        <v>7.7487696051086801E-11</v>
      </c>
      <c r="DJ10217" s="86">
        <v>2.4364587417596814E-9</v>
      </c>
      <c r="DK10217" s="86">
        <v>0</v>
      </c>
      <c r="DL10217" s="86">
        <v>2.4364587417596814E-9</v>
      </c>
      <c r="DM10217" s="86">
        <v>1.2182293708798407E-9</v>
      </c>
      <c r="DN10217" s="86">
        <v>0</v>
      </c>
      <c r="DO10217" s="86">
        <v>1.2182293708798407E-9</v>
      </c>
      <c r="DP10217" s="86">
        <v>3.1325898108338762E-9</v>
      </c>
      <c r="DQ10217" s="86">
        <v>0</v>
      </c>
      <c r="DR10217" s="86">
        <v>3.1325898108338762E-9</v>
      </c>
      <c r="ER10217" s="86" t="s">
        <v>828</v>
      </c>
      <c r="ES10217" s="86" t="s">
        <v>155</v>
      </c>
      <c r="ET10217" s="86" t="s">
        <v>712</v>
      </c>
      <c r="EU10217" s="86" t="s">
        <v>283</v>
      </c>
      <c r="EV10217" s="86" t="s">
        <v>426</v>
      </c>
      <c r="EW10217" s="86" t="s">
        <v>426</v>
      </c>
      <c r="EX10217" s="86">
        <v>2027</v>
      </c>
      <c r="EY10217" s="86">
        <v>3.6378959145348752E-6</v>
      </c>
      <c r="EZ10217" s="86">
        <v>0</v>
      </c>
      <c r="FA10217" s="86">
        <v>267.12711200000001</v>
      </c>
      <c r="FB10217" s="86">
        <v>9.7178062940630008E-4</v>
      </c>
      <c r="FC10217" s="86">
        <v>2027</v>
      </c>
      <c r="FD10217" s="86" t="s">
        <v>171</v>
      </c>
      <c r="FE10217" s="86">
        <v>8.5749999999999993E-2</v>
      </c>
      <c r="FF10217" s="86">
        <v>30</v>
      </c>
      <c r="FG10217" s="86">
        <v>0</v>
      </c>
      <c r="FH10217" s="86" t="s">
        <v>427</v>
      </c>
      <c r="FI10217" s="86">
        <v>1.2005E-3</v>
      </c>
      <c r="FJ10217" s="86">
        <v>4.3672940453991178E-9</v>
      </c>
      <c r="FK10217" s="86">
        <v>6.0024999999999998E-4</v>
      </c>
      <c r="FL10217" s="86">
        <v>2.1836470226995589E-9</v>
      </c>
      <c r="FM10217" s="86">
        <v>1.5434999999999997E-3</v>
      </c>
      <c r="FN10217" s="86">
        <v>5.615092344084579E-9</v>
      </c>
    </row>
    <row r="10218" spans="98:170" x14ac:dyDescent="0.25">
      <c r="CT10218" s="86" t="s">
        <v>155</v>
      </c>
      <c r="CU10218" s="86" t="s">
        <v>711</v>
      </c>
      <c r="CV10218" s="86" t="s">
        <v>291</v>
      </c>
      <c r="CW10218" s="86">
        <v>2046</v>
      </c>
      <c r="CX10218" s="86">
        <v>9.3023979109329685E-14</v>
      </c>
      <c r="CY10218" s="86">
        <v>4.6511989554664843E-14</v>
      </c>
      <c r="CZ10218" s="86">
        <v>1.1960225885485246E-13</v>
      </c>
      <c r="DA10218" s="86">
        <v>26191.72782209357</v>
      </c>
      <c r="DB10218" s="86">
        <v>544.12906691831051</v>
      </c>
      <c r="DC10218" s="86">
        <v>16654.741429753609</v>
      </c>
      <c r="DD10218" s="86">
        <v>8992.857325421337</v>
      </c>
      <c r="DE10218" s="86">
        <v>0</v>
      </c>
      <c r="DF10218" s="86">
        <v>0</v>
      </c>
      <c r="DG10218" s="86">
        <v>0</v>
      </c>
      <c r="DH10218" s="86">
        <v>7.7487696051086801E-11</v>
      </c>
      <c r="DJ10218" s="86">
        <v>2.4364587417596814E-9</v>
      </c>
      <c r="DK10218" s="86">
        <v>0</v>
      </c>
      <c r="DL10218" s="86">
        <v>2.4364587417596814E-9</v>
      </c>
      <c r="DM10218" s="86">
        <v>1.2182293708798407E-9</v>
      </c>
      <c r="DN10218" s="86">
        <v>0</v>
      </c>
      <c r="DO10218" s="86">
        <v>1.2182293708798407E-9</v>
      </c>
      <c r="DP10218" s="86">
        <v>3.1325898108338762E-9</v>
      </c>
      <c r="DQ10218" s="86">
        <v>0</v>
      </c>
      <c r="DR10218" s="86">
        <v>3.1325898108338762E-9</v>
      </c>
      <c r="ER10218" s="86" t="s">
        <v>828</v>
      </c>
      <c r="ES10218" s="86" t="s">
        <v>155</v>
      </c>
      <c r="ET10218" s="86" t="s">
        <v>712</v>
      </c>
      <c r="EU10218" s="86" t="s">
        <v>283</v>
      </c>
      <c r="EV10218" s="86" t="s">
        <v>426</v>
      </c>
      <c r="EW10218" s="86" t="s">
        <v>426</v>
      </c>
      <c r="EX10218" s="86">
        <v>2028</v>
      </c>
      <c r="EY10218" s="86">
        <v>3.6378959145348752E-6</v>
      </c>
      <c r="EZ10218" s="86">
        <v>0</v>
      </c>
      <c r="FA10218" s="86">
        <v>267.12711200000001</v>
      </c>
      <c r="FB10218" s="86">
        <v>9.7178062940630008E-4</v>
      </c>
      <c r="FC10218" s="86">
        <v>2028</v>
      </c>
      <c r="FD10218" s="86" t="s">
        <v>171</v>
      </c>
      <c r="FE10218" s="86">
        <v>8.5749999999999993E-2</v>
      </c>
      <c r="FF10218" s="86">
        <v>30</v>
      </c>
      <c r="FG10218" s="86">
        <v>0</v>
      </c>
      <c r="FH10218" s="86" t="s">
        <v>427</v>
      </c>
      <c r="FI10218" s="86">
        <v>1.2005E-3</v>
      </c>
      <c r="FJ10218" s="86">
        <v>4.3672940453991178E-9</v>
      </c>
      <c r="FK10218" s="86">
        <v>6.0024999999999998E-4</v>
      </c>
      <c r="FL10218" s="86">
        <v>2.1836470226995589E-9</v>
      </c>
      <c r="FM10218" s="86">
        <v>1.5434999999999997E-3</v>
      </c>
      <c r="FN10218" s="86">
        <v>5.615092344084579E-9</v>
      </c>
    </row>
    <row r="10219" spans="98:170" x14ac:dyDescent="0.25">
      <c r="CT10219" s="86" t="s">
        <v>155</v>
      </c>
      <c r="CU10219" s="86" t="s">
        <v>711</v>
      </c>
      <c r="CV10219" s="86" t="s">
        <v>291</v>
      </c>
      <c r="CW10219" s="86">
        <v>2047</v>
      </c>
      <c r="CX10219" s="86">
        <v>9.3023979109329685E-14</v>
      </c>
      <c r="CY10219" s="86">
        <v>4.6511989554664843E-14</v>
      </c>
      <c r="CZ10219" s="86">
        <v>1.1960225885485246E-13</v>
      </c>
      <c r="DA10219" s="86">
        <v>26191.72782209357</v>
      </c>
      <c r="DB10219" s="86">
        <v>544.12906691831051</v>
      </c>
      <c r="DC10219" s="86">
        <v>16654.741429753609</v>
      </c>
      <c r="DD10219" s="86">
        <v>8992.857325421337</v>
      </c>
      <c r="DE10219" s="86">
        <v>0</v>
      </c>
      <c r="DF10219" s="86">
        <v>0</v>
      </c>
      <c r="DG10219" s="86">
        <v>0</v>
      </c>
      <c r="DH10219" s="86">
        <v>7.7487696051086801E-11</v>
      </c>
      <c r="DJ10219" s="86">
        <v>2.4364587417596814E-9</v>
      </c>
      <c r="DK10219" s="86">
        <v>0</v>
      </c>
      <c r="DL10219" s="86">
        <v>2.4364587417596814E-9</v>
      </c>
      <c r="DM10219" s="86">
        <v>1.2182293708798407E-9</v>
      </c>
      <c r="DN10219" s="86">
        <v>0</v>
      </c>
      <c r="DO10219" s="86">
        <v>1.2182293708798407E-9</v>
      </c>
      <c r="DP10219" s="86">
        <v>3.1325898108338762E-9</v>
      </c>
      <c r="DQ10219" s="86">
        <v>0</v>
      </c>
      <c r="DR10219" s="86">
        <v>3.1325898108338762E-9</v>
      </c>
      <c r="ER10219" s="86" t="s">
        <v>828</v>
      </c>
      <c r="ES10219" s="86" t="s">
        <v>155</v>
      </c>
      <c r="ET10219" s="86" t="s">
        <v>712</v>
      </c>
      <c r="EU10219" s="86" t="s">
        <v>283</v>
      </c>
      <c r="EV10219" s="86" t="s">
        <v>426</v>
      </c>
      <c r="EW10219" s="86" t="s">
        <v>426</v>
      </c>
      <c r="EX10219" s="86">
        <v>2029</v>
      </c>
      <c r="EY10219" s="86">
        <v>3.6378959145348752E-6</v>
      </c>
      <c r="EZ10219" s="86">
        <v>0</v>
      </c>
      <c r="FA10219" s="86">
        <v>267.12711200000001</v>
      </c>
      <c r="FB10219" s="86">
        <v>9.7178062940630008E-4</v>
      </c>
      <c r="FC10219" s="86">
        <v>2029</v>
      </c>
      <c r="FD10219" s="86" t="s">
        <v>171</v>
      </c>
      <c r="FE10219" s="86">
        <v>8.5749999999999993E-2</v>
      </c>
      <c r="FF10219" s="86">
        <v>30</v>
      </c>
      <c r="FG10219" s="86">
        <v>0</v>
      </c>
      <c r="FH10219" s="86" t="s">
        <v>427</v>
      </c>
      <c r="FI10219" s="86">
        <v>1.2005E-3</v>
      </c>
      <c r="FJ10219" s="86">
        <v>4.3672940453991178E-9</v>
      </c>
      <c r="FK10219" s="86">
        <v>6.0024999999999998E-4</v>
      </c>
      <c r="FL10219" s="86">
        <v>2.1836470226995589E-9</v>
      </c>
      <c r="FM10219" s="86">
        <v>1.5434999999999997E-3</v>
      </c>
      <c r="FN10219" s="86">
        <v>5.615092344084579E-9</v>
      </c>
    </row>
    <row r="10220" spans="98:170" x14ac:dyDescent="0.25">
      <c r="CT10220" s="86" t="s">
        <v>155</v>
      </c>
      <c r="CU10220" s="86" t="s">
        <v>711</v>
      </c>
      <c r="CV10220" s="86" t="s">
        <v>291</v>
      </c>
      <c r="CW10220" s="86">
        <v>2048</v>
      </c>
      <c r="CX10220" s="86">
        <v>9.3023979109329685E-14</v>
      </c>
      <c r="CY10220" s="86">
        <v>4.6511989554664843E-14</v>
      </c>
      <c r="CZ10220" s="86">
        <v>1.1960225885485246E-13</v>
      </c>
      <c r="DA10220" s="86">
        <v>27464.722723729661</v>
      </c>
      <c r="DB10220" s="86">
        <v>578.84065083892744</v>
      </c>
      <c r="DC10220" s="86">
        <v>17445.537973199269</v>
      </c>
      <c r="DD10220" s="86">
        <v>9440.3440996897898</v>
      </c>
      <c r="DE10220" s="86">
        <v>0</v>
      </c>
      <c r="DF10220" s="86">
        <v>0</v>
      </c>
      <c r="DG10220" s="86">
        <v>0</v>
      </c>
      <c r="DH10220" s="86">
        <v>7.7487696051086801E-11</v>
      </c>
      <c r="DJ10220" s="86">
        <v>2.5548777928957604E-9</v>
      </c>
      <c r="DK10220" s="86">
        <v>0</v>
      </c>
      <c r="DL10220" s="86">
        <v>2.5548777928957604E-9</v>
      </c>
      <c r="DM10220" s="86">
        <v>1.2774388964478802E-9</v>
      </c>
      <c r="DN10220" s="86">
        <v>0</v>
      </c>
      <c r="DO10220" s="86">
        <v>1.2774388964478802E-9</v>
      </c>
      <c r="DP10220" s="86">
        <v>3.2848428765802637E-9</v>
      </c>
      <c r="DQ10220" s="86">
        <v>0</v>
      </c>
      <c r="DR10220" s="86">
        <v>3.2848428765802637E-9</v>
      </c>
      <c r="ER10220" s="86" t="s">
        <v>828</v>
      </c>
      <c r="ES10220" s="86" t="s">
        <v>155</v>
      </c>
      <c r="ET10220" s="86" t="s">
        <v>712</v>
      </c>
      <c r="EU10220" s="86" t="s">
        <v>283</v>
      </c>
      <c r="EV10220" s="86" t="s">
        <v>426</v>
      </c>
      <c r="EW10220" s="86" t="s">
        <v>426</v>
      </c>
      <c r="EX10220" s="86">
        <v>2030</v>
      </c>
      <c r="EY10220" s="86">
        <v>3.6378959145348752E-6</v>
      </c>
      <c r="EZ10220" s="86">
        <v>0</v>
      </c>
      <c r="FA10220" s="86">
        <v>267.12711200000001</v>
      </c>
      <c r="FB10220" s="86">
        <v>9.7178062940630008E-4</v>
      </c>
      <c r="FC10220" s="86">
        <v>2030</v>
      </c>
      <c r="FD10220" s="86" t="s">
        <v>171</v>
      </c>
      <c r="FE10220" s="86">
        <v>8.5749999999999993E-2</v>
      </c>
      <c r="FF10220" s="86">
        <v>30</v>
      </c>
      <c r="FG10220" s="86">
        <v>0</v>
      </c>
      <c r="FH10220" s="86" t="s">
        <v>427</v>
      </c>
      <c r="FI10220" s="86">
        <v>1.2005E-3</v>
      </c>
      <c r="FJ10220" s="86">
        <v>4.3672940453991178E-9</v>
      </c>
      <c r="FK10220" s="86">
        <v>6.0024999999999998E-4</v>
      </c>
      <c r="FL10220" s="86">
        <v>2.1836470226995589E-9</v>
      </c>
      <c r="FM10220" s="86">
        <v>1.5434999999999997E-3</v>
      </c>
      <c r="FN10220" s="86">
        <v>5.615092344084579E-9</v>
      </c>
    </row>
    <row r="10221" spans="98:170" x14ac:dyDescent="0.25">
      <c r="CT10221" s="86" t="s">
        <v>155</v>
      </c>
      <c r="CU10221" s="86" t="s">
        <v>711</v>
      </c>
      <c r="CV10221" s="86" t="s">
        <v>291</v>
      </c>
      <c r="CW10221" s="86">
        <v>2049</v>
      </c>
      <c r="CX10221" s="86">
        <v>9.3023979109329685E-14</v>
      </c>
      <c r="CY10221" s="86">
        <v>4.6511989554664843E-14</v>
      </c>
      <c r="CZ10221" s="86">
        <v>1.1960225885485246E-13</v>
      </c>
      <c r="DA10221" s="86">
        <v>27464.722723729661</v>
      </c>
      <c r="DB10221" s="86">
        <v>578.84065083892744</v>
      </c>
      <c r="DC10221" s="86">
        <v>17445.537973199269</v>
      </c>
      <c r="DD10221" s="86">
        <v>9440.3440996897898</v>
      </c>
      <c r="DE10221" s="86">
        <v>0</v>
      </c>
      <c r="DF10221" s="86">
        <v>0</v>
      </c>
      <c r="DG10221" s="86">
        <v>0</v>
      </c>
      <c r="DH10221" s="86">
        <v>7.7487696051086801E-11</v>
      </c>
      <c r="DJ10221" s="86">
        <v>2.5548777928957604E-9</v>
      </c>
      <c r="DK10221" s="86">
        <v>0</v>
      </c>
      <c r="DL10221" s="86">
        <v>2.5548777928957604E-9</v>
      </c>
      <c r="DM10221" s="86">
        <v>1.2774388964478802E-9</v>
      </c>
      <c r="DN10221" s="86">
        <v>0</v>
      </c>
      <c r="DO10221" s="86">
        <v>1.2774388964478802E-9</v>
      </c>
      <c r="DP10221" s="86">
        <v>3.2848428765802637E-9</v>
      </c>
      <c r="DQ10221" s="86">
        <v>0</v>
      </c>
      <c r="DR10221" s="86">
        <v>3.2848428765802637E-9</v>
      </c>
      <c r="ER10221" s="86" t="s">
        <v>828</v>
      </c>
      <c r="ES10221" s="86" t="s">
        <v>155</v>
      </c>
      <c r="ET10221" s="86" t="s">
        <v>712</v>
      </c>
      <c r="EU10221" s="86" t="s">
        <v>283</v>
      </c>
      <c r="EV10221" s="86" t="s">
        <v>426</v>
      </c>
      <c r="EW10221" s="86" t="s">
        <v>426</v>
      </c>
      <c r="EX10221" s="86">
        <v>2031</v>
      </c>
      <c r="EY10221" s="86">
        <v>3.6378959145348752E-6</v>
      </c>
      <c r="EZ10221" s="86">
        <v>0</v>
      </c>
      <c r="FA10221" s="86">
        <v>267.12711200000001</v>
      </c>
      <c r="FB10221" s="86">
        <v>9.7178062940630008E-4</v>
      </c>
      <c r="FC10221" s="86">
        <v>2031</v>
      </c>
      <c r="FD10221" s="86" t="s">
        <v>171</v>
      </c>
      <c r="FE10221" s="86">
        <v>8.5749999999999993E-2</v>
      </c>
      <c r="FF10221" s="86">
        <v>30</v>
      </c>
      <c r="FG10221" s="86">
        <v>0</v>
      </c>
      <c r="FH10221" s="86" t="s">
        <v>427</v>
      </c>
      <c r="FI10221" s="86">
        <v>1.2005E-3</v>
      </c>
      <c r="FJ10221" s="86">
        <v>4.3672940453991178E-9</v>
      </c>
      <c r="FK10221" s="86">
        <v>6.0024999999999998E-4</v>
      </c>
      <c r="FL10221" s="86">
        <v>2.1836470226995589E-9</v>
      </c>
      <c r="FM10221" s="86">
        <v>1.5434999999999997E-3</v>
      </c>
      <c r="FN10221" s="86">
        <v>5.615092344084579E-9</v>
      </c>
    </row>
    <row r="10222" spans="98:170" x14ac:dyDescent="0.25">
      <c r="CT10222" s="86" t="s">
        <v>155</v>
      </c>
      <c r="CU10222" s="86" t="s">
        <v>711</v>
      </c>
      <c r="CV10222" s="86" t="s">
        <v>291</v>
      </c>
      <c r="CW10222" s="86">
        <v>2050</v>
      </c>
      <c r="CX10222" s="86">
        <v>0</v>
      </c>
      <c r="CY10222" s="86">
        <v>4.6511989554664843E-14</v>
      </c>
      <c r="CZ10222" s="86">
        <v>1.1960225885485246E-13</v>
      </c>
      <c r="DA10222" s="86">
        <v>27464.722723729661</v>
      </c>
      <c r="DB10222" s="86">
        <v>578.84065083892744</v>
      </c>
      <c r="DC10222" s="86">
        <v>17445.537973199269</v>
      </c>
      <c r="DD10222" s="86">
        <v>9440.3440996897898</v>
      </c>
      <c r="DE10222" s="86">
        <v>0</v>
      </c>
      <c r="DF10222" s="86">
        <v>0</v>
      </c>
      <c r="DG10222" s="86">
        <v>0</v>
      </c>
      <c r="DH10222" s="86">
        <v>7.7487696051086801E-11</v>
      </c>
      <c r="DJ10222" s="86">
        <v>0</v>
      </c>
      <c r="DK10222" s="86">
        <v>0</v>
      </c>
      <c r="DL10222" s="86">
        <v>0</v>
      </c>
      <c r="DM10222" s="86">
        <v>1.2774388964478802E-9</v>
      </c>
      <c r="DN10222" s="86">
        <v>0</v>
      </c>
      <c r="DO10222" s="86">
        <v>1.2774388964478802E-9</v>
      </c>
      <c r="DP10222" s="86">
        <v>3.2848428765802637E-9</v>
      </c>
      <c r="DQ10222" s="86">
        <v>0</v>
      </c>
      <c r="DR10222" s="86">
        <v>3.2848428765802637E-9</v>
      </c>
      <c r="ER10222" s="86" t="s">
        <v>828</v>
      </c>
      <c r="ES10222" s="86" t="s">
        <v>155</v>
      </c>
      <c r="ET10222" s="86" t="s">
        <v>712</v>
      </c>
      <c r="EU10222" s="86" t="s">
        <v>283</v>
      </c>
      <c r="EV10222" s="86" t="s">
        <v>426</v>
      </c>
      <c r="EW10222" s="86" t="s">
        <v>426</v>
      </c>
      <c r="EX10222" s="86">
        <v>2032</v>
      </c>
      <c r="EY10222" s="86">
        <v>3.6378959145348752E-6</v>
      </c>
      <c r="EZ10222" s="86">
        <v>0</v>
      </c>
      <c r="FA10222" s="86">
        <v>267.12711200000001</v>
      </c>
      <c r="FB10222" s="86">
        <v>9.7178062940630008E-4</v>
      </c>
      <c r="FC10222" s="86">
        <v>2032</v>
      </c>
      <c r="FD10222" s="86" t="s">
        <v>171</v>
      </c>
      <c r="FE10222" s="86">
        <v>8.5749999999999993E-2</v>
      </c>
      <c r="FF10222" s="86">
        <v>30</v>
      </c>
      <c r="FG10222" s="86">
        <v>0</v>
      </c>
      <c r="FH10222" s="86" t="s">
        <v>427</v>
      </c>
      <c r="FI10222" s="86">
        <v>1.2005E-3</v>
      </c>
      <c r="FJ10222" s="86">
        <v>4.3672940453991178E-9</v>
      </c>
      <c r="FK10222" s="86">
        <v>6.0024999999999998E-4</v>
      </c>
      <c r="FL10222" s="86">
        <v>2.1836470226995589E-9</v>
      </c>
      <c r="FM10222" s="86">
        <v>1.5434999999999997E-3</v>
      </c>
      <c r="FN10222" s="86">
        <v>5.615092344084579E-9</v>
      </c>
    </row>
    <row r="10223" spans="98:170" x14ac:dyDescent="0.25">
      <c r="CT10223" s="86" t="s">
        <v>155</v>
      </c>
      <c r="CU10223" s="86" t="s">
        <v>711</v>
      </c>
      <c r="CV10223" s="86" t="s">
        <v>291</v>
      </c>
      <c r="CW10223" s="86">
        <v>2051</v>
      </c>
      <c r="CX10223" s="86">
        <v>0</v>
      </c>
      <c r="CY10223" s="86">
        <v>0</v>
      </c>
      <c r="CZ10223" s="86">
        <v>1.1960225885485246E-13</v>
      </c>
      <c r="DA10223" s="86">
        <v>27464.722723729661</v>
      </c>
      <c r="DB10223" s="86">
        <v>578.84065083892744</v>
      </c>
      <c r="DC10223" s="86">
        <v>17445.537973199269</v>
      </c>
      <c r="DD10223" s="86">
        <v>9440.3440996897898</v>
      </c>
      <c r="DE10223" s="86">
        <v>0</v>
      </c>
      <c r="DF10223" s="86">
        <v>0</v>
      </c>
      <c r="DG10223" s="86">
        <v>0</v>
      </c>
      <c r="DH10223" s="86">
        <v>7.7487696051086801E-11</v>
      </c>
      <c r="DJ10223" s="86">
        <v>0</v>
      </c>
      <c r="DK10223" s="86">
        <v>0</v>
      </c>
      <c r="DL10223" s="86">
        <v>0</v>
      </c>
      <c r="DM10223" s="86">
        <v>0</v>
      </c>
      <c r="DN10223" s="86">
        <v>0</v>
      </c>
      <c r="DO10223" s="86">
        <v>0</v>
      </c>
      <c r="DP10223" s="86">
        <v>3.2848428765802637E-9</v>
      </c>
      <c r="DQ10223" s="86">
        <v>0</v>
      </c>
      <c r="DR10223" s="86">
        <v>3.2848428765802637E-9</v>
      </c>
      <c r="ER10223" s="86" t="s">
        <v>828</v>
      </c>
      <c r="ES10223" s="86" t="s">
        <v>155</v>
      </c>
      <c r="ET10223" s="86" t="s">
        <v>712</v>
      </c>
      <c r="EU10223" s="86" t="s">
        <v>283</v>
      </c>
      <c r="EV10223" s="86" t="s">
        <v>426</v>
      </c>
      <c r="EW10223" s="86" t="s">
        <v>426</v>
      </c>
      <c r="EX10223" s="86">
        <v>2033</v>
      </c>
      <c r="EY10223" s="86">
        <v>3.6378959145348752E-6</v>
      </c>
      <c r="EZ10223" s="86">
        <v>0</v>
      </c>
      <c r="FA10223" s="86">
        <v>267.12711200000001</v>
      </c>
      <c r="FB10223" s="86">
        <v>9.7178062940630008E-4</v>
      </c>
      <c r="FC10223" s="86">
        <v>2033</v>
      </c>
      <c r="FD10223" s="86" t="s">
        <v>171</v>
      </c>
      <c r="FE10223" s="86">
        <v>8.5749999999999993E-2</v>
      </c>
      <c r="FF10223" s="86">
        <v>30</v>
      </c>
      <c r="FG10223" s="86">
        <v>0</v>
      </c>
      <c r="FH10223" s="86" t="s">
        <v>427</v>
      </c>
      <c r="FI10223" s="86">
        <v>1.2005E-3</v>
      </c>
      <c r="FJ10223" s="86">
        <v>4.3672940453991178E-9</v>
      </c>
      <c r="FK10223" s="86">
        <v>6.0024999999999998E-4</v>
      </c>
      <c r="FL10223" s="86">
        <v>2.1836470226995589E-9</v>
      </c>
      <c r="FM10223" s="86">
        <v>1.5434999999999997E-3</v>
      </c>
      <c r="FN10223" s="86">
        <v>5.615092344084579E-9</v>
      </c>
    </row>
    <row r="10224" spans="98:170" x14ac:dyDescent="0.25">
      <c r="CT10224" s="86" t="s">
        <v>155</v>
      </c>
      <c r="CU10224" s="86" t="s">
        <v>711</v>
      </c>
      <c r="CV10224" s="86" t="s">
        <v>292</v>
      </c>
      <c r="CW10224" s="86">
        <v>2020</v>
      </c>
      <c r="CX10224" s="86">
        <v>4.0120112339513902E-12</v>
      </c>
      <c r="CY10224" s="86">
        <v>0</v>
      </c>
      <c r="CZ10224" s="86">
        <v>0</v>
      </c>
      <c r="DA10224" s="86">
        <v>21083.842824224361</v>
      </c>
      <c r="DB10224" s="86">
        <v>409.22373582040689</v>
      </c>
      <c r="DC10224" s="86">
        <v>13469.08781237867</v>
      </c>
      <c r="DD10224" s="86">
        <v>7205.5312760251818</v>
      </c>
      <c r="DE10224" s="86">
        <v>0</v>
      </c>
      <c r="DF10224" s="86">
        <v>0</v>
      </c>
      <c r="DG10224" s="86">
        <v>0</v>
      </c>
      <c r="DH10224" s="86">
        <v>3.3419502157029499E-9</v>
      </c>
      <c r="DJ10224" s="86">
        <v>8.4588614265653547E-8</v>
      </c>
      <c r="DK10224" s="86">
        <v>0</v>
      </c>
      <c r="DL10224" s="86">
        <v>8.4588614265653547E-8</v>
      </c>
      <c r="DM10224" s="86">
        <v>0</v>
      </c>
      <c r="DN10224" s="86">
        <v>0</v>
      </c>
      <c r="DO10224" s="86">
        <v>0</v>
      </c>
      <c r="DP10224" s="86">
        <v>0</v>
      </c>
      <c r="DQ10224" s="86">
        <v>0</v>
      </c>
      <c r="DR10224" s="86">
        <v>0</v>
      </c>
      <c r="ER10224" s="86" t="s">
        <v>828</v>
      </c>
      <c r="ES10224" s="86" t="s">
        <v>155</v>
      </c>
      <c r="ET10224" s="86" t="s">
        <v>712</v>
      </c>
      <c r="EU10224" s="86" t="s">
        <v>283</v>
      </c>
      <c r="EV10224" s="86" t="s">
        <v>426</v>
      </c>
      <c r="EW10224" s="86" t="s">
        <v>426</v>
      </c>
      <c r="EX10224" s="86">
        <v>2034</v>
      </c>
      <c r="EY10224" s="86">
        <v>3.6378959145348752E-6</v>
      </c>
      <c r="EZ10224" s="86">
        <v>0</v>
      </c>
      <c r="FA10224" s="86">
        <v>267.12711200000001</v>
      </c>
      <c r="FB10224" s="86">
        <v>9.7178062940630008E-4</v>
      </c>
      <c r="FC10224" s="86">
        <v>2034</v>
      </c>
      <c r="FD10224" s="86" t="s">
        <v>171</v>
      </c>
      <c r="FE10224" s="86">
        <v>8.5749999999999993E-2</v>
      </c>
      <c r="FF10224" s="86">
        <v>30</v>
      </c>
      <c r="FG10224" s="86">
        <v>0</v>
      </c>
      <c r="FH10224" s="86" t="s">
        <v>427</v>
      </c>
      <c r="FI10224" s="86">
        <v>1.2005E-3</v>
      </c>
      <c r="FJ10224" s="86">
        <v>4.3672940453991178E-9</v>
      </c>
      <c r="FK10224" s="86">
        <v>6.0024999999999998E-4</v>
      </c>
      <c r="FL10224" s="86">
        <v>2.1836470226995589E-9</v>
      </c>
      <c r="FM10224" s="86">
        <v>1.5434999999999997E-3</v>
      </c>
      <c r="FN10224" s="86">
        <v>5.615092344084579E-9</v>
      </c>
    </row>
    <row r="10225" spans="98:170" x14ac:dyDescent="0.25">
      <c r="CT10225" s="86" t="s">
        <v>155</v>
      </c>
      <c r="CU10225" s="86" t="s">
        <v>711</v>
      </c>
      <c r="CV10225" s="86" t="s">
        <v>292</v>
      </c>
      <c r="CW10225" s="86">
        <v>2021</v>
      </c>
      <c r="CX10225" s="86">
        <v>4.0120112339513902E-12</v>
      </c>
      <c r="CY10225" s="86">
        <v>2.0060056169756951E-12</v>
      </c>
      <c r="CZ10225" s="86">
        <v>0</v>
      </c>
      <c r="DA10225" s="86">
        <v>21083.842824224361</v>
      </c>
      <c r="DB10225" s="86">
        <v>409.22373582040689</v>
      </c>
      <c r="DC10225" s="86">
        <v>13469.08781237867</v>
      </c>
      <c r="DD10225" s="86">
        <v>7205.5312760251818</v>
      </c>
      <c r="DE10225" s="86">
        <v>0</v>
      </c>
      <c r="DF10225" s="86">
        <v>0</v>
      </c>
      <c r="DG10225" s="86">
        <v>0</v>
      </c>
      <c r="DH10225" s="86">
        <v>3.3419502157029499E-9</v>
      </c>
      <c r="DJ10225" s="86">
        <v>8.4588614265653547E-8</v>
      </c>
      <c r="DK10225" s="86">
        <v>0</v>
      </c>
      <c r="DL10225" s="86">
        <v>8.4588614265653547E-8</v>
      </c>
      <c r="DM10225" s="86">
        <v>4.2294307132826773E-8</v>
      </c>
      <c r="DN10225" s="86">
        <v>0</v>
      </c>
      <c r="DO10225" s="86">
        <v>4.2294307132826773E-8</v>
      </c>
      <c r="DP10225" s="86">
        <v>0</v>
      </c>
      <c r="DQ10225" s="86">
        <v>0</v>
      </c>
      <c r="DR10225" s="86">
        <v>0</v>
      </c>
      <c r="ER10225" s="86" t="s">
        <v>828</v>
      </c>
      <c r="ES10225" s="86" t="s">
        <v>155</v>
      </c>
      <c r="ET10225" s="86" t="s">
        <v>712</v>
      </c>
      <c r="EU10225" s="86" t="s">
        <v>283</v>
      </c>
      <c r="EV10225" s="86" t="s">
        <v>426</v>
      </c>
      <c r="EW10225" s="86" t="s">
        <v>426</v>
      </c>
      <c r="EX10225" s="86">
        <v>2035</v>
      </c>
      <c r="EY10225" s="86">
        <v>3.6378959145348752E-6</v>
      </c>
      <c r="EZ10225" s="86">
        <v>0</v>
      </c>
      <c r="FA10225" s="86">
        <v>267.12711200000001</v>
      </c>
      <c r="FB10225" s="86">
        <v>9.7178062940630008E-4</v>
      </c>
      <c r="FC10225" s="86">
        <v>2035</v>
      </c>
      <c r="FD10225" s="86" t="s">
        <v>171</v>
      </c>
      <c r="FE10225" s="86">
        <v>8.5749999999999993E-2</v>
      </c>
      <c r="FF10225" s="86">
        <v>30</v>
      </c>
      <c r="FG10225" s="86">
        <v>0</v>
      </c>
      <c r="FH10225" s="86" t="s">
        <v>427</v>
      </c>
      <c r="FI10225" s="86">
        <v>1.2005E-3</v>
      </c>
      <c r="FJ10225" s="86">
        <v>4.3672940453991178E-9</v>
      </c>
      <c r="FK10225" s="86">
        <v>6.0024999999999998E-4</v>
      </c>
      <c r="FL10225" s="86">
        <v>2.1836470226995589E-9</v>
      </c>
      <c r="FM10225" s="86">
        <v>1.5434999999999997E-3</v>
      </c>
      <c r="FN10225" s="86">
        <v>5.615092344084579E-9</v>
      </c>
    </row>
    <row r="10226" spans="98:170" x14ac:dyDescent="0.25">
      <c r="CT10226" s="86" t="s">
        <v>155</v>
      </c>
      <c r="CU10226" s="86" t="s">
        <v>711</v>
      </c>
      <c r="CV10226" s="86" t="s">
        <v>292</v>
      </c>
      <c r="CW10226" s="86">
        <v>2022</v>
      </c>
      <c r="CX10226" s="86">
        <v>4.0120112339513902E-12</v>
      </c>
      <c r="CY10226" s="86">
        <v>2.0060056169756951E-12</v>
      </c>
      <c r="CZ10226" s="86">
        <v>5.1583001579375032E-12</v>
      </c>
      <c r="DA10226" s="86">
        <v>21083.842824224361</v>
      </c>
      <c r="DB10226" s="86">
        <v>409.22373582040689</v>
      </c>
      <c r="DC10226" s="86">
        <v>13469.08781237867</v>
      </c>
      <c r="DD10226" s="86">
        <v>7205.5312760251818</v>
      </c>
      <c r="DE10226" s="86">
        <v>0</v>
      </c>
      <c r="DF10226" s="86">
        <v>0</v>
      </c>
      <c r="DG10226" s="86">
        <v>0</v>
      </c>
      <c r="DH10226" s="86">
        <v>3.3419502157029499E-9</v>
      </c>
      <c r="DJ10226" s="86">
        <v>8.4588614265653547E-8</v>
      </c>
      <c r="DK10226" s="86">
        <v>0</v>
      </c>
      <c r="DL10226" s="86">
        <v>8.4588614265653547E-8</v>
      </c>
      <c r="DM10226" s="86">
        <v>4.2294307132826773E-8</v>
      </c>
      <c r="DN10226" s="86">
        <v>0</v>
      </c>
      <c r="DO10226" s="86">
        <v>4.2294307132826773E-8</v>
      </c>
      <c r="DP10226" s="86">
        <v>1.0875678977012601E-7</v>
      </c>
      <c r="DQ10226" s="86">
        <v>0</v>
      </c>
      <c r="DR10226" s="86">
        <v>1.0875678977012601E-7</v>
      </c>
      <c r="ER10226" s="86" t="s">
        <v>828</v>
      </c>
      <c r="ES10226" s="86" t="s">
        <v>155</v>
      </c>
      <c r="ET10226" s="86" t="s">
        <v>712</v>
      </c>
      <c r="EU10226" s="86" t="s">
        <v>283</v>
      </c>
      <c r="EV10226" s="86" t="s">
        <v>426</v>
      </c>
      <c r="EW10226" s="86" t="s">
        <v>426</v>
      </c>
      <c r="EX10226" s="86">
        <v>2036</v>
      </c>
      <c r="EY10226" s="86">
        <v>3.6378959145348752E-6</v>
      </c>
      <c r="EZ10226" s="86">
        <v>0</v>
      </c>
      <c r="FA10226" s="86">
        <v>267.12711200000001</v>
      </c>
      <c r="FB10226" s="86">
        <v>9.7178062940630008E-4</v>
      </c>
      <c r="FC10226" s="86">
        <v>2036</v>
      </c>
      <c r="FD10226" s="86" t="s">
        <v>171</v>
      </c>
      <c r="FE10226" s="86">
        <v>8.5749999999999993E-2</v>
      </c>
      <c r="FF10226" s="86">
        <v>30</v>
      </c>
      <c r="FG10226" s="86">
        <v>0</v>
      </c>
      <c r="FH10226" s="86" t="s">
        <v>427</v>
      </c>
      <c r="FI10226" s="86">
        <v>1.2005E-3</v>
      </c>
      <c r="FJ10226" s="86">
        <v>4.3672940453991178E-9</v>
      </c>
      <c r="FK10226" s="86">
        <v>6.0024999999999998E-4</v>
      </c>
      <c r="FL10226" s="86">
        <v>2.1836470226995589E-9</v>
      </c>
      <c r="FM10226" s="86">
        <v>1.5434999999999997E-3</v>
      </c>
      <c r="FN10226" s="86">
        <v>5.615092344084579E-9</v>
      </c>
    </row>
    <row r="10227" spans="98:170" x14ac:dyDescent="0.25">
      <c r="CT10227" s="86" t="s">
        <v>155</v>
      </c>
      <c r="CU10227" s="86" t="s">
        <v>711</v>
      </c>
      <c r="CV10227" s="86" t="s">
        <v>292</v>
      </c>
      <c r="CW10227" s="86">
        <v>2023</v>
      </c>
      <c r="CX10227" s="86">
        <v>4.0120112339513902E-12</v>
      </c>
      <c r="CY10227" s="86">
        <v>2.0060056169756951E-12</v>
      </c>
      <c r="CZ10227" s="86">
        <v>5.1583001579375032E-12</v>
      </c>
      <c r="DA10227" s="86">
        <v>21835.978114130339</v>
      </c>
      <c r="DB10227" s="86">
        <v>428.60232122030368</v>
      </c>
      <c r="DC10227" s="86">
        <v>13939.560973457499</v>
      </c>
      <c r="DD10227" s="86">
        <v>7467.8148194525384</v>
      </c>
      <c r="DE10227" s="86">
        <v>0</v>
      </c>
      <c r="DF10227" s="86">
        <v>0</v>
      </c>
      <c r="DG10227" s="86">
        <v>0</v>
      </c>
      <c r="DH10227" s="86">
        <v>3.3419502157029499E-9</v>
      </c>
      <c r="DJ10227" s="86">
        <v>8.7606189498207608E-8</v>
      </c>
      <c r="DK10227" s="86">
        <v>0</v>
      </c>
      <c r="DL10227" s="86">
        <v>8.7606189498207608E-8</v>
      </c>
      <c r="DM10227" s="86">
        <v>4.3803094749103804E-8</v>
      </c>
      <c r="DN10227" s="86">
        <v>0</v>
      </c>
      <c r="DO10227" s="86">
        <v>4.3803094749103804E-8</v>
      </c>
      <c r="DP10227" s="86">
        <v>1.126365293548384E-7</v>
      </c>
      <c r="DQ10227" s="86">
        <v>0</v>
      </c>
      <c r="DR10227" s="86">
        <v>1.126365293548384E-7</v>
      </c>
      <c r="ER10227" s="86" t="s">
        <v>828</v>
      </c>
      <c r="ES10227" s="86" t="s">
        <v>155</v>
      </c>
      <c r="ET10227" s="86" t="s">
        <v>712</v>
      </c>
      <c r="EU10227" s="86" t="s">
        <v>283</v>
      </c>
      <c r="EV10227" s="86" t="s">
        <v>426</v>
      </c>
      <c r="EW10227" s="86" t="s">
        <v>426</v>
      </c>
      <c r="EX10227" s="86">
        <v>2037</v>
      </c>
      <c r="EY10227" s="86">
        <v>3.6378959145348752E-6</v>
      </c>
      <c r="EZ10227" s="86">
        <v>0</v>
      </c>
      <c r="FA10227" s="86">
        <v>267.12711200000001</v>
      </c>
      <c r="FB10227" s="86">
        <v>9.7178062940630008E-4</v>
      </c>
      <c r="FC10227" s="86">
        <v>2037</v>
      </c>
      <c r="FD10227" s="86" t="s">
        <v>171</v>
      </c>
      <c r="FE10227" s="86">
        <v>8.5749999999999993E-2</v>
      </c>
      <c r="FF10227" s="86">
        <v>30</v>
      </c>
      <c r="FG10227" s="86">
        <v>0</v>
      </c>
      <c r="FH10227" s="86" t="s">
        <v>427</v>
      </c>
      <c r="FI10227" s="86">
        <v>1.2005E-3</v>
      </c>
      <c r="FJ10227" s="86">
        <v>4.3672940453991178E-9</v>
      </c>
      <c r="FK10227" s="86">
        <v>6.0024999999999998E-4</v>
      </c>
      <c r="FL10227" s="86">
        <v>2.1836470226995589E-9</v>
      </c>
      <c r="FM10227" s="86">
        <v>1.5434999999999997E-3</v>
      </c>
      <c r="FN10227" s="86">
        <v>5.615092344084579E-9</v>
      </c>
    </row>
    <row r="10228" spans="98:170" x14ac:dyDescent="0.25">
      <c r="CT10228" s="86" t="s">
        <v>155</v>
      </c>
      <c r="CU10228" s="86" t="s">
        <v>711</v>
      </c>
      <c r="CV10228" s="86" t="s">
        <v>292</v>
      </c>
      <c r="CW10228" s="86">
        <v>2024</v>
      </c>
      <c r="CX10228" s="86">
        <v>4.0120112339513902E-12</v>
      </c>
      <c r="CY10228" s="86">
        <v>2.0060056169756951E-12</v>
      </c>
      <c r="CZ10228" s="86">
        <v>5.1583001579375032E-12</v>
      </c>
      <c r="DA10228" s="86">
        <v>21835.978114130339</v>
      </c>
      <c r="DB10228" s="86">
        <v>428.60232122030368</v>
      </c>
      <c r="DC10228" s="86">
        <v>13939.560973457499</v>
      </c>
      <c r="DD10228" s="86">
        <v>7467.8148194525384</v>
      </c>
      <c r="DE10228" s="86">
        <v>0</v>
      </c>
      <c r="DF10228" s="86">
        <v>0</v>
      </c>
      <c r="DG10228" s="86">
        <v>0</v>
      </c>
      <c r="DH10228" s="86">
        <v>3.3419502157029499E-9</v>
      </c>
      <c r="DJ10228" s="86">
        <v>8.7606189498207608E-8</v>
      </c>
      <c r="DK10228" s="86">
        <v>0</v>
      </c>
      <c r="DL10228" s="86">
        <v>8.7606189498207608E-8</v>
      </c>
      <c r="DM10228" s="86">
        <v>4.3803094749103804E-8</v>
      </c>
      <c r="DN10228" s="86">
        <v>0</v>
      </c>
      <c r="DO10228" s="86">
        <v>4.3803094749103804E-8</v>
      </c>
      <c r="DP10228" s="86">
        <v>1.126365293548384E-7</v>
      </c>
      <c r="DQ10228" s="86">
        <v>0</v>
      </c>
      <c r="DR10228" s="86">
        <v>1.126365293548384E-7</v>
      </c>
      <c r="ER10228" s="86" t="s">
        <v>828</v>
      </c>
      <c r="ES10228" s="86" t="s">
        <v>155</v>
      </c>
      <c r="ET10228" s="86" t="s">
        <v>712</v>
      </c>
      <c r="EU10228" s="86" t="s">
        <v>283</v>
      </c>
      <c r="EV10228" s="86" t="s">
        <v>426</v>
      </c>
      <c r="EW10228" s="86" t="s">
        <v>426</v>
      </c>
      <c r="EX10228" s="86">
        <v>2038</v>
      </c>
      <c r="EY10228" s="86">
        <v>3.6378959145348752E-6</v>
      </c>
      <c r="EZ10228" s="86">
        <v>0</v>
      </c>
      <c r="FA10228" s="86">
        <v>267.12711200000001</v>
      </c>
      <c r="FB10228" s="86">
        <v>9.7178062940630008E-4</v>
      </c>
      <c r="FC10228" s="86">
        <v>2038</v>
      </c>
      <c r="FD10228" s="86" t="s">
        <v>171</v>
      </c>
      <c r="FE10228" s="86">
        <v>8.5749999999999993E-2</v>
      </c>
      <c r="FF10228" s="86">
        <v>30</v>
      </c>
      <c r="FG10228" s="86">
        <v>0</v>
      </c>
      <c r="FH10228" s="86" t="s">
        <v>427</v>
      </c>
      <c r="FI10228" s="86">
        <v>1.2005E-3</v>
      </c>
      <c r="FJ10228" s="86">
        <v>4.3672940453991178E-9</v>
      </c>
      <c r="FK10228" s="86">
        <v>6.0024999999999998E-4</v>
      </c>
      <c r="FL10228" s="86">
        <v>2.1836470226995589E-9</v>
      </c>
      <c r="FM10228" s="86">
        <v>1.5434999999999997E-3</v>
      </c>
      <c r="FN10228" s="86">
        <v>5.615092344084579E-9</v>
      </c>
    </row>
    <row r="10229" spans="98:170" x14ac:dyDescent="0.25">
      <c r="CT10229" s="86" t="s">
        <v>155</v>
      </c>
      <c r="CU10229" s="86" t="s">
        <v>711</v>
      </c>
      <c r="CV10229" s="86" t="s">
        <v>292</v>
      </c>
      <c r="CW10229" s="86">
        <v>2025</v>
      </c>
      <c r="CX10229" s="86">
        <v>4.0120112339513902E-12</v>
      </c>
      <c r="CY10229" s="86">
        <v>2.0060056169756951E-12</v>
      </c>
      <c r="CZ10229" s="86">
        <v>5.1583001579375032E-12</v>
      </c>
      <c r="DA10229" s="86">
        <v>21835.978114130339</v>
      </c>
      <c r="DB10229" s="86">
        <v>428.60232122030368</v>
      </c>
      <c r="DC10229" s="86">
        <v>13939.560973457499</v>
      </c>
      <c r="DD10229" s="86">
        <v>7467.8148194525384</v>
      </c>
      <c r="DE10229" s="86">
        <v>0</v>
      </c>
      <c r="DF10229" s="86">
        <v>0</v>
      </c>
      <c r="DG10229" s="86">
        <v>0</v>
      </c>
      <c r="DH10229" s="86">
        <v>3.3419502157029499E-9</v>
      </c>
      <c r="DJ10229" s="86">
        <v>8.7606189498207608E-8</v>
      </c>
      <c r="DK10229" s="86">
        <v>0</v>
      </c>
      <c r="DL10229" s="86">
        <v>8.7606189498207608E-8</v>
      </c>
      <c r="DM10229" s="86">
        <v>4.3803094749103804E-8</v>
      </c>
      <c r="DN10229" s="86">
        <v>0</v>
      </c>
      <c r="DO10229" s="86">
        <v>4.3803094749103804E-8</v>
      </c>
      <c r="DP10229" s="86">
        <v>1.126365293548384E-7</v>
      </c>
      <c r="DQ10229" s="86">
        <v>0</v>
      </c>
      <c r="DR10229" s="86">
        <v>1.126365293548384E-7</v>
      </c>
      <c r="ER10229" s="86" t="s">
        <v>828</v>
      </c>
      <c r="ES10229" s="86" t="s">
        <v>155</v>
      </c>
      <c r="ET10229" s="86" t="s">
        <v>712</v>
      </c>
      <c r="EU10229" s="86" t="s">
        <v>283</v>
      </c>
      <c r="EV10229" s="86" t="s">
        <v>426</v>
      </c>
      <c r="EW10229" s="86" t="s">
        <v>426</v>
      </c>
      <c r="EX10229" s="86">
        <v>2039</v>
      </c>
      <c r="EY10229" s="86">
        <v>3.6378959145348752E-6</v>
      </c>
      <c r="EZ10229" s="86">
        <v>0</v>
      </c>
      <c r="FA10229" s="86">
        <v>267.12711200000001</v>
      </c>
      <c r="FB10229" s="86">
        <v>9.7178062940630008E-4</v>
      </c>
      <c r="FC10229" s="86">
        <v>2039</v>
      </c>
      <c r="FD10229" s="86" t="s">
        <v>171</v>
      </c>
      <c r="FE10229" s="86">
        <v>8.5749999999999993E-2</v>
      </c>
      <c r="FF10229" s="86">
        <v>30</v>
      </c>
      <c r="FG10229" s="86">
        <v>0</v>
      </c>
      <c r="FH10229" s="86" t="s">
        <v>427</v>
      </c>
      <c r="FI10229" s="86">
        <v>1.2005E-3</v>
      </c>
      <c r="FJ10229" s="86">
        <v>4.3672940453991178E-9</v>
      </c>
      <c r="FK10229" s="86">
        <v>6.0024999999999998E-4</v>
      </c>
      <c r="FL10229" s="86">
        <v>2.1836470226995589E-9</v>
      </c>
      <c r="FM10229" s="86">
        <v>1.5434999999999997E-3</v>
      </c>
      <c r="FN10229" s="86">
        <v>5.615092344084579E-9</v>
      </c>
    </row>
    <row r="10230" spans="98:170" x14ac:dyDescent="0.25">
      <c r="CT10230" s="86" t="s">
        <v>155</v>
      </c>
      <c r="CU10230" s="86" t="s">
        <v>711</v>
      </c>
      <c r="CV10230" s="86" t="s">
        <v>292</v>
      </c>
      <c r="CW10230" s="86">
        <v>2026</v>
      </c>
      <c r="CX10230" s="86">
        <v>4.0120112339513902E-12</v>
      </c>
      <c r="CY10230" s="86">
        <v>2.0060056169756951E-12</v>
      </c>
      <c r="CZ10230" s="86">
        <v>5.1583001579375032E-12</v>
      </c>
      <c r="DA10230" s="86">
        <v>21835.978114130339</v>
      </c>
      <c r="DB10230" s="86">
        <v>428.60232122030368</v>
      </c>
      <c r="DC10230" s="86">
        <v>13939.560973457499</v>
      </c>
      <c r="DD10230" s="86">
        <v>7467.8148194525384</v>
      </c>
      <c r="DE10230" s="86">
        <v>0</v>
      </c>
      <c r="DF10230" s="86">
        <v>0</v>
      </c>
      <c r="DG10230" s="86">
        <v>0</v>
      </c>
      <c r="DH10230" s="86">
        <v>3.3419502157029499E-9</v>
      </c>
      <c r="DJ10230" s="86">
        <v>8.7606189498207608E-8</v>
      </c>
      <c r="DK10230" s="86">
        <v>0</v>
      </c>
      <c r="DL10230" s="86">
        <v>8.7606189498207608E-8</v>
      </c>
      <c r="DM10230" s="86">
        <v>4.3803094749103804E-8</v>
      </c>
      <c r="DN10230" s="86">
        <v>0</v>
      </c>
      <c r="DO10230" s="86">
        <v>4.3803094749103804E-8</v>
      </c>
      <c r="DP10230" s="86">
        <v>1.126365293548384E-7</v>
      </c>
      <c r="DQ10230" s="86">
        <v>0</v>
      </c>
      <c r="DR10230" s="86">
        <v>1.126365293548384E-7</v>
      </c>
      <c r="ER10230" s="86" t="s">
        <v>828</v>
      </c>
      <c r="ES10230" s="86" t="s">
        <v>155</v>
      </c>
      <c r="ET10230" s="86" t="s">
        <v>712</v>
      </c>
      <c r="EU10230" s="86" t="s">
        <v>283</v>
      </c>
      <c r="EV10230" s="86" t="s">
        <v>426</v>
      </c>
      <c r="EW10230" s="86" t="s">
        <v>426</v>
      </c>
      <c r="EX10230" s="86">
        <v>2040</v>
      </c>
      <c r="EY10230" s="86">
        <v>3.6378959145348752E-6</v>
      </c>
      <c r="EZ10230" s="86">
        <v>0</v>
      </c>
      <c r="FA10230" s="86">
        <v>267.12711200000001</v>
      </c>
      <c r="FB10230" s="86">
        <v>9.7178062940630008E-4</v>
      </c>
      <c r="FC10230" s="86">
        <v>2040</v>
      </c>
      <c r="FD10230" s="86" t="s">
        <v>171</v>
      </c>
      <c r="FE10230" s="86">
        <v>8.5749999999999993E-2</v>
      </c>
      <c r="FF10230" s="86">
        <v>30</v>
      </c>
      <c r="FG10230" s="86">
        <v>0</v>
      </c>
      <c r="FH10230" s="86" t="s">
        <v>427</v>
      </c>
      <c r="FI10230" s="86">
        <v>1.2005E-3</v>
      </c>
      <c r="FJ10230" s="86">
        <v>4.3672940453991178E-9</v>
      </c>
      <c r="FK10230" s="86">
        <v>6.0024999999999998E-4</v>
      </c>
      <c r="FL10230" s="86">
        <v>2.1836470226995589E-9</v>
      </c>
      <c r="FM10230" s="86">
        <v>1.5434999999999997E-3</v>
      </c>
      <c r="FN10230" s="86">
        <v>5.615092344084579E-9</v>
      </c>
    </row>
    <row r="10231" spans="98:170" x14ac:dyDescent="0.25">
      <c r="CT10231" s="86" t="s">
        <v>155</v>
      </c>
      <c r="CU10231" s="86" t="s">
        <v>711</v>
      </c>
      <c r="CV10231" s="86" t="s">
        <v>292</v>
      </c>
      <c r="CW10231" s="86">
        <v>2027</v>
      </c>
      <c r="CX10231" s="86">
        <v>4.0120112339513902E-12</v>
      </c>
      <c r="CY10231" s="86">
        <v>2.0060056169756951E-12</v>
      </c>
      <c r="CZ10231" s="86">
        <v>5.1583001579375032E-12</v>
      </c>
      <c r="DA10231" s="86">
        <v>21835.978114130339</v>
      </c>
      <c r="DB10231" s="86">
        <v>428.60232122030368</v>
      </c>
      <c r="DC10231" s="86">
        <v>13939.560973457499</v>
      </c>
      <c r="DD10231" s="86">
        <v>7467.8148194525384</v>
      </c>
      <c r="DE10231" s="86">
        <v>0</v>
      </c>
      <c r="DF10231" s="86">
        <v>0</v>
      </c>
      <c r="DG10231" s="86">
        <v>0</v>
      </c>
      <c r="DH10231" s="86">
        <v>3.3419502157029499E-9</v>
      </c>
      <c r="DJ10231" s="86">
        <v>8.7606189498207608E-8</v>
      </c>
      <c r="DK10231" s="86">
        <v>0</v>
      </c>
      <c r="DL10231" s="86">
        <v>8.7606189498207608E-8</v>
      </c>
      <c r="DM10231" s="86">
        <v>4.3803094749103804E-8</v>
      </c>
      <c r="DN10231" s="86">
        <v>0</v>
      </c>
      <c r="DO10231" s="86">
        <v>4.3803094749103804E-8</v>
      </c>
      <c r="DP10231" s="86">
        <v>1.126365293548384E-7</v>
      </c>
      <c r="DQ10231" s="86">
        <v>0</v>
      </c>
      <c r="DR10231" s="86">
        <v>1.126365293548384E-7</v>
      </c>
      <c r="ER10231" s="86" t="s">
        <v>828</v>
      </c>
      <c r="ES10231" s="86" t="s">
        <v>155</v>
      </c>
      <c r="ET10231" s="86" t="s">
        <v>712</v>
      </c>
      <c r="EU10231" s="86" t="s">
        <v>283</v>
      </c>
      <c r="EV10231" s="86" t="s">
        <v>426</v>
      </c>
      <c r="EW10231" s="86" t="s">
        <v>426</v>
      </c>
      <c r="EX10231" s="86">
        <v>2041</v>
      </c>
      <c r="EY10231" s="86">
        <v>3.6378959145348752E-6</v>
      </c>
      <c r="EZ10231" s="86">
        <v>0</v>
      </c>
      <c r="FA10231" s="86">
        <v>267.12711200000001</v>
      </c>
      <c r="FB10231" s="86">
        <v>9.7178062940630008E-4</v>
      </c>
      <c r="FC10231" s="86">
        <v>2041</v>
      </c>
      <c r="FD10231" s="86" t="s">
        <v>171</v>
      </c>
      <c r="FE10231" s="86">
        <v>8.5749999999999993E-2</v>
      </c>
      <c r="FF10231" s="86">
        <v>30</v>
      </c>
      <c r="FG10231" s="86">
        <v>0</v>
      </c>
      <c r="FH10231" s="86" t="s">
        <v>427</v>
      </c>
      <c r="FI10231" s="86">
        <v>1.2005E-3</v>
      </c>
      <c r="FJ10231" s="86">
        <v>4.3672940453991178E-9</v>
      </c>
      <c r="FK10231" s="86">
        <v>6.0024999999999998E-4</v>
      </c>
      <c r="FL10231" s="86">
        <v>2.1836470226995589E-9</v>
      </c>
      <c r="FM10231" s="86">
        <v>1.5434999999999997E-3</v>
      </c>
      <c r="FN10231" s="86">
        <v>5.615092344084579E-9</v>
      </c>
    </row>
    <row r="10232" spans="98:170" x14ac:dyDescent="0.25">
      <c r="CT10232" s="86" t="s">
        <v>155</v>
      </c>
      <c r="CU10232" s="86" t="s">
        <v>711</v>
      </c>
      <c r="CV10232" s="86" t="s">
        <v>292</v>
      </c>
      <c r="CW10232" s="86">
        <v>2028</v>
      </c>
      <c r="CX10232" s="86">
        <v>4.0120112339513902E-12</v>
      </c>
      <c r="CY10232" s="86">
        <v>2.0060056169756951E-12</v>
      </c>
      <c r="CZ10232" s="86">
        <v>5.1583001579375032E-12</v>
      </c>
      <c r="DA10232" s="86">
        <v>22783.187028906879</v>
      </c>
      <c r="DB10232" s="86">
        <v>453.2609605571439</v>
      </c>
      <c r="DC10232" s="86">
        <v>14531.33568557209</v>
      </c>
      <c r="DD10232" s="86">
        <v>7798.5903827776428</v>
      </c>
      <c r="DE10232" s="86">
        <v>0</v>
      </c>
      <c r="DF10232" s="86">
        <v>0</v>
      </c>
      <c r="DG10232" s="86">
        <v>0</v>
      </c>
      <c r="DH10232" s="86">
        <v>3.3419502157029499E-9</v>
      </c>
      <c r="DJ10232" s="86">
        <v>9.1406402305190001E-8</v>
      </c>
      <c r="DK10232" s="86">
        <v>0</v>
      </c>
      <c r="DL10232" s="86">
        <v>9.1406402305190001E-8</v>
      </c>
      <c r="DM10232" s="86">
        <v>4.5703201152595001E-8</v>
      </c>
      <c r="DN10232" s="86">
        <v>0</v>
      </c>
      <c r="DO10232" s="86">
        <v>4.5703201152595001E-8</v>
      </c>
      <c r="DP10232" s="86">
        <v>1.1752251724953002E-7</v>
      </c>
      <c r="DQ10232" s="86">
        <v>0</v>
      </c>
      <c r="DR10232" s="86">
        <v>1.1752251724953002E-7</v>
      </c>
      <c r="ER10232" s="86" t="s">
        <v>828</v>
      </c>
      <c r="ES10232" s="86" t="s">
        <v>155</v>
      </c>
      <c r="ET10232" s="86" t="s">
        <v>712</v>
      </c>
      <c r="EU10232" s="86" t="s">
        <v>283</v>
      </c>
      <c r="EV10232" s="86" t="s">
        <v>426</v>
      </c>
      <c r="EW10232" s="86" t="s">
        <v>426</v>
      </c>
      <c r="EX10232" s="86">
        <v>2042</v>
      </c>
      <c r="EY10232" s="86">
        <v>3.6378959145348752E-6</v>
      </c>
      <c r="EZ10232" s="86">
        <v>0</v>
      </c>
      <c r="FA10232" s="86">
        <v>267.12711200000001</v>
      </c>
      <c r="FB10232" s="86">
        <v>9.7178062940630008E-4</v>
      </c>
      <c r="FC10232" s="86">
        <v>2042</v>
      </c>
      <c r="FD10232" s="86" t="s">
        <v>171</v>
      </c>
      <c r="FE10232" s="86">
        <v>8.5749999999999993E-2</v>
      </c>
      <c r="FF10232" s="86">
        <v>30</v>
      </c>
      <c r="FG10232" s="86">
        <v>0</v>
      </c>
      <c r="FH10232" s="86" t="s">
        <v>427</v>
      </c>
      <c r="FI10232" s="86">
        <v>1.2005E-3</v>
      </c>
      <c r="FJ10232" s="86">
        <v>4.3672940453991178E-9</v>
      </c>
      <c r="FK10232" s="86">
        <v>6.0024999999999998E-4</v>
      </c>
      <c r="FL10232" s="86">
        <v>2.1836470226995589E-9</v>
      </c>
      <c r="FM10232" s="86">
        <v>1.5434999999999997E-3</v>
      </c>
      <c r="FN10232" s="86">
        <v>5.615092344084579E-9</v>
      </c>
    </row>
    <row r="10233" spans="98:170" x14ac:dyDescent="0.25">
      <c r="CT10233" s="86" t="s">
        <v>155</v>
      </c>
      <c r="CU10233" s="86" t="s">
        <v>711</v>
      </c>
      <c r="CV10233" s="86" t="s">
        <v>292</v>
      </c>
      <c r="CW10233" s="86">
        <v>2029</v>
      </c>
      <c r="CX10233" s="86">
        <v>4.0120112339513902E-12</v>
      </c>
      <c r="CY10233" s="86">
        <v>2.0060056169756951E-12</v>
      </c>
      <c r="CZ10233" s="86">
        <v>5.1583001579375032E-12</v>
      </c>
      <c r="DA10233" s="86">
        <v>22783.187028906879</v>
      </c>
      <c r="DB10233" s="86">
        <v>453.2609605571439</v>
      </c>
      <c r="DC10233" s="86">
        <v>14531.33568557209</v>
      </c>
      <c r="DD10233" s="86">
        <v>7798.5903827776428</v>
      </c>
      <c r="DE10233" s="86">
        <v>0</v>
      </c>
      <c r="DF10233" s="86">
        <v>0</v>
      </c>
      <c r="DG10233" s="86">
        <v>0</v>
      </c>
      <c r="DH10233" s="86">
        <v>3.3419502157029499E-9</v>
      </c>
      <c r="DJ10233" s="86">
        <v>9.1406402305190001E-8</v>
      </c>
      <c r="DK10233" s="86">
        <v>0</v>
      </c>
      <c r="DL10233" s="86">
        <v>9.1406402305190001E-8</v>
      </c>
      <c r="DM10233" s="86">
        <v>4.5703201152595001E-8</v>
      </c>
      <c r="DN10233" s="86">
        <v>0</v>
      </c>
      <c r="DO10233" s="86">
        <v>4.5703201152595001E-8</v>
      </c>
      <c r="DP10233" s="86">
        <v>1.1752251724953002E-7</v>
      </c>
      <c r="DQ10233" s="86">
        <v>0</v>
      </c>
      <c r="DR10233" s="86">
        <v>1.1752251724953002E-7</v>
      </c>
      <c r="ER10233" s="86" t="s">
        <v>828</v>
      </c>
      <c r="ES10233" s="86" t="s">
        <v>155</v>
      </c>
      <c r="ET10233" s="86" t="s">
        <v>712</v>
      </c>
      <c r="EU10233" s="86" t="s">
        <v>283</v>
      </c>
      <c r="EV10233" s="86" t="s">
        <v>426</v>
      </c>
      <c r="EW10233" s="86" t="s">
        <v>426</v>
      </c>
      <c r="EX10233" s="86">
        <v>2043</v>
      </c>
      <c r="EY10233" s="86">
        <v>3.6378959145348752E-6</v>
      </c>
      <c r="EZ10233" s="86">
        <v>0</v>
      </c>
      <c r="FA10233" s="86">
        <v>267.12711200000001</v>
      </c>
      <c r="FB10233" s="86">
        <v>9.7178062940630008E-4</v>
      </c>
      <c r="FC10233" s="86">
        <v>2043</v>
      </c>
      <c r="FD10233" s="86" t="s">
        <v>171</v>
      </c>
      <c r="FE10233" s="86">
        <v>8.5749999999999993E-2</v>
      </c>
      <c r="FF10233" s="86">
        <v>30</v>
      </c>
      <c r="FG10233" s="86">
        <v>0</v>
      </c>
      <c r="FH10233" s="86" t="s">
        <v>427</v>
      </c>
      <c r="FI10233" s="86">
        <v>1.2005E-3</v>
      </c>
      <c r="FJ10233" s="86">
        <v>4.3672940453991178E-9</v>
      </c>
      <c r="FK10233" s="86">
        <v>6.0024999999999998E-4</v>
      </c>
      <c r="FL10233" s="86">
        <v>2.1836470226995589E-9</v>
      </c>
      <c r="FM10233" s="86">
        <v>1.5434999999999997E-3</v>
      </c>
      <c r="FN10233" s="86">
        <v>5.615092344084579E-9</v>
      </c>
    </row>
    <row r="10234" spans="98:170" x14ac:dyDescent="0.25">
      <c r="CT10234" s="86" t="s">
        <v>155</v>
      </c>
      <c r="CU10234" s="86" t="s">
        <v>711</v>
      </c>
      <c r="CV10234" s="86" t="s">
        <v>292</v>
      </c>
      <c r="CW10234" s="86">
        <v>2030</v>
      </c>
      <c r="CX10234" s="86">
        <v>4.0120112339513902E-12</v>
      </c>
      <c r="CY10234" s="86">
        <v>2.0060056169756951E-12</v>
      </c>
      <c r="CZ10234" s="86">
        <v>5.1583001579375032E-12</v>
      </c>
      <c r="DA10234" s="86">
        <v>22783.187028906879</v>
      </c>
      <c r="DB10234" s="86">
        <v>453.2609605571439</v>
      </c>
      <c r="DC10234" s="86">
        <v>14531.33568557209</v>
      </c>
      <c r="DD10234" s="86">
        <v>7798.5903827776428</v>
      </c>
      <c r="DE10234" s="86">
        <v>0</v>
      </c>
      <c r="DF10234" s="86">
        <v>0</v>
      </c>
      <c r="DG10234" s="86">
        <v>0</v>
      </c>
      <c r="DH10234" s="86">
        <v>3.3419502157029499E-9</v>
      </c>
      <c r="DJ10234" s="86">
        <v>9.1406402305190001E-8</v>
      </c>
      <c r="DK10234" s="86">
        <v>0</v>
      </c>
      <c r="DL10234" s="86">
        <v>9.1406402305190001E-8</v>
      </c>
      <c r="DM10234" s="86">
        <v>4.5703201152595001E-8</v>
      </c>
      <c r="DN10234" s="86">
        <v>0</v>
      </c>
      <c r="DO10234" s="86">
        <v>4.5703201152595001E-8</v>
      </c>
      <c r="DP10234" s="86">
        <v>1.1752251724953002E-7</v>
      </c>
      <c r="DQ10234" s="86">
        <v>0</v>
      </c>
      <c r="DR10234" s="86">
        <v>1.1752251724953002E-7</v>
      </c>
      <c r="ER10234" s="86" t="s">
        <v>828</v>
      </c>
      <c r="ES10234" s="86" t="s">
        <v>155</v>
      </c>
      <c r="ET10234" s="86" t="s">
        <v>712</v>
      </c>
      <c r="EU10234" s="86" t="s">
        <v>283</v>
      </c>
      <c r="EV10234" s="86" t="s">
        <v>426</v>
      </c>
      <c r="EW10234" s="86" t="s">
        <v>426</v>
      </c>
      <c r="EX10234" s="86">
        <v>2044</v>
      </c>
      <c r="EY10234" s="86">
        <v>3.6378959145348752E-6</v>
      </c>
      <c r="EZ10234" s="86">
        <v>0</v>
      </c>
      <c r="FA10234" s="86">
        <v>267.12711200000001</v>
      </c>
      <c r="FB10234" s="86">
        <v>9.7178062940630008E-4</v>
      </c>
      <c r="FC10234" s="86">
        <v>2044</v>
      </c>
      <c r="FD10234" s="86" t="s">
        <v>171</v>
      </c>
      <c r="FE10234" s="86">
        <v>8.5749999999999993E-2</v>
      </c>
      <c r="FF10234" s="86">
        <v>30</v>
      </c>
      <c r="FG10234" s="86">
        <v>0</v>
      </c>
      <c r="FH10234" s="86" t="s">
        <v>427</v>
      </c>
      <c r="FI10234" s="86">
        <v>1.2005E-3</v>
      </c>
      <c r="FJ10234" s="86">
        <v>4.3672940453991178E-9</v>
      </c>
      <c r="FK10234" s="86">
        <v>6.0024999999999998E-4</v>
      </c>
      <c r="FL10234" s="86">
        <v>2.1836470226995589E-9</v>
      </c>
      <c r="FM10234" s="86">
        <v>1.5434999999999997E-3</v>
      </c>
      <c r="FN10234" s="86">
        <v>5.615092344084579E-9</v>
      </c>
    </row>
    <row r="10235" spans="98:170" x14ac:dyDescent="0.25">
      <c r="CT10235" s="86" t="s">
        <v>155</v>
      </c>
      <c r="CU10235" s="86" t="s">
        <v>711</v>
      </c>
      <c r="CV10235" s="86" t="s">
        <v>292</v>
      </c>
      <c r="CW10235" s="86">
        <v>2031</v>
      </c>
      <c r="CX10235" s="86">
        <v>4.0120112339513902E-12</v>
      </c>
      <c r="CY10235" s="86">
        <v>2.0060056169756951E-12</v>
      </c>
      <c r="CZ10235" s="86">
        <v>5.1583001579375032E-12</v>
      </c>
      <c r="DA10235" s="86">
        <v>22783.187028906879</v>
      </c>
      <c r="DB10235" s="86">
        <v>453.2609605571439</v>
      </c>
      <c r="DC10235" s="86">
        <v>14531.33568557209</v>
      </c>
      <c r="DD10235" s="86">
        <v>7798.5903827776428</v>
      </c>
      <c r="DE10235" s="86">
        <v>0</v>
      </c>
      <c r="DF10235" s="86">
        <v>0</v>
      </c>
      <c r="DG10235" s="86">
        <v>0</v>
      </c>
      <c r="DH10235" s="86">
        <v>3.3419502157029499E-9</v>
      </c>
      <c r="DJ10235" s="86">
        <v>9.1406402305190001E-8</v>
      </c>
      <c r="DK10235" s="86">
        <v>0</v>
      </c>
      <c r="DL10235" s="86">
        <v>9.1406402305190001E-8</v>
      </c>
      <c r="DM10235" s="86">
        <v>4.5703201152595001E-8</v>
      </c>
      <c r="DN10235" s="86">
        <v>0</v>
      </c>
      <c r="DO10235" s="86">
        <v>4.5703201152595001E-8</v>
      </c>
      <c r="DP10235" s="86">
        <v>1.1752251724953002E-7</v>
      </c>
      <c r="DQ10235" s="86">
        <v>0</v>
      </c>
      <c r="DR10235" s="86">
        <v>1.1752251724953002E-7</v>
      </c>
      <c r="ER10235" s="86" t="s">
        <v>828</v>
      </c>
      <c r="ES10235" s="86" t="s">
        <v>155</v>
      </c>
      <c r="ET10235" s="86" t="s">
        <v>712</v>
      </c>
      <c r="EU10235" s="86" t="s">
        <v>283</v>
      </c>
      <c r="EV10235" s="86" t="s">
        <v>426</v>
      </c>
      <c r="EW10235" s="86" t="s">
        <v>426</v>
      </c>
      <c r="EX10235" s="86">
        <v>2045</v>
      </c>
      <c r="EY10235" s="86">
        <v>3.6378959145348752E-6</v>
      </c>
      <c r="EZ10235" s="86">
        <v>0</v>
      </c>
      <c r="FA10235" s="86">
        <v>267.12711200000001</v>
      </c>
      <c r="FB10235" s="86">
        <v>9.7178062940630008E-4</v>
      </c>
      <c r="FC10235" s="86">
        <v>2045</v>
      </c>
      <c r="FD10235" s="86" t="s">
        <v>171</v>
      </c>
      <c r="FE10235" s="86">
        <v>8.5749999999999993E-2</v>
      </c>
      <c r="FF10235" s="86">
        <v>30</v>
      </c>
      <c r="FG10235" s="86">
        <v>0</v>
      </c>
      <c r="FH10235" s="86" t="s">
        <v>427</v>
      </c>
      <c r="FI10235" s="86">
        <v>1.2005E-3</v>
      </c>
      <c r="FJ10235" s="86">
        <v>4.3672940453991178E-9</v>
      </c>
      <c r="FK10235" s="86">
        <v>6.0024999999999998E-4</v>
      </c>
      <c r="FL10235" s="86">
        <v>2.1836470226995589E-9</v>
      </c>
      <c r="FM10235" s="86">
        <v>1.5434999999999997E-3</v>
      </c>
      <c r="FN10235" s="86">
        <v>5.615092344084579E-9</v>
      </c>
    </row>
    <row r="10236" spans="98:170" x14ac:dyDescent="0.25">
      <c r="CT10236" s="86" t="s">
        <v>155</v>
      </c>
      <c r="CU10236" s="86" t="s">
        <v>711</v>
      </c>
      <c r="CV10236" s="86" t="s">
        <v>292</v>
      </c>
      <c r="CW10236" s="86">
        <v>2032</v>
      </c>
      <c r="CX10236" s="86">
        <v>4.0120112339513902E-12</v>
      </c>
      <c r="CY10236" s="86">
        <v>2.0060056169756951E-12</v>
      </c>
      <c r="CZ10236" s="86">
        <v>5.1583001579375032E-12</v>
      </c>
      <c r="DA10236" s="86">
        <v>22783.187028906879</v>
      </c>
      <c r="DB10236" s="86">
        <v>453.2609605571439</v>
      </c>
      <c r="DC10236" s="86">
        <v>14531.33568557209</v>
      </c>
      <c r="DD10236" s="86">
        <v>7798.5903827776428</v>
      </c>
      <c r="DE10236" s="86">
        <v>0</v>
      </c>
      <c r="DF10236" s="86">
        <v>0</v>
      </c>
      <c r="DG10236" s="86">
        <v>0</v>
      </c>
      <c r="DH10236" s="86">
        <v>3.3419502157029499E-9</v>
      </c>
      <c r="DJ10236" s="86">
        <v>9.1406402305190001E-8</v>
      </c>
      <c r="DK10236" s="86">
        <v>0</v>
      </c>
      <c r="DL10236" s="86">
        <v>9.1406402305190001E-8</v>
      </c>
      <c r="DM10236" s="86">
        <v>4.5703201152595001E-8</v>
      </c>
      <c r="DN10236" s="86">
        <v>0</v>
      </c>
      <c r="DO10236" s="86">
        <v>4.5703201152595001E-8</v>
      </c>
      <c r="DP10236" s="86">
        <v>1.1752251724953002E-7</v>
      </c>
      <c r="DQ10236" s="86">
        <v>0</v>
      </c>
      <c r="DR10236" s="86">
        <v>1.1752251724953002E-7</v>
      </c>
      <c r="ER10236" s="86" t="s">
        <v>828</v>
      </c>
      <c r="ES10236" s="86" t="s">
        <v>155</v>
      </c>
      <c r="ET10236" s="86" t="s">
        <v>712</v>
      </c>
      <c r="EU10236" s="86" t="s">
        <v>283</v>
      </c>
      <c r="EV10236" s="86" t="s">
        <v>426</v>
      </c>
      <c r="EW10236" s="86" t="s">
        <v>426</v>
      </c>
      <c r="EX10236" s="86">
        <v>2046</v>
      </c>
      <c r="EY10236" s="86">
        <v>3.6378959145348752E-6</v>
      </c>
      <c r="EZ10236" s="86">
        <v>0</v>
      </c>
      <c r="FA10236" s="86">
        <v>267.12711200000001</v>
      </c>
      <c r="FB10236" s="86">
        <v>9.7178062940630008E-4</v>
      </c>
      <c r="FC10236" s="86">
        <v>2046</v>
      </c>
      <c r="FD10236" s="86" t="s">
        <v>171</v>
      </c>
      <c r="FE10236" s="86">
        <v>8.5749999999999993E-2</v>
      </c>
      <c r="FF10236" s="86">
        <v>30</v>
      </c>
      <c r="FG10236" s="86">
        <v>0</v>
      </c>
      <c r="FH10236" s="86" t="s">
        <v>427</v>
      </c>
      <c r="FI10236" s="86">
        <v>1.2005E-3</v>
      </c>
      <c r="FJ10236" s="86">
        <v>4.3672940453991178E-9</v>
      </c>
      <c r="FK10236" s="86">
        <v>6.0024999999999998E-4</v>
      </c>
      <c r="FL10236" s="86">
        <v>2.1836470226995589E-9</v>
      </c>
      <c r="FM10236" s="86">
        <v>1.5434999999999997E-3</v>
      </c>
      <c r="FN10236" s="86">
        <v>5.615092344084579E-9</v>
      </c>
    </row>
    <row r="10237" spans="98:170" x14ac:dyDescent="0.25">
      <c r="CT10237" s="86" t="s">
        <v>155</v>
      </c>
      <c r="CU10237" s="86" t="s">
        <v>711</v>
      </c>
      <c r="CV10237" s="86" t="s">
        <v>292</v>
      </c>
      <c r="CW10237" s="86">
        <v>2033</v>
      </c>
      <c r="CX10237" s="86">
        <v>4.0120112339513902E-12</v>
      </c>
      <c r="CY10237" s="86">
        <v>2.0060056169756951E-12</v>
      </c>
      <c r="CZ10237" s="86">
        <v>5.1583001579375032E-12</v>
      </c>
      <c r="DA10237" s="86">
        <v>23835.26405242956</v>
      </c>
      <c r="DB10237" s="86">
        <v>480.96485046153163</v>
      </c>
      <c r="DC10237" s="86">
        <v>15187.72939506126</v>
      </c>
      <c r="DD10237" s="86">
        <v>8166.5698069067703</v>
      </c>
      <c r="DE10237" s="86">
        <v>0</v>
      </c>
      <c r="DF10237" s="86">
        <v>0</v>
      </c>
      <c r="DG10237" s="86">
        <v>0</v>
      </c>
      <c r="DH10237" s="86">
        <v>3.3419502157029499E-9</v>
      </c>
      <c r="DJ10237" s="86">
        <v>9.5627347142545138E-8</v>
      </c>
      <c r="DK10237" s="86">
        <v>0</v>
      </c>
      <c r="DL10237" s="86">
        <v>9.5627347142545138E-8</v>
      </c>
      <c r="DM10237" s="86">
        <v>4.7813673571272569E-8</v>
      </c>
      <c r="DN10237" s="86">
        <v>0</v>
      </c>
      <c r="DO10237" s="86">
        <v>4.7813673571272569E-8</v>
      </c>
      <c r="DP10237" s="86">
        <v>1.229494463261295E-7</v>
      </c>
      <c r="DQ10237" s="86">
        <v>0</v>
      </c>
      <c r="DR10237" s="86">
        <v>1.229494463261295E-7</v>
      </c>
      <c r="ER10237" s="86" t="s">
        <v>828</v>
      </c>
      <c r="ES10237" s="86" t="s">
        <v>155</v>
      </c>
      <c r="ET10237" s="86" t="s">
        <v>712</v>
      </c>
      <c r="EU10237" s="86" t="s">
        <v>283</v>
      </c>
      <c r="EV10237" s="86" t="s">
        <v>426</v>
      </c>
      <c r="EW10237" s="86" t="s">
        <v>426</v>
      </c>
      <c r="EX10237" s="86">
        <v>2047</v>
      </c>
      <c r="EY10237" s="86">
        <v>3.6378959145348752E-6</v>
      </c>
      <c r="EZ10237" s="86">
        <v>0</v>
      </c>
      <c r="FA10237" s="86">
        <v>267.12711200000001</v>
      </c>
      <c r="FB10237" s="86">
        <v>9.7178062940630008E-4</v>
      </c>
      <c r="FC10237" s="86">
        <v>2047</v>
      </c>
      <c r="FD10237" s="86" t="s">
        <v>171</v>
      </c>
      <c r="FE10237" s="86">
        <v>8.5749999999999993E-2</v>
      </c>
      <c r="FF10237" s="86">
        <v>30</v>
      </c>
      <c r="FG10237" s="86">
        <v>0</v>
      </c>
      <c r="FH10237" s="86" t="s">
        <v>427</v>
      </c>
      <c r="FI10237" s="86">
        <v>1.2005E-3</v>
      </c>
      <c r="FJ10237" s="86">
        <v>4.3672940453991178E-9</v>
      </c>
      <c r="FK10237" s="86">
        <v>6.0024999999999998E-4</v>
      </c>
      <c r="FL10237" s="86">
        <v>2.1836470226995589E-9</v>
      </c>
      <c r="FM10237" s="86">
        <v>1.5434999999999997E-3</v>
      </c>
      <c r="FN10237" s="86">
        <v>5.615092344084579E-9</v>
      </c>
    </row>
    <row r="10238" spans="98:170" x14ac:dyDescent="0.25">
      <c r="CT10238" s="86" t="s">
        <v>155</v>
      </c>
      <c r="CU10238" s="86" t="s">
        <v>711</v>
      </c>
      <c r="CV10238" s="86" t="s">
        <v>292</v>
      </c>
      <c r="CW10238" s="86">
        <v>2034</v>
      </c>
      <c r="CX10238" s="86">
        <v>4.0120112339513902E-12</v>
      </c>
      <c r="CY10238" s="86">
        <v>2.0060056169756951E-12</v>
      </c>
      <c r="CZ10238" s="86">
        <v>5.1583001579375032E-12</v>
      </c>
      <c r="DA10238" s="86">
        <v>23835.26405242956</v>
      </c>
      <c r="DB10238" s="86">
        <v>480.96485046153163</v>
      </c>
      <c r="DC10238" s="86">
        <v>15187.72939506126</v>
      </c>
      <c r="DD10238" s="86">
        <v>8166.5698069067703</v>
      </c>
      <c r="DE10238" s="86">
        <v>0</v>
      </c>
      <c r="DF10238" s="86">
        <v>0</v>
      </c>
      <c r="DG10238" s="86">
        <v>0</v>
      </c>
      <c r="DH10238" s="86">
        <v>3.3419502157029499E-9</v>
      </c>
      <c r="DJ10238" s="86">
        <v>9.5627347142545138E-8</v>
      </c>
      <c r="DK10238" s="86">
        <v>0</v>
      </c>
      <c r="DL10238" s="86">
        <v>9.5627347142545138E-8</v>
      </c>
      <c r="DM10238" s="86">
        <v>4.7813673571272569E-8</v>
      </c>
      <c r="DN10238" s="86">
        <v>0</v>
      </c>
      <c r="DO10238" s="86">
        <v>4.7813673571272569E-8</v>
      </c>
      <c r="DP10238" s="86">
        <v>1.229494463261295E-7</v>
      </c>
      <c r="DQ10238" s="86">
        <v>0</v>
      </c>
      <c r="DR10238" s="86">
        <v>1.229494463261295E-7</v>
      </c>
      <c r="ER10238" s="86" t="s">
        <v>828</v>
      </c>
      <c r="ES10238" s="86" t="s">
        <v>155</v>
      </c>
      <c r="ET10238" s="86" t="s">
        <v>712</v>
      </c>
      <c r="EU10238" s="86" t="s">
        <v>283</v>
      </c>
      <c r="EV10238" s="86" t="s">
        <v>426</v>
      </c>
      <c r="EW10238" s="86" t="s">
        <v>426</v>
      </c>
      <c r="EX10238" s="86">
        <v>2048</v>
      </c>
      <c r="EY10238" s="86">
        <v>3.6378959145348752E-6</v>
      </c>
      <c r="EZ10238" s="86">
        <v>0</v>
      </c>
      <c r="FA10238" s="86">
        <v>267.12711200000001</v>
      </c>
      <c r="FB10238" s="86">
        <v>9.7178062940630008E-4</v>
      </c>
      <c r="FC10238" s="86">
        <v>2048</v>
      </c>
      <c r="FD10238" s="86" t="s">
        <v>171</v>
      </c>
      <c r="FE10238" s="86">
        <v>8.5749999999999993E-2</v>
      </c>
      <c r="FF10238" s="86">
        <v>30</v>
      </c>
      <c r="FG10238" s="86">
        <v>0</v>
      </c>
      <c r="FH10238" s="86" t="s">
        <v>427</v>
      </c>
      <c r="FI10238" s="86">
        <v>1.2005E-3</v>
      </c>
      <c r="FJ10238" s="86">
        <v>4.3672940453991178E-9</v>
      </c>
      <c r="FK10238" s="86">
        <v>6.0024999999999998E-4</v>
      </c>
      <c r="FL10238" s="86">
        <v>2.1836470226995589E-9</v>
      </c>
      <c r="FM10238" s="86">
        <v>1.5434999999999997E-3</v>
      </c>
      <c r="FN10238" s="86">
        <v>5.615092344084579E-9</v>
      </c>
    </row>
    <row r="10239" spans="98:170" x14ac:dyDescent="0.25">
      <c r="CT10239" s="86" t="s">
        <v>155</v>
      </c>
      <c r="CU10239" s="86" t="s">
        <v>711</v>
      </c>
      <c r="CV10239" s="86" t="s">
        <v>292</v>
      </c>
      <c r="CW10239" s="86">
        <v>2035</v>
      </c>
      <c r="CX10239" s="86">
        <v>4.0120112339513902E-12</v>
      </c>
      <c r="CY10239" s="86">
        <v>2.0060056169756951E-12</v>
      </c>
      <c r="CZ10239" s="86">
        <v>5.1583001579375032E-12</v>
      </c>
      <c r="DA10239" s="86">
        <v>23835.26405242956</v>
      </c>
      <c r="DB10239" s="86">
        <v>480.96485046153163</v>
      </c>
      <c r="DC10239" s="86">
        <v>15187.72939506126</v>
      </c>
      <c r="DD10239" s="86">
        <v>8166.5698069067703</v>
      </c>
      <c r="DE10239" s="86">
        <v>0</v>
      </c>
      <c r="DF10239" s="86">
        <v>0</v>
      </c>
      <c r="DG10239" s="86">
        <v>0</v>
      </c>
      <c r="DH10239" s="86">
        <v>3.3419502157029499E-9</v>
      </c>
      <c r="DJ10239" s="86">
        <v>9.5627347142545138E-8</v>
      </c>
      <c r="DK10239" s="86">
        <v>0</v>
      </c>
      <c r="DL10239" s="86">
        <v>9.5627347142545138E-8</v>
      </c>
      <c r="DM10239" s="86">
        <v>4.7813673571272569E-8</v>
      </c>
      <c r="DN10239" s="86">
        <v>0</v>
      </c>
      <c r="DO10239" s="86">
        <v>4.7813673571272569E-8</v>
      </c>
      <c r="DP10239" s="86">
        <v>1.229494463261295E-7</v>
      </c>
      <c r="DQ10239" s="86">
        <v>0</v>
      </c>
      <c r="DR10239" s="86">
        <v>1.229494463261295E-7</v>
      </c>
      <c r="ER10239" s="86" t="s">
        <v>828</v>
      </c>
      <c r="ES10239" s="86" t="s">
        <v>155</v>
      </c>
      <c r="ET10239" s="86" t="s">
        <v>712</v>
      </c>
      <c r="EU10239" s="86" t="s">
        <v>283</v>
      </c>
      <c r="EV10239" s="86" t="s">
        <v>426</v>
      </c>
      <c r="EW10239" s="86" t="s">
        <v>426</v>
      </c>
      <c r="EX10239" s="86">
        <v>2049</v>
      </c>
      <c r="EY10239" s="86">
        <v>3.6378959145348752E-6</v>
      </c>
      <c r="EZ10239" s="86">
        <v>0</v>
      </c>
      <c r="FA10239" s="86">
        <v>267.12711200000001</v>
      </c>
      <c r="FB10239" s="86">
        <v>9.7178062940630008E-4</v>
      </c>
      <c r="FC10239" s="86">
        <v>2049</v>
      </c>
      <c r="FD10239" s="86" t="s">
        <v>171</v>
      </c>
      <c r="FE10239" s="86">
        <v>8.5749999999999993E-2</v>
      </c>
      <c r="FF10239" s="86">
        <v>30</v>
      </c>
      <c r="FG10239" s="86">
        <v>0</v>
      </c>
      <c r="FH10239" s="86" t="s">
        <v>427</v>
      </c>
      <c r="FI10239" s="86">
        <v>1.2005E-3</v>
      </c>
      <c r="FJ10239" s="86">
        <v>4.3672940453991178E-9</v>
      </c>
      <c r="FK10239" s="86">
        <v>6.0024999999999998E-4</v>
      </c>
      <c r="FL10239" s="86">
        <v>2.1836470226995589E-9</v>
      </c>
      <c r="FM10239" s="86">
        <v>1.5434999999999997E-3</v>
      </c>
      <c r="FN10239" s="86">
        <v>5.615092344084579E-9</v>
      </c>
    </row>
    <row r="10240" spans="98:170" x14ac:dyDescent="0.25">
      <c r="CT10240" s="86" t="s">
        <v>155</v>
      </c>
      <c r="CU10240" s="86" t="s">
        <v>711</v>
      </c>
      <c r="CV10240" s="86" t="s">
        <v>292</v>
      </c>
      <c r="CW10240" s="86">
        <v>2036</v>
      </c>
      <c r="CX10240" s="86">
        <v>4.0120112339513902E-12</v>
      </c>
      <c r="CY10240" s="86">
        <v>2.0060056169756951E-12</v>
      </c>
      <c r="CZ10240" s="86">
        <v>5.1583001579375032E-12</v>
      </c>
      <c r="DA10240" s="86">
        <v>23835.26405242956</v>
      </c>
      <c r="DB10240" s="86">
        <v>480.96485046153163</v>
      </c>
      <c r="DC10240" s="86">
        <v>15187.72939506126</v>
      </c>
      <c r="DD10240" s="86">
        <v>8166.5698069067703</v>
      </c>
      <c r="DE10240" s="86">
        <v>0</v>
      </c>
      <c r="DF10240" s="86">
        <v>0</v>
      </c>
      <c r="DG10240" s="86">
        <v>0</v>
      </c>
      <c r="DH10240" s="86">
        <v>3.3419502157029499E-9</v>
      </c>
      <c r="DJ10240" s="86">
        <v>9.5627347142545138E-8</v>
      </c>
      <c r="DK10240" s="86">
        <v>0</v>
      </c>
      <c r="DL10240" s="86">
        <v>9.5627347142545138E-8</v>
      </c>
      <c r="DM10240" s="86">
        <v>4.7813673571272569E-8</v>
      </c>
      <c r="DN10240" s="86">
        <v>0</v>
      </c>
      <c r="DO10240" s="86">
        <v>4.7813673571272569E-8</v>
      </c>
      <c r="DP10240" s="86">
        <v>1.229494463261295E-7</v>
      </c>
      <c r="DQ10240" s="86">
        <v>0</v>
      </c>
      <c r="DR10240" s="86">
        <v>1.229494463261295E-7</v>
      </c>
      <c r="ER10240" s="86" t="s">
        <v>828</v>
      </c>
      <c r="ES10240" s="86" t="s">
        <v>155</v>
      </c>
      <c r="ET10240" s="86" t="s">
        <v>712</v>
      </c>
      <c r="EU10240" s="86" t="s">
        <v>283</v>
      </c>
      <c r="EV10240" s="86" t="s">
        <v>426</v>
      </c>
      <c r="EW10240" s="86" t="s">
        <v>426</v>
      </c>
      <c r="EX10240" s="86">
        <v>2050</v>
      </c>
      <c r="EY10240" s="86">
        <v>3.6378959145348752E-6</v>
      </c>
      <c r="EZ10240" s="86">
        <v>0</v>
      </c>
      <c r="FA10240" s="86">
        <v>267.12711200000001</v>
      </c>
      <c r="FB10240" s="86">
        <v>9.7178062940630008E-4</v>
      </c>
      <c r="FC10240" s="86">
        <v>2050</v>
      </c>
      <c r="FD10240" s="86" t="s">
        <v>171</v>
      </c>
      <c r="FE10240" s="86">
        <v>8.5749999999999993E-2</v>
      </c>
      <c r="FF10240" s="86">
        <v>30</v>
      </c>
      <c r="FG10240" s="86">
        <v>0</v>
      </c>
      <c r="FH10240" s="86" t="s">
        <v>427</v>
      </c>
      <c r="FI10240" s="86">
        <v>0</v>
      </c>
      <c r="FJ10240" s="86">
        <v>0</v>
      </c>
      <c r="FK10240" s="86">
        <v>6.0024999999999998E-4</v>
      </c>
      <c r="FL10240" s="86">
        <v>2.1836470226995589E-9</v>
      </c>
      <c r="FM10240" s="86">
        <v>1.5434999999999997E-3</v>
      </c>
      <c r="FN10240" s="86">
        <v>5.615092344084579E-9</v>
      </c>
    </row>
    <row r="10241" spans="98:170" x14ac:dyDescent="0.25">
      <c r="CT10241" s="86" t="s">
        <v>155</v>
      </c>
      <c r="CU10241" s="86" t="s">
        <v>711</v>
      </c>
      <c r="CV10241" s="86" t="s">
        <v>292</v>
      </c>
      <c r="CW10241" s="86">
        <v>2037</v>
      </c>
      <c r="CX10241" s="86">
        <v>4.0120112339513902E-12</v>
      </c>
      <c r="CY10241" s="86">
        <v>2.0060056169756951E-12</v>
      </c>
      <c r="CZ10241" s="86">
        <v>5.1583001579375032E-12</v>
      </c>
      <c r="DA10241" s="86">
        <v>23835.26405242956</v>
      </c>
      <c r="DB10241" s="86">
        <v>480.96485046153163</v>
      </c>
      <c r="DC10241" s="86">
        <v>15187.72939506126</v>
      </c>
      <c r="DD10241" s="86">
        <v>8166.5698069067703</v>
      </c>
      <c r="DE10241" s="86">
        <v>0</v>
      </c>
      <c r="DF10241" s="86">
        <v>0</v>
      </c>
      <c r="DG10241" s="86">
        <v>0</v>
      </c>
      <c r="DH10241" s="86">
        <v>3.3419502157029499E-9</v>
      </c>
      <c r="DJ10241" s="86">
        <v>9.5627347142545138E-8</v>
      </c>
      <c r="DK10241" s="86">
        <v>0</v>
      </c>
      <c r="DL10241" s="86">
        <v>9.5627347142545138E-8</v>
      </c>
      <c r="DM10241" s="86">
        <v>4.7813673571272569E-8</v>
      </c>
      <c r="DN10241" s="86">
        <v>0</v>
      </c>
      <c r="DO10241" s="86">
        <v>4.7813673571272569E-8</v>
      </c>
      <c r="DP10241" s="86">
        <v>1.229494463261295E-7</v>
      </c>
      <c r="DQ10241" s="86">
        <v>0</v>
      </c>
      <c r="DR10241" s="86">
        <v>1.229494463261295E-7</v>
      </c>
      <c r="ER10241" s="86" t="s">
        <v>828</v>
      </c>
      <c r="ES10241" s="86" t="s">
        <v>155</v>
      </c>
      <c r="ET10241" s="86" t="s">
        <v>712</v>
      </c>
      <c r="EU10241" s="86" t="s">
        <v>283</v>
      </c>
      <c r="EV10241" s="86" t="s">
        <v>426</v>
      </c>
      <c r="EW10241" s="86" t="s">
        <v>426</v>
      </c>
      <c r="EX10241" s="86">
        <v>2051</v>
      </c>
      <c r="EY10241" s="86">
        <v>3.6378959145348752E-6</v>
      </c>
      <c r="EZ10241" s="86">
        <v>0</v>
      </c>
      <c r="FA10241" s="86">
        <v>267.12711200000001</v>
      </c>
      <c r="FB10241" s="86">
        <v>9.7178062940630008E-4</v>
      </c>
      <c r="FC10241" s="86">
        <v>2051</v>
      </c>
      <c r="FD10241" s="86" t="s">
        <v>171</v>
      </c>
      <c r="FE10241" s="86">
        <v>8.5749999999999993E-2</v>
      </c>
      <c r="FF10241" s="86">
        <v>30</v>
      </c>
      <c r="FG10241" s="86">
        <v>0</v>
      </c>
      <c r="FH10241" s="86" t="s">
        <v>427</v>
      </c>
      <c r="FI10241" s="86">
        <v>0</v>
      </c>
      <c r="FJ10241" s="86">
        <v>0</v>
      </c>
      <c r="FK10241" s="86">
        <v>0</v>
      </c>
      <c r="FL10241" s="86">
        <v>0</v>
      </c>
      <c r="FM10241" s="86">
        <v>1.5434999999999997E-3</v>
      </c>
      <c r="FN10241" s="86">
        <v>5.615092344084579E-9</v>
      </c>
    </row>
    <row r="10242" spans="98:170" x14ac:dyDescent="0.25">
      <c r="CT10242" s="86" t="s">
        <v>155</v>
      </c>
      <c r="CU10242" s="86" t="s">
        <v>711</v>
      </c>
      <c r="CV10242" s="86" t="s">
        <v>292</v>
      </c>
      <c r="CW10242" s="86">
        <v>2038</v>
      </c>
      <c r="CX10242" s="86">
        <v>4.0120112339513902E-12</v>
      </c>
      <c r="CY10242" s="86">
        <v>2.0060056169756951E-12</v>
      </c>
      <c r="CZ10242" s="86">
        <v>5.1583001579375032E-12</v>
      </c>
      <c r="DA10242" s="86">
        <v>24976.641770732109</v>
      </c>
      <c r="DB10242" s="86">
        <v>511.37445789962072</v>
      </c>
      <c r="DC10242" s="86">
        <v>15898.82366137566</v>
      </c>
      <c r="DD10242" s="86">
        <v>8566.4436514567187</v>
      </c>
      <c r="DE10242" s="86">
        <v>0</v>
      </c>
      <c r="DF10242" s="86">
        <v>0</v>
      </c>
      <c r="DG10242" s="86">
        <v>0</v>
      </c>
      <c r="DH10242" s="86">
        <v>3.3419502157029499E-9</v>
      </c>
      <c r="DJ10242" s="86">
        <v>1.0020656737055677E-7</v>
      </c>
      <c r="DK10242" s="86">
        <v>0</v>
      </c>
      <c r="DL10242" s="86">
        <v>1.0020656737055677E-7</v>
      </c>
      <c r="DM10242" s="86">
        <v>5.0103283685278384E-8</v>
      </c>
      <c r="DN10242" s="86">
        <v>0</v>
      </c>
      <c r="DO10242" s="86">
        <v>5.0103283685278384E-8</v>
      </c>
      <c r="DP10242" s="86">
        <v>1.2883701519071588E-7</v>
      </c>
      <c r="DQ10242" s="86">
        <v>0</v>
      </c>
      <c r="DR10242" s="86">
        <v>1.2883701519071588E-7</v>
      </c>
      <c r="ER10242" s="86" t="s">
        <v>828</v>
      </c>
      <c r="ES10242" s="86" t="s">
        <v>155</v>
      </c>
      <c r="ET10242" s="86" t="s">
        <v>712</v>
      </c>
      <c r="EU10242" s="86" t="s">
        <v>285</v>
      </c>
      <c r="EV10242" s="86" t="s">
        <v>426</v>
      </c>
      <c r="EW10242" s="86" t="s">
        <v>426</v>
      </c>
      <c r="EX10242" s="86">
        <v>2021</v>
      </c>
      <c r="EY10242" s="86">
        <v>3.8895445165932838E-6</v>
      </c>
      <c r="EZ10242" s="86">
        <v>0</v>
      </c>
      <c r="FA10242" s="86">
        <v>267.12711200000001</v>
      </c>
      <c r="FB10242" s="86">
        <v>1.0390027937130001E-3</v>
      </c>
      <c r="FC10242" s="86">
        <v>2021</v>
      </c>
      <c r="FD10242" s="86" t="s">
        <v>171</v>
      </c>
      <c r="FE10242" s="86">
        <v>8.5749999999999993E-2</v>
      </c>
      <c r="FF10242" s="86">
        <v>30</v>
      </c>
      <c r="FG10242" s="86">
        <v>0</v>
      </c>
      <c r="FH10242" s="86" t="s">
        <v>427</v>
      </c>
      <c r="FI10242" s="86">
        <v>1.2005E-3</v>
      </c>
      <c r="FJ10242" s="86">
        <v>4.6693981921702374E-9</v>
      </c>
      <c r="FK10242" s="86">
        <v>6.0024999999999998E-4</v>
      </c>
      <c r="FL10242" s="86">
        <v>2.3346990960851187E-9</v>
      </c>
      <c r="FM10242" s="86">
        <v>0</v>
      </c>
      <c r="FN10242" s="86">
        <v>0</v>
      </c>
    </row>
    <row r="10243" spans="98:170" x14ac:dyDescent="0.25">
      <c r="CT10243" s="86" t="s">
        <v>155</v>
      </c>
      <c r="CU10243" s="86" t="s">
        <v>711</v>
      </c>
      <c r="CV10243" s="86" t="s">
        <v>292</v>
      </c>
      <c r="CW10243" s="86">
        <v>2039</v>
      </c>
      <c r="CX10243" s="86">
        <v>4.0120112339513902E-12</v>
      </c>
      <c r="CY10243" s="86">
        <v>2.0060056169756951E-12</v>
      </c>
      <c r="CZ10243" s="86">
        <v>5.1583001579375032E-12</v>
      </c>
      <c r="DA10243" s="86">
        <v>24976.641770732109</v>
      </c>
      <c r="DB10243" s="86">
        <v>511.37445789962072</v>
      </c>
      <c r="DC10243" s="86">
        <v>15898.82366137566</v>
      </c>
      <c r="DD10243" s="86">
        <v>8566.4436514567187</v>
      </c>
      <c r="DE10243" s="86">
        <v>0</v>
      </c>
      <c r="DF10243" s="86">
        <v>0</v>
      </c>
      <c r="DG10243" s="86">
        <v>0</v>
      </c>
      <c r="DH10243" s="86">
        <v>3.3419502157029499E-9</v>
      </c>
      <c r="DJ10243" s="86">
        <v>1.0020656737055677E-7</v>
      </c>
      <c r="DK10243" s="86">
        <v>0</v>
      </c>
      <c r="DL10243" s="86">
        <v>1.0020656737055677E-7</v>
      </c>
      <c r="DM10243" s="86">
        <v>5.0103283685278384E-8</v>
      </c>
      <c r="DN10243" s="86">
        <v>0</v>
      </c>
      <c r="DO10243" s="86">
        <v>5.0103283685278384E-8</v>
      </c>
      <c r="DP10243" s="86">
        <v>1.2883701519071588E-7</v>
      </c>
      <c r="DQ10243" s="86">
        <v>0</v>
      </c>
      <c r="DR10243" s="86">
        <v>1.2883701519071588E-7</v>
      </c>
      <c r="ER10243" s="86" t="s">
        <v>828</v>
      </c>
      <c r="ES10243" s="86" t="s">
        <v>155</v>
      </c>
      <c r="ET10243" s="86" t="s">
        <v>712</v>
      </c>
      <c r="EU10243" s="86" t="s">
        <v>285</v>
      </c>
      <c r="EV10243" s="86" t="s">
        <v>426</v>
      </c>
      <c r="EW10243" s="86" t="s">
        <v>426</v>
      </c>
      <c r="EX10243" s="86">
        <v>2022</v>
      </c>
      <c r="EY10243" s="86">
        <v>3.8895445165932838E-6</v>
      </c>
      <c r="EZ10243" s="86">
        <v>0</v>
      </c>
      <c r="FA10243" s="86">
        <v>267.12711200000001</v>
      </c>
      <c r="FB10243" s="86">
        <v>1.0390027937130001E-3</v>
      </c>
      <c r="FC10243" s="86">
        <v>2022</v>
      </c>
      <c r="FD10243" s="86" t="s">
        <v>171</v>
      </c>
      <c r="FE10243" s="86">
        <v>8.5749999999999993E-2</v>
      </c>
      <c r="FF10243" s="86">
        <v>30</v>
      </c>
      <c r="FG10243" s="86">
        <v>0</v>
      </c>
      <c r="FH10243" s="86" t="s">
        <v>427</v>
      </c>
      <c r="FI10243" s="86">
        <v>1.2005E-3</v>
      </c>
      <c r="FJ10243" s="86">
        <v>4.6693981921702374E-9</v>
      </c>
      <c r="FK10243" s="86">
        <v>6.0024999999999998E-4</v>
      </c>
      <c r="FL10243" s="86">
        <v>2.3346990960851187E-9</v>
      </c>
      <c r="FM10243" s="86">
        <v>1.5434999999999997E-3</v>
      </c>
      <c r="FN10243" s="86">
        <v>6.0035119613617322E-9</v>
      </c>
    </row>
    <row r="10244" spans="98:170" x14ac:dyDescent="0.25">
      <c r="CT10244" s="86" t="s">
        <v>155</v>
      </c>
      <c r="CU10244" s="86" t="s">
        <v>711</v>
      </c>
      <c r="CV10244" s="86" t="s">
        <v>292</v>
      </c>
      <c r="CW10244" s="86">
        <v>2040</v>
      </c>
      <c r="CX10244" s="86">
        <v>4.0120112339513902E-12</v>
      </c>
      <c r="CY10244" s="86">
        <v>2.0060056169756951E-12</v>
      </c>
      <c r="CZ10244" s="86">
        <v>5.1583001579375032E-12</v>
      </c>
      <c r="DA10244" s="86">
        <v>24976.641770732109</v>
      </c>
      <c r="DB10244" s="86">
        <v>511.37445789962072</v>
      </c>
      <c r="DC10244" s="86">
        <v>15898.82366137566</v>
      </c>
      <c r="DD10244" s="86">
        <v>8566.4436514567187</v>
      </c>
      <c r="DE10244" s="86">
        <v>0</v>
      </c>
      <c r="DF10244" s="86">
        <v>0</v>
      </c>
      <c r="DG10244" s="86">
        <v>0</v>
      </c>
      <c r="DH10244" s="86">
        <v>3.3419502157029499E-9</v>
      </c>
      <c r="DJ10244" s="86">
        <v>1.0020656737055677E-7</v>
      </c>
      <c r="DK10244" s="86">
        <v>0</v>
      </c>
      <c r="DL10244" s="86">
        <v>1.0020656737055677E-7</v>
      </c>
      <c r="DM10244" s="86">
        <v>5.0103283685278384E-8</v>
      </c>
      <c r="DN10244" s="86">
        <v>0</v>
      </c>
      <c r="DO10244" s="86">
        <v>5.0103283685278384E-8</v>
      </c>
      <c r="DP10244" s="86">
        <v>1.2883701519071588E-7</v>
      </c>
      <c r="DQ10244" s="86">
        <v>0</v>
      </c>
      <c r="DR10244" s="86">
        <v>1.2883701519071588E-7</v>
      </c>
      <c r="ER10244" s="86" t="s">
        <v>828</v>
      </c>
      <c r="ES10244" s="86" t="s">
        <v>155</v>
      </c>
      <c r="ET10244" s="86" t="s">
        <v>712</v>
      </c>
      <c r="EU10244" s="86" t="s">
        <v>285</v>
      </c>
      <c r="EV10244" s="86" t="s">
        <v>426</v>
      </c>
      <c r="EW10244" s="86" t="s">
        <v>426</v>
      </c>
      <c r="EX10244" s="86">
        <v>2023</v>
      </c>
      <c r="EY10244" s="86">
        <v>3.8895445165932838E-6</v>
      </c>
      <c r="EZ10244" s="86">
        <v>0</v>
      </c>
      <c r="FA10244" s="86">
        <v>267.12711200000001</v>
      </c>
      <c r="FB10244" s="86">
        <v>1.0390027937130001E-3</v>
      </c>
      <c r="FC10244" s="86">
        <v>2023</v>
      </c>
      <c r="FD10244" s="86" t="s">
        <v>171</v>
      </c>
      <c r="FE10244" s="86">
        <v>8.5749999999999993E-2</v>
      </c>
      <c r="FF10244" s="86">
        <v>30</v>
      </c>
      <c r="FG10244" s="86">
        <v>0</v>
      </c>
      <c r="FH10244" s="86" t="s">
        <v>427</v>
      </c>
      <c r="FI10244" s="86">
        <v>1.2005E-3</v>
      </c>
      <c r="FJ10244" s="86">
        <v>4.6693981921702374E-9</v>
      </c>
      <c r="FK10244" s="86">
        <v>6.0024999999999998E-4</v>
      </c>
      <c r="FL10244" s="86">
        <v>2.3346990960851187E-9</v>
      </c>
      <c r="FM10244" s="86">
        <v>1.5434999999999997E-3</v>
      </c>
      <c r="FN10244" s="86">
        <v>6.0035119613617322E-9</v>
      </c>
    </row>
    <row r="10245" spans="98:170" x14ac:dyDescent="0.25">
      <c r="CT10245" s="86" t="s">
        <v>155</v>
      </c>
      <c r="CU10245" s="86" t="s">
        <v>711</v>
      </c>
      <c r="CV10245" s="86" t="s">
        <v>292</v>
      </c>
      <c r="CW10245" s="86">
        <v>2041</v>
      </c>
      <c r="CX10245" s="86">
        <v>4.0120112339513902E-12</v>
      </c>
      <c r="CY10245" s="86">
        <v>2.0060056169756951E-12</v>
      </c>
      <c r="CZ10245" s="86">
        <v>5.1583001579375032E-12</v>
      </c>
      <c r="DA10245" s="86">
        <v>24976.641770732109</v>
      </c>
      <c r="DB10245" s="86">
        <v>511.37445789962072</v>
      </c>
      <c r="DC10245" s="86">
        <v>15898.82366137566</v>
      </c>
      <c r="DD10245" s="86">
        <v>8566.4436514567187</v>
      </c>
      <c r="DE10245" s="86">
        <v>0</v>
      </c>
      <c r="DF10245" s="86">
        <v>0</v>
      </c>
      <c r="DG10245" s="86">
        <v>0</v>
      </c>
      <c r="DH10245" s="86">
        <v>3.3419502157029499E-9</v>
      </c>
      <c r="DJ10245" s="86">
        <v>1.0020656737055677E-7</v>
      </c>
      <c r="DK10245" s="86">
        <v>0</v>
      </c>
      <c r="DL10245" s="86">
        <v>1.0020656737055677E-7</v>
      </c>
      <c r="DM10245" s="86">
        <v>5.0103283685278384E-8</v>
      </c>
      <c r="DN10245" s="86">
        <v>0</v>
      </c>
      <c r="DO10245" s="86">
        <v>5.0103283685278384E-8</v>
      </c>
      <c r="DP10245" s="86">
        <v>1.2883701519071588E-7</v>
      </c>
      <c r="DQ10245" s="86">
        <v>0</v>
      </c>
      <c r="DR10245" s="86">
        <v>1.2883701519071588E-7</v>
      </c>
      <c r="ER10245" s="86" t="s">
        <v>828</v>
      </c>
      <c r="ES10245" s="86" t="s">
        <v>155</v>
      </c>
      <c r="ET10245" s="86" t="s">
        <v>712</v>
      </c>
      <c r="EU10245" s="86" t="s">
        <v>285</v>
      </c>
      <c r="EV10245" s="86" t="s">
        <v>426</v>
      </c>
      <c r="EW10245" s="86" t="s">
        <v>426</v>
      </c>
      <c r="EX10245" s="86">
        <v>2024</v>
      </c>
      <c r="EY10245" s="86">
        <v>3.8895445165932838E-6</v>
      </c>
      <c r="EZ10245" s="86">
        <v>0</v>
      </c>
      <c r="FA10245" s="86">
        <v>267.12711200000001</v>
      </c>
      <c r="FB10245" s="86">
        <v>1.0390027937130001E-3</v>
      </c>
      <c r="FC10245" s="86">
        <v>2024</v>
      </c>
      <c r="FD10245" s="86" t="s">
        <v>171</v>
      </c>
      <c r="FE10245" s="86">
        <v>8.5749999999999993E-2</v>
      </c>
      <c r="FF10245" s="86">
        <v>30</v>
      </c>
      <c r="FG10245" s="86">
        <v>0</v>
      </c>
      <c r="FH10245" s="86" t="s">
        <v>427</v>
      </c>
      <c r="FI10245" s="86">
        <v>1.2005E-3</v>
      </c>
      <c r="FJ10245" s="86">
        <v>4.6693981921702374E-9</v>
      </c>
      <c r="FK10245" s="86">
        <v>6.0024999999999998E-4</v>
      </c>
      <c r="FL10245" s="86">
        <v>2.3346990960851187E-9</v>
      </c>
      <c r="FM10245" s="86">
        <v>1.5434999999999997E-3</v>
      </c>
      <c r="FN10245" s="86">
        <v>6.0035119613617322E-9</v>
      </c>
    </row>
    <row r="10246" spans="98:170" x14ac:dyDescent="0.25">
      <c r="CT10246" s="86" t="s">
        <v>155</v>
      </c>
      <c r="CU10246" s="86" t="s">
        <v>711</v>
      </c>
      <c r="CV10246" s="86" t="s">
        <v>292</v>
      </c>
      <c r="CW10246" s="86">
        <v>2042</v>
      </c>
      <c r="CX10246" s="86">
        <v>4.0120112339513902E-12</v>
      </c>
      <c r="CY10246" s="86">
        <v>2.0060056169756951E-12</v>
      </c>
      <c r="CZ10246" s="86">
        <v>5.1583001579375032E-12</v>
      </c>
      <c r="DA10246" s="86">
        <v>24976.641770732109</v>
      </c>
      <c r="DB10246" s="86">
        <v>511.37445789962072</v>
      </c>
      <c r="DC10246" s="86">
        <v>15898.82366137566</v>
      </c>
      <c r="DD10246" s="86">
        <v>8566.4436514567187</v>
      </c>
      <c r="DE10246" s="86">
        <v>0</v>
      </c>
      <c r="DF10246" s="86">
        <v>0</v>
      </c>
      <c r="DG10246" s="86">
        <v>0</v>
      </c>
      <c r="DH10246" s="86">
        <v>3.3419502157029499E-9</v>
      </c>
      <c r="DJ10246" s="86">
        <v>1.0020656737055677E-7</v>
      </c>
      <c r="DK10246" s="86">
        <v>0</v>
      </c>
      <c r="DL10246" s="86">
        <v>1.0020656737055677E-7</v>
      </c>
      <c r="DM10246" s="86">
        <v>5.0103283685278384E-8</v>
      </c>
      <c r="DN10246" s="86">
        <v>0</v>
      </c>
      <c r="DO10246" s="86">
        <v>5.0103283685278384E-8</v>
      </c>
      <c r="DP10246" s="86">
        <v>1.2883701519071588E-7</v>
      </c>
      <c r="DQ10246" s="86">
        <v>0</v>
      </c>
      <c r="DR10246" s="86">
        <v>1.2883701519071588E-7</v>
      </c>
      <c r="ER10246" s="86" t="s">
        <v>828</v>
      </c>
      <c r="ES10246" s="86" t="s">
        <v>155</v>
      </c>
      <c r="ET10246" s="86" t="s">
        <v>712</v>
      </c>
      <c r="EU10246" s="86" t="s">
        <v>285</v>
      </c>
      <c r="EV10246" s="86" t="s">
        <v>426</v>
      </c>
      <c r="EW10246" s="86" t="s">
        <v>426</v>
      </c>
      <c r="EX10246" s="86">
        <v>2025</v>
      </c>
      <c r="EY10246" s="86">
        <v>3.8895445165932838E-6</v>
      </c>
      <c r="EZ10246" s="86">
        <v>0</v>
      </c>
      <c r="FA10246" s="86">
        <v>267.12711200000001</v>
      </c>
      <c r="FB10246" s="86">
        <v>1.0390027937130001E-3</v>
      </c>
      <c r="FC10246" s="86">
        <v>2025</v>
      </c>
      <c r="FD10246" s="86" t="s">
        <v>171</v>
      </c>
      <c r="FE10246" s="86">
        <v>8.5749999999999993E-2</v>
      </c>
      <c r="FF10246" s="86">
        <v>30</v>
      </c>
      <c r="FG10246" s="86">
        <v>0</v>
      </c>
      <c r="FH10246" s="86" t="s">
        <v>427</v>
      </c>
      <c r="FI10246" s="86">
        <v>1.2005E-3</v>
      </c>
      <c r="FJ10246" s="86">
        <v>4.6693981921702374E-9</v>
      </c>
      <c r="FK10246" s="86">
        <v>6.0024999999999998E-4</v>
      </c>
      <c r="FL10246" s="86">
        <v>2.3346990960851187E-9</v>
      </c>
      <c r="FM10246" s="86">
        <v>1.5434999999999997E-3</v>
      </c>
      <c r="FN10246" s="86">
        <v>6.0035119613617322E-9</v>
      </c>
    </row>
    <row r="10247" spans="98:170" x14ac:dyDescent="0.25">
      <c r="CT10247" s="86" t="s">
        <v>155</v>
      </c>
      <c r="CU10247" s="86" t="s">
        <v>711</v>
      </c>
      <c r="CV10247" s="86" t="s">
        <v>292</v>
      </c>
      <c r="CW10247" s="86">
        <v>2043</v>
      </c>
      <c r="CX10247" s="86">
        <v>4.0120112339513902E-12</v>
      </c>
      <c r="CY10247" s="86">
        <v>2.0060056169756951E-12</v>
      </c>
      <c r="CZ10247" s="86">
        <v>5.1583001579375032E-12</v>
      </c>
      <c r="DA10247" s="86">
        <v>26191.72782209799</v>
      </c>
      <c r="DB10247" s="86">
        <v>544.129066918239</v>
      </c>
      <c r="DC10247" s="86">
        <v>16654.74142975438</v>
      </c>
      <c r="DD10247" s="86">
        <v>8992.8573254252733</v>
      </c>
      <c r="DE10247" s="86">
        <v>0</v>
      </c>
      <c r="DF10247" s="86">
        <v>0</v>
      </c>
      <c r="DG10247" s="86">
        <v>0</v>
      </c>
      <c r="DH10247" s="86">
        <v>3.3419502157029499E-9</v>
      </c>
      <c r="DJ10247" s="86">
        <v>1.0508150625885431E-7</v>
      </c>
      <c r="DK10247" s="86">
        <v>0</v>
      </c>
      <c r="DL10247" s="86">
        <v>1.0508150625885431E-7</v>
      </c>
      <c r="DM10247" s="86">
        <v>5.2540753129427155E-8</v>
      </c>
      <c r="DN10247" s="86">
        <v>0</v>
      </c>
      <c r="DO10247" s="86">
        <v>5.2540753129427155E-8</v>
      </c>
      <c r="DP10247" s="86">
        <v>1.3510479376138416E-7</v>
      </c>
      <c r="DQ10247" s="86">
        <v>0</v>
      </c>
      <c r="DR10247" s="86">
        <v>1.3510479376138416E-7</v>
      </c>
      <c r="ER10247" s="86" t="s">
        <v>828</v>
      </c>
      <c r="ES10247" s="86" t="s">
        <v>155</v>
      </c>
      <c r="ET10247" s="86" t="s">
        <v>712</v>
      </c>
      <c r="EU10247" s="86" t="s">
        <v>285</v>
      </c>
      <c r="EV10247" s="86" t="s">
        <v>426</v>
      </c>
      <c r="EW10247" s="86" t="s">
        <v>426</v>
      </c>
      <c r="EX10247" s="86">
        <v>2026</v>
      </c>
      <c r="EY10247" s="86">
        <v>3.8895445165932838E-6</v>
      </c>
      <c r="EZ10247" s="86">
        <v>0</v>
      </c>
      <c r="FA10247" s="86">
        <v>267.12711200000001</v>
      </c>
      <c r="FB10247" s="86">
        <v>1.0390027937130001E-3</v>
      </c>
      <c r="FC10247" s="86">
        <v>2026</v>
      </c>
      <c r="FD10247" s="86" t="s">
        <v>171</v>
      </c>
      <c r="FE10247" s="86">
        <v>8.5749999999999993E-2</v>
      </c>
      <c r="FF10247" s="86">
        <v>30</v>
      </c>
      <c r="FG10247" s="86">
        <v>0</v>
      </c>
      <c r="FH10247" s="86" t="s">
        <v>427</v>
      </c>
      <c r="FI10247" s="86">
        <v>1.2005E-3</v>
      </c>
      <c r="FJ10247" s="86">
        <v>4.6693981921702374E-9</v>
      </c>
      <c r="FK10247" s="86">
        <v>6.0024999999999998E-4</v>
      </c>
      <c r="FL10247" s="86">
        <v>2.3346990960851187E-9</v>
      </c>
      <c r="FM10247" s="86">
        <v>1.5434999999999997E-3</v>
      </c>
      <c r="FN10247" s="86">
        <v>6.0035119613617322E-9</v>
      </c>
    </row>
    <row r="10248" spans="98:170" x14ac:dyDescent="0.25">
      <c r="CT10248" s="86" t="s">
        <v>155</v>
      </c>
      <c r="CU10248" s="86" t="s">
        <v>711</v>
      </c>
      <c r="CV10248" s="86" t="s">
        <v>292</v>
      </c>
      <c r="CW10248" s="86">
        <v>2044</v>
      </c>
      <c r="CX10248" s="86">
        <v>4.0120112339513902E-12</v>
      </c>
      <c r="CY10248" s="86">
        <v>2.0060056169756951E-12</v>
      </c>
      <c r="CZ10248" s="86">
        <v>5.1583001579375032E-12</v>
      </c>
      <c r="DA10248" s="86">
        <v>26191.72782209799</v>
      </c>
      <c r="DB10248" s="86">
        <v>544.129066918239</v>
      </c>
      <c r="DC10248" s="86">
        <v>16654.74142975438</v>
      </c>
      <c r="DD10248" s="86">
        <v>8992.8573254252733</v>
      </c>
      <c r="DE10248" s="86">
        <v>0</v>
      </c>
      <c r="DF10248" s="86">
        <v>0</v>
      </c>
      <c r="DG10248" s="86">
        <v>0</v>
      </c>
      <c r="DH10248" s="86">
        <v>3.3419502157029499E-9</v>
      </c>
      <c r="DJ10248" s="86">
        <v>1.0508150625885431E-7</v>
      </c>
      <c r="DK10248" s="86">
        <v>0</v>
      </c>
      <c r="DL10248" s="86">
        <v>1.0508150625885431E-7</v>
      </c>
      <c r="DM10248" s="86">
        <v>5.2540753129427155E-8</v>
      </c>
      <c r="DN10248" s="86">
        <v>0</v>
      </c>
      <c r="DO10248" s="86">
        <v>5.2540753129427155E-8</v>
      </c>
      <c r="DP10248" s="86">
        <v>1.3510479376138416E-7</v>
      </c>
      <c r="DQ10248" s="86">
        <v>0</v>
      </c>
      <c r="DR10248" s="86">
        <v>1.3510479376138416E-7</v>
      </c>
      <c r="ER10248" s="86" t="s">
        <v>828</v>
      </c>
      <c r="ES10248" s="86" t="s">
        <v>155</v>
      </c>
      <c r="ET10248" s="86" t="s">
        <v>712</v>
      </c>
      <c r="EU10248" s="86" t="s">
        <v>285</v>
      </c>
      <c r="EV10248" s="86" t="s">
        <v>426</v>
      </c>
      <c r="EW10248" s="86" t="s">
        <v>426</v>
      </c>
      <c r="EX10248" s="86">
        <v>2027</v>
      </c>
      <c r="EY10248" s="86">
        <v>3.8895445165932838E-6</v>
      </c>
      <c r="EZ10248" s="86">
        <v>0</v>
      </c>
      <c r="FA10248" s="86">
        <v>267.12711200000001</v>
      </c>
      <c r="FB10248" s="86">
        <v>1.0390027937130001E-3</v>
      </c>
      <c r="FC10248" s="86">
        <v>2027</v>
      </c>
      <c r="FD10248" s="86" t="s">
        <v>171</v>
      </c>
      <c r="FE10248" s="86">
        <v>8.5749999999999993E-2</v>
      </c>
      <c r="FF10248" s="86">
        <v>30</v>
      </c>
      <c r="FG10248" s="86">
        <v>0</v>
      </c>
      <c r="FH10248" s="86" t="s">
        <v>427</v>
      </c>
      <c r="FI10248" s="86">
        <v>1.2005E-3</v>
      </c>
      <c r="FJ10248" s="86">
        <v>4.6693981921702374E-9</v>
      </c>
      <c r="FK10248" s="86">
        <v>6.0024999999999998E-4</v>
      </c>
      <c r="FL10248" s="86">
        <v>2.3346990960851187E-9</v>
      </c>
      <c r="FM10248" s="86">
        <v>1.5434999999999997E-3</v>
      </c>
      <c r="FN10248" s="86">
        <v>6.0035119613617322E-9</v>
      </c>
    </row>
    <row r="10249" spans="98:170" x14ac:dyDescent="0.25">
      <c r="CT10249" s="86" t="s">
        <v>155</v>
      </c>
      <c r="CU10249" s="86" t="s">
        <v>711</v>
      </c>
      <c r="CV10249" s="86" t="s">
        <v>292</v>
      </c>
      <c r="CW10249" s="86">
        <v>2045</v>
      </c>
      <c r="CX10249" s="86">
        <v>4.0120112339513902E-12</v>
      </c>
      <c r="CY10249" s="86">
        <v>2.0060056169756951E-12</v>
      </c>
      <c r="CZ10249" s="86">
        <v>5.1583001579375032E-12</v>
      </c>
      <c r="DA10249" s="86">
        <v>26191.72782209799</v>
      </c>
      <c r="DB10249" s="86">
        <v>544.129066918239</v>
      </c>
      <c r="DC10249" s="86">
        <v>16654.74142975438</v>
      </c>
      <c r="DD10249" s="86">
        <v>8992.8573254252733</v>
      </c>
      <c r="DE10249" s="86">
        <v>0</v>
      </c>
      <c r="DF10249" s="86">
        <v>0</v>
      </c>
      <c r="DG10249" s="86">
        <v>0</v>
      </c>
      <c r="DH10249" s="86">
        <v>3.3419502157029499E-9</v>
      </c>
      <c r="DJ10249" s="86">
        <v>1.0508150625885431E-7</v>
      </c>
      <c r="DK10249" s="86">
        <v>0</v>
      </c>
      <c r="DL10249" s="86">
        <v>1.0508150625885431E-7</v>
      </c>
      <c r="DM10249" s="86">
        <v>5.2540753129427155E-8</v>
      </c>
      <c r="DN10249" s="86">
        <v>0</v>
      </c>
      <c r="DO10249" s="86">
        <v>5.2540753129427155E-8</v>
      </c>
      <c r="DP10249" s="86">
        <v>1.3510479376138416E-7</v>
      </c>
      <c r="DQ10249" s="86">
        <v>0</v>
      </c>
      <c r="DR10249" s="86">
        <v>1.3510479376138416E-7</v>
      </c>
      <c r="ER10249" s="86" t="s">
        <v>828</v>
      </c>
      <c r="ES10249" s="86" t="s">
        <v>155</v>
      </c>
      <c r="ET10249" s="86" t="s">
        <v>712</v>
      </c>
      <c r="EU10249" s="86" t="s">
        <v>285</v>
      </c>
      <c r="EV10249" s="86" t="s">
        <v>426</v>
      </c>
      <c r="EW10249" s="86" t="s">
        <v>426</v>
      </c>
      <c r="EX10249" s="86">
        <v>2028</v>
      </c>
      <c r="EY10249" s="86">
        <v>3.8895445165932838E-6</v>
      </c>
      <c r="EZ10249" s="86">
        <v>0</v>
      </c>
      <c r="FA10249" s="86">
        <v>267.12711200000001</v>
      </c>
      <c r="FB10249" s="86">
        <v>1.0390027937130001E-3</v>
      </c>
      <c r="FC10249" s="86">
        <v>2028</v>
      </c>
      <c r="FD10249" s="86" t="s">
        <v>171</v>
      </c>
      <c r="FE10249" s="86">
        <v>8.5749999999999993E-2</v>
      </c>
      <c r="FF10249" s="86">
        <v>30</v>
      </c>
      <c r="FG10249" s="86">
        <v>0</v>
      </c>
      <c r="FH10249" s="86" t="s">
        <v>427</v>
      </c>
      <c r="FI10249" s="86">
        <v>1.2005E-3</v>
      </c>
      <c r="FJ10249" s="86">
        <v>4.6693981921702374E-9</v>
      </c>
      <c r="FK10249" s="86">
        <v>6.0024999999999998E-4</v>
      </c>
      <c r="FL10249" s="86">
        <v>2.3346990960851187E-9</v>
      </c>
      <c r="FM10249" s="86">
        <v>1.5434999999999997E-3</v>
      </c>
      <c r="FN10249" s="86">
        <v>6.0035119613617322E-9</v>
      </c>
    </row>
    <row r="10250" spans="98:170" x14ac:dyDescent="0.25">
      <c r="CT10250" s="86" t="s">
        <v>155</v>
      </c>
      <c r="CU10250" s="86" t="s">
        <v>711</v>
      </c>
      <c r="CV10250" s="86" t="s">
        <v>292</v>
      </c>
      <c r="CW10250" s="86">
        <v>2046</v>
      </c>
      <c r="CX10250" s="86">
        <v>4.0120112339513902E-12</v>
      </c>
      <c r="CY10250" s="86">
        <v>2.0060056169756951E-12</v>
      </c>
      <c r="CZ10250" s="86">
        <v>5.1583001579375032E-12</v>
      </c>
      <c r="DA10250" s="86">
        <v>26191.72782209799</v>
      </c>
      <c r="DB10250" s="86">
        <v>544.129066918239</v>
      </c>
      <c r="DC10250" s="86">
        <v>16654.74142975438</v>
      </c>
      <c r="DD10250" s="86">
        <v>8992.8573254252733</v>
      </c>
      <c r="DE10250" s="86">
        <v>0</v>
      </c>
      <c r="DF10250" s="86">
        <v>0</v>
      </c>
      <c r="DG10250" s="86">
        <v>0</v>
      </c>
      <c r="DH10250" s="86">
        <v>3.3419502157029499E-9</v>
      </c>
      <c r="DJ10250" s="86">
        <v>1.0508150625885431E-7</v>
      </c>
      <c r="DK10250" s="86">
        <v>0</v>
      </c>
      <c r="DL10250" s="86">
        <v>1.0508150625885431E-7</v>
      </c>
      <c r="DM10250" s="86">
        <v>5.2540753129427155E-8</v>
      </c>
      <c r="DN10250" s="86">
        <v>0</v>
      </c>
      <c r="DO10250" s="86">
        <v>5.2540753129427155E-8</v>
      </c>
      <c r="DP10250" s="86">
        <v>1.3510479376138416E-7</v>
      </c>
      <c r="DQ10250" s="86">
        <v>0</v>
      </c>
      <c r="DR10250" s="86">
        <v>1.3510479376138416E-7</v>
      </c>
      <c r="ER10250" s="86" t="s">
        <v>828</v>
      </c>
      <c r="ES10250" s="86" t="s">
        <v>155</v>
      </c>
      <c r="ET10250" s="86" t="s">
        <v>712</v>
      </c>
      <c r="EU10250" s="86" t="s">
        <v>285</v>
      </c>
      <c r="EV10250" s="86" t="s">
        <v>426</v>
      </c>
      <c r="EW10250" s="86" t="s">
        <v>426</v>
      </c>
      <c r="EX10250" s="86">
        <v>2029</v>
      </c>
      <c r="EY10250" s="86">
        <v>3.8895445165932838E-6</v>
      </c>
      <c r="EZ10250" s="86">
        <v>0</v>
      </c>
      <c r="FA10250" s="86">
        <v>267.12711200000001</v>
      </c>
      <c r="FB10250" s="86">
        <v>1.0390027937130001E-3</v>
      </c>
      <c r="FC10250" s="86">
        <v>2029</v>
      </c>
      <c r="FD10250" s="86" t="s">
        <v>171</v>
      </c>
      <c r="FE10250" s="86">
        <v>8.5749999999999993E-2</v>
      </c>
      <c r="FF10250" s="86">
        <v>30</v>
      </c>
      <c r="FG10250" s="86">
        <v>0</v>
      </c>
      <c r="FH10250" s="86" t="s">
        <v>427</v>
      </c>
      <c r="FI10250" s="86">
        <v>1.2005E-3</v>
      </c>
      <c r="FJ10250" s="86">
        <v>4.6693981921702374E-9</v>
      </c>
      <c r="FK10250" s="86">
        <v>6.0024999999999998E-4</v>
      </c>
      <c r="FL10250" s="86">
        <v>2.3346990960851187E-9</v>
      </c>
      <c r="FM10250" s="86">
        <v>1.5434999999999997E-3</v>
      </c>
      <c r="FN10250" s="86">
        <v>6.0035119613617322E-9</v>
      </c>
    </row>
    <row r="10251" spans="98:170" x14ac:dyDescent="0.25">
      <c r="CT10251" s="86" t="s">
        <v>155</v>
      </c>
      <c r="CU10251" s="86" t="s">
        <v>711</v>
      </c>
      <c r="CV10251" s="86" t="s">
        <v>292</v>
      </c>
      <c r="CW10251" s="86">
        <v>2047</v>
      </c>
      <c r="CX10251" s="86">
        <v>4.0120112339513902E-12</v>
      </c>
      <c r="CY10251" s="86">
        <v>2.0060056169756951E-12</v>
      </c>
      <c r="CZ10251" s="86">
        <v>5.1583001579375032E-12</v>
      </c>
      <c r="DA10251" s="86">
        <v>26191.72782209799</v>
      </c>
      <c r="DB10251" s="86">
        <v>544.129066918239</v>
      </c>
      <c r="DC10251" s="86">
        <v>16654.74142975438</v>
      </c>
      <c r="DD10251" s="86">
        <v>8992.8573254252733</v>
      </c>
      <c r="DE10251" s="86">
        <v>0</v>
      </c>
      <c r="DF10251" s="86">
        <v>0</v>
      </c>
      <c r="DG10251" s="86">
        <v>0</v>
      </c>
      <c r="DH10251" s="86">
        <v>3.3419502157029499E-9</v>
      </c>
      <c r="DJ10251" s="86">
        <v>1.0508150625885431E-7</v>
      </c>
      <c r="DK10251" s="86">
        <v>0</v>
      </c>
      <c r="DL10251" s="86">
        <v>1.0508150625885431E-7</v>
      </c>
      <c r="DM10251" s="86">
        <v>5.2540753129427155E-8</v>
      </c>
      <c r="DN10251" s="86">
        <v>0</v>
      </c>
      <c r="DO10251" s="86">
        <v>5.2540753129427155E-8</v>
      </c>
      <c r="DP10251" s="86">
        <v>1.3510479376138416E-7</v>
      </c>
      <c r="DQ10251" s="86">
        <v>0</v>
      </c>
      <c r="DR10251" s="86">
        <v>1.3510479376138416E-7</v>
      </c>
      <c r="ER10251" s="86" t="s">
        <v>828</v>
      </c>
      <c r="ES10251" s="86" t="s">
        <v>155</v>
      </c>
      <c r="ET10251" s="86" t="s">
        <v>712</v>
      </c>
      <c r="EU10251" s="86" t="s">
        <v>285</v>
      </c>
      <c r="EV10251" s="86" t="s">
        <v>426</v>
      </c>
      <c r="EW10251" s="86" t="s">
        <v>426</v>
      </c>
      <c r="EX10251" s="86">
        <v>2030</v>
      </c>
      <c r="EY10251" s="86">
        <v>3.8895445165932838E-6</v>
      </c>
      <c r="EZ10251" s="86">
        <v>0</v>
      </c>
      <c r="FA10251" s="86">
        <v>267.12711200000001</v>
      </c>
      <c r="FB10251" s="86">
        <v>1.0390027937130001E-3</v>
      </c>
      <c r="FC10251" s="86">
        <v>2030</v>
      </c>
      <c r="FD10251" s="86" t="s">
        <v>171</v>
      </c>
      <c r="FE10251" s="86">
        <v>8.5749999999999993E-2</v>
      </c>
      <c r="FF10251" s="86">
        <v>30</v>
      </c>
      <c r="FG10251" s="86">
        <v>0</v>
      </c>
      <c r="FH10251" s="86" t="s">
        <v>427</v>
      </c>
      <c r="FI10251" s="86">
        <v>1.2005E-3</v>
      </c>
      <c r="FJ10251" s="86">
        <v>4.6693981921702374E-9</v>
      </c>
      <c r="FK10251" s="86">
        <v>6.0024999999999998E-4</v>
      </c>
      <c r="FL10251" s="86">
        <v>2.3346990960851187E-9</v>
      </c>
      <c r="FM10251" s="86">
        <v>1.5434999999999997E-3</v>
      </c>
      <c r="FN10251" s="86">
        <v>6.0035119613617322E-9</v>
      </c>
    </row>
    <row r="10252" spans="98:170" x14ac:dyDescent="0.25">
      <c r="CT10252" s="86" t="s">
        <v>155</v>
      </c>
      <c r="CU10252" s="86" t="s">
        <v>711</v>
      </c>
      <c r="CV10252" s="86" t="s">
        <v>292</v>
      </c>
      <c r="CW10252" s="86">
        <v>2048</v>
      </c>
      <c r="CX10252" s="86">
        <v>4.0120112339513902E-12</v>
      </c>
      <c r="CY10252" s="86">
        <v>2.0060056169756951E-12</v>
      </c>
      <c r="CZ10252" s="86">
        <v>5.1583001579375032E-12</v>
      </c>
      <c r="DA10252" s="86">
        <v>27464.722723733739</v>
      </c>
      <c r="DB10252" s="86">
        <v>578.84065083883547</v>
      </c>
      <c r="DC10252" s="86">
        <v>17445.5379732027</v>
      </c>
      <c r="DD10252" s="86">
        <v>9440.3440996920945</v>
      </c>
      <c r="DE10252" s="86">
        <v>0</v>
      </c>
      <c r="DF10252" s="86">
        <v>0</v>
      </c>
      <c r="DG10252" s="86">
        <v>0</v>
      </c>
      <c r="DH10252" s="86">
        <v>3.3419502157029499E-9</v>
      </c>
      <c r="DJ10252" s="86">
        <v>1.1018877610497978E-7</v>
      </c>
      <c r="DK10252" s="86">
        <v>0</v>
      </c>
      <c r="DL10252" s="86">
        <v>1.1018877610497978E-7</v>
      </c>
      <c r="DM10252" s="86">
        <v>5.5094388052489892E-8</v>
      </c>
      <c r="DN10252" s="86">
        <v>0</v>
      </c>
      <c r="DO10252" s="86">
        <v>5.5094388052489892E-8</v>
      </c>
      <c r="DP10252" s="86">
        <v>1.4167128356354549E-7</v>
      </c>
      <c r="DQ10252" s="86">
        <v>0</v>
      </c>
      <c r="DR10252" s="86">
        <v>1.4167128356354549E-7</v>
      </c>
      <c r="ER10252" s="86" t="s">
        <v>828</v>
      </c>
      <c r="ES10252" s="86" t="s">
        <v>155</v>
      </c>
      <c r="ET10252" s="86" t="s">
        <v>712</v>
      </c>
      <c r="EU10252" s="86" t="s">
        <v>285</v>
      </c>
      <c r="EV10252" s="86" t="s">
        <v>426</v>
      </c>
      <c r="EW10252" s="86" t="s">
        <v>426</v>
      </c>
      <c r="EX10252" s="86">
        <v>2031</v>
      </c>
      <c r="EY10252" s="86">
        <v>3.8895445165932838E-6</v>
      </c>
      <c r="EZ10252" s="86">
        <v>0</v>
      </c>
      <c r="FA10252" s="86">
        <v>267.12711200000001</v>
      </c>
      <c r="FB10252" s="86">
        <v>1.0390027937130001E-3</v>
      </c>
      <c r="FC10252" s="86">
        <v>2031</v>
      </c>
      <c r="FD10252" s="86" t="s">
        <v>171</v>
      </c>
      <c r="FE10252" s="86">
        <v>8.5749999999999993E-2</v>
      </c>
      <c r="FF10252" s="86">
        <v>30</v>
      </c>
      <c r="FG10252" s="86">
        <v>0</v>
      </c>
      <c r="FH10252" s="86" t="s">
        <v>427</v>
      </c>
      <c r="FI10252" s="86">
        <v>1.2005E-3</v>
      </c>
      <c r="FJ10252" s="86">
        <v>4.6693981921702374E-9</v>
      </c>
      <c r="FK10252" s="86">
        <v>6.0024999999999998E-4</v>
      </c>
      <c r="FL10252" s="86">
        <v>2.3346990960851187E-9</v>
      </c>
      <c r="FM10252" s="86">
        <v>1.5434999999999997E-3</v>
      </c>
      <c r="FN10252" s="86">
        <v>6.0035119613617322E-9</v>
      </c>
    </row>
    <row r="10253" spans="98:170" x14ac:dyDescent="0.25">
      <c r="CT10253" s="86" t="s">
        <v>155</v>
      </c>
      <c r="CU10253" s="86" t="s">
        <v>711</v>
      </c>
      <c r="CV10253" s="86" t="s">
        <v>292</v>
      </c>
      <c r="CW10253" s="86">
        <v>2049</v>
      </c>
      <c r="CX10253" s="86">
        <v>4.0120112339513902E-12</v>
      </c>
      <c r="CY10253" s="86">
        <v>2.0060056169756951E-12</v>
      </c>
      <c r="CZ10253" s="86">
        <v>5.1583001579375032E-12</v>
      </c>
      <c r="DA10253" s="86">
        <v>27464.722723733739</v>
      </c>
      <c r="DB10253" s="86">
        <v>578.84065083883547</v>
      </c>
      <c r="DC10253" s="86">
        <v>17445.5379732027</v>
      </c>
      <c r="DD10253" s="86">
        <v>9440.3440996920945</v>
      </c>
      <c r="DE10253" s="86">
        <v>0</v>
      </c>
      <c r="DF10253" s="86">
        <v>0</v>
      </c>
      <c r="DG10253" s="86">
        <v>0</v>
      </c>
      <c r="DH10253" s="86">
        <v>3.3419502157029499E-9</v>
      </c>
      <c r="DJ10253" s="86">
        <v>1.1018877610497978E-7</v>
      </c>
      <c r="DK10253" s="86">
        <v>0</v>
      </c>
      <c r="DL10253" s="86">
        <v>1.1018877610497978E-7</v>
      </c>
      <c r="DM10253" s="86">
        <v>5.5094388052489892E-8</v>
      </c>
      <c r="DN10253" s="86">
        <v>0</v>
      </c>
      <c r="DO10253" s="86">
        <v>5.5094388052489892E-8</v>
      </c>
      <c r="DP10253" s="86">
        <v>1.4167128356354549E-7</v>
      </c>
      <c r="DQ10253" s="86">
        <v>0</v>
      </c>
      <c r="DR10253" s="86">
        <v>1.4167128356354549E-7</v>
      </c>
      <c r="ER10253" s="86" t="s">
        <v>828</v>
      </c>
      <c r="ES10253" s="86" t="s">
        <v>155</v>
      </c>
      <c r="ET10253" s="86" t="s">
        <v>712</v>
      </c>
      <c r="EU10253" s="86" t="s">
        <v>285</v>
      </c>
      <c r="EV10253" s="86" t="s">
        <v>426</v>
      </c>
      <c r="EW10253" s="86" t="s">
        <v>426</v>
      </c>
      <c r="EX10253" s="86">
        <v>2032</v>
      </c>
      <c r="EY10253" s="86">
        <v>3.8895445165932838E-6</v>
      </c>
      <c r="EZ10253" s="86">
        <v>0</v>
      </c>
      <c r="FA10253" s="86">
        <v>267.12711200000001</v>
      </c>
      <c r="FB10253" s="86">
        <v>1.0390027937130001E-3</v>
      </c>
      <c r="FC10253" s="86">
        <v>2032</v>
      </c>
      <c r="FD10253" s="86" t="s">
        <v>171</v>
      </c>
      <c r="FE10253" s="86">
        <v>8.5749999999999993E-2</v>
      </c>
      <c r="FF10253" s="86">
        <v>30</v>
      </c>
      <c r="FG10253" s="86">
        <v>0</v>
      </c>
      <c r="FH10253" s="86" t="s">
        <v>427</v>
      </c>
      <c r="FI10253" s="86">
        <v>1.2005E-3</v>
      </c>
      <c r="FJ10253" s="86">
        <v>4.6693981921702374E-9</v>
      </c>
      <c r="FK10253" s="86">
        <v>6.0024999999999998E-4</v>
      </c>
      <c r="FL10253" s="86">
        <v>2.3346990960851187E-9</v>
      </c>
      <c r="FM10253" s="86">
        <v>1.5434999999999997E-3</v>
      </c>
      <c r="FN10253" s="86">
        <v>6.0035119613617322E-9</v>
      </c>
    </row>
    <row r="10254" spans="98:170" x14ac:dyDescent="0.25">
      <c r="CT10254" s="86" t="s">
        <v>155</v>
      </c>
      <c r="CU10254" s="86" t="s">
        <v>711</v>
      </c>
      <c r="CV10254" s="86" t="s">
        <v>292</v>
      </c>
      <c r="CW10254" s="86">
        <v>2050</v>
      </c>
      <c r="CX10254" s="86">
        <v>0</v>
      </c>
      <c r="CY10254" s="86">
        <v>2.0060056169756951E-12</v>
      </c>
      <c r="CZ10254" s="86">
        <v>5.1583001579375032E-12</v>
      </c>
      <c r="DA10254" s="86">
        <v>27464.722723733739</v>
      </c>
      <c r="DB10254" s="86">
        <v>578.84065083883547</v>
      </c>
      <c r="DC10254" s="86">
        <v>17445.5379732027</v>
      </c>
      <c r="DD10254" s="86">
        <v>9440.3440996920945</v>
      </c>
      <c r="DE10254" s="86">
        <v>0</v>
      </c>
      <c r="DF10254" s="86">
        <v>0</v>
      </c>
      <c r="DG10254" s="86">
        <v>0</v>
      </c>
      <c r="DH10254" s="86">
        <v>3.3419502157029499E-9</v>
      </c>
      <c r="DJ10254" s="86">
        <v>0</v>
      </c>
      <c r="DK10254" s="86">
        <v>0</v>
      </c>
      <c r="DL10254" s="86">
        <v>0</v>
      </c>
      <c r="DM10254" s="86">
        <v>5.5094388052489892E-8</v>
      </c>
      <c r="DN10254" s="86">
        <v>0</v>
      </c>
      <c r="DO10254" s="86">
        <v>5.5094388052489892E-8</v>
      </c>
      <c r="DP10254" s="86">
        <v>1.4167128356354549E-7</v>
      </c>
      <c r="DQ10254" s="86">
        <v>0</v>
      </c>
      <c r="DR10254" s="86">
        <v>1.4167128356354549E-7</v>
      </c>
      <c r="ER10254" s="86" t="s">
        <v>828</v>
      </c>
      <c r="ES10254" s="86" t="s">
        <v>155</v>
      </c>
      <c r="ET10254" s="86" t="s">
        <v>712</v>
      </c>
      <c r="EU10254" s="86" t="s">
        <v>285</v>
      </c>
      <c r="EV10254" s="86" t="s">
        <v>426</v>
      </c>
      <c r="EW10254" s="86" t="s">
        <v>426</v>
      </c>
      <c r="EX10254" s="86">
        <v>2033</v>
      </c>
      <c r="EY10254" s="86">
        <v>3.8895445165932838E-6</v>
      </c>
      <c r="EZ10254" s="86">
        <v>0</v>
      </c>
      <c r="FA10254" s="86">
        <v>267.12711200000001</v>
      </c>
      <c r="FB10254" s="86">
        <v>1.0390027937130001E-3</v>
      </c>
      <c r="FC10254" s="86">
        <v>2033</v>
      </c>
      <c r="FD10254" s="86" t="s">
        <v>171</v>
      </c>
      <c r="FE10254" s="86">
        <v>8.5749999999999993E-2</v>
      </c>
      <c r="FF10254" s="86">
        <v>30</v>
      </c>
      <c r="FG10254" s="86">
        <v>0</v>
      </c>
      <c r="FH10254" s="86" t="s">
        <v>427</v>
      </c>
      <c r="FI10254" s="86">
        <v>1.2005E-3</v>
      </c>
      <c r="FJ10254" s="86">
        <v>4.6693981921702374E-9</v>
      </c>
      <c r="FK10254" s="86">
        <v>6.0024999999999998E-4</v>
      </c>
      <c r="FL10254" s="86">
        <v>2.3346990960851187E-9</v>
      </c>
      <c r="FM10254" s="86">
        <v>1.5434999999999997E-3</v>
      </c>
      <c r="FN10254" s="86">
        <v>6.0035119613617322E-9</v>
      </c>
    </row>
    <row r="10255" spans="98:170" x14ac:dyDescent="0.25">
      <c r="CT10255" s="86" t="s">
        <v>155</v>
      </c>
      <c r="CU10255" s="86" t="s">
        <v>711</v>
      </c>
      <c r="CV10255" s="86" t="s">
        <v>292</v>
      </c>
      <c r="CW10255" s="86">
        <v>2051</v>
      </c>
      <c r="CX10255" s="86">
        <v>0</v>
      </c>
      <c r="CY10255" s="86">
        <v>0</v>
      </c>
      <c r="CZ10255" s="86">
        <v>5.1583001579375032E-12</v>
      </c>
      <c r="DA10255" s="86">
        <v>27464.722723733739</v>
      </c>
      <c r="DB10255" s="86">
        <v>578.84065083883547</v>
      </c>
      <c r="DC10255" s="86">
        <v>17445.5379732027</v>
      </c>
      <c r="DD10255" s="86">
        <v>9440.3440996920945</v>
      </c>
      <c r="DE10255" s="86">
        <v>0</v>
      </c>
      <c r="DF10255" s="86">
        <v>0</v>
      </c>
      <c r="DG10255" s="86">
        <v>0</v>
      </c>
      <c r="DH10255" s="86">
        <v>3.3419502157029499E-9</v>
      </c>
      <c r="DJ10255" s="86">
        <v>0</v>
      </c>
      <c r="DK10255" s="86">
        <v>0</v>
      </c>
      <c r="DL10255" s="86">
        <v>0</v>
      </c>
      <c r="DM10255" s="86">
        <v>0</v>
      </c>
      <c r="DN10255" s="86">
        <v>0</v>
      </c>
      <c r="DO10255" s="86">
        <v>0</v>
      </c>
      <c r="DP10255" s="86">
        <v>1.4167128356354549E-7</v>
      </c>
      <c r="DQ10255" s="86">
        <v>0</v>
      </c>
      <c r="DR10255" s="86">
        <v>1.4167128356354549E-7</v>
      </c>
      <c r="ER10255" s="86" t="s">
        <v>828</v>
      </c>
      <c r="ES10255" s="86" t="s">
        <v>155</v>
      </c>
      <c r="ET10255" s="86" t="s">
        <v>712</v>
      </c>
      <c r="EU10255" s="86" t="s">
        <v>285</v>
      </c>
      <c r="EV10255" s="86" t="s">
        <v>426</v>
      </c>
      <c r="EW10255" s="86" t="s">
        <v>426</v>
      </c>
      <c r="EX10255" s="86">
        <v>2034</v>
      </c>
      <c r="EY10255" s="86">
        <v>3.8895445165932838E-6</v>
      </c>
      <c r="EZ10255" s="86">
        <v>0</v>
      </c>
      <c r="FA10255" s="86">
        <v>267.12711200000001</v>
      </c>
      <c r="FB10255" s="86">
        <v>1.0390027937130001E-3</v>
      </c>
      <c r="FC10255" s="86">
        <v>2034</v>
      </c>
      <c r="FD10255" s="86" t="s">
        <v>171</v>
      </c>
      <c r="FE10255" s="86">
        <v>8.5749999999999993E-2</v>
      </c>
      <c r="FF10255" s="86">
        <v>30</v>
      </c>
      <c r="FG10255" s="86">
        <v>0</v>
      </c>
      <c r="FH10255" s="86" t="s">
        <v>427</v>
      </c>
      <c r="FI10255" s="86">
        <v>1.2005E-3</v>
      </c>
      <c r="FJ10255" s="86">
        <v>4.6693981921702374E-9</v>
      </c>
      <c r="FK10255" s="86">
        <v>6.0024999999999998E-4</v>
      </c>
      <c r="FL10255" s="86">
        <v>2.3346990960851187E-9</v>
      </c>
      <c r="FM10255" s="86">
        <v>1.5434999999999997E-3</v>
      </c>
      <c r="FN10255" s="86">
        <v>6.0035119613617322E-9</v>
      </c>
    </row>
    <row r="10256" spans="98:170" x14ac:dyDescent="0.25">
      <c r="CT10256" s="86" t="s">
        <v>155</v>
      </c>
      <c r="CU10256" s="86" t="s">
        <v>712</v>
      </c>
      <c r="CV10256" s="86" t="s">
        <v>283</v>
      </c>
      <c r="CW10256" s="86">
        <v>2020</v>
      </c>
      <c r="CX10256" s="86">
        <v>4.3672940453991178E-9</v>
      </c>
      <c r="CY10256" s="86">
        <v>0</v>
      </c>
      <c r="CZ10256" s="86">
        <v>0</v>
      </c>
      <c r="DA10256" s="86">
        <v>14146.13064133367</v>
      </c>
      <c r="DB10256" s="86">
        <v>222.22942162784861</v>
      </c>
      <c r="DC10256" s="86">
        <v>8585.7228092486439</v>
      </c>
      <c r="DD10256" s="86">
        <v>5338.1784104571798</v>
      </c>
      <c r="DE10256" s="86">
        <v>0</v>
      </c>
      <c r="DF10256" s="86">
        <v>0</v>
      </c>
      <c r="DG10256" s="86">
        <v>0</v>
      </c>
      <c r="DH10256" s="86">
        <v>3.6378959145348752E-6</v>
      </c>
      <c r="DJ10256" s="86">
        <v>6.1780312115334535E-5</v>
      </c>
      <c r="DK10256" s="86">
        <v>0</v>
      </c>
      <c r="DL10256" s="86">
        <v>6.1780312115334535E-5</v>
      </c>
      <c r="DM10256" s="86">
        <v>0</v>
      </c>
      <c r="DN10256" s="86">
        <v>0</v>
      </c>
      <c r="DO10256" s="86">
        <v>0</v>
      </c>
      <c r="DP10256" s="86">
        <v>0</v>
      </c>
      <c r="DQ10256" s="86">
        <v>0</v>
      </c>
      <c r="DR10256" s="86">
        <v>0</v>
      </c>
      <c r="ER10256" s="86" t="s">
        <v>828</v>
      </c>
      <c r="ES10256" s="86" t="s">
        <v>155</v>
      </c>
      <c r="ET10256" s="86" t="s">
        <v>712</v>
      </c>
      <c r="EU10256" s="86" t="s">
        <v>285</v>
      </c>
      <c r="EV10256" s="86" t="s">
        <v>426</v>
      </c>
      <c r="EW10256" s="86" t="s">
        <v>426</v>
      </c>
      <c r="EX10256" s="86">
        <v>2035</v>
      </c>
      <c r="EY10256" s="86">
        <v>3.8895445165932838E-6</v>
      </c>
      <c r="EZ10256" s="86">
        <v>0</v>
      </c>
      <c r="FA10256" s="86">
        <v>267.12711200000001</v>
      </c>
      <c r="FB10256" s="86">
        <v>1.0390027937130001E-3</v>
      </c>
      <c r="FC10256" s="86">
        <v>2035</v>
      </c>
      <c r="FD10256" s="86" t="s">
        <v>171</v>
      </c>
      <c r="FE10256" s="86">
        <v>8.5749999999999993E-2</v>
      </c>
      <c r="FF10256" s="86">
        <v>30</v>
      </c>
      <c r="FG10256" s="86">
        <v>0</v>
      </c>
      <c r="FH10256" s="86" t="s">
        <v>427</v>
      </c>
      <c r="FI10256" s="86">
        <v>1.2005E-3</v>
      </c>
      <c r="FJ10256" s="86">
        <v>4.6693981921702374E-9</v>
      </c>
      <c r="FK10256" s="86">
        <v>6.0024999999999998E-4</v>
      </c>
      <c r="FL10256" s="86">
        <v>2.3346990960851187E-9</v>
      </c>
      <c r="FM10256" s="86">
        <v>1.5434999999999997E-3</v>
      </c>
      <c r="FN10256" s="86">
        <v>6.0035119613617322E-9</v>
      </c>
    </row>
    <row r="10257" spans="98:170" x14ac:dyDescent="0.25">
      <c r="CT10257" s="86" t="s">
        <v>155</v>
      </c>
      <c r="CU10257" s="86" t="s">
        <v>712</v>
      </c>
      <c r="CV10257" s="86" t="s">
        <v>283</v>
      </c>
      <c r="CW10257" s="86">
        <v>2021</v>
      </c>
      <c r="CX10257" s="86">
        <v>4.3672940453991178E-9</v>
      </c>
      <c r="CY10257" s="86">
        <v>2.1836470226995589E-9</v>
      </c>
      <c r="CZ10257" s="86">
        <v>0</v>
      </c>
      <c r="DA10257" s="86">
        <v>14146.13064133367</v>
      </c>
      <c r="DB10257" s="86">
        <v>222.22942162784861</v>
      </c>
      <c r="DC10257" s="86">
        <v>8585.7228092486439</v>
      </c>
      <c r="DD10257" s="86">
        <v>5338.1784104571798</v>
      </c>
      <c r="DE10257" s="86">
        <v>0</v>
      </c>
      <c r="DF10257" s="86">
        <v>0</v>
      </c>
      <c r="DG10257" s="86">
        <v>0</v>
      </c>
      <c r="DH10257" s="86">
        <v>3.6378959145348752E-6</v>
      </c>
      <c r="DJ10257" s="86">
        <v>6.1780312115334535E-5</v>
      </c>
      <c r="DK10257" s="86">
        <v>0</v>
      </c>
      <c r="DL10257" s="86">
        <v>6.1780312115334535E-5</v>
      </c>
      <c r="DM10257" s="86">
        <v>3.0890156057667268E-5</v>
      </c>
      <c r="DN10257" s="86">
        <v>0</v>
      </c>
      <c r="DO10257" s="86">
        <v>3.0890156057667268E-5</v>
      </c>
      <c r="DP10257" s="86">
        <v>0</v>
      </c>
      <c r="DQ10257" s="86">
        <v>0</v>
      </c>
      <c r="DR10257" s="86">
        <v>0</v>
      </c>
      <c r="ER10257" s="86" t="s">
        <v>828</v>
      </c>
      <c r="ES10257" s="86" t="s">
        <v>155</v>
      </c>
      <c r="ET10257" s="86" t="s">
        <v>712</v>
      </c>
      <c r="EU10257" s="86" t="s">
        <v>285</v>
      </c>
      <c r="EV10257" s="86" t="s">
        <v>426</v>
      </c>
      <c r="EW10257" s="86" t="s">
        <v>426</v>
      </c>
      <c r="EX10257" s="86">
        <v>2036</v>
      </c>
      <c r="EY10257" s="86">
        <v>3.8895445165932838E-6</v>
      </c>
      <c r="EZ10257" s="86">
        <v>0</v>
      </c>
      <c r="FA10257" s="86">
        <v>267.12711200000001</v>
      </c>
      <c r="FB10257" s="86">
        <v>1.0390027937130001E-3</v>
      </c>
      <c r="FC10257" s="86">
        <v>2036</v>
      </c>
      <c r="FD10257" s="86" t="s">
        <v>171</v>
      </c>
      <c r="FE10257" s="86">
        <v>8.5749999999999993E-2</v>
      </c>
      <c r="FF10257" s="86">
        <v>30</v>
      </c>
      <c r="FG10257" s="86">
        <v>0</v>
      </c>
      <c r="FH10257" s="86" t="s">
        <v>427</v>
      </c>
      <c r="FI10257" s="86">
        <v>1.2005E-3</v>
      </c>
      <c r="FJ10257" s="86">
        <v>4.6693981921702374E-9</v>
      </c>
      <c r="FK10257" s="86">
        <v>6.0024999999999998E-4</v>
      </c>
      <c r="FL10257" s="86">
        <v>2.3346990960851187E-9</v>
      </c>
      <c r="FM10257" s="86">
        <v>1.5434999999999997E-3</v>
      </c>
      <c r="FN10257" s="86">
        <v>6.0035119613617322E-9</v>
      </c>
    </row>
    <row r="10258" spans="98:170" x14ac:dyDescent="0.25">
      <c r="CT10258" s="86" t="s">
        <v>155</v>
      </c>
      <c r="CU10258" s="86" t="s">
        <v>712</v>
      </c>
      <c r="CV10258" s="86" t="s">
        <v>283</v>
      </c>
      <c r="CW10258" s="86">
        <v>2022</v>
      </c>
      <c r="CX10258" s="86">
        <v>4.3672940453991178E-9</v>
      </c>
      <c r="CY10258" s="86">
        <v>2.1836470226995589E-9</v>
      </c>
      <c r="CZ10258" s="86">
        <v>5.615092344084579E-9</v>
      </c>
      <c r="DA10258" s="86">
        <v>14146.13064133367</v>
      </c>
      <c r="DB10258" s="86">
        <v>222.22942162784861</v>
      </c>
      <c r="DC10258" s="86">
        <v>8585.7228092486439</v>
      </c>
      <c r="DD10258" s="86">
        <v>5338.1784104571798</v>
      </c>
      <c r="DE10258" s="86">
        <v>0</v>
      </c>
      <c r="DF10258" s="86">
        <v>0</v>
      </c>
      <c r="DG10258" s="86">
        <v>0</v>
      </c>
      <c r="DH10258" s="86">
        <v>3.6378959145348752E-6</v>
      </c>
      <c r="DJ10258" s="86">
        <v>6.1780312115334535E-5</v>
      </c>
      <c r="DK10258" s="86">
        <v>0</v>
      </c>
      <c r="DL10258" s="86">
        <v>6.1780312115334535E-5</v>
      </c>
      <c r="DM10258" s="86">
        <v>3.0890156057667268E-5</v>
      </c>
      <c r="DN10258" s="86">
        <v>0</v>
      </c>
      <c r="DO10258" s="86">
        <v>3.0890156057667268E-5</v>
      </c>
      <c r="DP10258" s="86">
        <v>7.9431829862572966E-5</v>
      </c>
      <c r="DQ10258" s="86">
        <v>0</v>
      </c>
      <c r="DR10258" s="86">
        <v>7.9431829862572966E-5</v>
      </c>
      <c r="ER10258" s="86" t="s">
        <v>828</v>
      </c>
      <c r="ES10258" s="86" t="s">
        <v>155</v>
      </c>
      <c r="ET10258" s="86" t="s">
        <v>712</v>
      </c>
      <c r="EU10258" s="86" t="s">
        <v>285</v>
      </c>
      <c r="EV10258" s="86" t="s">
        <v>426</v>
      </c>
      <c r="EW10258" s="86" t="s">
        <v>426</v>
      </c>
      <c r="EX10258" s="86">
        <v>2037</v>
      </c>
      <c r="EY10258" s="86">
        <v>3.8895445165932838E-6</v>
      </c>
      <c r="EZ10258" s="86">
        <v>0</v>
      </c>
      <c r="FA10258" s="86">
        <v>267.12711200000001</v>
      </c>
      <c r="FB10258" s="86">
        <v>1.0390027937130001E-3</v>
      </c>
      <c r="FC10258" s="86">
        <v>2037</v>
      </c>
      <c r="FD10258" s="86" t="s">
        <v>171</v>
      </c>
      <c r="FE10258" s="86">
        <v>8.5749999999999993E-2</v>
      </c>
      <c r="FF10258" s="86">
        <v>30</v>
      </c>
      <c r="FG10258" s="86">
        <v>0</v>
      </c>
      <c r="FH10258" s="86" t="s">
        <v>427</v>
      </c>
      <c r="FI10258" s="86">
        <v>1.2005E-3</v>
      </c>
      <c r="FJ10258" s="86">
        <v>4.6693981921702374E-9</v>
      </c>
      <c r="FK10258" s="86">
        <v>6.0024999999999998E-4</v>
      </c>
      <c r="FL10258" s="86">
        <v>2.3346990960851187E-9</v>
      </c>
      <c r="FM10258" s="86">
        <v>1.5434999999999997E-3</v>
      </c>
      <c r="FN10258" s="86">
        <v>6.0035119613617322E-9</v>
      </c>
    </row>
    <row r="10259" spans="98:170" x14ac:dyDescent="0.25">
      <c r="CT10259" s="86" t="s">
        <v>155</v>
      </c>
      <c r="CU10259" s="86" t="s">
        <v>712</v>
      </c>
      <c r="CV10259" s="86" t="s">
        <v>283</v>
      </c>
      <c r="CW10259" s="86">
        <v>2023</v>
      </c>
      <c r="CX10259" s="86">
        <v>4.3672940453991178E-9</v>
      </c>
      <c r="CY10259" s="86">
        <v>2.1836470226995589E-9</v>
      </c>
      <c r="CZ10259" s="86">
        <v>5.615092344084579E-9</v>
      </c>
      <c r="DA10259" s="86">
        <v>14664.63755643782</v>
      </c>
      <c r="DB10259" s="86">
        <v>233.23007680795811</v>
      </c>
      <c r="DC10259" s="86">
        <v>8896.5159934293188</v>
      </c>
      <c r="DD10259" s="86">
        <v>5534.891486200544</v>
      </c>
      <c r="DE10259" s="86">
        <v>0</v>
      </c>
      <c r="DF10259" s="86">
        <v>0</v>
      </c>
      <c r="DG10259" s="86">
        <v>0</v>
      </c>
      <c r="DH10259" s="86">
        <v>3.6378959145348752E-6</v>
      </c>
      <c r="DJ10259" s="86">
        <v>6.4044784278167162E-5</v>
      </c>
      <c r="DK10259" s="86">
        <v>0</v>
      </c>
      <c r="DL10259" s="86">
        <v>6.4044784278167162E-5</v>
      </c>
      <c r="DM10259" s="86">
        <v>3.2022392139083581E-5</v>
      </c>
      <c r="DN10259" s="86">
        <v>0</v>
      </c>
      <c r="DO10259" s="86">
        <v>3.2022392139083581E-5</v>
      </c>
      <c r="DP10259" s="86">
        <v>8.2343294071929182E-5</v>
      </c>
      <c r="DQ10259" s="86">
        <v>0</v>
      </c>
      <c r="DR10259" s="86">
        <v>8.2343294071929182E-5</v>
      </c>
      <c r="ER10259" s="86" t="s">
        <v>828</v>
      </c>
      <c r="ES10259" s="86" t="s">
        <v>155</v>
      </c>
      <c r="ET10259" s="86" t="s">
        <v>712</v>
      </c>
      <c r="EU10259" s="86" t="s">
        <v>285</v>
      </c>
      <c r="EV10259" s="86" t="s">
        <v>426</v>
      </c>
      <c r="EW10259" s="86" t="s">
        <v>426</v>
      </c>
      <c r="EX10259" s="86">
        <v>2038</v>
      </c>
      <c r="EY10259" s="86">
        <v>3.8895445165932838E-6</v>
      </c>
      <c r="EZ10259" s="86">
        <v>0</v>
      </c>
      <c r="FA10259" s="86">
        <v>267.12711200000001</v>
      </c>
      <c r="FB10259" s="86">
        <v>1.0390027937130001E-3</v>
      </c>
      <c r="FC10259" s="86">
        <v>2038</v>
      </c>
      <c r="FD10259" s="86" t="s">
        <v>171</v>
      </c>
      <c r="FE10259" s="86">
        <v>8.5749999999999993E-2</v>
      </c>
      <c r="FF10259" s="86">
        <v>30</v>
      </c>
      <c r="FG10259" s="86">
        <v>0</v>
      </c>
      <c r="FH10259" s="86" t="s">
        <v>427</v>
      </c>
      <c r="FI10259" s="86">
        <v>1.2005E-3</v>
      </c>
      <c r="FJ10259" s="86">
        <v>4.6693981921702374E-9</v>
      </c>
      <c r="FK10259" s="86">
        <v>6.0024999999999998E-4</v>
      </c>
      <c r="FL10259" s="86">
        <v>2.3346990960851187E-9</v>
      </c>
      <c r="FM10259" s="86">
        <v>1.5434999999999997E-3</v>
      </c>
      <c r="FN10259" s="86">
        <v>6.0035119613617322E-9</v>
      </c>
    </row>
    <row r="10260" spans="98:170" x14ac:dyDescent="0.25">
      <c r="CT10260" s="86" t="s">
        <v>155</v>
      </c>
      <c r="CU10260" s="86" t="s">
        <v>712</v>
      </c>
      <c r="CV10260" s="86" t="s">
        <v>283</v>
      </c>
      <c r="CW10260" s="86">
        <v>2024</v>
      </c>
      <c r="CX10260" s="86">
        <v>4.3672940453991178E-9</v>
      </c>
      <c r="CY10260" s="86">
        <v>2.1836470226995589E-9</v>
      </c>
      <c r="CZ10260" s="86">
        <v>5.615092344084579E-9</v>
      </c>
      <c r="DA10260" s="86">
        <v>14664.63755643782</v>
      </c>
      <c r="DB10260" s="86">
        <v>233.23007680795811</v>
      </c>
      <c r="DC10260" s="86">
        <v>8896.5159934293188</v>
      </c>
      <c r="DD10260" s="86">
        <v>5534.891486200544</v>
      </c>
      <c r="DE10260" s="86">
        <v>0</v>
      </c>
      <c r="DF10260" s="86">
        <v>0</v>
      </c>
      <c r="DG10260" s="86">
        <v>0</v>
      </c>
      <c r="DH10260" s="86">
        <v>3.6378959145348752E-6</v>
      </c>
      <c r="DJ10260" s="86">
        <v>6.4044784278167162E-5</v>
      </c>
      <c r="DK10260" s="86">
        <v>0</v>
      </c>
      <c r="DL10260" s="86">
        <v>6.4044784278167162E-5</v>
      </c>
      <c r="DM10260" s="86">
        <v>3.2022392139083581E-5</v>
      </c>
      <c r="DN10260" s="86">
        <v>0</v>
      </c>
      <c r="DO10260" s="86">
        <v>3.2022392139083581E-5</v>
      </c>
      <c r="DP10260" s="86">
        <v>8.2343294071929182E-5</v>
      </c>
      <c r="DQ10260" s="86">
        <v>0</v>
      </c>
      <c r="DR10260" s="86">
        <v>8.2343294071929182E-5</v>
      </c>
      <c r="ER10260" s="86" t="s">
        <v>828</v>
      </c>
      <c r="ES10260" s="86" t="s">
        <v>155</v>
      </c>
      <c r="ET10260" s="86" t="s">
        <v>712</v>
      </c>
      <c r="EU10260" s="86" t="s">
        <v>285</v>
      </c>
      <c r="EV10260" s="86" t="s">
        <v>426</v>
      </c>
      <c r="EW10260" s="86" t="s">
        <v>426</v>
      </c>
      <c r="EX10260" s="86">
        <v>2039</v>
      </c>
      <c r="EY10260" s="86">
        <v>3.8895445165932838E-6</v>
      </c>
      <c r="EZ10260" s="86">
        <v>0</v>
      </c>
      <c r="FA10260" s="86">
        <v>267.12711200000001</v>
      </c>
      <c r="FB10260" s="86">
        <v>1.0390027937130001E-3</v>
      </c>
      <c r="FC10260" s="86">
        <v>2039</v>
      </c>
      <c r="FD10260" s="86" t="s">
        <v>171</v>
      </c>
      <c r="FE10260" s="86">
        <v>8.5749999999999993E-2</v>
      </c>
      <c r="FF10260" s="86">
        <v>30</v>
      </c>
      <c r="FG10260" s="86">
        <v>0</v>
      </c>
      <c r="FH10260" s="86" t="s">
        <v>427</v>
      </c>
      <c r="FI10260" s="86">
        <v>1.2005E-3</v>
      </c>
      <c r="FJ10260" s="86">
        <v>4.6693981921702374E-9</v>
      </c>
      <c r="FK10260" s="86">
        <v>6.0024999999999998E-4</v>
      </c>
      <c r="FL10260" s="86">
        <v>2.3346990960851187E-9</v>
      </c>
      <c r="FM10260" s="86">
        <v>1.5434999999999997E-3</v>
      </c>
      <c r="FN10260" s="86">
        <v>6.0035119613617322E-9</v>
      </c>
    </row>
    <row r="10261" spans="98:170" x14ac:dyDescent="0.25">
      <c r="CT10261" s="86" t="s">
        <v>155</v>
      </c>
      <c r="CU10261" s="86" t="s">
        <v>712</v>
      </c>
      <c r="CV10261" s="86" t="s">
        <v>283</v>
      </c>
      <c r="CW10261" s="86">
        <v>2025</v>
      </c>
      <c r="CX10261" s="86">
        <v>4.3672940453991178E-9</v>
      </c>
      <c r="CY10261" s="86">
        <v>2.1836470226995589E-9</v>
      </c>
      <c r="CZ10261" s="86">
        <v>5.615092344084579E-9</v>
      </c>
      <c r="DA10261" s="86">
        <v>14664.63755643782</v>
      </c>
      <c r="DB10261" s="86">
        <v>233.23007680795811</v>
      </c>
      <c r="DC10261" s="86">
        <v>8896.5159934293188</v>
      </c>
      <c r="DD10261" s="86">
        <v>5534.891486200544</v>
      </c>
      <c r="DE10261" s="86">
        <v>0</v>
      </c>
      <c r="DF10261" s="86">
        <v>0</v>
      </c>
      <c r="DG10261" s="86">
        <v>0</v>
      </c>
      <c r="DH10261" s="86">
        <v>3.6378959145348752E-6</v>
      </c>
      <c r="DJ10261" s="86">
        <v>6.4044784278167162E-5</v>
      </c>
      <c r="DK10261" s="86">
        <v>0</v>
      </c>
      <c r="DL10261" s="86">
        <v>6.4044784278167162E-5</v>
      </c>
      <c r="DM10261" s="86">
        <v>3.2022392139083581E-5</v>
      </c>
      <c r="DN10261" s="86">
        <v>0</v>
      </c>
      <c r="DO10261" s="86">
        <v>3.2022392139083581E-5</v>
      </c>
      <c r="DP10261" s="86">
        <v>8.2343294071929182E-5</v>
      </c>
      <c r="DQ10261" s="86">
        <v>0</v>
      </c>
      <c r="DR10261" s="86">
        <v>8.2343294071929182E-5</v>
      </c>
      <c r="ER10261" s="86" t="s">
        <v>828</v>
      </c>
      <c r="ES10261" s="86" t="s">
        <v>155</v>
      </c>
      <c r="ET10261" s="86" t="s">
        <v>712</v>
      </c>
      <c r="EU10261" s="86" t="s">
        <v>285</v>
      </c>
      <c r="EV10261" s="86" t="s">
        <v>426</v>
      </c>
      <c r="EW10261" s="86" t="s">
        <v>426</v>
      </c>
      <c r="EX10261" s="86">
        <v>2040</v>
      </c>
      <c r="EY10261" s="86">
        <v>3.8895445165932838E-6</v>
      </c>
      <c r="EZ10261" s="86">
        <v>0</v>
      </c>
      <c r="FA10261" s="86">
        <v>267.12711200000001</v>
      </c>
      <c r="FB10261" s="86">
        <v>1.0390027937130001E-3</v>
      </c>
      <c r="FC10261" s="86">
        <v>2040</v>
      </c>
      <c r="FD10261" s="86" t="s">
        <v>171</v>
      </c>
      <c r="FE10261" s="86">
        <v>8.5749999999999993E-2</v>
      </c>
      <c r="FF10261" s="86">
        <v>30</v>
      </c>
      <c r="FG10261" s="86">
        <v>0</v>
      </c>
      <c r="FH10261" s="86" t="s">
        <v>427</v>
      </c>
      <c r="FI10261" s="86">
        <v>1.2005E-3</v>
      </c>
      <c r="FJ10261" s="86">
        <v>4.6693981921702374E-9</v>
      </c>
      <c r="FK10261" s="86">
        <v>6.0024999999999998E-4</v>
      </c>
      <c r="FL10261" s="86">
        <v>2.3346990960851187E-9</v>
      </c>
      <c r="FM10261" s="86">
        <v>1.5434999999999997E-3</v>
      </c>
      <c r="FN10261" s="86">
        <v>6.0035119613617322E-9</v>
      </c>
    </row>
    <row r="10262" spans="98:170" x14ac:dyDescent="0.25">
      <c r="CT10262" s="86" t="s">
        <v>155</v>
      </c>
      <c r="CU10262" s="86" t="s">
        <v>712</v>
      </c>
      <c r="CV10262" s="86" t="s">
        <v>283</v>
      </c>
      <c r="CW10262" s="86">
        <v>2026</v>
      </c>
      <c r="CX10262" s="86">
        <v>4.3672940453991178E-9</v>
      </c>
      <c r="CY10262" s="86">
        <v>2.1836470226995589E-9</v>
      </c>
      <c r="CZ10262" s="86">
        <v>5.615092344084579E-9</v>
      </c>
      <c r="DA10262" s="86">
        <v>14664.63755643782</v>
      </c>
      <c r="DB10262" s="86">
        <v>233.23007680795811</v>
      </c>
      <c r="DC10262" s="86">
        <v>8896.5159934293188</v>
      </c>
      <c r="DD10262" s="86">
        <v>5534.891486200544</v>
      </c>
      <c r="DE10262" s="86">
        <v>0</v>
      </c>
      <c r="DF10262" s="86">
        <v>0</v>
      </c>
      <c r="DG10262" s="86">
        <v>0</v>
      </c>
      <c r="DH10262" s="86">
        <v>3.6378959145348752E-6</v>
      </c>
      <c r="DJ10262" s="86">
        <v>6.4044784278167162E-5</v>
      </c>
      <c r="DK10262" s="86">
        <v>0</v>
      </c>
      <c r="DL10262" s="86">
        <v>6.4044784278167162E-5</v>
      </c>
      <c r="DM10262" s="86">
        <v>3.2022392139083581E-5</v>
      </c>
      <c r="DN10262" s="86">
        <v>0</v>
      </c>
      <c r="DO10262" s="86">
        <v>3.2022392139083581E-5</v>
      </c>
      <c r="DP10262" s="86">
        <v>8.2343294071929182E-5</v>
      </c>
      <c r="DQ10262" s="86">
        <v>0</v>
      </c>
      <c r="DR10262" s="86">
        <v>8.2343294071929182E-5</v>
      </c>
      <c r="ER10262" s="86" t="s">
        <v>828</v>
      </c>
      <c r="ES10262" s="86" t="s">
        <v>155</v>
      </c>
      <c r="ET10262" s="86" t="s">
        <v>712</v>
      </c>
      <c r="EU10262" s="86" t="s">
        <v>285</v>
      </c>
      <c r="EV10262" s="86" t="s">
        <v>426</v>
      </c>
      <c r="EW10262" s="86" t="s">
        <v>426</v>
      </c>
      <c r="EX10262" s="86">
        <v>2041</v>
      </c>
      <c r="EY10262" s="86">
        <v>3.8895445165932838E-6</v>
      </c>
      <c r="EZ10262" s="86">
        <v>0</v>
      </c>
      <c r="FA10262" s="86">
        <v>267.12711200000001</v>
      </c>
      <c r="FB10262" s="86">
        <v>1.0390027937130001E-3</v>
      </c>
      <c r="FC10262" s="86">
        <v>2041</v>
      </c>
      <c r="FD10262" s="86" t="s">
        <v>171</v>
      </c>
      <c r="FE10262" s="86">
        <v>8.5749999999999993E-2</v>
      </c>
      <c r="FF10262" s="86">
        <v>30</v>
      </c>
      <c r="FG10262" s="86">
        <v>0</v>
      </c>
      <c r="FH10262" s="86" t="s">
        <v>427</v>
      </c>
      <c r="FI10262" s="86">
        <v>1.2005E-3</v>
      </c>
      <c r="FJ10262" s="86">
        <v>4.6693981921702374E-9</v>
      </c>
      <c r="FK10262" s="86">
        <v>6.0024999999999998E-4</v>
      </c>
      <c r="FL10262" s="86">
        <v>2.3346990960851187E-9</v>
      </c>
      <c r="FM10262" s="86">
        <v>1.5434999999999997E-3</v>
      </c>
      <c r="FN10262" s="86">
        <v>6.0035119613617322E-9</v>
      </c>
    </row>
    <row r="10263" spans="98:170" x14ac:dyDescent="0.25">
      <c r="CT10263" s="86" t="s">
        <v>155</v>
      </c>
      <c r="CU10263" s="86" t="s">
        <v>712</v>
      </c>
      <c r="CV10263" s="86" t="s">
        <v>283</v>
      </c>
      <c r="CW10263" s="86">
        <v>2027</v>
      </c>
      <c r="CX10263" s="86">
        <v>4.3672940453991178E-9</v>
      </c>
      <c r="CY10263" s="86">
        <v>2.1836470226995589E-9</v>
      </c>
      <c r="CZ10263" s="86">
        <v>5.615092344084579E-9</v>
      </c>
      <c r="DA10263" s="86">
        <v>14664.63755643782</v>
      </c>
      <c r="DB10263" s="86">
        <v>233.23007680795811</v>
      </c>
      <c r="DC10263" s="86">
        <v>8896.5159934293188</v>
      </c>
      <c r="DD10263" s="86">
        <v>5534.891486200544</v>
      </c>
      <c r="DE10263" s="86">
        <v>0</v>
      </c>
      <c r="DF10263" s="86">
        <v>0</v>
      </c>
      <c r="DG10263" s="86">
        <v>0</v>
      </c>
      <c r="DH10263" s="86">
        <v>3.6378959145348752E-6</v>
      </c>
      <c r="DJ10263" s="86">
        <v>6.4044784278167162E-5</v>
      </c>
      <c r="DK10263" s="86">
        <v>0</v>
      </c>
      <c r="DL10263" s="86">
        <v>6.4044784278167162E-5</v>
      </c>
      <c r="DM10263" s="86">
        <v>3.2022392139083581E-5</v>
      </c>
      <c r="DN10263" s="86">
        <v>0</v>
      </c>
      <c r="DO10263" s="86">
        <v>3.2022392139083581E-5</v>
      </c>
      <c r="DP10263" s="86">
        <v>8.2343294071929182E-5</v>
      </c>
      <c r="DQ10263" s="86">
        <v>0</v>
      </c>
      <c r="DR10263" s="86">
        <v>8.2343294071929182E-5</v>
      </c>
      <c r="ER10263" s="86" t="s">
        <v>828</v>
      </c>
      <c r="ES10263" s="86" t="s">
        <v>155</v>
      </c>
      <c r="ET10263" s="86" t="s">
        <v>712</v>
      </c>
      <c r="EU10263" s="86" t="s">
        <v>285</v>
      </c>
      <c r="EV10263" s="86" t="s">
        <v>426</v>
      </c>
      <c r="EW10263" s="86" t="s">
        <v>426</v>
      </c>
      <c r="EX10263" s="86">
        <v>2042</v>
      </c>
      <c r="EY10263" s="86">
        <v>3.8895445165932838E-6</v>
      </c>
      <c r="EZ10263" s="86">
        <v>0</v>
      </c>
      <c r="FA10263" s="86">
        <v>267.12711200000001</v>
      </c>
      <c r="FB10263" s="86">
        <v>1.0390027937130001E-3</v>
      </c>
      <c r="FC10263" s="86">
        <v>2042</v>
      </c>
      <c r="FD10263" s="86" t="s">
        <v>171</v>
      </c>
      <c r="FE10263" s="86">
        <v>8.5749999999999993E-2</v>
      </c>
      <c r="FF10263" s="86">
        <v>30</v>
      </c>
      <c r="FG10263" s="86">
        <v>0</v>
      </c>
      <c r="FH10263" s="86" t="s">
        <v>427</v>
      </c>
      <c r="FI10263" s="86">
        <v>1.2005E-3</v>
      </c>
      <c r="FJ10263" s="86">
        <v>4.6693981921702374E-9</v>
      </c>
      <c r="FK10263" s="86">
        <v>6.0024999999999998E-4</v>
      </c>
      <c r="FL10263" s="86">
        <v>2.3346990960851187E-9</v>
      </c>
      <c r="FM10263" s="86">
        <v>1.5434999999999997E-3</v>
      </c>
      <c r="FN10263" s="86">
        <v>6.0035119613617322E-9</v>
      </c>
    </row>
    <row r="10264" spans="98:170" x14ac:dyDescent="0.25">
      <c r="CT10264" s="86" t="s">
        <v>155</v>
      </c>
      <c r="CU10264" s="86" t="s">
        <v>712</v>
      </c>
      <c r="CV10264" s="86" t="s">
        <v>283</v>
      </c>
      <c r="CW10264" s="86">
        <v>2028</v>
      </c>
      <c r="CX10264" s="86">
        <v>4.3672940453991178E-9</v>
      </c>
      <c r="CY10264" s="86">
        <v>2.1836470226995589E-9</v>
      </c>
      <c r="CZ10264" s="86">
        <v>5.615092344084579E-9</v>
      </c>
      <c r="DA10264" s="86">
        <v>15317.99094281721</v>
      </c>
      <c r="DB10264" s="86">
        <v>247.27299216496709</v>
      </c>
      <c r="DC10264" s="86">
        <v>9287.6490955452518</v>
      </c>
      <c r="DD10264" s="86">
        <v>5783.0688551069961</v>
      </c>
      <c r="DE10264" s="86">
        <v>0</v>
      </c>
      <c r="DF10264" s="86">
        <v>0</v>
      </c>
      <c r="DG10264" s="86">
        <v>0</v>
      </c>
      <c r="DH10264" s="86">
        <v>3.6378959145348752E-6</v>
      </c>
      <c r="DJ10264" s="86">
        <v>6.6898170632043226E-5</v>
      </c>
      <c r="DK10264" s="86">
        <v>0</v>
      </c>
      <c r="DL10264" s="86">
        <v>6.6898170632043226E-5</v>
      </c>
      <c r="DM10264" s="86">
        <v>3.3449085316021613E-5</v>
      </c>
      <c r="DN10264" s="86">
        <v>0</v>
      </c>
      <c r="DO10264" s="86">
        <v>3.3449085316021613E-5</v>
      </c>
      <c r="DP10264" s="86">
        <v>8.6011933669769835E-5</v>
      </c>
      <c r="DQ10264" s="86">
        <v>0</v>
      </c>
      <c r="DR10264" s="86">
        <v>8.6011933669769835E-5</v>
      </c>
      <c r="ER10264" s="86" t="s">
        <v>828</v>
      </c>
      <c r="ES10264" s="86" t="s">
        <v>155</v>
      </c>
      <c r="ET10264" s="86" t="s">
        <v>712</v>
      </c>
      <c r="EU10264" s="86" t="s">
        <v>285</v>
      </c>
      <c r="EV10264" s="86" t="s">
        <v>426</v>
      </c>
      <c r="EW10264" s="86" t="s">
        <v>426</v>
      </c>
      <c r="EX10264" s="86">
        <v>2043</v>
      </c>
      <c r="EY10264" s="86">
        <v>3.8895445165932838E-6</v>
      </c>
      <c r="EZ10264" s="86">
        <v>0</v>
      </c>
      <c r="FA10264" s="86">
        <v>267.12711200000001</v>
      </c>
      <c r="FB10264" s="86">
        <v>1.0390027937130001E-3</v>
      </c>
      <c r="FC10264" s="86">
        <v>2043</v>
      </c>
      <c r="FD10264" s="86" t="s">
        <v>171</v>
      </c>
      <c r="FE10264" s="86">
        <v>8.5749999999999993E-2</v>
      </c>
      <c r="FF10264" s="86">
        <v>30</v>
      </c>
      <c r="FG10264" s="86">
        <v>0</v>
      </c>
      <c r="FH10264" s="86" t="s">
        <v>427</v>
      </c>
      <c r="FI10264" s="86">
        <v>1.2005E-3</v>
      </c>
      <c r="FJ10264" s="86">
        <v>4.6693981921702374E-9</v>
      </c>
      <c r="FK10264" s="86">
        <v>6.0024999999999998E-4</v>
      </c>
      <c r="FL10264" s="86">
        <v>2.3346990960851187E-9</v>
      </c>
      <c r="FM10264" s="86">
        <v>1.5434999999999997E-3</v>
      </c>
      <c r="FN10264" s="86">
        <v>6.0035119613617322E-9</v>
      </c>
    </row>
    <row r="10265" spans="98:170" x14ac:dyDescent="0.25">
      <c r="CT10265" s="86" t="s">
        <v>155</v>
      </c>
      <c r="CU10265" s="86" t="s">
        <v>712</v>
      </c>
      <c r="CV10265" s="86" t="s">
        <v>283</v>
      </c>
      <c r="CW10265" s="86">
        <v>2029</v>
      </c>
      <c r="CX10265" s="86">
        <v>4.3672940453991178E-9</v>
      </c>
      <c r="CY10265" s="86">
        <v>2.1836470226995589E-9</v>
      </c>
      <c r="CZ10265" s="86">
        <v>5.615092344084579E-9</v>
      </c>
      <c r="DA10265" s="86">
        <v>15317.99094281721</v>
      </c>
      <c r="DB10265" s="86">
        <v>247.27299216496709</v>
      </c>
      <c r="DC10265" s="86">
        <v>9287.6490955452518</v>
      </c>
      <c r="DD10265" s="86">
        <v>5783.0688551069961</v>
      </c>
      <c r="DE10265" s="86">
        <v>0</v>
      </c>
      <c r="DF10265" s="86">
        <v>0</v>
      </c>
      <c r="DG10265" s="86">
        <v>0</v>
      </c>
      <c r="DH10265" s="86">
        <v>3.6378959145348752E-6</v>
      </c>
      <c r="DJ10265" s="86">
        <v>6.6898170632043226E-5</v>
      </c>
      <c r="DK10265" s="86">
        <v>0</v>
      </c>
      <c r="DL10265" s="86">
        <v>6.6898170632043226E-5</v>
      </c>
      <c r="DM10265" s="86">
        <v>3.3449085316021613E-5</v>
      </c>
      <c r="DN10265" s="86">
        <v>0</v>
      </c>
      <c r="DO10265" s="86">
        <v>3.3449085316021613E-5</v>
      </c>
      <c r="DP10265" s="86">
        <v>8.6011933669769835E-5</v>
      </c>
      <c r="DQ10265" s="86">
        <v>0</v>
      </c>
      <c r="DR10265" s="86">
        <v>8.6011933669769835E-5</v>
      </c>
      <c r="ER10265" s="86" t="s">
        <v>828</v>
      </c>
      <c r="ES10265" s="86" t="s">
        <v>155</v>
      </c>
      <c r="ET10265" s="86" t="s">
        <v>712</v>
      </c>
      <c r="EU10265" s="86" t="s">
        <v>285</v>
      </c>
      <c r="EV10265" s="86" t="s">
        <v>426</v>
      </c>
      <c r="EW10265" s="86" t="s">
        <v>426</v>
      </c>
      <c r="EX10265" s="86">
        <v>2044</v>
      </c>
      <c r="EY10265" s="86">
        <v>3.8895445165932838E-6</v>
      </c>
      <c r="EZ10265" s="86">
        <v>0</v>
      </c>
      <c r="FA10265" s="86">
        <v>267.12711200000001</v>
      </c>
      <c r="FB10265" s="86">
        <v>1.0390027937130001E-3</v>
      </c>
      <c r="FC10265" s="86">
        <v>2044</v>
      </c>
      <c r="FD10265" s="86" t="s">
        <v>171</v>
      </c>
      <c r="FE10265" s="86">
        <v>8.5749999999999993E-2</v>
      </c>
      <c r="FF10265" s="86">
        <v>30</v>
      </c>
      <c r="FG10265" s="86">
        <v>0</v>
      </c>
      <c r="FH10265" s="86" t="s">
        <v>427</v>
      </c>
      <c r="FI10265" s="86">
        <v>1.2005E-3</v>
      </c>
      <c r="FJ10265" s="86">
        <v>4.6693981921702374E-9</v>
      </c>
      <c r="FK10265" s="86">
        <v>6.0024999999999998E-4</v>
      </c>
      <c r="FL10265" s="86">
        <v>2.3346990960851187E-9</v>
      </c>
      <c r="FM10265" s="86">
        <v>1.5434999999999997E-3</v>
      </c>
      <c r="FN10265" s="86">
        <v>6.0035119613617322E-9</v>
      </c>
    </row>
    <row r="10266" spans="98:170" x14ac:dyDescent="0.25">
      <c r="CT10266" s="86" t="s">
        <v>155</v>
      </c>
      <c r="CU10266" s="86" t="s">
        <v>712</v>
      </c>
      <c r="CV10266" s="86" t="s">
        <v>283</v>
      </c>
      <c r="CW10266" s="86">
        <v>2030</v>
      </c>
      <c r="CX10266" s="86">
        <v>4.3672940453991178E-9</v>
      </c>
      <c r="CY10266" s="86">
        <v>2.1836470226995589E-9</v>
      </c>
      <c r="CZ10266" s="86">
        <v>5.615092344084579E-9</v>
      </c>
      <c r="DA10266" s="86">
        <v>15317.99094281721</v>
      </c>
      <c r="DB10266" s="86">
        <v>247.27299216496709</v>
      </c>
      <c r="DC10266" s="86">
        <v>9287.6490955452518</v>
      </c>
      <c r="DD10266" s="86">
        <v>5783.0688551069961</v>
      </c>
      <c r="DE10266" s="86">
        <v>0</v>
      </c>
      <c r="DF10266" s="86">
        <v>0</v>
      </c>
      <c r="DG10266" s="86">
        <v>0</v>
      </c>
      <c r="DH10266" s="86">
        <v>3.6378959145348752E-6</v>
      </c>
      <c r="DJ10266" s="86">
        <v>6.6898170632043226E-5</v>
      </c>
      <c r="DK10266" s="86">
        <v>0</v>
      </c>
      <c r="DL10266" s="86">
        <v>6.6898170632043226E-5</v>
      </c>
      <c r="DM10266" s="86">
        <v>3.3449085316021613E-5</v>
      </c>
      <c r="DN10266" s="86">
        <v>0</v>
      </c>
      <c r="DO10266" s="86">
        <v>3.3449085316021613E-5</v>
      </c>
      <c r="DP10266" s="86">
        <v>8.6011933669769835E-5</v>
      </c>
      <c r="DQ10266" s="86">
        <v>0</v>
      </c>
      <c r="DR10266" s="86">
        <v>8.6011933669769835E-5</v>
      </c>
      <c r="ER10266" s="86" t="s">
        <v>828</v>
      </c>
      <c r="ES10266" s="86" t="s">
        <v>155</v>
      </c>
      <c r="ET10266" s="86" t="s">
        <v>712</v>
      </c>
      <c r="EU10266" s="86" t="s">
        <v>285</v>
      </c>
      <c r="EV10266" s="86" t="s">
        <v>426</v>
      </c>
      <c r="EW10266" s="86" t="s">
        <v>426</v>
      </c>
      <c r="EX10266" s="86">
        <v>2045</v>
      </c>
      <c r="EY10266" s="86">
        <v>3.8895445165932838E-6</v>
      </c>
      <c r="EZ10266" s="86">
        <v>0</v>
      </c>
      <c r="FA10266" s="86">
        <v>267.12711200000001</v>
      </c>
      <c r="FB10266" s="86">
        <v>1.0390027937130001E-3</v>
      </c>
      <c r="FC10266" s="86">
        <v>2045</v>
      </c>
      <c r="FD10266" s="86" t="s">
        <v>171</v>
      </c>
      <c r="FE10266" s="86">
        <v>8.5749999999999993E-2</v>
      </c>
      <c r="FF10266" s="86">
        <v>30</v>
      </c>
      <c r="FG10266" s="86">
        <v>0</v>
      </c>
      <c r="FH10266" s="86" t="s">
        <v>427</v>
      </c>
      <c r="FI10266" s="86">
        <v>1.2005E-3</v>
      </c>
      <c r="FJ10266" s="86">
        <v>4.6693981921702374E-9</v>
      </c>
      <c r="FK10266" s="86">
        <v>6.0024999999999998E-4</v>
      </c>
      <c r="FL10266" s="86">
        <v>2.3346990960851187E-9</v>
      </c>
      <c r="FM10266" s="86">
        <v>1.5434999999999997E-3</v>
      </c>
      <c r="FN10266" s="86">
        <v>6.0035119613617322E-9</v>
      </c>
    </row>
    <row r="10267" spans="98:170" x14ac:dyDescent="0.25">
      <c r="CT10267" s="86" t="s">
        <v>155</v>
      </c>
      <c r="CU10267" s="86" t="s">
        <v>712</v>
      </c>
      <c r="CV10267" s="86" t="s">
        <v>283</v>
      </c>
      <c r="CW10267" s="86">
        <v>2031</v>
      </c>
      <c r="CX10267" s="86">
        <v>4.3672940453991178E-9</v>
      </c>
      <c r="CY10267" s="86">
        <v>2.1836470226995589E-9</v>
      </c>
      <c r="CZ10267" s="86">
        <v>5.615092344084579E-9</v>
      </c>
      <c r="DA10267" s="86">
        <v>15317.99094281721</v>
      </c>
      <c r="DB10267" s="86">
        <v>247.27299216496709</v>
      </c>
      <c r="DC10267" s="86">
        <v>9287.6490955452518</v>
      </c>
      <c r="DD10267" s="86">
        <v>5783.0688551069961</v>
      </c>
      <c r="DE10267" s="86">
        <v>0</v>
      </c>
      <c r="DF10267" s="86">
        <v>0</v>
      </c>
      <c r="DG10267" s="86">
        <v>0</v>
      </c>
      <c r="DH10267" s="86">
        <v>3.6378959145348752E-6</v>
      </c>
      <c r="DJ10267" s="86">
        <v>6.6898170632043226E-5</v>
      </c>
      <c r="DK10267" s="86">
        <v>0</v>
      </c>
      <c r="DL10267" s="86">
        <v>6.6898170632043226E-5</v>
      </c>
      <c r="DM10267" s="86">
        <v>3.3449085316021613E-5</v>
      </c>
      <c r="DN10267" s="86">
        <v>0</v>
      </c>
      <c r="DO10267" s="86">
        <v>3.3449085316021613E-5</v>
      </c>
      <c r="DP10267" s="86">
        <v>8.6011933669769835E-5</v>
      </c>
      <c r="DQ10267" s="86">
        <v>0</v>
      </c>
      <c r="DR10267" s="86">
        <v>8.6011933669769835E-5</v>
      </c>
      <c r="ER10267" s="86" t="s">
        <v>828</v>
      </c>
      <c r="ES10267" s="86" t="s">
        <v>155</v>
      </c>
      <c r="ET10267" s="86" t="s">
        <v>712</v>
      </c>
      <c r="EU10267" s="86" t="s">
        <v>285</v>
      </c>
      <c r="EV10267" s="86" t="s">
        <v>426</v>
      </c>
      <c r="EW10267" s="86" t="s">
        <v>426</v>
      </c>
      <c r="EX10267" s="86">
        <v>2046</v>
      </c>
      <c r="EY10267" s="86">
        <v>3.8895445165932838E-6</v>
      </c>
      <c r="EZ10267" s="86">
        <v>0</v>
      </c>
      <c r="FA10267" s="86">
        <v>267.12711200000001</v>
      </c>
      <c r="FB10267" s="86">
        <v>1.0390027937130001E-3</v>
      </c>
      <c r="FC10267" s="86">
        <v>2046</v>
      </c>
      <c r="FD10267" s="86" t="s">
        <v>171</v>
      </c>
      <c r="FE10267" s="86">
        <v>8.5749999999999993E-2</v>
      </c>
      <c r="FF10267" s="86">
        <v>30</v>
      </c>
      <c r="FG10267" s="86">
        <v>0</v>
      </c>
      <c r="FH10267" s="86" t="s">
        <v>427</v>
      </c>
      <c r="FI10267" s="86">
        <v>1.2005E-3</v>
      </c>
      <c r="FJ10267" s="86">
        <v>4.6693981921702374E-9</v>
      </c>
      <c r="FK10267" s="86">
        <v>6.0024999999999998E-4</v>
      </c>
      <c r="FL10267" s="86">
        <v>2.3346990960851187E-9</v>
      </c>
      <c r="FM10267" s="86">
        <v>1.5434999999999997E-3</v>
      </c>
      <c r="FN10267" s="86">
        <v>6.0035119613617322E-9</v>
      </c>
    </row>
    <row r="10268" spans="98:170" x14ac:dyDescent="0.25">
      <c r="CT10268" s="86" t="s">
        <v>155</v>
      </c>
      <c r="CU10268" s="86" t="s">
        <v>712</v>
      </c>
      <c r="CV10268" s="86" t="s">
        <v>283</v>
      </c>
      <c r="CW10268" s="86">
        <v>2032</v>
      </c>
      <c r="CX10268" s="86">
        <v>4.3672940453991178E-9</v>
      </c>
      <c r="CY10268" s="86">
        <v>2.1836470226995589E-9</v>
      </c>
      <c r="CZ10268" s="86">
        <v>5.615092344084579E-9</v>
      </c>
      <c r="DA10268" s="86">
        <v>15317.99094281721</v>
      </c>
      <c r="DB10268" s="86">
        <v>247.27299216496709</v>
      </c>
      <c r="DC10268" s="86">
        <v>9287.6490955452518</v>
      </c>
      <c r="DD10268" s="86">
        <v>5783.0688551069961</v>
      </c>
      <c r="DE10268" s="86">
        <v>0</v>
      </c>
      <c r="DF10268" s="86">
        <v>0</v>
      </c>
      <c r="DG10268" s="86">
        <v>0</v>
      </c>
      <c r="DH10268" s="86">
        <v>3.6378959145348752E-6</v>
      </c>
      <c r="DJ10268" s="86">
        <v>6.6898170632043226E-5</v>
      </c>
      <c r="DK10268" s="86">
        <v>0</v>
      </c>
      <c r="DL10268" s="86">
        <v>6.6898170632043226E-5</v>
      </c>
      <c r="DM10268" s="86">
        <v>3.3449085316021613E-5</v>
      </c>
      <c r="DN10268" s="86">
        <v>0</v>
      </c>
      <c r="DO10268" s="86">
        <v>3.3449085316021613E-5</v>
      </c>
      <c r="DP10268" s="86">
        <v>8.6011933669769835E-5</v>
      </c>
      <c r="DQ10268" s="86">
        <v>0</v>
      </c>
      <c r="DR10268" s="86">
        <v>8.6011933669769835E-5</v>
      </c>
      <c r="ER10268" s="86" t="s">
        <v>828</v>
      </c>
      <c r="ES10268" s="86" t="s">
        <v>155</v>
      </c>
      <c r="ET10268" s="86" t="s">
        <v>712</v>
      </c>
      <c r="EU10268" s="86" t="s">
        <v>285</v>
      </c>
      <c r="EV10268" s="86" t="s">
        <v>426</v>
      </c>
      <c r="EW10268" s="86" t="s">
        <v>426</v>
      </c>
      <c r="EX10268" s="86">
        <v>2047</v>
      </c>
      <c r="EY10268" s="86">
        <v>3.8895445165932838E-6</v>
      </c>
      <c r="EZ10268" s="86">
        <v>0</v>
      </c>
      <c r="FA10268" s="86">
        <v>267.12711200000001</v>
      </c>
      <c r="FB10268" s="86">
        <v>1.0390027937130001E-3</v>
      </c>
      <c r="FC10268" s="86">
        <v>2047</v>
      </c>
      <c r="FD10268" s="86" t="s">
        <v>171</v>
      </c>
      <c r="FE10268" s="86">
        <v>8.5749999999999993E-2</v>
      </c>
      <c r="FF10268" s="86">
        <v>30</v>
      </c>
      <c r="FG10268" s="86">
        <v>0</v>
      </c>
      <c r="FH10268" s="86" t="s">
        <v>427</v>
      </c>
      <c r="FI10268" s="86">
        <v>1.2005E-3</v>
      </c>
      <c r="FJ10268" s="86">
        <v>4.6693981921702374E-9</v>
      </c>
      <c r="FK10268" s="86">
        <v>6.0024999999999998E-4</v>
      </c>
      <c r="FL10268" s="86">
        <v>2.3346990960851187E-9</v>
      </c>
      <c r="FM10268" s="86">
        <v>1.5434999999999997E-3</v>
      </c>
      <c r="FN10268" s="86">
        <v>6.0035119613617322E-9</v>
      </c>
    </row>
    <row r="10269" spans="98:170" x14ac:dyDescent="0.25">
      <c r="CT10269" s="86" t="s">
        <v>155</v>
      </c>
      <c r="CU10269" s="86" t="s">
        <v>712</v>
      </c>
      <c r="CV10269" s="86" t="s">
        <v>283</v>
      </c>
      <c r="CW10269" s="86">
        <v>2033</v>
      </c>
      <c r="CX10269" s="86">
        <v>4.3672940453991178E-9</v>
      </c>
      <c r="CY10269" s="86">
        <v>2.1836470226995589E-9</v>
      </c>
      <c r="CZ10269" s="86">
        <v>5.615092344084579E-9</v>
      </c>
      <c r="DA10269" s="86">
        <v>16044.12642662751</v>
      </c>
      <c r="DB10269" s="86">
        <v>263.10737971829388</v>
      </c>
      <c r="DC10269" s="86">
        <v>9721.739983743093</v>
      </c>
      <c r="DD10269" s="86">
        <v>6059.2790631661219</v>
      </c>
      <c r="DE10269" s="86">
        <v>0</v>
      </c>
      <c r="DF10269" s="86">
        <v>0</v>
      </c>
      <c r="DG10269" s="86">
        <v>0</v>
      </c>
      <c r="DH10269" s="86">
        <v>3.6378959145348752E-6</v>
      </c>
      <c r="DJ10269" s="86">
        <v>7.0069417806640951E-5</v>
      </c>
      <c r="DK10269" s="86">
        <v>0</v>
      </c>
      <c r="DL10269" s="86">
        <v>7.0069417806640951E-5</v>
      </c>
      <c r="DM10269" s="86">
        <v>3.5034708903320476E-5</v>
      </c>
      <c r="DN10269" s="86">
        <v>0</v>
      </c>
      <c r="DO10269" s="86">
        <v>3.5034708903320476E-5</v>
      </c>
      <c r="DP10269" s="86">
        <v>9.0089251465681202E-5</v>
      </c>
      <c r="DQ10269" s="86">
        <v>0</v>
      </c>
      <c r="DR10269" s="86">
        <v>9.0089251465681202E-5</v>
      </c>
      <c r="ER10269" s="86" t="s">
        <v>828</v>
      </c>
      <c r="ES10269" s="86" t="s">
        <v>155</v>
      </c>
      <c r="ET10269" s="86" t="s">
        <v>712</v>
      </c>
      <c r="EU10269" s="86" t="s">
        <v>285</v>
      </c>
      <c r="EV10269" s="86" t="s">
        <v>426</v>
      </c>
      <c r="EW10269" s="86" t="s">
        <v>426</v>
      </c>
      <c r="EX10269" s="86">
        <v>2048</v>
      </c>
      <c r="EY10269" s="86">
        <v>3.8895445165932838E-6</v>
      </c>
      <c r="EZ10269" s="86">
        <v>0</v>
      </c>
      <c r="FA10269" s="86">
        <v>267.12711200000001</v>
      </c>
      <c r="FB10269" s="86">
        <v>1.0390027937130001E-3</v>
      </c>
      <c r="FC10269" s="86">
        <v>2048</v>
      </c>
      <c r="FD10269" s="86" t="s">
        <v>171</v>
      </c>
      <c r="FE10269" s="86">
        <v>8.5749999999999993E-2</v>
      </c>
      <c r="FF10269" s="86">
        <v>30</v>
      </c>
      <c r="FG10269" s="86">
        <v>0</v>
      </c>
      <c r="FH10269" s="86" t="s">
        <v>427</v>
      </c>
      <c r="FI10269" s="86">
        <v>1.2005E-3</v>
      </c>
      <c r="FJ10269" s="86">
        <v>4.6693981921702374E-9</v>
      </c>
      <c r="FK10269" s="86">
        <v>6.0024999999999998E-4</v>
      </c>
      <c r="FL10269" s="86">
        <v>2.3346990960851187E-9</v>
      </c>
      <c r="FM10269" s="86">
        <v>1.5434999999999997E-3</v>
      </c>
      <c r="FN10269" s="86">
        <v>6.0035119613617322E-9</v>
      </c>
    </row>
    <row r="10270" spans="98:170" x14ac:dyDescent="0.25">
      <c r="CT10270" s="86" t="s">
        <v>155</v>
      </c>
      <c r="CU10270" s="86" t="s">
        <v>712</v>
      </c>
      <c r="CV10270" s="86" t="s">
        <v>283</v>
      </c>
      <c r="CW10270" s="86">
        <v>2034</v>
      </c>
      <c r="CX10270" s="86">
        <v>4.3672940453991178E-9</v>
      </c>
      <c r="CY10270" s="86">
        <v>2.1836470226995589E-9</v>
      </c>
      <c r="CZ10270" s="86">
        <v>5.615092344084579E-9</v>
      </c>
      <c r="DA10270" s="86">
        <v>16044.12642662751</v>
      </c>
      <c r="DB10270" s="86">
        <v>263.10737971829388</v>
      </c>
      <c r="DC10270" s="86">
        <v>9721.739983743093</v>
      </c>
      <c r="DD10270" s="86">
        <v>6059.2790631661219</v>
      </c>
      <c r="DE10270" s="86">
        <v>0</v>
      </c>
      <c r="DF10270" s="86">
        <v>0</v>
      </c>
      <c r="DG10270" s="86">
        <v>0</v>
      </c>
      <c r="DH10270" s="86">
        <v>3.6378959145348752E-6</v>
      </c>
      <c r="DJ10270" s="86">
        <v>7.0069417806640951E-5</v>
      </c>
      <c r="DK10270" s="86">
        <v>0</v>
      </c>
      <c r="DL10270" s="86">
        <v>7.0069417806640951E-5</v>
      </c>
      <c r="DM10270" s="86">
        <v>3.5034708903320476E-5</v>
      </c>
      <c r="DN10270" s="86">
        <v>0</v>
      </c>
      <c r="DO10270" s="86">
        <v>3.5034708903320476E-5</v>
      </c>
      <c r="DP10270" s="86">
        <v>9.0089251465681202E-5</v>
      </c>
      <c r="DQ10270" s="86">
        <v>0</v>
      </c>
      <c r="DR10270" s="86">
        <v>9.0089251465681202E-5</v>
      </c>
      <c r="ER10270" s="86" t="s">
        <v>828</v>
      </c>
      <c r="ES10270" s="86" t="s">
        <v>155</v>
      </c>
      <c r="ET10270" s="86" t="s">
        <v>712</v>
      </c>
      <c r="EU10270" s="86" t="s">
        <v>285</v>
      </c>
      <c r="EV10270" s="86" t="s">
        <v>426</v>
      </c>
      <c r="EW10270" s="86" t="s">
        <v>426</v>
      </c>
      <c r="EX10270" s="86">
        <v>2049</v>
      </c>
      <c r="EY10270" s="86">
        <v>3.8895445165932838E-6</v>
      </c>
      <c r="EZ10270" s="86">
        <v>0</v>
      </c>
      <c r="FA10270" s="86">
        <v>267.12711200000001</v>
      </c>
      <c r="FB10270" s="86">
        <v>1.0390027937130001E-3</v>
      </c>
      <c r="FC10270" s="86">
        <v>2049</v>
      </c>
      <c r="FD10270" s="86" t="s">
        <v>171</v>
      </c>
      <c r="FE10270" s="86">
        <v>8.5749999999999993E-2</v>
      </c>
      <c r="FF10270" s="86">
        <v>30</v>
      </c>
      <c r="FG10270" s="86">
        <v>0</v>
      </c>
      <c r="FH10270" s="86" t="s">
        <v>427</v>
      </c>
      <c r="FI10270" s="86">
        <v>1.2005E-3</v>
      </c>
      <c r="FJ10270" s="86">
        <v>4.6693981921702374E-9</v>
      </c>
      <c r="FK10270" s="86">
        <v>6.0024999999999998E-4</v>
      </c>
      <c r="FL10270" s="86">
        <v>2.3346990960851187E-9</v>
      </c>
      <c r="FM10270" s="86">
        <v>1.5434999999999997E-3</v>
      </c>
      <c r="FN10270" s="86">
        <v>6.0035119613617322E-9</v>
      </c>
    </row>
    <row r="10271" spans="98:170" x14ac:dyDescent="0.25">
      <c r="CT10271" s="86" t="s">
        <v>155</v>
      </c>
      <c r="CU10271" s="86" t="s">
        <v>712</v>
      </c>
      <c r="CV10271" s="86" t="s">
        <v>283</v>
      </c>
      <c r="CW10271" s="86">
        <v>2035</v>
      </c>
      <c r="CX10271" s="86">
        <v>4.3672940453991178E-9</v>
      </c>
      <c r="CY10271" s="86">
        <v>2.1836470226995589E-9</v>
      </c>
      <c r="CZ10271" s="86">
        <v>5.615092344084579E-9</v>
      </c>
      <c r="DA10271" s="86">
        <v>16044.12642662751</v>
      </c>
      <c r="DB10271" s="86">
        <v>263.10737971829388</v>
      </c>
      <c r="DC10271" s="86">
        <v>9721.739983743093</v>
      </c>
      <c r="DD10271" s="86">
        <v>6059.2790631661219</v>
      </c>
      <c r="DE10271" s="86">
        <v>0</v>
      </c>
      <c r="DF10271" s="86">
        <v>0</v>
      </c>
      <c r="DG10271" s="86">
        <v>0</v>
      </c>
      <c r="DH10271" s="86">
        <v>3.6378959145348752E-6</v>
      </c>
      <c r="DJ10271" s="86">
        <v>7.0069417806640951E-5</v>
      </c>
      <c r="DK10271" s="86">
        <v>0</v>
      </c>
      <c r="DL10271" s="86">
        <v>7.0069417806640951E-5</v>
      </c>
      <c r="DM10271" s="86">
        <v>3.5034708903320476E-5</v>
      </c>
      <c r="DN10271" s="86">
        <v>0</v>
      </c>
      <c r="DO10271" s="86">
        <v>3.5034708903320476E-5</v>
      </c>
      <c r="DP10271" s="86">
        <v>9.0089251465681202E-5</v>
      </c>
      <c r="DQ10271" s="86">
        <v>0</v>
      </c>
      <c r="DR10271" s="86">
        <v>9.0089251465681202E-5</v>
      </c>
      <c r="ER10271" s="86" t="s">
        <v>828</v>
      </c>
      <c r="ES10271" s="86" t="s">
        <v>155</v>
      </c>
      <c r="ET10271" s="86" t="s">
        <v>712</v>
      </c>
      <c r="EU10271" s="86" t="s">
        <v>285</v>
      </c>
      <c r="EV10271" s="86" t="s">
        <v>426</v>
      </c>
      <c r="EW10271" s="86" t="s">
        <v>426</v>
      </c>
      <c r="EX10271" s="86">
        <v>2050</v>
      </c>
      <c r="EY10271" s="86">
        <v>3.8895445165932838E-6</v>
      </c>
      <c r="EZ10271" s="86">
        <v>0</v>
      </c>
      <c r="FA10271" s="86">
        <v>267.12711200000001</v>
      </c>
      <c r="FB10271" s="86">
        <v>1.0390027937130001E-3</v>
      </c>
      <c r="FC10271" s="86">
        <v>2050</v>
      </c>
      <c r="FD10271" s="86" t="s">
        <v>171</v>
      </c>
      <c r="FE10271" s="86">
        <v>8.5749999999999993E-2</v>
      </c>
      <c r="FF10271" s="86">
        <v>30</v>
      </c>
      <c r="FG10271" s="86">
        <v>0</v>
      </c>
      <c r="FH10271" s="86" t="s">
        <v>427</v>
      </c>
      <c r="FI10271" s="86">
        <v>0</v>
      </c>
      <c r="FJ10271" s="86">
        <v>0</v>
      </c>
      <c r="FK10271" s="86">
        <v>6.0024999999999998E-4</v>
      </c>
      <c r="FL10271" s="86">
        <v>2.3346990960851187E-9</v>
      </c>
      <c r="FM10271" s="86">
        <v>1.5434999999999997E-3</v>
      </c>
      <c r="FN10271" s="86">
        <v>6.0035119613617322E-9</v>
      </c>
    </row>
    <row r="10272" spans="98:170" x14ac:dyDescent="0.25">
      <c r="CT10272" s="86" t="s">
        <v>155</v>
      </c>
      <c r="CU10272" s="86" t="s">
        <v>712</v>
      </c>
      <c r="CV10272" s="86" t="s">
        <v>283</v>
      </c>
      <c r="CW10272" s="86">
        <v>2036</v>
      </c>
      <c r="CX10272" s="86">
        <v>4.3672940453991178E-9</v>
      </c>
      <c r="CY10272" s="86">
        <v>2.1836470226995589E-9</v>
      </c>
      <c r="CZ10272" s="86">
        <v>5.615092344084579E-9</v>
      </c>
      <c r="DA10272" s="86">
        <v>16044.12642662751</v>
      </c>
      <c r="DB10272" s="86">
        <v>263.10737971829388</v>
      </c>
      <c r="DC10272" s="86">
        <v>9721.739983743093</v>
      </c>
      <c r="DD10272" s="86">
        <v>6059.2790631661219</v>
      </c>
      <c r="DE10272" s="86">
        <v>0</v>
      </c>
      <c r="DF10272" s="86">
        <v>0</v>
      </c>
      <c r="DG10272" s="86">
        <v>0</v>
      </c>
      <c r="DH10272" s="86">
        <v>3.6378959145348752E-6</v>
      </c>
      <c r="DJ10272" s="86">
        <v>7.0069417806640951E-5</v>
      </c>
      <c r="DK10272" s="86">
        <v>0</v>
      </c>
      <c r="DL10272" s="86">
        <v>7.0069417806640951E-5</v>
      </c>
      <c r="DM10272" s="86">
        <v>3.5034708903320476E-5</v>
      </c>
      <c r="DN10272" s="86">
        <v>0</v>
      </c>
      <c r="DO10272" s="86">
        <v>3.5034708903320476E-5</v>
      </c>
      <c r="DP10272" s="86">
        <v>9.0089251465681202E-5</v>
      </c>
      <c r="DQ10272" s="86">
        <v>0</v>
      </c>
      <c r="DR10272" s="86">
        <v>9.0089251465681202E-5</v>
      </c>
      <c r="ER10272" s="86" t="s">
        <v>828</v>
      </c>
      <c r="ES10272" s="86" t="s">
        <v>155</v>
      </c>
      <c r="ET10272" s="86" t="s">
        <v>712</v>
      </c>
      <c r="EU10272" s="86" t="s">
        <v>285</v>
      </c>
      <c r="EV10272" s="86" t="s">
        <v>426</v>
      </c>
      <c r="EW10272" s="86" t="s">
        <v>426</v>
      </c>
      <c r="EX10272" s="86">
        <v>2051</v>
      </c>
      <c r="EY10272" s="86">
        <v>3.8895445165932838E-6</v>
      </c>
      <c r="EZ10272" s="86">
        <v>0</v>
      </c>
      <c r="FA10272" s="86">
        <v>267.12711200000001</v>
      </c>
      <c r="FB10272" s="86">
        <v>1.0390027937130001E-3</v>
      </c>
      <c r="FC10272" s="86">
        <v>2051</v>
      </c>
      <c r="FD10272" s="86" t="s">
        <v>171</v>
      </c>
      <c r="FE10272" s="86">
        <v>8.5749999999999993E-2</v>
      </c>
      <c r="FF10272" s="86">
        <v>30</v>
      </c>
      <c r="FG10272" s="86">
        <v>0</v>
      </c>
      <c r="FH10272" s="86" t="s">
        <v>427</v>
      </c>
      <c r="FI10272" s="86">
        <v>0</v>
      </c>
      <c r="FJ10272" s="86">
        <v>0</v>
      </c>
      <c r="FK10272" s="86">
        <v>0</v>
      </c>
      <c r="FL10272" s="86">
        <v>0</v>
      </c>
      <c r="FM10272" s="86">
        <v>1.5434999999999997E-3</v>
      </c>
      <c r="FN10272" s="86">
        <v>6.0035119613617322E-9</v>
      </c>
    </row>
    <row r="10273" spans="98:170" x14ac:dyDescent="0.25">
      <c r="CT10273" s="86" t="s">
        <v>155</v>
      </c>
      <c r="CU10273" s="86" t="s">
        <v>712</v>
      </c>
      <c r="CV10273" s="86" t="s">
        <v>283</v>
      </c>
      <c r="CW10273" s="86">
        <v>2037</v>
      </c>
      <c r="CX10273" s="86">
        <v>4.3672940453991178E-9</v>
      </c>
      <c r="CY10273" s="86">
        <v>2.1836470226995589E-9</v>
      </c>
      <c r="CZ10273" s="86">
        <v>5.615092344084579E-9</v>
      </c>
      <c r="DA10273" s="86">
        <v>16044.12642662751</v>
      </c>
      <c r="DB10273" s="86">
        <v>263.10737971829388</v>
      </c>
      <c r="DC10273" s="86">
        <v>9721.739983743093</v>
      </c>
      <c r="DD10273" s="86">
        <v>6059.2790631661219</v>
      </c>
      <c r="DE10273" s="86">
        <v>0</v>
      </c>
      <c r="DF10273" s="86">
        <v>0</v>
      </c>
      <c r="DG10273" s="86">
        <v>0</v>
      </c>
      <c r="DH10273" s="86">
        <v>3.6378959145348752E-6</v>
      </c>
      <c r="DJ10273" s="86">
        <v>7.0069417806640951E-5</v>
      </c>
      <c r="DK10273" s="86">
        <v>0</v>
      </c>
      <c r="DL10273" s="86">
        <v>7.0069417806640951E-5</v>
      </c>
      <c r="DM10273" s="86">
        <v>3.5034708903320476E-5</v>
      </c>
      <c r="DN10273" s="86">
        <v>0</v>
      </c>
      <c r="DO10273" s="86">
        <v>3.5034708903320476E-5</v>
      </c>
      <c r="DP10273" s="86">
        <v>9.0089251465681202E-5</v>
      </c>
      <c r="DQ10273" s="86">
        <v>0</v>
      </c>
      <c r="DR10273" s="86">
        <v>9.0089251465681202E-5</v>
      </c>
      <c r="ER10273" s="86" t="s">
        <v>828</v>
      </c>
      <c r="ES10273" s="86" t="s">
        <v>155</v>
      </c>
      <c r="ET10273" s="86" t="s">
        <v>712</v>
      </c>
      <c r="EU10273" s="86" t="s">
        <v>293</v>
      </c>
      <c r="EV10273" s="86" t="s">
        <v>426</v>
      </c>
      <c r="EW10273" s="86" t="s">
        <v>426</v>
      </c>
      <c r="EX10273" s="86">
        <v>2021</v>
      </c>
      <c r="EY10273" s="86">
        <v>3.4351937110370887E-5</v>
      </c>
      <c r="EZ10273" s="86">
        <v>0</v>
      </c>
      <c r="FA10273" s="86">
        <v>267.12711200000001</v>
      </c>
      <c r="FB10273" s="86">
        <v>9.1763337518990015E-3</v>
      </c>
      <c r="FC10273" s="86">
        <v>2021</v>
      </c>
      <c r="FD10273" s="86" t="s">
        <v>171</v>
      </c>
      <c r="FE10273" s="86">
        <v>8.5749999999999993E-2</v>
      </c>
      <c r="FF10273" s="86">
        <v>30</v>
      </c>
      <c r="FG10273" s="86">
        <v>0</v>
      </c>
      <c r="FH10273" s="86" t="s">
        <v>427</v>
      </c>
      <c r="FI10273" s="86">
        <v>1.2005E-3</v>
      </c>
      <c r="FJ10273" s="86">
        <v>4.1239500501000245E-8</v>
      </c>
      <c r="FK10273" s="86">
        <v>6.0024999999999998E-4</v>
      </c>
      <c r="FL10273" s="86">
        <v>2.0619750250500123E-8</v>
      </c>
      <c r="FM10273" s="86">
        <v>0</v>
      </c>
      <c r="FN10273" s="86">
        <v>0</v>
      </c>
    </row>
    <row r="10274" spans="98:170" x14ac:dyDescent="0.25">
      <c r="CT10274" s="86" t="s">
        <v>155</v>
      </c>
      <c r="CU10274" s="86" t="s">
        <v>712</v>
      </c>
      <c r="CV10274" s="86" t="s">
        <v>283</v>
      </c>
      <c r="CW10274" s="86">
        <v>2038</v>
      </c>
      <c r="CX10274" s="86">
        <v>4.3672940453991178E-9</v>
      </c>
      <c r="CY10274" s="86">
        <v>2.1836470226995589E-9</v>
      </c>
      <c r="CZ10274" s="86">
        <v>5.615092344084579E-9</v>
      </c>
      <c r="DA10274" s="86">
        <v>16832.39123628091</v>
      </c>
      <c r="DB10274" s="86">
        <v>280.55437045336839</v>
      </c>
      <c r="DC10274" s="86">
        <v>10192.271765885949</v>
      </c>
      <c r="DD10274" s="86">
        <v>6359.5650999415939</v>
      </c>
      <c r="DE10274" s="86">
        <v>0</v>
      </c>
      <c r="DF10274" s="86">
        <v>0</v>
      </c>
      <c r="DG10274" s="86">
        <v>0</v>
      </c>
      <c r="DH10274" s="86">
        <v>3.6378959145348752E-6</v>
      </c>
      <c r="DJ10274" s="86">
        <v>7.3512002016037914E-5</v>
      </c>
      <c r="DK10274" s="86">
        <v>0</v>
      </c>
      <c r="DL10274" s="86">
        <v>7.3512002016037914E-5</v>
      </c>
      <c r="DM10274" s="86">
        <v>3.6756001008018957E-5</v>
      </c>
      <c r="DN10274" s="86">
        <v>0</v>
      </c>
      <c r="DO10274" s="86">
        <v>3.6756001008018957E-5</v>
      </c>
      <c r="DP10274" s="86">
        <v>9.4515431163477302E-5</v>
      </c>
      <c r="DQ10274" s="86">
        <v>0</v>
      </c>
      <c r="DR10274" s="86">
        <v>9.4515431163477302E-5</v>
      </c>
      <c r="ER10274" s="86" t="s">
        <v>828</v>
      </c>
      <c r="ES10274" s="86" t="s">
        <v>155</v>
      </c>
      <c r="ET10274" s="86" t="s">
        <v>712</v>
      </c>
      <c r="EU10274" s="86" t="s">
        <v>293</v>
      </c>
      <c r="EV10274" s="86" t="s">
        <v>426</v>
      </c>
      <c r="EW10274" s="86" t="s">
        <v>426</v>
      </c>
      <c r="EX10274" s="86">
        <v>2022</v>
      </c>
      <c r="EY10274" s="86">
        <v>3.4351937110370887E-5</v>
      </c>
      <c r="EZ10274" s="86">
        <v>0</v>
      </c>
      <c r="FA10274" s="86">
        <v>267.12711200000001</v>
      </c>
      <c r="FB10274" s="86">
        <v>9.1763337518990015E-3</v>
      </c>
      <c r="FC10274" s="86">
        <v>2022</v>
      </c>
      <c r="FD10274" s="86" t="s">
        <v>171</v>
      </c>
      <c r="FE10274" s="86">
        <v>8.5749999999999993E-2</v>
      </c>
      <c r="FF10274" s="86">
        <v>30</v>
      </c>
      <c r="FG10274" s="86">
        <v>0</v>
      </c>
      <c r="FH10274" s="86" t="s">
        <v>427</v>
      </c>
      <c r="FI10274" s="86">
        <v>1.2005E-3</v>
      </c>
      <c r="FJ10274" s="86">
        <v>4.1239500501000245E-8</v>
      </c>
      <c r="FK10274" s="86">
        <v>6.0024999999999998E-4</v>
      </c>
      <c r="FL10274" s="86">
        <v>2.0619750250500123E-8</v>
      </c>
      <c r="FM10274" s="86">
        <v>1.5434999999999997E-3</v>
      </c>
      <c r="FN10274" s="86">
        <v>5.3022214929857455E-8</v>
      </c>
    </row>
    <row r="10275" spans="98:170" x14ac:dyDescent="0.25">
      <c r="CT10275" s="86" t="s">
        <v>155</v>
      </c>
      <c r="CU10275" s="86" t="s">
        <v>712</v>
      </c>
      <c r="CV10275" s="86" t="s">
        <v>283</v>
      </c>
      <c r="CW10275" s="86">
        <v>2039</v>
      </c>
      <c r="CX10275" s="86">
        <v>4.3672940453991178E-9</v>
      </c>
      <c r="CY10275" s="86">
        <v>2.1836470226995589E-9</v>
      </c>
      <c r="CZ10275" s="86">
        <v>5.615092344084579E-9</v>
      </c>
      <c r="DA10275" s="86">
        <v>16832.39123628091</v>
      </c>
      <c r="DB10275" s="86">
        <v>280.55437045336839</v>
      </c>
      <c r="DC10275" s="86">
        <v>10192.271765885949</v>
      </c>
      <c r="DD10275" s="86">
        <v>6359.5650999415939</v>
      </c>
      <c r="DE10275" s="86">
        <v>0</v>
      </c>
      <c r="DF10275" s="86">
        <v>0</v>
      </c>
      <c r="DG10275" s="86">
        <v>0</v>
      </c>
      <c r="DH10275" s="86">
        <v>3.6378959145348752E-6</v>
      </c>
      <c r="DJ10275" s="86">
        <v>7.3512002016037914E-5</v>
      </c>
      <c r="DK10275" s="86">
        <v>0</v>
      </c>
      <c r="DL10275" s="86">
        <v>7.3512002016037914E-5</v>
      </c>
      <c r="DM10275" s="86">
        <v>3.6756001008018957E-5</v>
      </c>
      <c r="DN10275" s="86">
        <v>0</v>
      </c>
      <c r="DO10275" s="86">
        <v>3.6756001008018957E-5</v>
      </c>
      <c r="DP10275" s="86">
        <v>9.4515431163477302E-5</v>
      </c>
      <c r="DQ10275" s="86">
        <v>0</v>
      </c>
      <c r="DR10275" s="86">
        <v>9.4515431163477302E-5</v>
      </c>
      <c r="ER10275" s="86" t="s">
        <v>828</v>
      </c>
      <c r="ES10275" s="86" t="s">
        <v>155</v>
      </c>
      <c r="ET10275" s="86" t="s">
        <v>712</v>
      </c>
      <c r="EU10275" s="86" t="s">
        <v>293</v>
      </c>
      <c r="EV10275" s="86" t="s">
        <v>426</v>
      </c>
      <c r="EW10275" s="86" t="s">
        <v>426</v>
      </c>
      <c r="EX10275" s="86">
        <v>2023</v>
      </c>
      <c r="EY10275" s="86">
        <v>3.4351937110370887E-5</v>
      </c>
      <c r="EZ10275" s="86">
        <v>0</v>
      </c>
      <c r="FA10275" s="86">
        <v>267.12711200000001</v>
      </c>
      <c r="FB10275" s="86">
        <v>9.1763337518990015E-3</v>
      </c>
      <c r="FC10275" s="86">
        <v>2023</v>
      </c>
      <c r="FD10275" s="86" t="s">
        <v>171</v>
      </c>
      <c r="FE10275" s="86">
        <v>8.5749999999999993E-2</v>
      </c>
      <c r="FF10275" s="86">
        <v>30</v>
      </c>
      <c r="FG10275" s="86">
        <v>0</v>
      </c>
      <c r="FH10275" s="86" t="s">
        <v>427</v>
      </c>
      <c r="FI10275" s="86">
        <v>1.2005E-3</v>
      </c>
      <c r="FJ10275" s="86">
        <v>4.1239500501000245E-8</v>
      </c>
      <c r="FK10275" s="86">
        <v>6.0024999999999998E-4</v>
      </c>
      <c r="FL10275" s="86">
        <v>2.0619750250500123E-8</v>
      </c>
      <c r="FM10275" s="86">
        <v>1.5434999999999997E-3</v>
      </c>
      <c r="FN10275" s="86">
        <v>5.3022214929857455E-8</v>
      </c>
    </row>
    <row r="10276" spans="98:170" x14ac:dyDescent="0.25">
      <c r="CT10276" s="86" t="s">
        <v>155</v>
      </c>
      <c r="CU10276" s="86" t="s">
        <v>712</v>
      </c>
      <c r="CV10276" s="86" t="s">
        <v>283</v>
      </c>
      <c r="CW10276" s="86">
        <v>2040</v>
      </c>
      <c r="CX10276" s="86">
        <v>4.3672940453991178E-9</v>
      </c>
      <c r="CY10276" s="86">
        <v>2.1836470226995589E-9</v>
      </c>
      <c r="CZ10276" s="86">
        <v>5.615092344084579E-9</v>
      </c>
      <c r="DA10276" s="86">
        <v>16832.39123628091</v>
      </c>
      <c r="DB10276" s="86">
        <v>280.55437045336839</v>
      </c>
      <c r="DC10276" s="86">
        <v>10192.271765885949</v>
      </c>
      <c r="DD10276" s="86">
        <v>6359.5650999415939</v>
      </c>
      <c r="DE10276" s="86">
        <v>0</v>
      </c>
      <c r="DF10276" s="86">
        <v>0</v>
      </c>
      <c r="DG10276" s="86">
        <v>0</v>
      </c>
      <c r="DH10276" s="86">
        <v>3.6378959145348752E-6</v>
      </c>
      <c r="DJ10276" s="86">
        <v>7.3512002016037914E-5</v>
      </c>
      <c r="DK10276" s="86">
        <v>0</v>
      </c>
      <c r="DL10276" s="86">
        <v>7.3512002016037914E-5</v>
      </c>
      <c r="DM10276" s="86">
        <v>3.6756001008018957E-5</v>
      </c>
      <c r="DN10276" s="86">
        <v>0</v>
      </c>
      <c r="DO10276" s="86">
        <v>3.6756001008018957E-5</v>
      </c>
      <c r="DP10276" s="86">
        <v>9.4515431163477302E-5</v>
      </c>
      <c r="DQ10276" s="86">
        <v>0</v>
      </c>
      <c r="DR10276" s="86">
        <v>9.4515431163477302E-5</v>
      </c>
      <c r="ER10276" s="86" t="s">
        <v>828</v>
      </c>
      <c r="ES10276" s="86" t="s">
        <v>155</v>
      </c>
      <c r="ET10276" s="86" t="s">
        <v>712</v>
      </c>
      <c r="EU10276" s="86" t="s">
        <v>293</v>
      </c>
      <c r="EV10276" s="86" t="s">
        <v>426</v>
      </c>
      <c r="EW10276" s="86" t="s">
        <v>426</v>
      </c>
      <c r="EX10276" s="86">
        <v>2024</v>
      </c>
      <c r="EY10276" s="86">
        <v>3.4351937110370887E-5</v>
      </c>
      <c r="EZ10276" s="86">
        <v>0</v>
      </c>
      <c r="FA10276" s="86">
        <v>267.12711200000001</v>
      </c>
      <c r="FB10276" s="86">
        <v>9.1763337518990015E-3</v>
      </c>
      <c r="FC10276" s="86">
        <v>2024</v>
      </c>
      <c r="FD10276" s="86" t="s">
        <v>171</v>
      </c>
      <c r="FE10276" s="86">
        <v>8.5749999999999993E-2</v>
      </c>
      <c r="FF10276" s="86">
        <v>30</v>
      </c>
      <c r="FG10276" s="86">
        <v>0</v>
      </c>
      <c r="FH10276" s="86" t="s">
        <v>427</v>
      </c>
      <c r="FI10276" s="86">
        <v>1.2005E-3</v>
      </c>
      <c r="FJ10276" s="86">
        <v>4.1239500501000245E-8</v>
      </c>
      <c r="FK10276" s="86">
        <v>6.0024999999999998E-4</v>
      </c>
      <c r="FL10276" s="86">
        <v>2.0619750250500123E-8</v>
      </c>
      <c r="FM10276" s="86">
        <v>1.5434999999999997E-3</v>
      </c>
      <c r="FN10276" s="86">
        <v>5.3022214929857455E-8</v>
      </c>
    </row>
    <row r="10277" spans="98:170" x14ac:dyDescent="0.25">
      <c r="CT10277" s="86" t="s">
        <v>155</v>
      </c>
      <c r="CU10277" s="86" t="s">
        <v>712</v>
      </c>
      <c r="CV10277" s="86" t="s">
        <v>283</v>
      </c>
      <c r="CW10277" s="86">
        <v>2041</v>
      </c>
      <c r="CX10277" s="86">
        <v>4.3672940453991178E-9</v>
      </c>
      <c r="CY10277" s="86">
        <v>2.1836470226995589E-9</v>
      </c>
      <c r="CZ10277" s="86">
        <v>5.615092344084579E-9</v>
      </c>
      <c r="DA10277" s="86">
        <v>16832.39123628091</v>
      </c>
      <c r="DB10277" s="86">
        <v>280.55437045336839</v>
      </c>
      <c r="DC10277" s="86">
        <v>10192.271765885949</v>
      </c>
      <c r="DD10277" s="86">
        <v>6359.5650999415939</v>
      </c>
      <c r="DE10277" s="86">
        <v>0</v>
      </c>
      <c r="DF10277" s="86">
        <v>0</v>
      </c>
      <c r="DG10277" s="86">
        <v>0</v>
      </c>
      <c r="DH10277" s="86">
        <v>3.6378959145348752E-6</v>
      </c>
      <c r="DJ10277" s="86">
        <v>7.3512002016037914E-5</v>
      </c>
      <c r="DK10277" s="86">
        <v>0</v>
      </c>
      <c r="DL10277" s="86">
        <v>7.3512002016037914E-5</v>
      </c>
      <c r="DM10277" s="86">
        <v>3.6756001008018957E-5</v>
      </c>
      <c r="DN10277" s="86">
        <v>0</v>
      </c>
      <c r="DO10277" s="86">
        <v>3.6756001008018957E-5</v>
      </c>
      <c r="DP10277" s="86">
        <v>9.4515431163477302E-5</v>
      </c>
      <c r="DQ10277" s="86">
        <v>0</v>
      </c>
      <c r="DR10277" s="86">
        <v>9.4515431163477302E-5</v>
      </c>
      <c r="ER10277" s="86" t="s">
        <v>828</v>
      </c>
      <c r="ES10277" s="86" t="s">
        <v>155</v>
      </c>
      <c r="ET10277" s="86" t="s">
        <v>712</v>
      </c>
      <c r="EU10277" s="86" t="s">
        <v>293</v>
      </c>
      <c r="EV10277" s="86" t="s">
        <v>426</v>
      </c>
      <c r="EW10277" s="86" t="s">
        <v>426</v>
      </c>
      <c r="EX10277" s="86">
        <v>2025</v>
      </c>
      <c r="EY10277" s="86">
        <v>3.4351937110370887E-5</v>
      </c>
      <c r="EZ10277" s="86">
        <v>0</v>
      </c>
      <c r="FA10277" s="86">
        <v>267.12711200000001</v>
      </c>
      <c r="FB10277" s="86">
        <v>9.1763337518990015E-3</v>
      </c>
      <c r="FC10277" s="86">
        <v>2025</v>
      </c>
      <c r="FD10277" s="86" t="s">
        <v>171</v>
      </c>
      <c r="FE10277" s="86">
        <v>8.5749999999999993E-2</v>
      </c>
      <c r="FF10277" s="86">
        <v>30</v>
      </c>
      <c r="FG10277" s="86">
        <v>0</v>
      </c>
      <c r="FH10277" s="86" t="s">
        <v>427</v>
      </c>
      <c r="FI10277" s="86">
        <v>1.2005E-3</v>
      </c>
      <c r="FJ10277" s="86">
        <v>4.1239500501000245E-8</v>
      </c>
      <c r="FK10277" s="86">
        <v>6.0024999999999998E-4</v>
      </c>
      <c r="FL10277" s="86">
        <v>2.0619750250500123E-8</v>
      </c>
      <c r="FM10277" s="86">
        <v>1.5434999999999997E-3</v>
      </c>
      <c r="FN10277" s="86">
        <v>5.3022214929857455E-8</v>
      </c>
    </row>
    <row r="10278" spans="98:170" x14ac:dyDescent="0.25">
      <c r="CT10278" s="86" t="s">
        <v>155</v>
      </c>
      <c r="CU10278" s="86" t="s">
        <v>712</v>
      </c>
      <c r="CV10278" s="86" t="s">
        <v>283</v>
      </c>
      <c r="CW10278" s="86">
        <v>2042</v>
      </c>
      <c r="CX10278" s="86">
        <v>4.3672940453991178E-9</v>
      </c>
      <c r="CY10278" s="86">
        <v>2.1836470226995589E-9</v>
      </c>
      <c r="CZ10278" s="86">
        <v>5.615092344084579E-9</v>
      </c>
      <c r="DA10278" s="86">
        <v>16832.39123628091</v>
      </c>
      <c r="DB10278" s="86">
        <v>280.55437045336839</v>
      </c>
      <c r="DC10278" s="86">
        <v>10192.271765885949</v>
      </c>
      <c r="DD10278" s="86">
        <v>6359.5650999415939</v>
      </c>
      <c r="DE10278" s="86">
        <v>0</v>
      </c>
      <c r="DF10278" s="86">
        <v>0</v>
      </c>
      <c r="DG10278" s="86">
        <v>0</v>
      </c>
      <c r="DH10278" s="86">
        <v>3.6378959145348752E-6</v>
      </c>
      <c r="DJ10278" s="86">
        <v>7.3512002016037914E-5</v>
      </c>
      <c r="DK10278" s="86">
        <v>0</v>
      </c>
      <c r="DL10278" s="86">
        <v>7.3512002016037914E-5</v>
      </c>
      <c r="DM10278" s="86">
        <v>3.6756001008018957E-5</v>
      </c>
      <c r="DN10278" s="86">
        <v>0</v>
      </c>
      <c r="DO10278" s="86">
        <v>3.6756001008018957E-5</v>
      </c>
      <c r="DP10278" s="86">
        <v>9.4515431163477302E-5</v>
      </c>
      <c r="DQ10278" s="86">
        <v>0</v>
      </c>
      <c r="DR10278" s="86">
        <v>9.4515431163477302E-5</v>
      </c>
      <c r="ER10278" s="86" t="s">
        <v>828</v>
      </c>
      <c r="ES10278" s="86" t="s">
        <v>155</v>
      </c>
      <c r="ET10278" s="86" t="s">
        <v>712</v>
      </c>
      <c r="EU10278" s="86" t="s">
        <v>293</v>
      </c>
      <c r="EV10278" s="86" t="s">
        <v>426</v>
      </c>
      <c r="EW10278" s="86" t="s">
        <v>426</v>
      </c>
      <c r="EX10278" s="86">
        <v>2026</v>
      </c>
      <c r="EY10278" s="86">
        <v>3.4351937110370887E-5</v>
      </c>
      <c r="EZ10278" s="86">
        <v>0</v>
      </c>
      <c r="FA10278" s="86">
        <v>267.12711200000001</v>
      </c>
      <c r="FB10278" s="86">
        <v>9.1763337518990015E-3</v>
      </c>
      <c r="FC10278" s="86">
        <v>2026</v>
      </c>
      <c r="FD10278" s="86" t="s">
        <v>171</v>
      </c>
      <c r="FE10278" s="86">
        <v>8.5749999999999993E-2</v>
      </c>
      <c r="FF10278" s="86">
        <v>30</v>
      </c>
      <c r="FG10278" s="86">
        <v>0</v>
      </c>
      <c r="FH10278" s="86" t="s">
        <v>427</v>
      </c>
      <c r="FI10278" s="86">
        <v>1.2005E-3</v>
      </c>
      <c r="FJ10278" s="86">
        <v>4.1239500501000245E-8</v>
      </c>
      <c r="FK10278" s="86">
        <v>6.0024999999999998E-4</v>
      </c>
      <c r="FL10278" s="86">
        <v>2.0619750250500123E-8</v>
      </c>
      <c r="FM10278" s="86">
        <v>1.5434999999999997E-3</v>
      </c>
      <c r="FN10278" s="86">
        <v>5.3022214929857455E-8</v>
      </c>
    </row>
    <row r="10279" spans="98:170" x14ac:dyDescent="0.25">
      <c r="CT10279" s="86" t="s">
        <v>155</v>
      </c>
      <c r="CU10279" s="86" t="s">
        <v>712</v>
      </c>
      <c r="CV10279" s="86" t="s">
        <v>283</v>
      </c>
      <c r="CW10279" s="86">
        <v>2043</v>
      </c>
      <c r="CX10279" s="86">
        <v>4.3672940453991178E-9</v>
      </c>
      <c r="CY10279" s="86">
        <v>2.1836470226995589E-9</v>
      </c>
      <c r="CZ10279" s="86">
        <v>5.615092344084579E-9</v>
      </c>
      <c r="DA10279" s="86">
        <v>17672.085223785849</v>
      </c>
      <c r="DB10279" s="86">
        <v>299.42001237343908</v>
      </c>
      <c r="DC10279" s="86">
        <v>10692.73617638693</v>
      </c>
      <c r="DD10279" s="86">
        <v>6679.9290350254814</v>
      </c>
      <c r="DE10279" s="86">
        <v>0</v>
      </c>
      <c r="DF10279" s="86">
        <v>0</v>
      </c>
      <c r="DG10279" s="86">
        <v>0</v>
      </c>
      <c r="DH10279" s="86">
        <v>3.6378959145348752E-6</v>
      </c>
      <c r="DJ10279" s="86">
        <v>7.7179192567625678E-5</v>
      </c>
      <c r="DK10279" s="86">
        <v>0</v>
      </c>
      <c r="DL10279" s="86">
        <v>7.7179192567625678E-5</v>
      </c>
      <c r="DM10279" s="86">
        <v>3.8589596283812839E-5</v>
      </c>
      <c r="DN10279" s="86">
        <v>0</v>
      </c>
      <c r="DO10279" s="86">
        <v>3.8589596283812839E-5</v>
      </c>
      <c r="DP10279" s="86">
        <v>9.9230390444090129E-5</v>
      </c>
      <c r="DQ10279" s="86">
        <v>0</v>
      </c>
      <c r="DR10279" s="86">
        <v>9.9230390444090129E-5</v>
      </c>
      <c r="ER10279" s="86" t="s">
        <v>828</v>
      </c>
      <c r="ES10279" s="86" t="s">
        <v>155</v>
      </c>
      <c r="ET10279" s="86" t="s">
        <v>712</v>
      </c>
      <c r="EU10279" s="86" t="s">
        <v>293</v>
      </c>
      <c r="EV10279" s="86" t="s">
        <v>426</v>
      </c>
      <c r="EW10279" s="86" t="s">
        <v>426</v>
      </c>
      <c r="EX10279" s="86">
        <v>2027</v>
      </c>
      <c r="EY10279" s="86">
        <v>3.4351937110370887E-5</v>
      </c>
      <c r="EZ10279" s="86">
        <v>0</v>
      </c>
      <c r="FA10279" s="86">
        <v>267.12711200000001</v>
      </c>
      <c r="FB10279" s="86">
        <v>9.1763337518990015E-3</v>
      </c>
      <c r="FC10279" s="86">
        <v>2027</v>
      </c>
      <c r="FD10279" s="86" t="s">
        <v>171</v>
      </c>
      <c r="FE10279" s="86">
        <v>8.5749999999999993E-2</v>
      </c>
      <c r="FF10279" s="86">
        <v>30</v>
      </c>
      <c r="FG10279" s="86">
        <v>0</v>
      </c>
      <c r="FH10279" s="86" t="s">
        <v>427</v>
      </c>
      <c r="FI10279" s="86">
        <v>1.2005E-3</v>
      </c>
      <c r="FJ10279" s="86">
        <v>4.1239500501000245E-8</v>
      </c>
      <c r="FK10279" s="86">
        <v>6.0024999999999998E-4</v>
      </c>
      <c r="FL10279" s="86">
        <v>2.0619750250500123E-8</v>
      </c>
      <c r="FM10279" s="86">
        <v>1.5434999999999997E-3</v>
      </c>
      <c r="FN10279" s="86">
        <v>5.3022214929857455E-8</v>
      </c>
    </row>
    <row r="10280" spans="98:170" x14ac:dyDescent="0.25">
      <c r="CT10280" s="86" t="s">
        <v>155</v>
      </c>
      <c r="CU10280" s="86" t="s">
        <v>712</v>
      </c>
      <c r="CV10280" s="86" t="s">
        <v>283</v>
      </c>
      <c r="CW10280" s="86">
        <v>2044</v>
      </c>
      <c r="CX10280" s="86">
        <v>4.3672940453991178E-9</v>
      </c>
      <c r="CY10280" s="86">
        <v>2.1836470226995589E-9</v>
      </c>
      <c r="CZ10280" s="86">
        <v>5.615092344084579E-9</v>
      </c>
      <c r="DA10280" s="86">
        <v>17672.085223785849</v>
      </c>
      <c r="DB10280" s="86">
        <v>299.42001237343908</v>
      </c>
      <c r="DC10280" s="86">
        <v>10692.73617638693</v>
      </c>
      <c r="DD10280" s="86">
        <v>6679.9290350254814</v>
      </c>
      <c r="DE10280" s="86">
        <v>0</v>
      </c>
      <c r="DF10280" s="86">
        <v>0</v>
      </c>
      <c r="DG10280" s="86">
        <v>0</v>
      </c>
      <c r="DH10280" s="86">
        <v>3.6378959145348752E-6</v>
      </c>
      <c r="DJ10280" s="86">
        <v>7.7179192567625678E-5</v>
      </c>
      <c r="DK10280" s="86">
        <v>0</v>
      </c>
      <c r="DL10280" s="86">
        <v>7.7179192567625678E-5</v>
      </c>
      <c r="DM10280" s="86">
        <v>3.8589596283812839E-5</v>
      </c>
      <c r="DN10280" s="86">
        <v>0</v>
      </c>
      <c r="DO10280" s="86">
        <v>3.8589596283812839E-5</v>
      </c>
      <c r="DP10280" s="86">
        <v>9.9230390444090129E-5</v>
      </c>
      <c r="DQ10280" s="86">
        <v>0</v>
      </c>
      <c r="DR10280" s="86">
        <v>9.9230390444090129E-5</v>
      </c>
      <c r="ER10280" s="86" t="s">
        <v>828</v>
      </c>
      <c r="ES10280" s="86" t="s">
        <v>155</v>
      </c>
      <c r="ET10280" s="86" t="s">
        <v>712</v>
      </c>
      <c r="EU10280" s="86" t="s">
        <v>293</v>
      </c>
      <c r="EV10280" s="86" t="s">
        <v>426</v>
      </c>
      <c r="EW10280" s="86" t="s">
        <v>426</v>
      </c>
      <c r="EX10280" s="86">
        <v>2028</v>
      </c>
      <c r="EY10280" s="86">
        <v>3.4351937110370887E-5</v>
      </c>
      <c r="EZ10280" s="86">
        <v>0</v>
      </c>
      <c r="FA10280" s="86">
        <v>267.12711200000001</v>
      </c>
      <c r="FB10280" s="86">
        <v>9.1763337518990015E-3</v>
      </c>
      <c r="FC10280" s="86">
        <v>2028</v>
      </c>
      <c r="FD10280" s="86" t="s">
        <v>171</v>
      </c>
      <c r="FE10280" s="86">
        <v>8.5749999999999993E-2</v>
      </c>
      <c r="FF10280" s="86">
        <v>30</v>
      </c>
      <c r="FG10280" s="86">
        <v>0</v>
      </c>
      <c r="FH10280" s="86" t="s">
        <v>427</v>
      </c>
      <c r="FI10280" s="86">
        <v>1.2005E-3</v>
      </c>
      <c r="FJ10280" s="86">
        <v>4.1239500501000245E-8</v>
      </c>
      <c r="FK10280" s="86">
        <v>6.0024999999999998E-4</v>
      </c>
      <c r="FL10280" s="86">
        <v>2.0619750250500123E-8</v>
      </c>
      <c r="FM10280" s="86">
        <v>1.5434999999999997E-3</v>
      </c>
      <c r="FN10280" s="86">
        <v>5.3022214929857455E-8</v>
      </c>
    </row>
    <row r="10281" spans="98:170" x14ac:dyDescent="0.25">
      <c r="CT10281" s="86" t="s">
        <v>155</v>
      </c>
      <c r="CU10281" s="86" t="s">
        <v>712</v>
      </c>
      <c r="CV10281" s="86" t="s">
        <v>283</v>
      </c>
      <c r="CW10281" s="86">
        <v>2045</v>
      </c>
      <c r="CX10281" s="86">
        <v>4.3672940453991178E-9</v>
      </c>
      <c r="CY10281" s="86">
        <v>2.1836470226995589E-9</v>
      </c>
      <c r="CZ10281" s="86">
        <v>5.615092344084579E-9</v>
      </c>
      <c r="DA10281" s="86">
        <v>17672.085223785849</v>
      </c>
      <c r="DB10281" s="86">
        <v>299.42001237343908</v>
      </c>
      <c r="DC10281" s="86">
        <v>10692.73617638693</v>
      </c>
      <c r="DD10281" s="86">
        <v>6679.9290350254814</v>
      </c>
      <c r="DE10281" s="86">
        <v>0</v>
      </c>
      <c r="DF10281" s="86">
        <v>0</v>
      </c>
      <c r="DG10281" s="86">
        <v>0</v>
      </c>
      <c r="DH10281" s="86">
        <v>3.6378959145348752E-6</v>
      </c>
      <c r="DJ10281" s="86">
        <v>7.7179192567625678E-5</v>
      </c>
      <c r="DK10281" s="86">
        <v>0</v>
      </c>
      <c r="DL10281" s="86">
        <v>7.7179192567625678E-5</v>
      </c>
      <c r="DM10281" s="86">
        <v>3.8589596283812839E-5</v>
      </c>
      <c r="DN10281" s="86">
        <v>0</v>
      </c>
      <c r="DO10281" s="86">
        <v>3.8589596283812839E-5</v>
      </c>
      <c r="DP10281" s="86">
        <v>9.9230390444090129E-5</v>
      </c>
      <c r="DQ10281" s="86">
        <v>0</v>
      </c>
      <c r="DR10281" s="86">
        <v>9.9230390444090129E-5</v>
      </c>
      <c r="ER10281" s="86" t="s">
        <v>828</v>
      </c>
      <c r="ES10281" s="86" t="s">
        <v>155</v>
      </c>
      <c r="ET10281" s="86" t="s">
        <v>712</v>
      </c>
      <c r="EU10281" s="86" t="s">
        <v>293</v>
      </c>
      <c r="EV10281" s="86" t="s">
        <v>426</v>
      </c>
      <c r="EW10281" s="86" t="s">
        <v>426</v>
      </c>
      <c r="EX10281" s="86">
        <v>2029</v>
      </c>
      <c r="EY10281" s="86">
        <v>3.4351937110370887E-5</v>
      </c>
      <c r="EZ10281" s="86">
        <v>0</v>
      </c>
      <c r="FA10281" s="86">
        <v>267.12711200000001</v>
      </c>
      <c r="FB10281" s="86">
        <v>9.1763337518990015E-3</v>
      </c>
      <c r="FC10281" s="86">
        <v>2029</v>
      </c>
      <c r="FD10281" s="86" t="s">
        <v>171</v>
      </c>
      <c r="FE10281" s="86">
        <v>8.5749999999999993E-2</v>
      </c>
      <c r="FF10281" s="86">
        <v>30</v>
      </c>
      <c r="FG10281" s="86">
        <v>0</v>
      </c>
      <c r="FH10281" s="86" t="s">
        <v>427</v>
      </c>
      <c r="FI10281" s="86">
        <v>1.2005E-3</v>
      </c>
      <c r="FJ10281" s="86">
        <v>4.1239500501000245E-8</v>
      </c>
      <c r="FK10281" s="86">
        <v>6.0024999999999998E-4</v>
      </c>
      <c r="FL10281" s="86">
        <v>2.0619750250500123E-8</v>
      </c>
      <c r="FM10281" s="86">
        <v>1.5434999999999997E-3</v>
      </c>
      <c r="FN10281" s="86">
        <v>5.3022214929857455E-8</v>
      </c>
    </row>
    <row r="10282" spans="98:170" x14ac:dyDescent="0.25">
      <c r="CT10282" s="86" t="s">
        <v>155</v>
      </c>
      <c r="CU10282" s="86" t="s">
        <v>712</v>
      </c>
      <c r="CV10282" s="86" t="s">
        <v>283</v>
      </c>
      <c r="CW10282" s="86">
        <v>2046</v>
      </c>
      <c r="CX10282" s="86">
        <v>4.3672940453991178E-9</v>
      </c>
      <c r="CY10282" s="86">
        <v>2.1836470226995589E-9</v>
      </c>
      <c r="CZ10282" s="86">
        <v>5.615092344084579E-9</v>
      </c>
      <c r="DA10282" s="86">
        <v>17672.085223785849</v>
      </c>
      <c r="DB10282" s="86">
        <v>299.42001237343908</v>
      </c>
      <c r="DC10282" s="86">
        <v>10692.73617638693</v>
      </c>
      <c r="DD10282" s="86">
        <v>6679.9290350254814</v>
      </c>
      <c r="DE10282" s="86">
        <v>0</v>
      </c>
      <c r="DF10282" s="86">
        <v>0</v>
      </c>
      <c r="DG10282" s="86">
        <v>0</v>
      </c>
      <c r="DH10282" s="86">
        <v>3.6378959145348752E-6</v>
      </c>
      <c r="DJ10282" s="86">
        <v>7.7179192567625678E-5</v>
      </c>
      <c r="DK10282" s="86">
        <v>0</v>
      </c>
      <c r="DL10282" s="86">
        <v>7.7179192567625678E-5</v>
      </c>
      <c r="DM10282" s="86">
        <v>3.8589596283812839E-5</v>
      </c>
      <c r="DN10282" s="86">
        <v>0</v>
      </c>
      <c r="DO10282" s="86">
        <v>3.8589596283812839E-5</v>
      </c>
      <c r="DP10282" s="86">
        <v>9.9230390444090129E-5</v>
      </c>
      <c r="DQ10282" s="86">
        <v>0</v>
      </c>
      <c r="DR10282" s="86">
        <v>9.9230390444090129E-5</v>
      </c>
      <c r="ER10282" s="86" t="s">
        <v>828</v>
      </c>
      <c r="ES10282" s="86" t="s">
        <v>155</v>
      </c>
      <c r="ET10282" s="86" t="s">
        <v>712</v>
      </c>
      <c r="EU10282" s="86" t="s">
        <v>293</v>
      </c>
      <c r="EV10282" s="86" t="s">
        <v>426</v>
      </c>
      <c r="EW10282" s="86" t="s">
        <v>426</v>
      </c>
      <c r="EX10282" s="86">
        <v>2030</v>
      </c>
      <c r="EY10282" s="86">
        <v>3.4351937110370887E-5</v>
      </c>
      <c r="EZ10282" s="86">
        <v>0</v>
      </c>
      <c r="FA10282" s="86">
        <v>267.12711200000001</v>
      </c>
      <c r="FB10282" s="86">
        <v>9.1763337518990015E-3</v>
      </c>
      <c r="FC10282" s="86">
        <v>2030</v>
      </c>
      <c r="FD10282" s="86" t="s">
        <v>171</v>
      </c>
      <c r="FE10282" s="86">
        <v>8.5749999999999993E-2</v>
      </c>
      <c r="FF10282" s="86">
        <v>30</v>
      </c>
      <c r="FG10282" s="86">
        <v>0</v>
      </c>
      <c r="FH10282" s="86" t="s">
        <v>427</v>
      </c>
      <c r="FI10282" s="86">
        <v>1.2005E-3</v>
      </c>
      <c r="FJ10282" s="86">
        <v>4.1239500501000245E-8</v>
      </c>
      <c r="FK10282" s="86">
        <v>6.0024999999999998E-4</v>
      </c>
      <c r="FL10282" s="86">
        <v>2.0619750250500123E-8</v>
      </c>
      <c r="FM10282" s="86">
        <v>1.5434999999999997E-3</v>
      </c>
      <c r="FN10282" s="86">
        <v>5.3022214929857455E-8</v>
      </c>
    </row>
    <row r="10283" spans="98:170" x14ac:dyDescent="0.25">
      <c r="CT10283" s="86" t="s">
        <v>155</v>
      </c>
      <c r="CU10283" s="86" t="s">
        <v>712</v>
      </c>
      <c r="CV10283" s="86" t="s">
        <v>283</v>
      </c>
      <c r="CW10283" s="86">
        <v>2047</v>
      </c>
      <c r="CX10283" s="86">
        <v>4.3672940453991178E-9</v>
      </c>
      <c r="CY10283" s="86">
        <v>2.1836470226995589E-9</v>
      </c>
      <c r="CZ10283" s="86">
        <v>5.615092344084579E-9</v>
      </c>
      <c r="DA10283" s="86">
        <v>17672.085223785849</v>
      </c>
      <c r="DB10283" s="86">
        <v>299.42001237343908</v>
      </c>
      <c r="DC10283" s="86">
        <v>10692.73617638693</v>
      </c>
      <c r="DD10283" s="86">
        <v>6679.9290350254814</v>
      </c>
      <c r="DE10283" s="86">
        <v>0</v>
      </c>
      <c r="DF10283" s="86">
        <v>0</v>
      </c>
      <c r="DG10283" s="86">
        <v>0</v>
      </c>
      <c r="DH10283" s="86">
        <v>3.6378959145348752E-6</v>
      </c>
      <c r="DJ10283" s="86">
        <v>7.7179192567625678E-5</v>
      </c>
      <c r="DK10283" s="86">
        <v>0</v>
      </c>
      <c r="DL10283" s="86">
        <v>7.7179192567625678E-5</v>
      </c>
      <c r="DM10283" s="86">
        <v>3.8589596283812839E-5</v>
      </c>
      <c r="DN10283" s="86">
        <v>0</v>
      </c>
      <c r="DO10283" s="86">
        <v>3.8589596283812839E-5</v>
      </c>
      <c r="DP10283" s="86">
        <v>9.9230390444090129E-5</v>
      </c>
      <c r="DQ10283" s="86">
        <v>0</v>
      </c>
      <c r="DR10283" s="86">
        <v>9.9230390444090129E-5</v>
      </c>
      <c r="ER10283" s="86" t="s">
        <v>828</v>
      </c>
      <c r="ES10283" s="86" t="s">
        <v>155</v>
      </c>
      <c r="ET10283" s="86" t="s">
        <v>712</v>
      </c>
      <c r="EU10283" s="86" t="s">
        <v>293</v>
      </c>
      <c r="EV10283" s="86" t="s">
        <v>426</v>
      </c>
      <c r="EW10283" s="86" t="s">
        <v>426</v>
      </c>
      <c r="EX10283" s="86">
        <v>2031</v>
      </c>
      <c r="EY10283" s="86">
        <v>3.4351937110370887E-5</v>
      </c>
      <c r="EZ10283" s="86">
        <v>0</v>
      </c>
      <c r="FA10283" s="86">
        <v>267.12711200000001</v>
      </c>
      <c r="FB10283" s="86">
        <v>9.1763337518990015E-3</v>
      </c>
      <c r="FC10283" s="86">
        <v>2031</v>
      </c>
      <c r="FD10283" s="86" t="s">
        <v>171</v>
      </c>
      <c r="FE10283" s="86">
        <v>8.5749999999999993E-2</v>
      </c>
      <c r="FF10283" s="86">
        <v>30</v>
      </c>
      <c r="FG10283" s="86">
        <v>0</v>
      </c>
      <c r="FH10283" s="86" t="s">
        <v>427</v>
      </c>
      <c r="FI10283" s="86">
        <v>1.2005E-3</v>
      </c>
      <c r="FJ10283" s="86">
        <v>4.1239500501000245E-8</v>
      </c>
      <c r="FK10283" s="86">
        <v>6.0024999999999998E-4</v>
      </c>
      <c r="FL10283" s="86">
        <v>2.0619750250500123E-8</v>
      </c>
      <c r="FM10283" s="86">
        <v>1.5434999999999997E-3</v>
      </c>
      <c r="FN10283" s="86">
        <v>5.3022214929857455E-8</v>
      </c>
    </row>
    <row r="10284" spans="98:170" x14ac:dyDescent="0.25">
      <c r="CT10284" s="86" t="s">
        <v>155</v>
      </c>
      <c r="CU10284" s="86" t="s">
        <v>712</v>
      </c>
      <c r="CV10284" s="86" t="s">
        <v>283</v>
      </c>
      <c r="CW10284" s="86">
        <v>2048</v>
      </c>
      <c r="CX10284" s="86">
        <v>4.3672940453991178E-9</v>
      </c>
      <c r="CY10284" s="86">
        <v>2.1836470226995589E-9</v>
      </c>
      <c r="CZ10284" s="86">
        <v>5.615092344084579E-9</v>
      </c>
      <c r="DA10284" s="86">
        <v>18552.334786111969</v>
      </c>
      <c r="DB10284" s="86">
        <v>319.49113147950459</v>
      </c>
      <c r="DC10284" s="86">
        <v>11216.56262510876</v>
      </c>
      <c r="DD10284" s="86">
        <v>7016.2810295237095</v>
      </c>
      <c r="DE10284" s="86">
        <v>0</v>
      </c>
      <c r="DF10284" s="86">
        <v>0</v>
      </c>
      <c r="DG10284" s="86">
        <v>0</v>
      </c>
      <c r="DH10284" s="86">
        <v>3.6378959145348752E-6</v>
      </c>
      <c r="DJ10284" s="86">
        <v>8.1023501239637713E-5</v>
      </c>
      <c r="DK10284" s="86">
        <v>0</v>
      </c>
      <c r="DL10284" s="86">
        <v>8.1023501239637713E-5</v>
      </c>
      <c r="DM10284" s="86">
        <v>4.0511750619818857E-5</v>
      </c>
      <c r="DN10284" s="86">
        <v>0</v>
      </c>
      <c r="DO10284" s="86">
        <v>4.0511750619818857E-5</v>
      </c>
      <c r="DP10284" s="86">
        <v>1.0417307302239134E-4</v>
      </c>
      <c r="DQ10284" s="86">
        <v>0</v>
      </c>
      <c r="DR10284" s="86">
        <v>1.0417307302239134E-4</v>
      </c>
      <c r="ER10284" s="86" t="s">
        <v>828</v>
      </c>
      <c r="ES10284" s="86" t="s">
        <v>155</v>
      </c>
      <c r="ET10284" s="86" t="s">
        <v>712</v>
      </c>
      <c r="EU10284" s="86" t="s">
        <v>293</v>
      </c>
      <c r="EV10284" s="86" t="s">
        <v>426</v>
      </c>
      <c r="EW10284" s="86" t="s">
        <v>426</v>
      </c>
      <c r="EX10284" s="86">
        <v>2032</v>
      </c>
      <c r="EY10284" s="86">
        <v>3.4351937110370887E-5</v>
      </c>
      <c r="EZ10284" s="86">
        <v>0</v>
      </c>
      <c r="FA10284" s="86">
        <v>267.12711200000001</v>
      </c>
      <c r="FB10284" s="86">
        <v>9.1763337518990015E-3</v>
      </c>
      <c r="FC10284" s="86">
        <v>2032</v>
      </c>
      <c r="FD10284" s="86" t="s">
        <v>171</v>
      </c>
      <c r="FE10284" s="86">
        <v>8.5749999999999993E-2</v>
      </c>
      <c r="FF10284" s="86">
        <v>30</v>
      </c>
      <c r="FG10284" s="86">
        <v>0</v>
      </c>
      <c r="FH10284" s="86" t="s">
        <v>427</v>
      </c>
      <c r="FI10284" s="86">
        <v>1.2005E-3</v>
      </c>
      <c r="FJ10284" s="86">
        <v>4.1239500501000245E-8</v>
      </c>
      <c r="FK10284" s="86">
        <v>6.0024999999999998E-4</v>
      </c>
      <c r="FL10284" s="86">
        <v>2.0619750250500123E-8</v>
      </c>
      <c r="FM10284" s="86">
        <v>1.5434999999999997E-3</v>
      </c>
      <c r="FN10284" s="86">
        <v>5.3022214929857455E-8</v>
      </c>
    </row>
    <row r="10285" spans="98:170" x14ac:dyDescent="0.25">
      <c r="CT10285" s="86" t="s">
        <v>155</v>
      </c>
      <c r="CU10285" s="86" t="s">
        <v>712</v>
      </c>
      <c r="CV10285" s="86" t="s">
        <v>283</v>
      </c>
      <c r="CW10285" s="86">
        <v>2049</v>
      </c>
      <c r="CX10285" s="86">
        <v>4.3672940453991178E-9</v>
      </c>
      <c r="CY10285" s="86">
        <v>2.1836470226995589E-9</v>
      </c>
      <c r="CZ10285" s="86">
        <v>5.615092344084579E-9</v>
      </c>
      <c r="DA10285" s="86">
        <v>18552.334786111969</v>
      </c>
      <c r="DB10285" s="86">
        <v>319.49113147950459</v>
      </c>
      <c r="DC10285" s="86">
        <v>11216.56262510876</v>
      </c>
      <c r="DD10285" s="86">
        <v>7016.2810295237095</v>
      </c>
      <c r="DE10285" s="86">
        <v>0</v>
      </c>
      <c r="DF10285" s="86">
        <v>0</v>
      </c>
      <c r="DG10285" s="86">
        <v>0</v>
      </c>
      <c r="DH10285" s="86">
        <v>3.6378959145348752E-6</v>
      </c>
      <c r="DJ10285" s="86">
        <v>8.1023501239637713E-5</v>
      </c>
      <c r="DK10285" s="86">
        <v>0</v>
      </c>
      <c r="DL10285" s="86">
        <v>8.1023501239637713E-5</v>
      </c>
      <c r="DM10285" s="86">
        <v>4.0511750619818857E-5</v>
      </c>
      <c r="DN10285" s="86">
        <v>0</v>
      </c>
      <c r="DO10285" s="86">
        <v>4.0511750619818857E-5</v>
      </c>
      <c r="DP10285" s="86">
        <v>1.0417307302239134E-4</v>
      </c>
      <c r="DQ10285" s="86">
        <v>0</v>
      </c>
      <c r="DR10285" s="86">
        <v>1.0417307302239134E-4</v>
      </c>
      <c r="ER10285" s="86" t="s">
        <v>828</v>
      </c>
      <c r="ES10285" s="86" t="s">
        <v>155</v>
      </c>
      <c r="ET10285" s="86" t="s">
        <v>712</v>
      </c>
      <c r="EU10285" s="86" t="s">
        <v>293</v>
      </c>
      <c r="EV10285" s="86" t="s">
        <v>426</v>
      </c>
      <c r="EW10285" s="86" t="s">
        <v>426</v>
      </c>
      <c r="EX10285" s="86">
        <v>2033</v>
      </c>
      <c r="EY10285" s="86">
        <v>3.4351937110370887E-5</v>
      </c>
      <c r="EZ10285" s="86">
        <v>0</v>
      </c>
      <c r="FA10285" s="86">
        <v>267.12711200000001</v>
      </c>
      <c r="FB10285" s="86">
        <v>9.1763337518990015E-3</v>
      </c>
      <c r="FC10285" s="86">
        <v>2033</v>
      </c>
      <c r="FD10285" s="86" t="s">
        <v>171</v>
      </c>
      <c r="FE10285" s="86">
        <v>8.5749999999999993E-2</v>
      </c>
      <c r="FF10285" s="86">
        <v>30</v>
      </c>
      <c r="FG10285" s="86">
        <v>0</v>
      </c>
      <c r="FH10285" s="86" t="s">
        <v>427</v>
      </c>
      <c r="FI10285" s="86">
        <v>1.2005E-3</v>
      </c>
      <c r="FJ10285" s="86">
        <v>4.1239500501000245E-8</v>
      </c>
      <c r="FK10285" s="86">
        <v>6.0024999999999998E-4</v>
      </c>
      <c r="FL10285" s="86">
        <v>2.0619750250500123E-8</v>
      </c>
      <c r="FM10285" s="86">
        <v>1.5434999999999997E-3</v>
      </c>
      <c r="FN10285" s="86">
        <v>5.3022214929857455E-8</v>
      </c>
    </row>
    <row r="10286" spans="98:170" x14ac:dyDescent="0.25">
      <c r="CT10286" s="86" t="s">
        <v>155</v>
      </c>
      <c r="CU10286" s="86" t="s">
        <v>712</v>
      </c>
      <c r="CV10286" s="86" t="s">
        <v>283</v>
      </c>
      <c r="CW10286" s="86">
        <v>2050</v>
      </c>
      <c r="CX10286" s="86">
        <v>0</v>
      </c>
      <c r="CY10286" s="86">
        <v>2.1836470226995589E-9</v>
      </c>
      <c r="CZ10286" s="86">
        <v>5.615092344084579E-9</v>
      </c>
      <c r="DA10286" s="86">
        <v>18552.334786111969</v>
      </c>
      <c r="DB10286" s="86">
        <v>319.49113147950459</v>
      </c>
      <c r="DC10286" s="86">
        <v>11216.56262510876</v>
      </c>
      <c r="DD10286" s="86">
        <v>7016.2810295237095</v>
      </c>
      <c r="DE10286" s="86">
        <v>0</v>
      </c>
      <c r="DF10286" s="86">
        <v>0</v>
      </c>
      <c r="DG10286" s="86">
        <v>0</v>
      </c>
      <c r="DH10286" s="86">
        <v>3.6378959145348752E-6</v>
      </c>
      <c r="DJ10286" s="86">
        <v>0</v>
      </c>
      <c r="DK10286" s="86">
        <v>0</v>
      </c>
      <c r="DL10286" s="86">
        <v>0</v>
      </c>
      <c r="DM10286" s="86">
        <v>4.0511750619818857E-5</v>
      </c>
      <c r="DN10286" s="86">
        <v>0</v>
      </c>
      <c r="DO10286" s="86">
        <v>4.0511750619818857E-5</v>
      </c>
      <c r="DP10286" s="86">
        <v>1.0417307302239134E-4</v>
      </c>
      <c r="DQ10286" s="86">
        <v>0</v>
      </c>
      <c r="DR10286" s="86">
        <v>1.0417307302239134E-4</v>
      </c>
      <c r="ER10286" s="86" t="s">
        <v>828</v>
      </c>
      <c r="ES10286" s="86" t="s">
        <v>155</v>
      </c>
      <c r="ET10286" s="86" t="s">
        <v>712</v>
      </c>
      <c r="EU10286" s="86" t="s">
        <v>293</v>
      </c>
      <c r="EV10286" s="86" t="s">
        <v>426</v>
      </c>
      <c r="EW10286" s="86" t="s">
        <v>426</v>
      </c>
      <c r="EX10286" s="86">
        <v>2034</v>
      </c>
      <c r="EY10286" s="86">
        <v>3.4351937110370887E-5</v>
      </c>
      <c r="EZ10286" s="86">
        <v>0</v>
      </c>
      <c r="FA10286" s="86">
        <v>267.12711200000001</v>
      </c>
      <c r="FB10286" s="86">
        <v>9.1763337518990015E-3</v>
      </c>
      <c r="FC10286" s="86">
        <v>2034</v>
      </c>
      <c r="FD10286" s="86" t="s">
        <v>171</v>
      </c>
      <c r="FE10286" s="86">
        <v>8.5749999999999993E-2</v>
      </c>
      <c r="FF10286" s="86">
        <v>30</v>
      </c>
      <c r="FG10286" s="86">
        <v>0</v>
      </c>
      <c r="FH10286" s="86" t="s">
        <v>427</v>
      </c>
      <c r="FI10286" s="86">
        <v>1.2005E-3</v>
      </c>
      <c r="FJ10286" s="86">
        <v>4.1239500501000245E-8</v>
      </c>
      <c r="FK10286" s="86">
        <v>6.0024999999999998E-4</v>
      </c>
      <c r="FL10286" s="86">
        <v>2.0619750250500123E-8</v>
      </c>
      <c r="FM10286" s="86">
        <v>1.5434999999999997E-3</v>
      </c>
      <c r="FN10286" s="86">
        <v>5.3022214929857455E-8</v>
      </c>
    </row>
    <row r="10287" spans="98:170" x14ac:dyDescent="0.25">
      <c r="CT10287" s="86" t="s">
        <v>155</v>
      </c>
      <c r="CU10287" s="86" t="s">
        <v>712</v>
      </c>
      <c r="CV10287" s="86" t="s">
        <v>283</v>
      </c>
      <c r="CW10287" s="86">
        <v>2051</v>
      </c>
      <c r="CX10287" s="86">
        <v>0</v>
      </c>
      <c r="CY10287" s="86">
        <v>0</v>
      </c>
      <c r="CZ10287" s="86">
        <v>5.615092344084579E-9</v>
      </c>
      <c r="DA10287" s="86">
        <v>18552.334786111969</v>
      </c>
      <c r="DB10287" s="86">
        <v>319.49113147950459</v>
      </c>
      <c r="DC10287" s="86">
        <v>11216.56262510876</v>
      </c>
      <c r="DD10287" s="86">
        <v>7016.2810295237095</v>
      </c>
      <c r="DE10287" s="86">
        <v>0</v>
      </c>
      <c r="DF10287" s="86">
        <v>0</v>
      </c>
      <c r="DG10287" s="86">
        <v>0</v>
      </c>
      <c r="DH10287" s="86">
        <v>3.6378959145348752E-6</v>
      </c>
      <c r="DJ10287" s="86">
        <v>0</v>
      </c>
      <c r="DK10287" s="86">
        <v>0</v>
      </c>
      <c r="DL10287" s="86">
        <v>0</v>
      </c>
      <c r="DM10287" s="86">
        <v>0</v>
      </c>
      <c r="DN10287" s="86">
        <v>0</v>
      </c>
      <c r="DO10287" s="86">
        <v>0</v>
      </c>
      <c r="DP10287" s="86">
        <v>1.0417307302239134E-4</v>
      </c>
      <c r="DQ10287" s="86">
        <v>0</v>
      </c>
      <c r="DR10287" s="86">
        <v>1.0417307302239134E-4</v>
      </c>
      <c r="ER10287" s="86" t="s">
        <v>828</v>
      </c>
      <c r="ES10287" s="86" t="s">
        <v>155</v>
      </c>
      <c r="ET10287" s="86" t="s">
        <v>712</v>
      </c>
      <c r="EU10287" s="86" t="s">
        <v>293</v>
      </c>
      <c r="EV10287" s="86" t="s">
        <v>426</v>
      </c>
      <c r="EW10287" s="86" t="s">
        <v>426</v>
      </c>
      <c r="EX10287" s="86">
        <v>2035</v>
      </c>
      <c r="EY10287" s="86">
        <v>3.4351937110370887E-5</v>
      </c>
      <c r="EZ10287" s="86">
        <v>0</v>
      </c>
      <c r="FA10287" s="86">
        <v>267.12711200000001</v>
      </c>
      <c r="FB10287" s="86">
        <v>9.1763337518990015E-3</v>
      </c>
      <c r="FC10287" s="86">
        <v>2035</v>
      </c>
      <c r="FD10287" s="86" t="s">
        <v>171</v>
      </c>
      <c r="FE10287" s="86">
        <v>8.5749999999999993E-2</v>
      </c>
      <c r="FF10287" s="86">
        <v>30</v>
      </c>
      <c r="FG10287" s="86">
        <v>0</v>
      </c>
      <c r="FH10287" s="86" t="s">
        <v>427</v>
      </c>
      <c r="FI10287" s="86">
        <v>1.2005E-3</v>
      </c>
      <c r="FJ10287" s="86">
        <v>4.1239500501000245E-8</v>
      </c>
      <c r="FK10287" s="86">
        <v>6.0024999999999998E-4</v>
      </c>
      <c r="FL10287" s="86">
        <v>2.0619750250500123E-8</v>
      </c>
      <c r="FM10287" s="86">
        <v>1.5434999999999997E-3</v>
      </c>
      <c r="FN10287" s="86">
        <v>5.3022214929857455E-8</v>
      </c>
    </row>
    <row r="10288" spans="98:170" x14ac:dyDescent="0.25">
      <c r="CT10288" s="86" t="s">
        <v>155</v>
      </c>
      <c r="CU10288" s="86" t="s">
        <v>712</v>
      </c>
      <c r="CV10288" s="86" t="s">
        <v>285</v>
      </c>
      <c r="CW10288" s="86">
        <v>2020</v>
      </c>
      <c r="CX10288" s="86">
        <v>4.6693981921702374E-9</v>
      </c>
      <c r="CY10288" s="86">
        <v>0</v>
      </c>
      <c r="CZ10288" s="86">
        <v>0</v>
      </c>
      <c r="DA10288" s="86">
        <v>8807.9522308758515</v>
      </c>
      <c r="DB10288" s="86">
        <v>222.22942162783241</v>
      </c>
      <c r="DC10288" s="86">
        <v>8585.7228092480163</v>
      </c>
      <c r="DD10288" s="86">
        <v>0</v>
      </c>
      <c r="DE10288" s="86">
        <v>0</v>
      </c>
      <c r="DF10288" s="86">
        <v>0</v>
      </c>
      <c r="DG10288" s="86">
        <v>0</v>
      </c>
      <c r="DH10288" s="86">
        <v>3.8895445165932838E-6</v>
      </c>
      <c r="DJ10288" s="86">
        <v>4.1127836223573507E-5</v>
      </c>
      <c r="DK10288" s="86">
        <v>0</v>
      </c>
      <c r="DL10288" s="86">
        <v>4.1127836223573507E-5</v>
      </c>
      <c r="DM10288" s="86">
        <v>0</v>
      </c>
      <c r="DN10288" s="86">
        <v>0</v>
      </c>
      <c r="DO10288" s="86">
        <v>0</v>
      </c>
      <c r="DP10288" s="86">
        <v>0</v>
      </c>
      <c r="DQ10288" s="86">
        <v>0</v>
      </c>
      <c r="DR10288" s="86">
        <v>0</v>
      </c>
      <c r="ER10288" s="86" t="s">
        <v>828</v>
      </c>
      <c r="ES10288" s="86" t="s">
        <v>155</v>
      </c>
      <c r="ET10288" s="86" t="s">
        <v>712</v>
      </c>
      <c r="EU10288" s="86" t="s">
        <v>293</v>
      </c>
      <c r="EV10288" s="86" t="s">
        <v>426</v>
      </c>
      <c r="EW10288" s="86" t="s">
        <v>426</v>
      </c>
      <c r="EX10288" s="86">
        <v>2036</v>
      </c>
      <c r="EY10288" s="86">
        <v>3.4351937110370887E-5</v>
      </c>
      <c r="EZ10288" s="86">
        <v>0</v>
      </c>
      <c r="FA10288" s="86">
        <v>267.12711200000001</v>
      </c>
      <c r="FB10288" s="86">
        <v>9.1763337518990015E-3</v>
      </c>
      <c r="FC10288" s="86">
        <v>2036</v>
      </c>
      <c r="FD10288" s="86" t="s">
        <v>171</v>
      </c>
      <c r="FE10288" s="86">
        <v>8.5749999999999993E-2</v>
      </c>
      <c r="FF10288" s="86">
        <v>30</v>
      </c>
      <c r="FG10288" s="86">
        <v>0</v>
      </c>
      <c r="FH10288" s="86" t="s">
        <v>427</v>
      </c>
      <c r="FI10288" s="86">
        <v>1.2005E-3</v>
      </c>
      <c r="FJ10288" s="86">
        <v>4.1239500501000245E-8</v>
      </c>
      <c r="FK10288" s="86">
        <v>6.0024999999999998E-4</v>
      </c>
      <c r="FL10288" s="86">
        <v>2.0619750250500123E-8</v>
      </c>
      <c r="FM10288" s="86">
        <v>1.5434999999999997E-3</v>
      </c>
      <c r="FN10288" s="86">
        <v>5.3022214929857455E-8</v>
      </c>
    </row>
    <row r="10289" spans="98:170" x14ac:dyDescent="0.25">
      <c r="CT10289" s="86" t="s">
        <v>155</v>
      </c>
      <c r="CU10289" s="86" t="s">
        <v>712</v>
      </c>
      <c r="CV10289" s="86" t="s">
        <v>285</v>
      </c>
      <c r="CW10289" s="86">
        <v>2021</v>
      </c>
      <c r="CX10289" s="86">
        <v>4.6693981921702374E-9</v>
      </c>
      <c r="CY10289" s="86">
        <v>2.3346990960851187E-9</v>
      </c>
      <c r="CZ10289" s="86">
        <v>0</v>
      </c>
      <c r="DA10289" s="86">
        <v>8807.9522308758515</v>
      </c>
      <c r="DB10289" s="86">
        <v>222.22942162783241</v>
      </c>
      <c r="DC10289" s="86">
        <v>8585.7228092480163</v>
      </c>
      <c r="DD10289" s="86">
        <v>0</v>
      </c>
      <c r="DE10289" s="86">
        <v>0</v>
      </c>
      <c r="DF10289" s="86">
        <v>0</v>
      </c>
      <c r="DG10289" s="86">
        <v>0</v>
      </c>
      <c r="DH10289" s="86">
        <v>3.8895445165932838E-6</v>
      </c>
      <c r="DJ10289" s="86">
        <v>4.1127836223573507E-5</v>
      </c>
      <c r="DK10289" s="86">
        <v>0</v>
      </c>
      <c r="DL10289" s="86">
        <v>4.1127836223573507E-5</v>
      </c>
      <c r="DM10289" s="86">
        <v>2.0563918111786754E-5</v>
      </c>
      <c r="DN10289" s="86">
        <v>0</v>
      </c>
      <c r="DO10289" s="86">
        <v>2.0563918111786754E-5</v>
      </c>
      <c r="DP10289" s="86">
        <v>0</v>
      </c>
      <c r="DQ10289" s="86">
        <v>0</v>
      </c>
      <c r="DR10289" s="86">
        <v>0</v>
      </c>
      <c r="ER10289" s="86" t="s">
        <v>828</v>
      </c>
      <c r="ES10289" s="86" t="s">
        <v>155</v>
      </c>
      <c r="ET10289" s="86" t="s">
        <v>712</v>
      </c>
      <c r="EU10289" s="86" t="s">
        <v>293</v>
      </c>
      <c r="EV10289" s="86" t="s">
        <v>426</v>
      </c>
      <c r="EW10289" s="86" t="s">
        <v>426</v>
      </c>
      <c r="EX10289" s="86">
        <v>2037</v>
      </c>
      <c r="EY10289" s="86">
        <v>3.4351937110370887E-5</v>
      </c>
      <c r="EZ10289" s="86">
        <v>0</v>
      </c>
      <c r="FA10289" s="86">
        <v>267.12711200000001</v>
      </c>
      <c r="FB10289" s="86">
        <v>9.1763337518990015E-3</v>
      </c>
      <c r="FC10289" s="86">
        <v>2037</v>
      </c>
      <c r="FD10289" s="86" t="s">
        <v>171</v>
      </c>
      <c r="FE10289" s="86">
        <v>8.5749999999999993E-2</v>
      </c>
      <c r="FF10289" s="86">
        <v>30</v>
      </c>
      <c r="FG10289" s="86">
        <v>0</v>
      </c>
      <c r="FH10289" s="86" t="s">
        <v>427</v>
      </c>
      <c r="FI10289" s="86">
        <v>1.2005E-3</v>
      </c>
      <c r="FJ10289" s="86">
        <v>4.1239500501000245E-8</v>
      </c>
      <c r="FK10289" s="86">
        <v>6.0024999999999998E-4</v>
      </c>
      <c r="FL10289" s="86">
        <v>2.0619750250500123E-8</v>
      </c>
      <c r="FM10289" s="86">
        <v>1.5434999999999997E-3</v>
      </c>
      <c r="FN10289" s="86">
        <v>5.3022214929857455E-8</v>
      </c>
    </row>
    <row r="10290" spans="98:170" x14ac:dyDescent="0.25">
      <c r="CT10290" s="86" t="s">
        <v>155</v>
      </c>
      <c r="CU10290" s="86" t="s">
        <v>712</v>
      </c>
      <c r="CV10290" s="86" t="s">
        <v>285</v>
      </c>
      <c r="CW10290" s="86">
        <v>2022</v>
      </c>
      <c r="CX10290" s="86">
        <v>4.6693981921702374E-9</v>
      </c>
      <c r="CY10290" s="86">
        <v>2.3346990960851187E-9</v>
      </c>
      <c r="CZ10290" s="86">
        <v>6.0035119613617322E-9</v>
      </c>
      <c r="DA10290" s="86">
        <v>8807.9522308758515</v>
      </c>
      <c r="DB10290" s="86">
        <v>222.22942162783241</v>
      </c>
      <c r="DC10290" s="86">
        <v>8585.7228092480163</v>
      </c>
      <c r="DD10290" s="86">
        <v>0</v>
      </c>
      <c r="DE10290" s="86">
        <v>0</v>
      </c>
      <c r="DF10290" s="86">
        <v>0</v>
      </c>
      <c r="DG10290" s="86">
        <v>0</v>
      </c>
      <c r="DH10290" s="86">
        <v>3.8895445165932838E-6</v>
      </c>
      <c r="DJ10290" s="86">
        <v>4.1127836223573507E-5</v>
      </c>
      <c r="DK10290" s="86">
        <v>0</v>
      </c>
      <c r="DL10290" s="86">
        <v>4.1127836223573507E-5</v>
      </c>
      <c r="DM10290" s="86">
        <v>2.0563918111786754E-5</v>
      </c>
      <c r="DN10290" s="86">
        <v>0</v>
      </c>
      <c r="DO10290" s="86">
        <v>2.0563918111786754E-5</v>
      </c>
      <c r="DP10290" s="86">
        <v>5.287864657316593E-5</v>
      </c>
      <c r="DQ10290" s="86">
        <v>0</v>
      </c>
      <c r="DR10290" s="86">
        <v>5.287864657316593E-5</v>
      </c>
      <c r="ER10290" s="86" t="s">
        <v>828</v>
      </c>
      <c r="ES10290" s="86" t="s">
        <v>155</v>
      </c>
      <c r="ET10290" s="86" t="s">
        <v>712</v>
      </c>
      <c r="EU10290" s="86" t="s">
        <v>293</v>
      </c>
      <c r="EV10290" s="86" t="s">
        <v>426</v>
      </c>
      <c r="EW10290" s="86" t="s">
        <v>426</v>
      </c>
      <c r="EX10290" s="86">
        <v>2038</v>
      </c>
      <c r="EY10290" s="86">
        <v>3.4351937110370887E-5</v>
      </c>
      <c r="EZ10290" s="86">
        <v>0</v>
      </c>
      <c r="FA10290" s="86">
        <v>267.12711200000001</v>
      </c>
      <c r="FB10290" s="86">
        <v>9.1763337518990015E-3</v>
      </c>
      <c r="FC10290" s="86">
        <v>2038</v>
      </c>
      <c r="FD10290" s="86" t="s">
        <v>171</v>
      </c>
      <c r="FE10290" s="86">
        <v>8.5749999999999993E-2</v>
      </c>
      <c r="FF10290" s="86">
        <v>30</v>
      </c>
      <c r="FG10290" s="86">
        <v>0</v>
      </c>
      <c r="FH10290" s="86" t="s">
        <v>427</v>
      </c>
      <c r="FI10290" s="86">
        <v>1.2005E-3</v>
      </c>
      <c r="FJ10290" s="86">
        <v>4.1239500501000245E-8</v>
      </c>
      <c r="FK10290" s="86">
        <v>6.0024999999999998E-4</v>
      </c>
      <c r="FL10290" s="86">
        <v>2.0619750250500123E-8</v>
      </c>
      <c r="FM10290" s="86">
        <v>1.5434999999999997E-3</v>
      </c>
      <c r="FN10290" s="86">
        <v>5.3022214929857455E-8</v>
      </c>
    </row>
    <row r="10291" spans="98:170" x14ac:dyDescent="0.25">
      <c r="CT10291" s="86" t="s">
        <v>155</v>
      </c>
      <c r="CU10291" s="86" t="s">
        <v>712</v>
      </c>
      <c r="CV10291" s="86" t="s">
        <v>285</v>
      </c>
      <c r="CW10291" s="86">
        <v>2023</v>
      </c>
      <c r="CX10291" s="86">
        <v>4.6693981921702374E-9</v>
      </c>
      <c r="CY10291" s="86">
        <v>2.3346990960851187E-9</v>
      </c>
      <c r="CZ10291" s="86">
        <v>6.0035119613617322E-9</v>
      </c>
      <c r="DA10291" s="86">
        <v>9129.7460702366079</v>
      </c>
      <c r="DB10291" s="86">
        <v>233.23007680794109</v>
      </c>
      <c r="DC10291" s="86">
        <v>8896.5159934286676</v>
      </c>
      <c r="DD10291" s="86">
        <v>0</v>
      </c>
      <c r="DE10291" s="86">
        <v>0</v>
      </c>
      <c r="DF10291" s="86">
        <v>0</v>
      </c>
      <c r="DG10291" s="86">
        <v>0</v>
      </c>
      <c r="DH10291" s="86">
        <v>3.8895445165932838E-6</v>
      </c>
      <c r="DJ10291" s="86">
        <v>4.2630419795336144E-5</v>
      </c>
      <c r="DK10291" s="86">
        <v>0</v>
      </c>
      <c r="DL10291" s="86">
        <v>4.2630419795336144E-5</v>
      </c>
      <c r="DM10291" s="86">
        <v>2.1315209897668072E-5</v>
      </c>
      <c r="DN10291" s="86">
        <v>0</v>
      </c>
      <c r="DO10291" s="86">
        <v>2.1315209897668072E-5</v>
      </c>
      <c r="DP10291" s="86">
        <v>5.4810539736860747E-5</v>
      </c>
      <c r="DQ10291" s="86">
        <v>0</v>
      </c>
      <c r="DR10291" s="86">
        <v>5.4810539736860747E-5</v>
      </c>
      <c r="ER10291" s="86" t="s">
        <v>828</v>
      </c>
      <c r="ES10291" s="86" t="s">
        <v>155</v>
      </c>
      <c r="ET10291" s="86" t="s">
        <v>712</v>
      </c>
      <c r="EU10291" s="86" t="s">
        <v>293</v>
      </c>
      <c r="EV10291" s="86" t="s">
        <v>426</v>
      </c>
      <c r="EW10291" s="86" t="s">
        <v>426</v>
      </c>
      <c r="EX10291" s="86">
        <v>2039</v>
      </c>
      <c r="EY10291" s="86">
        <v>3.4351937110370887E-5</v>
      </c>
      <c r="EZ10291" s="86">
        <v>0</v>
      </c>
      <c r="FA10291" s="86">
        <v>267.12711200000001</v>
      </c>
      <c r="FB10291" s="86">
        <v>9.1763337518990015E-3</v>
      </c>
      <c r="FC10291" s="86">
        <v>2039</v>
      </c>
      <c r="FD10291" s="86" t="s">
        <v>171</v>
      </c>
      <c r="FE10291" s="86">
        <v>8.5749999999999993E-2</v>
      </c>
      <c r="FF10291" s="86">
        <v>30</v>
      </c>
      <c r="FG10291" s="86">
        <v>0</v>
      </c>
      <c r="FH10291" s="86" t="s">
        <v>427</v>
      </c>
      <c r="FI10291" s="86">
        <v>1.2005E-3</v>
      </c>
      <c r="FJ10291" s="86">
        <v>4.1239500501000245E-8</v>
      </c>
      <c r="FK10291" s="86">
        <v>6.0024999999999998E-4</v>
      </c>
      <c r="FL10291" s="86">
        <v>2.0619750250500123E-8</v>
      </c>
      <c r="FM10291" s="86">
        <v>1.5434999999999997E-3</v>
      </c>
      <c r="FN10291" s="86">
        <v>5.3022214929857455E-8</v>
      </c>
    </row>
    <row r="10292" spans="98:170" x14ac:dyDescent="0.25">
      <c r="CT10292" s="86" t="s">
        <v>155</v>
      </c>
      <c r="CU10292" s="86" t="s">
        <v>712</v>
      </c>
      <c r="CV10292" s="86" t="s">
        <v>285</v>
      </c>
      <c r="CW10292" s="86">
        <v>2024</v>
      </c>
      <c r="CX10292" s="86">
        <v>4.6693981921702374E-9</v>
      </c>
      <c r="CY10292" s="86">
        <v>2.3346990960851187E-9</v>
      </c>
      <c r="CZ10292" s="86">
        <v>6.0035119613617322E-9</v>
      </c>
      <c r="DA10292" s="86">
        <v>9129.7460702366079</v>
      </c>
      <c r="DB10292" s="86">
        <v>233.23007680794109</v>
      </c>
      <c r="DC10292" s="86">
        <v>8896.5159934286676</v>
      </c>
      <c r="DD10292" s="86">
        <v>0</v>
      </c>
      <c r="DE10292" s="86">
        <v>0</v>
      </c>
      <c r="DF10292" s="86">
        <v>0</v>
      </c>
      <c r="DG10292" s="86">
        <v>0</v>
      </c>
      <c r="DH10292" s="86">
        <v>3.8895445165932838E-6</v>
      </c>
      <c r="DJ10292" s="86">
        <v>4.2630419795336144E-5</v>
      </c>
      <c r="DK10292" s="86">
        <v>0</v>
      </c>
      <c r="DL10292" s="86">
        <v>4.2630419795336144E-5</v>
      </c>
      <c r="DM10292" s="86">
        <v>2.1315209897668072E-5</v>
      </c>
      <c r="DN10292" s="86">
        <v>0</v>
      </c>
      <c r="DO10292" s="86">
        <v>2.1315209897668072E-5</v>
      </c>
      <c r="DP10292" s="86">
        <v>5.4810539736860747E-5</v>
      </c>
      <c r="DQ10292" s="86">
        <v>0</v>
      </c>
      <c r="DR10292" s="86">
        <v>5.4810539736860747E-5</v>
      </c>
      <c r="ER10292" s="86" t="s">
        <v>828</v>
      </c>
      <c r="ES10292" s="86" t="s">
        <v>155</v>
      </c>
      <c r="ET10292" s="86" t="s">
        <v>712</v>
      </c>
      <c r="EU10292" s="86" t="s">
        <v>293</v>
      </c>
      <c r="EV10292" s="86" t="s">
        <v>426</v>
      </c>
      <c r="EW10292" s="86" t="s">
        <v>426</v>
      </c>
      <c r="EX10292" s="86">
        <v>2040</v>
      </c>
      <c r="EY10292" s="86">
        <v>3.4351937110370887E-5</v>
      </c>
      <c r="EZ10292" s="86">
        <v>0</v>
      </c>
      <c r="FA10292" s="86">
        <v>267.12711200000001</v>
      </c>
      <c r="FB10292" s="86">
        <v>9.1763337518990015E-3</v>
      </c>
      <c r="FC10292" s="86">
        <v>2040</v>
      </c>
      <c r="FD10292" s="86" t="s">
        <v>171</v>
      </c>
      <c r="FE10292" s="86">
        <v>8.5749999999999993E-2</v>
      </c>
      <c r="FF10292" s="86">
        <v>30</v>
      </c>
      <c r="FG10292" s="86">
        <v>0</v>
      </c>
      <c r="FH10292" s="86" t="s">
        <v>427</v>
      </c>
      <c r="FI10292" s="86">
        <v>1.2005E-3</v>
      </c>
      <c r="FJ10292" s="86">
        <v>4.1239500501000245E-8</v>
      </c>
      <c r="FK10292" s="86">
        <v>6.0024999999999998E-4</v>
      </c>
      <c r="FL10292" s="86">
        <v>2.0619750250500123E-8</v>
      </c>
      <c r="FM10292" s="86">
        <v>1.5434999999999997E-3</v>
      </c>
      <c r="FN10292" s="86">
        <v>5.3022214929857455E-8</v>
      </c>
    </row>
    <row r="10293" spans="98:170" x14ac:dyDescent="0.25">
      <c r="CT10293" s="86" t="s">
        <v>155</v>
      </c>
      <c r="CU10293" s="86" t="s">
        <v>712</v>
      </c>
      <c r="CV10293" s="86" t="s">
        <v>285</v>
      </c>
      <c r="CW10293" s="86">
        <v>2025</v>
      </c>
      <c r="CX10293" s="86">
        <v>4.6693981921702374E-9</v>
      </c>
      <c r="CY10293" s="86">
        <v>2.3346990960851187E-9</v>
      </c>
      <c r="CZ10293" s="86">
        <v>6.0035119613617322E-9</v>
      </c>
      <c r="DA10293" s="86">
        <v>9129.7460702366079</v>
      </c>
      <c r="DB10293" s="86">
        <v>233.23007680794109</v>
      </c>
      <c r="DC10293" s="86">
        <v>8896.5159934286676</v>
      </c>
      <c r="DD10293" s="86">
        <v>0</v>
      </c>
      <c r="DE10293" s="86">
        <v>0</v>
      </c>
      <c r="DF10293" s="86">
        <v>0</v>
      </c>
      <c r="DG10293" s="86">
        <v>0</v>
      </c>
      <c r="DH10293" s="86">
        <v>3.8895445165932838E-6</v>
      </c>
      <c r="DJ10293" s="86">
        <v>4.2630419795336144E-5</v>
      </c>
      <c r="DK10293" s="86">
        <v>0</v>
      </c>
      <c r="DL10293" s="86">
        <v>4.2630419795336144E-5</v>
      </c>
      <c r="DM10293" s="86">
        <v>2.1315209897668072E-5</v>
      </c>
      <c r="DN10293" s="86">
        <v>0</v>
      </c>
      <c r="DO10293" s="86">
        <v>2.1315209897668072E-5</v>
      </c>
      <c r="DP10293" s="86">
        <v>5.4810539736860747E-5</v>
      </c>
      <c r="DQ10293" s="86">
        <v>0</v>
      </c>
      <c r="DR10293" s="86">
        <v>5.4810539736860747E-5</v>
      </c>
      <c r="ER10293" s="86" t="s">
        <v>828</v>
      </c>
      <c r="ES10293" s="86" t="s">
        <v>155</v>
      </c>
      <c r="ET10293" s="86" t="s">
        <v>712</v>
      </c>
      <c r="EU10293" s="86" t="s">
        <v>293</v>
      </c>
      <c r="EV10293" s="86" t="s">
        <v>426</v>
      </c>
      <c r="EW10293" s="86" t="s">
        <v>426</v>
      </c>
      <c r="EX10293" s="86">
        <v>2041</v>
      </c>
      <c r="EY10293" s="86">
        <v>3.4351937110370887E-5</v>
      </c>
      <c r="EZ10293" s="86">
        <v>0</v>
      </c>
      <c r="FA10293" s="86">
        <v>267.12711200000001</v>
      </c>
      <c r="FB10293" s="86">
        <v>9.1763337518990015E-3</v>
      </c>
      <c r="FC10293" s="86">
        <v>2041</v>
      </c>
      <c r="FD10293" s="86" t="s">
        <v>171</v>
      </c>
      <c r="FE10293" s="86">
        <v>8.5749999999999993E-2</v>
      </c>
      <c r="FF10293" s="86">
        <v>30</v>
      </c>
      <c r="FG10293" s="86">
        <v>0</v>
      </c>
      <c r="FH10293" s="86" t="s">
        <v>427</v>
      </c>
      <c r="FI10293" s="86">
        <v>1.2005E-3</v>
      </c>
      <c r="FJ10293" s="86">
        <v>4.1239500501000245E-8</v>
      </c>
      <c r="FK10293" s="86">
        <v>6.0024999999999998E-4</v>
      </c>
      <c r="FL10293" s="86">
        <v>2.0619750250500123E-8</v>
      </c>
      <c r="FM10293" s="86">
        <v>1.5434999999999997E-3</v>
      </c>
      <c r="FN10293" s="86">
        <v>5.3022214929857455E-8</v>
      </c>
    </row>
    <row r="10294" spans="98:170" x14ac:dyDescent="0.25">
      <c r="CT10294" s="86" t="s">
        <v>155</v>
      </c>
      <c r="CU10294" s="86" t="s">
        <v>712</v>
      </c>
      <c r="CV10294" s="86" t="s">
        <v>285</v>
      </c>
      <c r="CW10294" s="86">
        <v>2026</v>
      </c>
      <c r="CX10294" s="86">
        <v>4.6693981921702374E-9</v>
      </c>
      <c r="CY10294" s="86">
        <v>2.3346990960851187E-9</v>
      </c>
      <c r="CZ10294" s="86">
        <v>6.0035119613617322E-9</v>
      </c>
      <c r="DA10294" s="86">
        <v>9129.7460702366079</v>
      </c>
      <c r="DB10294" s="86">
        <v>233.23007680794109</v>
      </c>
      <c r="DC10294" s="86">
        <v>8896.5159934286676</v>
      </c>
      <c r="DD10294" s="86">
        <v>0</v>
      </c>
      <c r="DE10294" s="86">
        <v>0</v>
      </c>
      <c r="DF10294" s="86">
        <v>0</v>
      </c>
      <c r="DG10294" s="86">
        <v>0</v>
      </c>
      <c r="DH10294" s="86">
        <v>3.8895445165932838E-6</v>
      </c>
      <c r="DJ10294" s="86">
        <v>4.2630419795336144E-5</v>
      </c>
      <c r="DK10294" s="86">
        <v>0</v>
      </c>
      <c r="DL10294" s="86">
        <v>4.2630419795336144E-5</v>
      </c>
      <c r="DM10294" s="86">
        <v>2.1315209897668072E-5</v>
      </c>
      <c r="DN10294" s="86">
        <v>0</v>
      </c>
      <c r="DO10294" s="86">
        <v>2.1315209897668072E-5</v>
      </c>
      <c r="DP10294" s="86">
        <v>5.4810539736860747E-5</v>
      </c>
      <c r="DQ10294" s="86">
        <v>0</v>
      </c>
      <c r="DR10294" s="86">
        <v>5.4810539736860747E-5</v>
      </c>
      <c r="ER10294" s="86" t="s">
        <v>828</v>
      </c>
      <c r="ES10294" s="86" t="s">
        <v>155</v>
      </c>
      <c r="ET10294" s="86" t="s">
        <v>712</v>
      </c>
      <c r="EU10294" s="86" t="s">
        <v>293</v>
      </c>
      <c r="EV10294" s="86" t="s">
        <v>426</v>
      </c>
      <c r="EW10294" s="86" t="s">
        <v>426</v>
      </c>
      <c r="EX10294" s="86">
        <v>2042</v>
      </c>
      <c r="EY10294" s="86">
        <v>3.4351937110370887E-5</v>
      </c>
      <c r="EZ10294" s="86">
        <v>0</v>
      </c>
      <c r="FA10294" s="86">
        <v>267.12711200000001</v>
      </c>
      <c r="FB10294" s="86">
        <v>9.1763337518990015E-3</v>
      </c>
      <c r="FC10294" s="86">
        <v>2042</v>
      </c>
      <c r="FD10294" s="86" t="s">
        <v>171</v>
      </c>
      <c r="FE10294" s="86">
        <v>8.5749999999999993E-2</v>
      </c>
      <c r="FF10294" s="86">
        <v>30</v>
      </c>
      <c r="FG10294" s="86">
        <v>0</v>
      </c>
      <c r="FH10294" s="86" t="s">
        <v>427</v>
      </c>
      <c r="FI10294" s="86">
        <v>1.2005E-3</v>
      </c>
      <c r="FJ10294" s="86">
        <v>4.1239500501000245E-8</v>
      </c>
      <c r="FK10294" s="86">
        <v>6.0024999999999998E-4</v>
      </c>
      <c r="FL10294" s="86">
        <v>2.0619750250500123E-8</v>
      </c>
      <c r="FM10294" s="86">
        <v>1.5434999999999997E-3</v>
      </c>
      <c r="FN10294" s="86">
        <v>5.3022214929857455E-8</v>
      </c>
    </row>
    <row r="10295" spans="98:170" x14ac:dyDescent="0.25">
      <c r="CT10295" s="86" t="s">
        <v>155</v>
      </c>
      <c r="CU10295" s="86" t="s">
        <v>712</v>
      </c>
      <c r="CV10295" s="86" t="s">
        <v>285</v>
      </c>
      <c r="CW10295" s="86">
        <v>2027</v>
      </c>
      <c r="CX10295" s="86">
        <v>4.6693981921702374E-9</v>
      </c>
      <c r="CY10295" s="86">
        <v>2.3346990960851187E-9</v>
      </c>
      <c r="CZ10295" s="86">
        <v>6.0035119613617322E-9</v>
      </c>
      <c r="DA10295" s="86">
        <v>9129.7460702366079</v>
      </c>
      <c r="DB10295" s="86">
        <v>233.23007680794109</v>
      </c>
      <c r="DC10295" s="86">
        <v>8896.5159934286676</v>
      </c>
      <c r="DD10295" s="86">
        <v>0</v>
      </c>
      <c r="DE10295" s="86">
        <v>0</v>
      </c>
      <c r="DF10295" s="86">
        <v>0</v>
      </c>
      <c r="DG10295" s="86">
        <v>0</v>
      </c>
      <c r="DH10295" s="86">
        <v>3.8895445165932838E-6</v>
      </c>
      <c r="DJ10295" s="86">
        <v>4.2630419795336144E-5</v>
      </c>
      <c r="DK10295" s="86">
        <v>0</v>
      </c>
      <c r="DL10295" s="86">
        <v>4.2630419795336144E-5</v>
      </c>
      <c r="DM10295" s="86">
        <v>2.1315209897668072E-5</v>
      </c>
      <c r="DN10295" s="86">
        <v>0</v>
      </c>
      <c r="DO10295" s="86">
        <v>2.1315209897668072E-5</v>
      </c>
      <c r="DP10295" s="86">
        <v>5.4810539736860747E-5</v>
      </c>
      <c r="DQ10295" s="86">
        <v>0</v>
      </c>
      <c r="DR10295" s="86">
        <v>5.4810539736860747E-5</v>
      </c>
      <c r="ER10295" s="86" t="s">
        <v>828</v>
      </c>
      <c r="ES10295" s="86" t="s">
        <v>155</v>
      </c>
      <c r="ET10295" s="86" t="s">
        <v>712</v>
      </c>
      <c r="EU10295" s="86" t="s">
        <v>293</v>
      </c>
      <c r="EV10295" s="86" t="s">
        <v>426</v>
      </c>
      <c r="EW10295" s="86" t="s">
        <v>426</v>
      </c>
      <c r="EX10295" s="86">
        <v>2043</v>
      </c>
      <c r="EY10295" s="86">
        <v>3.4351937110370887E-5</v>
      </c>
      <c r="EZ10295" s="86">
        <v>0</v>
      </c>
      <c r="FA10295" s="86">
        <v>267.12711200000001</v>
      </c>
      <c r="FB10295" s="86">
        <v>9.1763337518990015E-3</v>
      </c>
      <c r="FC10295" s="86">
        <v>2043</v>
      </c>
      <c r="FD10295" s="86" t="s">
        <v>171</v>
      </c>
      <c r="FE10295" s="86">
        <v>8.5749999999999993E-2</v>
      </c>
      <c r="FF10295" s="86">
        <v>30</v>
      </c>
      <c r="FG10295" s="86">
        <v>0</v>
      </c>
      <c r="FH10295" s="86" t="s">
        <v>427</v>
      </c>
      <c r="FI10295" s="86">
        <v>1.2005E-3</v>
      </c>
      <c r="FJ10295" s="86">
        <v>4.1239500501000245E-8</v>
      </c>
      <c r="FK10295" s="86">
        <v>6.0024999999999998E-4</v>
      </c>
      <c r="FL10295" s="86">
        <v>2.0619750250500123E-8</v>
      </c>
      <c r="FM10295" s="86">
        <v>1.5434999999999997E-3</v>
      </c>
      <c r="FN10295" s="86">
        <v>5.3022214929857455E-8</v>
      </c>
    </row>
    <row r="10296" spans="98:170" x14ac:dyDescent="0.25">
      <c r="CT10296" s="86" t="s">
        <v>155</v>
      </c>
      <c r="CU10296" s="86" t="s">
        <v>712</v>
      </c>
      <c r="CV10296" s="86" t="s">
        <v>285</v>
      </c>
      <c r="CW10296" s="86">
        <v>2028</v>
      </c>
      <c r="CX10296" s="86">
        <v>4.6693981921702374E-9</v>
      </c>
      <c r="CY10296" s="86">
        <v>2.3346990960851187E-9</v>
      </c>
      <c r="CZ10296" s="86">
        <v>6.0035119613617322E-9</v>
      </c>
      <c r="DA10296" s="86">
        <v>9534.9220877095213</v>
      </c>
      <c r="DB10296" s="86">
        <v>247.27299216494899</v>
      </c>
      <c r="DC10296" s="86">
        <v>9287.6490955445715</v>
      </c>
      <c r="DD10296" s="86">
        <v>0</v>
      </c>
      <c r="DE10296" s="86">
        <v>0</v>
      </c>
      <c r="DF10296" s="86">
        <v>0</v>
      </c>
      <c r="DG10296" s="86">
        <v>0</v>
      </c>
      <c r="DH10296" s="86">
        <v>3.8895445165932838E-6</v>
      </c>
      <c r="DJ10296" s="86">
        <v>4.4522347958834907E-5</v>
      </c>
      <c r="DK10296" s="86">
        <v>0</v>
      </c>
      <c r="DL10296" s="86">
        <v>4.4522347958834907E-5</v>
      </c>
      <c r="DM10296" s="86">
        <v>2.2261173979417454E-5</v>
      </c>
      <c r="DN10296" s="86">
        <v>0</v>
      </c>
      <c r="DO10296" s="86">
        <v>2.2261173979417454E-5</v>
      </c>
      <c r="DP10296" s="86">
        <v>5.7243018804216289E-5</v>
      </c>
      <c r="DQ10296" s="86">
        <v>0</v>
      </c>
      <c r="DR10296" s="86">
        <v>5.7243018804216289E-5</v>
      </c>
      <c r="ER10296" s="86" t="s">
        <v>828</v>
      </c>
      <c r="ES10296" s="86" t="s">
        <v>155</v>
      </c>
      <c r="ET10296" s="86" t="s">
        <v>712</v>
      </c>
      <c r="EU10296" s="86" t="s">
        <v>293</v>
      </c>
      <c r="EV10296" s="86" t="s">
        <v>426</v>
      </c>
      <c r="EW10296" s="86" t="s">
        <v>426</v>
      </c>
      <c r="EX10296" s="86">
        <v>2044</v>
      </c>
      <c r="EY10296" s="86">
        <v>3.4351937110370887E-5</v>
      </c>
      <c r="EZ10296" s="86">
        <v>0</v>
      </c>
      <c r="FA10296" s="86">
        <v>267.12711200000001</v>
      </c>
      <c r="FB10296" s="86">
        <v>9.1763337518990015E-3</v>
      </c>
      <c r="FC10296" s="86">
        <v>2044</v>
      </c>
      <c r="FD10296" s="86" t="s">
        <v>171</v>
      </c>
      <c r="FE10296" s="86">
        <v>8.5749999999999993E-2</v>
      </c>
      <c r="FF10296" s="86">
        <v>30</v>
      </c>
      <c r="FG10296" s="86">
        <v>0</v>
      </c>
      <c r="FH10296" s="86" t="s">
        <v>427</v>
      </c>
      <c r="FI10296" s="86">
        <v>1.2005E-3</v>
      </c>
      <c r="FJ10296" s="86">
        <v>4.1239500501000245E-8</v>
      </c>
      <c r="FK10296" s="86">
        <v>6.0024999999999998E-4</v>
      </c>
      <c r="FL10296" s="86">
        <v>2.0619750250500123E-8</v>
      </c>
      <c r="FM10296" s="86">
        <v>1.5434999999999997E-3</v>
      </c>
      <c r="FN10296" s="86">
        <v>5.3022214929857455E-8</v>
      </c>
    </row>
    <row r="10297" spans="98:170" x14ac:dyDescent="0.25">
      <c r="CT10297" s="86" t="s">
        <v>155</v>
      </c>
      <c r="CU10297" s="86" t="s">
        <v>712</v>
      </c>
      <c r="CV10297" s="86" t="s">
        <v>285</v>
      </c>
      <c r="CW10297" s="86">
        <v>2029</v>
      </c>
      <c r="CX10297" s="86">
        <v>4.6693981921702374E-9</v>
      </c>
      <c r="CY10297" s="86">
        <v>2.3346990960851187E-9</v>
      </c>
      <c r="CZ10297" s="86">
        <v>6.0035119613617322E-9</v>
      </c>
      <c r="DA10297" s="86">
        <v>9534.9220877095213</v>
      </c>
      <c r="DB10297" s="86">
        <v>247.27299216494899</v>
      </c>
      <c r="DC10297" s="86">
        <v>9287.6490955445715</v>
      </c>
      <c r="DD10297" s="86">
        <v>0</v>
      </c>
      <c r="DE10297" s="86">
        <v>0</v>
      </c>
      <c r="DF10297" s="86">
        <v>0</v>
      </c>
      <c r="DG10297" s="86">
        <v>0</v>
      </c>
      <c r="DH10297" s="86">
        <v>3.8895445165932838E-6</v>
      </c>
      <c r="DJ10297" s="86">
        <v>4.4522347958834907E-5</v>
      </c>
      <c r="DK10297" s="86">
        <v>0</v>
      </c>
      <c r="DL10297" s="86">
        <v>4.4522347958834907E-5</v>
      </c>
      <c r="DM10297" s="86">
        <v>2.2261173979417454E-5</v>
      </c>
      <c r="DN10297" s="86">
        <v>0</v>
      </c>
      <c r="DO10297" s="86">
        <v>2.2261173979417454E-5</v>
      </c>
      <c r="DP10297" s="86">
        <v>5.7243018804216289E-5</v>
      </c>
      <c r="DQ10297" s="86">
        <v>0</v>
      </c>
      <c r="DR10297" s="86">
        <v>5.7243018804216289E-5</v>
      </c>
      <c r="ER10297" s="86" t="s">
        <v>828</v>
      </c>
      <c r="ES10297" s="86" t="s">
        <v>155</v>
      </c>
      <c r="ET10297" s="86" t="s">
        <v>712</v>
      </c>
      <c r="EU10297" s="86" t="s">
        <v>293</v>
      </c>
      <c r="EV10297" s="86" t="s">
        <v>426</v>
      </c>
      <c r="EW10297" s="86" t="s">
        <v>426</v>
      </c>
      <c r="EX10297" s="86">
        <v>2045</v>
      </c>
      <c r="EY10297" s="86">
        <v>3.4351937110370887E-5</v>
      </c>
      <c r="EZ10297" s="86">
        <v>0</v>
      </c>
      <c r="FA10297" s="86">
        <v>267.12711200000001</v>
      </c>
      <c r="FB10297" s="86">
        <v>9.1763337518990015E-3</v>
      </c>
      <c r="FC10297" s="86">
        <v>2045</v>
      </c>
      <c r="FD10297" s="86" t="s">
        <v>171</v>
      </c>
      <c r="FE10297" s="86">
        <v>8.5749999999999993E-2</v>
      </c>
      <c r="FF10297" s="86">
        <v>30</v>
      </c>
      <c r="FG10297" s="86">
        <v>0</v>
      </c>
      <c r="FH10297" s="86" t="s">
        <v>427</v>
      </c>
      <c r="FI10297" s="86">
        <v>1.2005E-3</v>
      </c>
      <c r="FJ10297" s="86">
        <v>4.1239500501000245E-8</v>
      </c>
      <c r="FK10297" s="86">
        <v>6.0024999999999998E-4</v>
      </c>
      <c r="FL10297" s="86">
        <v>2.0619750250500123E-8</v>
      </c>
      <c r="FM10297" s="86">
        <v>1.5434999999999997E-3</v>
      </c>
      <c r="FN10297" s="86">
        <v>5.3022214929857455E-8</v>
      </c>
    </row>
    <row r="10298" spans="98:170" x14ac:dyDescent="0.25">
      <c r="CT10298" s="86" t="s">
        <v>155</v>
      </c>
      <c r="CU10298" s="86" t="s">
        <v>712</v>
      </c>
      <c r="CV10298" s="86" t="s">
        <v>285</v>
      </c>
      <c r="CW10298" s="86">
        <v>2030</v>
      </c>
      <c r="CX10298" s="86">
        <v>4.6693981921702374E-9</v>
      </c>
      <c r="CY10298" s="86">
        <v>2.3346990960851187E-9</v>
      </c>
      <c r="CZ10298" s="86">
        <v>6.0035119613617322E-9</v>
      </c>
      <c r="DA10298" s="86">
        <v>9534.9220877095213</v>
      </c>
      <c r="DB10298" s="86">
        <v>247.27299216494899</v>
      </c>
      <c r="DC10298" s="86">
        <v>9287.6490955445715</v>
      </c>
      <c r="DD10298" s="86">
        <v>0</v>
      </c>
      <c r="DE10298" s="86">
        <v>0</v>
      </c>
      <c r="DF10298" s="86">
        <v>0</v>
      </c>
      <c r="DG10298" s="86">
        <v>0</v>
      </c>
      <c r="DH10298" s="86">
        <v>3.8895445165932838E-6</v>
      </c>
      <c r="DJ10298" s="86">
        <v>4.4522347958834907E-5</v>
      </c>
      <c r="DK10298" s="86">
        <v>0</v>
      </c>
      <c r="DL10298" s="86">
        <v>4.4522347958834907E-5</v>
      </c>
      <c r="DM10298" s="86">
        <v>2.2261173979417454E-5</v>
      </c>
      <c r="DN10298" s="86">
        <v>0</v>
      </c>
      <c r="DO10298" s="86">
        <v>2.2261173979417454E-5</v>
      </c>
      <c r="DP10298" s="86">
        <v>5.7243018804216289E-5</v>
      </c>
      <c r="DQ10298" s="86">
        <v>0</v>
      </c>
      <c r="DR10298" s="86">
        <v>5.7243018804216289E-5</v>
      </c>
      <c r="ER10298" s="86" t="s">
        <v>828</v>
      </c>
      <c r="ES10298" s="86" t="s">
        <v>155</v>
      </c>
      <c r="ET10298" s="86" t="s">
        <v>712</v>
      </c>
      <c r="EU10298" s="86" t="s">
        <v>293</v>
      </c>
      <c r="EV10298" s="86" t="s">
        <v>426</v>
      </c>
      <c r="EW10298" s="86" t="s">
        <v>426</v>
      </c>
      <c r="EX10298" s="86">
        <v>2046</v>
      </c>
      <c r="EY10298" s="86">
        <v>3.4351937110370887E-5</v>
      </c>
      <c r="EZ10298" s="86">
        <v>0</v>
      </c>
      <c r="FA10298" s="86">
        <v>267.12711200000001</v>
      </c>
      <c r="FB10298" s="86">
        <v>9.1763337518990015E-3</v>
      </c>
      <c r="FC10298" s="86">
        <v>2046</v>
      </c>
      <c r="FD10298" s="86" t="s">
        <v>171</v>
      </c>
      <c r="FE10298" s="86">
        <v>8.5749999999999993E-2</v>
      </c>
      <c r="FF10298" s="86">
        <v>30</v>
      </c>
      <c r="FG10298" s="86">
        <v>0</v>
      </c>
      <c r="FH10298" s="86" t="s">
        <v>427</v>
      </c>
      <c r="FI10298" s="86">
        <v>1.2005E-3</v>
      </c>
      <c r="FJ10298" s="86">
        <v>4.1239500501000245E-8</v>
      </c>
      <c r="FK10298" s="86">
        <v>6.0024999999999998E-4</v>
      </c>
      <c r="FL10298" s="86">
        <v>2.0619750250500123E-8</v>
      </c>
      <c r="FM10298" s="86">
        <v>1.5434999999999997E-3</v>
      </c>
      <c r="FN10298" s="86">
        <v>5.3022214929857455E-8</v>
      </c>
    </row>
    <row r="10299" spans="98:170" x14ac:dyDescent="0.25">
      <c r="CT10299" s="86" t="s">
        <v>155</v>
      </c>
      <c r="CU10299" s="86" t="s">
        <v>712</v>
      </c>
      <c r="CV10299" s="86" t="s">
        <v>285</v>
      </c>
      <c r="CW10299" s="86">
        <v>2031</v>
      </c>
      <c r="CX10299" s="86">
        <v>4.6693981921702374E-9</v>
      </c>
      <c r="CY10299" s="86">
        <v>2.3346990960851187E-9</v>
      </c>
      <c r="CZ10299" s="86">
        <v>6.0035119613617322E-9</v>
      </c>
      <c r="DA10299" s="86">
        <v>9534.9220877095213</v>
      </c>
      <c r="DB10299" s="86">
        <v>247.27299216494899</v>
      </c>
      <c r="DC10299" s="86">
        <v>9287.6490955445715</v>
      </c>
      <c r="DD10299" s="86">
        <v>0</v>
      </c>
      <c r="DE10299" s="86">
        <v>0</v>
      </c>
      <c r="DF10299" s="86">
        <v>0</v>
      </c>
      <c r="DG10299" s="86">
        <v>0</v>
      </c>
      <c r="DH10299" s="86">
        <v>3.8895445165932838E-6</v>
      </c>
      <c r="DJ10299" s="86">
        <v>4.4522347958834907E-5</v>
      </c>
      <c r="DK10299" s="86">
        <v>0</v>
      </c>
      <c r="DL10299" s="86">
        <v>4.4522347958834907E-5</v>
      </c>
      <c r="DM10299" s="86">
        <v>2.2261173979417454E-5</v>
      </c>
      <c r="DN10299" s="86">
        <v>0</v>
      </c>
      <c r="DO10299" s="86">
        <v>2.2261173979417454E-5</v>
      </c>
      <c r="DP10299" s="86">
        <v>5.7243018804216289E-5</v>
      </c>
      <c r="DQ10299" s="86">
        <v>0</v>
      </c>
      <c r="DR10299" s="86">
        <v>5.7243018804216289E-5</v>
      </c>
      <c r="ER10299" s="86" t="s">
        <v>828</v>
      </c>
      <c r="ES10299" s="86" t="s">
        <v>155</v>
      </c>
      <c r="ET10299" s="86" t="s">
        <v>712</v>
      </c>
      <c r="EU10299" s="86" t="s">
        <v>293</v>
      </c>
      <c r="EV10299" s="86" t="s">
        <v>426</v>
      </c>
      <c r="EW10299" s="86" t="s">
        <v>426</v>
      </c>
      <c r="EX10299" s="86">
        <v>2047</v>
      </c>
      <c r="EY10299" s="86">
        <v>3.4351937110370887E-5</v>
      </c>
      <c r="EZ10299" s="86">
        <v>0</v>
      </c>
      <c r="FA10299" s="86">
        <v>267.12711200000001</v>
      </c>
      <c r="FB10299" s="86">
        <v>9.1763337518990015E-3</v>
      </c>
      <c r="FC10299" s="86">
        <v>2047</v>
      </c>
      <c r="FD10299" s="86" t="s">
        <v>171</v>
      </c>
      <c r="FE10299" s="86">
        <v>8.5749999999999993E-2</v>
      </c>
      <c r="FF10299" s="86">
        <v>30</v>
      </c>
      <c r="FG10299" s="86">
        <v>0</v>
      </c>
      <c r="FH10299" s="86" t="s">
        <v>427</v>
      </c>
      <c r="FI10299" s="86">
        <v>1.2005E-3</v>
      </c>
      <c r="FJ10299" s="86">
        <v>4.1239500501000245E-8</v>
      </c>
      <c r="FK10299" s="86">
        <v>6.0024999999999998E-4</v>
      </c>
      <c r="FL10299" s="86">
        <v>2.0619750250500123E-8</v>
      </c>
      <c r="FM10299" s="86">
        <v>1.5434999999999997E-3</v>
      </c>
      <c r="FN10299" s="86">
        <v>5.3022214929857455E-8</v>
      </c>
    </row>
    <row r="10300" spans="98:170" x14ac:dyDescent="0.25">
      <c r="CT10300" s="86" t="s">
        <v>155</v>
      </c>
      <c r="CU10300" s="86" t="s">
        <v>712</v>
      </c>
      <c r="CV10300" s="86" t="s">
        <v>285</v>
      </c>
      <c r="CW10300" s="86">
        <v>2032</v>
      </c>
      <c r="CX10300" s="86">
        <v>4.6693981921702374E-9</v>
      </c>
      <c r="CY10300" s="86">
        <v>2.3346990960851187E-9</v>
      </c>
      <c r="CZ10300" s="86">
        <v>6.0035119613617322E-9</v>
      </c>
      <c r="DA10300" s="86">
        <v>9534.9220877095213</v>
      </c>
      <c r="DB10300" s="86">
        <v>247.27299216494899</v>
      </c>
      <c r="DC10300" s="86">
        <v>9287.6490955445715</v>
      </c>
      <c r="DD10300" s="86">
        <v>0</v>
      </c>
      <c r="DE10300" s="86">
        <v>0</v>
      </c>
      <c r="DF10300" s="86">
        <v>0</v>
      </c>
      <c r="DG10300" s="86">
        <v>0</v>
      </c>
      <c r="DH10300" s="86">
        <v>3.8895445165932838E-6</v>
      </c>
      <c r="DJ10300" s="86">
        <v>4.4522347958834907E-5</v>
      </c>
      <c r="DK10300" s="86">
        <v>0</v>
      </c>
      <c r="DL10300" s="86">
        <v>4.4522347958834907E-5</v>
      </c>
      <c r="DM10300" s="86">
        <v>2.2261173979417454E-5</v>
      </c>
      <c r="DN10300" s="86">
        <v>0</v>
      </c>
      <c r="DO10300" s="86">
        <v>2.2261173979417454E-5</v>
      </c>
      <c r="DP10300" s="86">
        <v>5.7243018804216289E-5</v>
      </c>
      <c r="DQ10300" s="86">
        <v>0</v>
      </c>
      <c r="DR10300" s="86">
        <v>5.7243018804216289E-5</v>
      </c>
      <c r="ER10300" s="86" t="s">
        <v>828</v>
      </c>
      <c r="ES10300" s="86" t="s">
        <v>155</v>
      </c>
      <c r="ET10300" s="86" t="s">
        <v>712</v>
      </c>
      <c r="EU10300" s="86" t="s">
        <v>293</v>
      </c>
      <c r="EV10300" s="86" t="s">
        <v>426</v>
      </c>
      <c r="EW10300" s="86" t="s">
        <v>426</v>
      </c>
      <c r="EX10300" s="86">
        <v>2048</v>
      </c>
      <c r="EY10300" s="86">
        <v>3.4351937110370887E-5</v>
      </c>
      <c r="EZ10300" s="86">
        <v>0</v>
      </c>
      <c r="FA10300" s="86">
        <v>267.12711200000001</v>
      </c>
      <c r="FB10300" s="86">
        <v>9.1763337518990015E-3</v>
      </c>
      <c r="FC10300" s="86">
        <v>2048</v>
      </c>
      <c r="FD10300" s="86" t="s">
        <v>171</v>
      </c>
      <c r="FE10300" s="86">
        <v>8.5749999999999993E-2</v>
      </c>
      <c r="FF10300" s="86">
        <v>30</v>
      </c>
      <c r="FG10300" s="86">
        <v>0</v>
      </c>
      <c r="FH10300" s="86" t="s">
        <v>427</v>
      </c>
      <c r="FI10300" s="86">
        <v>1.2005E-3</v>
      </c>
      <c r="FJ10300" s="86">
        <v>4.1239500501000245E-8</v>
      </c>
      <c r="FK10300" s="86">
        <v>6.0024999999999998E-4</v>
      </c>
      <c r="FL10300" s="86">
        <v>2.0619750250500123E-8</v>
      </c>
      <c r="FM10300" s="86">
        <v>1.5434999999999997E-3</v>
      </c>
      <c r="FN10300" s="86">
        <v>5.3022214929857455E-8</v>
      </c>
    </row>
    <row r="10301" spans="98:170" x14ac:dyDescent="0.25">
      <c r="CT10301" s="86" t="s">
        <v>155</v>
      </c>
      <c r="CU10301" s="86" t="s">
        <v>712</v>
      </c>
      <c r="CV10301" s="86" t="s">
        <v>285</v>
      </c>
      <c r="CW10301" s="86">
        <v>2033</v>
      </c>
      <c r="CX10301" s="86">
        <v>4.6693981921702374E-9</v>
      </c>
      <c r="CY10301" s="86">
        <v>2.3346990960851187E-9</v>
      </c>
      <c r="CZ10301" s="86">
        <v>6.0035119613617322E-9</v>
      </c>
      <c r="DA10301" s="86">
        <v>9984.8473634606544</v>
      </c>
      <c r="DB10301" s="86">
        <v>263.10737971827467</v>
      </c>
      <c r="DC10301" s="86">
        <v>9721.7399837423818</v>
      </c>
      <c r="DD10301" s="86">
        <v>0</v>
      </c>
      <c r="DE10301" s="86">
        <v>0</v>
      </c>
      <c r="DF10301" s="86">
        <v>0</v>
      </c>
      <c r="DG10301" s="86">
        <v>0</v>
      </c>
      <c r="DH10301" s="86">
        <v>3.8895445165932838E-6</v>
      </c>
      <c r="DJ10301" s="86">
        <v>4.6623228228038943E-5</v>
      </c>
      <c r="DK10301" s="86">
        <v>0</v>
      </c>
      <c r="DL10301" s="86">
        <v>4.6623228228038943E-5</v>
      </c>
      <c r="DM10301" s="86">
        <v>2.3311614114019471E-5</v>
      </c>
      <c r="DN10301" s="86">
        <v>0</v>
      </c>
      <c r="DO10301" s="86">
        <v>2.3311614114019471E-5</v>
      </c>
      <c r="DP10301" s="86">
        <v>5.9944150578907193E-5</v>
      </c>
      <c r="DQ10301" s="86">
        <v>0</v>
      </c>
      <c r="DR10301" s="86">
        <v>5.9944150578907193E-5</v>
      </c>
      <c r="ER10301" s="86" t="s">
        <v>828</v>
      </c>
      <c r="ES10301" s="86" t="s">
        <v>155</v>
      </c>
      <c r="ET10301" s="86" t="s">
        <v>712</v>
      </c>
      <c r="EU10301" s="86" t="s">
        <v>293</v>
      </c>
      <c r="EV10301" s="86" t="s">
        <v>426</v>
      </c>
      <c r="EW10301" s="86" t="s">
        <v>426</v>
      </c>
      <c r="EX10301" s="86">
        <v>2049</v>
      </c>
      <c r="EY10301" s="86">
        <v>3.4351937110370887E-5</v>
      </c>
      <c r="EZ10301" s="86">
        <v>0</v>
      </c>
      <c r="FA10301" s="86">
        <v>267.12711200000001</v>
      </c>
      <c r="FB10301" s="86">
        <v>9.1763337518990015E-3</v>
      </c>
      <c r="FC10301" s="86">
        <v>2049</v>
      </c>
      <c r="FD10301" s="86" t="s">
        <v>171</v>
      </c>
      <c r="FE10301" s="86">
        <v>8.5749999999999993E-2</v>
      </c>
      <c r="FF10301" s="86">
        <v>30</v>
      </c>
      <c r="FG10301" s="86">
        <v>0</v>
      </c>
      <c r="FH10301" s="86" t="s">
        <v>427</v>
      </c>
      <c r="FI10301" s="86">
        <v>1.2005E-3</v>
      </c>
      <c r="FJ10301" s="86">
        <v>4.1239500501000245E-8</v>
      </c>
      <c r="FK10301" s="86">
        <v>6.0024999999999998E-4</v>
      </c>
      <c r="FL10301" s="86">
        <v>2.0619750250500123E-8</v>
      </c>
      <c r="FM10301" s="86">
        <v>1.5434999999999997E-3</v>
      </c>
      <c r="FN10301" s="86">
        <v>5.3022214929857455E-8</v>
      </c>
    </row>
    <row r="10302" spans="98:170" x14ac:dyDescent="0.25">
      <c r="CT10302" s="86" t="s">
        <v>155</v>
      </c>
      <c r="CU10302" s="86" t="s">
        <v>712</v>
      </c>
      <c r="CV10302" s="86" t="s">
        <v>285</v>
      </c>
      <c r="CW10302" s="86">
        <v>2034</v>
      </c>
      <c r="CX10302" s="86">
        <v>4.6693981921702374E-9</v>
      </c>
      <c r="CY10302" s="86">
        <v>2.3346990960851187E-9</v>
      </c>
      <c r="CZ10302" s="86">
        <v>6.0035119613617322E-9</v>
      </c>
      <c r="DA10302" s="86">
        <v>9984.8473634606544</v>
      </c>
      <c r="DB10302" s="86">
        <v>263.10737971827467</v>
      </c>
      <c r="DC10302" s="86">
        <v>9721.7399837423818</v>
      </c>
      <c r="DD10302" s="86">
        <v>0</v>
      </c>
      <c r="DE10302" s="86">
        <v>0</v>
      </c>
      <c r="DF10302" s="86">
        <v>0</v>
      </c>
      <c r="DG10302" s="86">
        <v>0</v>
      </c>
      <c r="DH10302" s="86">
        <v>3.8895445165932838E-6</v>
      </c>
      <c r="DJ10302" s="86">
        <v>4.6623228228038943E-5</v>
      </c>
      <c r="DK10302" s="86">
        <v>0</v>
      </c>
      <c r="DL10302" s="86">
        <v>4.6623228228038943E-5</v>
      </c>
      <c r="DM10302" s="86">
        <v>2.3311614114019471E-5</v>
      </c>
      <c r="DN10302" s="86">
        <v>0</v>
      </c>
      <c r="DO10302" s="86">
        <v>2.3311614114019471E-5</v>
      </c>
      <c r="DP10302" s="86">
        <v>5.9944150578907193E-5</v>
      </c>
      <c r="DQ10302" s="86">
        <v>0</v>
      </c>
      <c r="DR10302" s="86">
        <v>5.9944150578907193E-5</v>
      </c>
      <c r="ER10302" s="86" t="s">
        <v>828</v>
      </c>
      <c r="ES10302" s="86" t="s">
        <v>155</v>
      </c>
      <c r="ET10302" s="86" t="s">
        <v>712</v>
      </c>
      <c r="EU10302" s="86" t="s">
        <v>293</v>
      </c>
      <c r="EV10302" s="86" t="s">
        <v>426</v>
      </c>
      <c r="EW10302" s="86" t="s">
        <v>426</v>
      </c>
      <c r="EX10302" s="86">
        <v>2050</v>
      </c>
      <c r="EY10302" s="86">
        <v>3.4351937110370887E-5</v>
      </c>
      <c r="EZ10302" s="86">
        <v>0</v>
      </c>
      <c r="FA10302" s="86">
        <v>267.12711200000001</v>
      </c>
      <c r="FB10302" s="86">
        <v>9.1763337518990015E-3</v>
      </c>
      <c r="FC10302" s="86">
        <v>2050</v>
      </c>
      <c r="FD10302" s="86" t="s">
        <v>171</v>
      </c>
      <c r="FE10302" s="86">
        <v>8.5749999999999993E-2</v>
      </c>
      <c r="FF10302" s="86">
        <v>30</v>
      </c>
      <c r="FG10302" s="86">
        <v>0</v>
      </c>
      <c r="FH10302" s="86" t="s">
        <v>427</v>
      </c>
      <c r="FI10302" s="86">
        <v>0</v>
      </c>
      <c r="FJ10302" s="86">
        <v>0</v>
      </c>
      <c r="FK10302" s="86">
        <v>6.0024999999999998E-4</v>
      </c>
      <c r="FL10302" s="86">
        <v>2.0619750250500123E-8</v>
      </c>
      <c r="FM10302" s="86">
        <v>1.5434999999999997E-3</v>
      </c>
      <c r="FN10302" s="86">
        <v>5.3022214929857455E-8</v>
      </c>
    </row>
    <row r="10303" spans="98:170" x14ac:dyDescent="0.25">
      <c r="CT10303" s="86" t="s">
        <v>155</v>
      </c>
      <c r="CU10303" s="86" t="s">
        <v>712</v>
      </c>
      <c r="CV10303" s="86" t="s">
        <v>285</v>
      </c>
      <c r="CW10303" s="86">
        <v>2035</v>
      </c>
      <c r="CX10303" s="86">
        <v>4.6693981921702374E-9</v>
      </c>
      <c r="CY10303" s="86">
        <v>2.3346990960851187E-9</v>
      </c>
      <c r="CZ10303" s="86">
        <v>6.0035119613617322E-9</v>
      </c>
      <c r="DA10303" s="86">
        <v>9984.8473634606544</v>
      </c>
      <c r="DB10303" s="86">
        <v>263.10737971827467</v>
      </c>
      <c r="DC10303" s="86">
        <v>9721.7399837423818</v>
      </c>
      <c r="DD10303" s="86">
        <v>0</v>
      </c>
      <c r="DE10303" s="86">
        <v>0</v>
      </c>
      <c r="DF10303" s="86">
        <v>0</v>
      </c>
      <c r="DG10303" s="86">
        <v>0</v>
      </c>
      <c r="DH10303" s="86">
        <v>3.8895445165932838E-6</v>
      </c>
      <c r="DJ10303" s="86">
        <v>4.6623228228038943E-5</v>
      </c>
      <c r="DK10303" s="86">
        <v>0</v>
      </c>
      <c r="DL10303" s="86">
        <v>4.6623228228038943E-5</v>
      </c>
      <c r="DM10303" s="86">
        <v>2.3311614114019471E-5</v>
      </c>
      <c r="DN10303" s="86">
        <v>0</v>
      </c>
      <c r="DO10303" s="86">
        <v>2.3311614114019471E-5</v>
      </c>
      <c r="DP10303" s="86">
        <v>5.9944150578907193E-5</v>
      </c>
      <c r="DQ10303" s="86">
        <v>0</v>
      </c>
      <c r="DR10303" s="86">
        <v>5.9944150578907193E-5</v>
      </c>
      <c r="ER10303" s="86" t="s">
        <v>828</v>
      </c>
      <c r="ES10303" s="86" t="s">
        <v>155</v>
      </c>
      <c r="ET10303" s="86" t="s">
        <v>712</v>
      </c>
      <c r="EU10303" s="86" t="s">
        <v>293</v>
      </c>
      <c r="EV10303" s="86" t="s">
        <v>426</v>
      </c>
      <c r="EW10303" s="86" t="s">
        <v>426</v>
      </c>
      <c r="EX10303" s="86">
        <v>2051</v>
      </c>
      <c r="EY10303" s="86">
        <v>3.4351937110370887E-5</v>
      </c>
      <c r="EZ10303" s="86">
        <v>0</v>
      </c>
      <c r="FA10303" s="86">
        <v>267.12711200000001</v>
      </c>
      <c r="FB10303" s="86">
        <v>9.1763337518990015E-3</v>
      </c>
      <c r="FC10303" s="86">
        <v>2051</v>
      </c>
      <c r="FD10303" s="86" t="s">
        <v>171</v>
      </c>
      <c r="FE10303" s="86">
        <v>8.5749999999999993E-2</v>
      </c>
      <c r="FF10303" s="86">
        <v>30</v>
      </c>
      <c r="FG10303" s="86">
        <v>0</v>
      </c>
      <c r="FH10303" s="86" t="s">
        <v>427</v>
      </c>
      <c r="FI10303" s="86">
        <v>0</v>
      </c>
      <c r="FJ10303" s="86">
        <v>0</v>
      </c>
      <c r="FK10303" s="86">
        <v>0</v>
      </c>
      <c r="FL10303" s="86">
        <v>0</v>
      </c>
      <c r="FM10303" s="86">
        <v>1.5434999999999997E-3</v>
      </c>
      <c r="FN10303" s="86">
        <v>5.3022214929857455E-8</v>
      </c>
    </row>
    <row r="10304" spans="98:170" x14ac:dyDescent="0.25">
      <c r="CT10304" s="86" t="s">
        <v>155</v>
      </c>
      <c r="CU10304" s="86" t="s">
        <v>712</v>
      </c>
      <c r="CV10304" s="86" t="s">
        <v>285</v>
      </c>
      <c r="CW10304" s="86">
        <v>2036</v>
      </c>
      <c r="CX10304" s="86">
        <v>4.6693981921702374E-9</v>
      </c>
      <c r="CY10304" s="86">
        <v>2.3346990960851187E-9</v>
      </c>
      <c r="CZ10304" s="86">
        <v>6.0035119613617322E-9</v>
      </c>
      <c r="DA10304" s="86">
        <v>9984.8473634606544</v>
      </c>
      <c r="DB10304" s="86">
        <v>263.10737971827467</v>
      </c>
      <c r="DC10304" s="86">
        <v>9721.7399837423818</v>
      </c>
      <c r="DD10304" s="86">
        <v>0</v>
      </c>
      <c r="DE10304" s="86">
        <v>0</v>
      </c>
      <c r="DF10304" s="86">
        <v>0</v>
      </c>
      <c r="DG10304" s="86">
        <v>0</v>
      </c>
      <c r="DH10304" s="86">
        <v>3.8895445165932838E-6</v>
      </c>
      <c r="DJ10304" s="86">
        <v>4.6623228228038943E-5</v>
      </c>
      <c r="DK10304" s="86">
        <v>0</v>
      </c>
      <c r="DL10304" s="86">
        <v>4.6623228228038943E-5</v>
      </c>
      <c r="DM10304" s="86">
        <v>2.3311614114019471E-5</v>
      </c>
      <c r="DN10304" s="86">
        <v>0</v>
      </c>
      <c r="DO10304" s="86">
        <v>2.3311614114019471E-5</v>
      </c>
      <c r="DP10304" s="86">
        <v>5.9944150578907193E-5</v>
      </c>
      <c r="DQ10304" s="86">
        <v>0</v>
      </c>
      <c r="DR10304" s="86">
        <v>5.9944150578907193E-5</v>
      </c>
      <c r="ER10304" s="86" t="s">
        <v>828</v>
      </c>
      <c r="ES10304" s="86" t="s">
        <v>155</v>
      </c>
      <c r="ET10304" s="86" t="s">
        <v>712</v>
      </c>
      <c r="EU10304" s="86" t="s">
        <v>295</v>
      </c>
      <c r="EV10304" s="86" t="s">
        <v>426</v>
      </c>
      <c r="EW10304" s="86" t="s">
        <v>426</v>
      </c>
      <c r="EX10304" s="86">
        <v>2021</v>
      </c>
      <c r="EY10304" s="86">
        <v>4.4233494484395199E-3</v>
      </c>
      <c r="EZ10304" s="86">
        <v>0</v>
      </c>
      <c r="FA10304" s="86">
        <v>267.12711200000001</v>
      </c>
      <c r="FB10304" s="86">
        <v>1.181596563528442</v>
      </c>
      <c r="FC10304" s="86">
        <v>2021</v>
      </c>
      <c r="FD10304" s="86" t="s">
        <v>171</v>
      </c>
      <c r="FE10304" s="86">
        <v>8.5749999999999993E-2</v>
      </c>
      <c r="FF10304" s="86">
        <v>30</v>
      </c>
      <c r="FG10304" s="86">
        <v>0</v>
      </c>
      <c r="FH10304" s="86" t="s">
        <v>427</v>
      </c>
      <c r="FI10304" s="86">
        <v>1.2005E-3</v>
      </c>
      <c r="FJ10304" s="86">
        <v>5.3102310128516432E-6</v>
      </c>
      <c r="FK10304" s="86">
        <v>6.0024999999999998E-4</v>
      </c>
      <c r="FL10304" s="86">
        <v>2.6551155064258216E-6</v>
      </c>
      <c r="FM10304" s="86">
        <v>0</v>
      </c>
      <c r="FN10304" s="86">
        <v>0</v>
      </c>
    </row>
    <row r="10305" spans="98:170" x14ac:dyDescent="0.25">
      <c r="CT10305" s="86" t="s">
        <v>155</v>
      </c>
      <c r="CU10305" s="86" t="s">
        <v>712</v>
      </c>
      <c r="CV10305" s="86" t="s">
        <v>285</v>
      </c>
      <c r="CW10305" s="86">
        <v>2037</v>
      </c>
      <c r="CX10305" s="86">
        <v>4.6693981921702374E-9</v>
      </c>
      <c r="CY10305" s="86">
        <v>2.3346990960851187E-9</v>
      </c>
      <c r="CZ10305" s="86">
        <v>6.0035119613617322E-9</v>
      </c>
      <c r="DA10305" s="86">
        <v>9984.8473634606544</v>
      </c>
      <c r="DB10305" s="86">
        <v>263.10737971827467</v>
      </c>
      <c r="DC10305" s="86">
        <v>9721.7399837423818</v>
      </c>
      <c r="DD10305" s="86">
        <v>0</v>
      </c>
      <c r="DE10305" s="86">
        <v>0</v>
      </c>
      <c r="DF10305" s="86">
        <v>0</v>
      </c>
      <c r="DG10305" s="86">
        <v>0</v>
      </c>
      <c r="DH10305" s="86">
        <v>3.8895445165932838E-6</v>
      </c>
      <c r="DJ10305" s="86">
        <v>4.6623228228038943E-5</v>
      </c>
      <c r="DK10305" s="86">
        <v>0</v>
      </c>
      <c r="DL10305" s="86">
        <v>4.6623228228038943E-5</v>
      </c>
      <c r="DM10305" s="86">
        <v>2.3311614114019471E-5</v>
      </c>
      <c r="DN10305" s="86">
        <v>0</v>
      </c>
      <c r="DO10305" s="86">
        <v>2.3311614114019471E-5</v>
      </c>
      <c r="DP10305" s="86">
        <v>5.9944150578907193E-5</v>
      </c>
      <c r="DQ10305" s="86">
        <v>0</v>
      </c>
      <c r="DR10305" s="86">
        <v>5.9944150578907193E-5</v>
      </c>
      <c r="ER10305" s="86" t="s">
        <v>828</v>
      </c>
      <c r="ES10305" s="86" t="s">
        <v>155</v>
      </c>
      <c r="ET10305" s="86" t="s">
        <v>712</v>
      </c>
      <c r="EU10305" s="86" t="s">
        <v>295</v>
      </c>
      <c r="EV10305" s="86" t="s">
        <v>426</v>
      </c>
      <c r="EW10305" s="86" t="s">
        <v>426</v>
      </c>
      <c r="EX10305" s="86">
        <v>2022</v>
      </c>
      <c r="EY10305" s="86">
        <v>4.4233494484395199E-3</v>
      </c>
      <c r="EZ10305" s="86">
        <v>0</v>
      </c>
      <c r="FA10305" s="86">
        <v>267.12711200000001</v>
      </c>
      <c r="FB10305" s="86">
        <v>1.181596563528442</v>
      </c>
      <c r="FC10305" s="86">
        <v>2022</v>
      </c>
      <c r="FD10305" s="86" t="s">
        <v>171</v>
      </c>
      <c r="FE10305" s="86">
        <v>8.5749999999999993E-2</v>
      </c>
      <c r="FF10305" s="86">
        <v>30</v>
      </c>
      <c r="FG10305" s="86">
        <v>0</v>
      </c>
      <c r="FH10305" s="86" t="s">
        <v>427</v>
      </c>
      <c r="FI10305" s="86">
        <v>1.2005E-3</v>
      </c>
      <c r="FJ10305" s="86">
        <v>5.3102310128516432E-6</v>
      </c>
      <c r="FK10305" s="86">
        <v>6.0024999999999998E-4</v>
      </c>
      <c r="FL10305" s="86">
        <v>2.6551155064258216E-6</v>
      </c>
      <c r="FM10305" s="86">
        <v>1.5434999999999997E-3</v>
      </c>
      <c r="FN10305" s="86">
        <v>6.8274398736663974E-6</v>
      </c>
    </row>
    <row r="10306" spans="98:170" x14ac:dyDescent="0.25">
      <c r="CT10306" s="86" t="s">
        <v>155</v>
      </c>
      <c r="CU10306" s="86" t="s">
        <v>712</v>
      </c>
      <c r="CV10306" s="86" t="s">
        <v>285</v>
      </c>
      <c r="CW10306" s="86">
        <v>2038</v>
      </c>
      <c r="CX10306" s="86">
        <v>4.6693981921702374E-9</v>
      </c>
      <c r="CY10306" s="86">
        <v>2.3346990960851187E-9</v>
      </c>
      <c r="CZ10306" s="86">
        <v>6.0035119613617322E-9</v>
      </c>
      <c r="DA10306" s="86">
        <v>10472.826136338561</v>
      </c>
      <c r="DB10306" s="86">
        <v>280.55437045334787</v>
      </c>
      <c r="DC10306" s="86">
        <v>10192.271765885211</v>
      </c>
      <c r="DD10306" s="86">
        <v>0</v>
      </c>
      <c r="DE10306" s="86">
        <v>0</v>
      </c>
      <c r="DF10306" s="86">
        <v>0</v>
      </c>
      <c r="DG10306" s="86">
        <v>0</v>
      </c>
      <c r="DH10306" s="86">
        <v>3.8895445165932838E-6</v>
      </c>
      <c r="DJ10306" s="86">
        <v>4.890179542793249E-5</v>
      </c>
      <c r="DK10306" s="86">
        <v>0</v>
      </c>
      <c r="DL10306" s="86">
        <v>4.890179542793249E-5</v>
      </c>
      <c r="DM10306" s="86">
        <v>2.4450897713966245E-5</v>
      </c>
      <c r="DN10306" s="86">
        <v>0</v>
      </c>
      <c r="DO10306" s="86">
        <v>2.4450897713966245E-5</v>
      </c>
      <c r="DP10306" s="86">
        <v>6.2873736978770321E-5</v>
      </c>
      <c r="DQ10306" s="86">
        <v>0</v>
      </c>
      <c r="DR10306" s="86">
        <v>6.2873736978770321E-5</v>
      </c>
      <c r="ER10306" s="86" t="s">
        <v>828</v>
      </c>
      <c r="ES10306" s="86" t="s">
        <v>155</v>
      </c>
      <c r="ET10306" s="86" t="s">
        <v>712</v>
      </c>
      <c r="EU10306" s="86" t="s">
        <v>295</v>
      </c>
      <c r="EV10306" s="86" t="s">
        <v>426</v>
      </c>
      <c r="EW10306" s="86" t="s">
        <v>426</v>
      </c>
      <c r="EX10306" s="86">
        <v>2023</v>
      </c>
      <c r="EY10306" s="86">
        <v>4.4233494484395199E-3</v>
      </c>
      <c r="EZ10306" s="86">
        <v>0</v>
      </c>
      <c r="FA10306" s="86">
        <v>267.12711200000001</v>
      </c>
      <c r="FB10306" s="86">
        <v>1.181596563528442</v>
      </c>
      <c r="FC10306" s="86">
        <v>2023</v>
      </c>
      <c r="FD10306" s="86" t="s">
        <v>171</v>
      </c>
      <c r="FE10306" s="86">
        <v>8.5749999999999993E-2</v>
      </c>
      <c r="FF10306" s="86">
        <v>30</v>
      </c>
      <c r="FG10306" s="86">
        <v>0</v>
      </c>
      <c r="FH10306" s="86" t="s">
        <v>427</v>
      </c>
      <c r="FI10306" s="86">
        <v>1.2005E-3</v>
      </c>
      <c r="FJ10306" s="86">
        <v>5.3102310128516432E-6</v>
      </c>
      <c r="FK10306" s="86">
        <v>6.0024999999999998E-4</v>
      </c>
      <c r="FL10306" s="86">
        <v>2.6551155064258216E-6</v>
      </c>
      <c r="FM10306" s="86">
        <v>1.5434999999999997E-3</v>
      </c>
      <c r="FN10306" s="86">
        <v>6.8274398736663974E-6</v>
      </c>
    </row>
    <row r="10307" spans="98:170" x14ac:dyDescent="0.25">
      <c r="CT10307" s="86" t="s">
        <v>155</v>
      </c>
      <c r="CU10307" s="86" t="s">
        <v>712</v>
      </c>
      <c r="CV10307" s="86" t="s">
        <v>285</v>
      </c>
      <c r="CW10307" s="86">
        <v>2039</v>
      </c>
      <c r="CX10307" s="86">
        <v>4.6693981921702374E-9</v>
      </c>
      <c r="CY10307" s="86">
        <v>2.3346990960851187E-9</v>
      </c>
      <c r="CZ10307" s="86">
        <v>6.0035119613617322E-9</v>
      </c>
      <c r="DA10307" s="86">
        <v>10472.826136338561</v>
      </c>
      <c r="DB10307" s="86">
        <v>280.55437045334787</v>
      </c>
      <c r="DC10307" s="86">
        <v>10192.271765885211</v>
      </c>
      <c r="DD10307" s="86">
        <v>0</v>
      </c>
      <c r="DE10307" s="86">
        <v>0</v>
      </c>
      <c r="DF10307" s="86">
        <v>0</v>
      </c>
      <c r="DG10307" s="86">
        <v>0</v>
      </c>
      <c r="DH10307" s="86">
        <v>3.8895445165932838E-6</v>
      </c>
      <c r="DJ10307" s="86">
        <v>4.890179542793249E-5</v>
      </c>
      <c r="DK10307" s="86">
        <v>0</v>
      </c>
      <c r="DL10307" s="86">
        <v>4.890179542793249E-5</v>
      </c>
      <c r="DM10307" s="86">
        <v>2.4450897713966245E-5</v>
      </c>
      <c r="DN10307" s="86">
        <v>0</v>
      </c>
      <c r="DO10307" s="86">
        <v>2.4450897713966245E-5</v>
      </c>
      <c r="DP10307" s="86">
        <v>6.2873736978770321E-5</v>
      </c>
      <c r="DQ10307" s="86">
        <v>0</v>
      </c>
      <c r="DR10307" s="86">
        <v>6.2873736978770321E-5</v>
      </c>
      <c r="ER10307" s="86" t="s">
        <v>828</v>
      </c>
      <c r="ES10307" s="86" t="s">
        <v>155</v>
      </c>
      <c r="ET10307" s="86" t="s">
        <v>712</v>
      </c>
      <c r="EU10307" s="86" t="s">
        <v>295</v>
      </c>
      <c r="EV10307" s="86" t="s">
        <v>426</v>
      </c>
      <c r="EW10307" s="86" t="s">
        <v>426</v>
      </c>
      <c r="EX10307" s="86">
        <v>2024</v>
      </c>
      <c r="EY10307" s="86">
        <v>4.4233494484395199E-3</v>
      </c>
      <c r="EZ10307" s="86">
        <v>0</v>
      </c>
      <c r="FA10307" s="86">
        <v>267.12711200000001</v>
      </c>
      <c r="FB10307" s="86">
        <v>1.181596563528442</v>
      </c>
      <c r="FC10307" s="86">
        <v>2024</v>
      </c>
      <c r="FD10307" s="86" t="s">
        <v>171</v>
      </c>
      <c r="FE10307" s="86">
        <v>8.5749999999999993E-2</v>
      </c>
      <c r="FF10307" s="86">
        <v>30</v>
      </c>
      <c r="FG10307" s="86">
        <v>0</v>
      </c>
      <c r="FH10307" s="86" t="s">
        <v>427</v>
      </c>
      <c r="FI10307" s="86">
        <v>1.2005E-3</v>
      </c>
      <c r="FJ10307" s="86">
        <v>5.3102310128516432E-6</v>
      </c>
      <c r="FK10307" s="86">
        <v>6.0024999999999998E-4</v>
      </c>
      <c r="FL10307" s="86">
        <v>2.6551155064258216E-6</v>
      </c>
      <c r="FM10307" s="86">
        <v>1.5434999999999997E-3</v>
      </c>
      <c r="FN10307" s="86">
        <v>6.8274398736663974E-6</v>
      </c>
    </row>
    <row r="10308" spans="98:170" x14ac:dyDescent="0.25">
      <c r="CT10308" s="86" t="s">
        <v>155</v>
      </c>
      <c r="CU10308" s="86" t="s">
        <v>712</v>
      </c>
      <c r="CV10308" s="86" t="s">
        <v>285</v>
      </c>
      <c r="CW10308" s="86">
        <v>2040</v>
      </c>
      <c r="CX10308" s="86">
        <v>4.6693981921702374E-9</v>
      </c>
      <c r="CY10308" s="86">
        <v>2.3346990960851187E-9</v>
      </c>
      <c r="CZ10308" s="86">
        <v>6.0035119613617322E-9</v>
      </c>
      <c r="DA10308" s="86">
        <v>10472.826136338561</v>
      </c>
      <c r="DB10308" s="86">
        <v>280.55437045334787</v>
      </c>
      <c r="DC10308" s="86">
        <v>10192.271765885211</v>
      </c>
      <c r="DD10308" s="86">
        <v>0</v>
      </c>
      <c r="DE10308" s="86">
        <v>0</v>
      </c>
      <c r="DF10308" s="86">
        <v>0</v>
      </c>
      <c r="DG10308" s="86">
        <v>0</v>
      </c>
      <c r="DH10308" s="86">
        <v>3.8895445165932838E-6</v>
      </c>
      <c r="DJ10308" s="86">
        <v>4.890179542793249E-5</v>
      </c>
      <c r="DK10308" s="86">
        <v>0</v>
      </c>
      <c r="DL10308" s="86">
        <v>4.890179542793249E-5</v>
      </c>
      <c r="DM10308" s="86">
        <v>2.4450897713966245E-5</v>
      </c>
      <c r="DN10308" s="86">
        <v>0</v>
      </c>
      <c r="DO10308" s="86">
        <v>2.4450897713966245E-5</v>
      </c>
      <c r="DP10308" s="86">
        <v>6.2873736978770321E-5</v>
      </c>
      <c r="DQ10308" s="86">
        <v>0</v>
      </c>
      <c r="DR10308" s="86">
        <v>6.2873736978770321E-5</v>
      </c>
      <c r="ER10308" s="86" t="s">
        <v>828</v>
      </c>
      <c r="ES10308" s="86" t="s">
        <v>155</v>
      </c>
      <c r="ET10308" s="86" t="s">
        <v>712</v>
      </c>
      <c r="EU10308" s="86" t="s">
        <v>295</v>
      </c>
      <c r="EV10308" s="86" t="s">
        <v>426</v>
      </c>
      <c r="EW10308" s="86" t="s">
        <v>426</v>
      </c>
      <c r="EX10308" s="86">
        <v>2025</v>
      </c>
      <c r="EY10308" s="86">
        <v>4.4233494484395199E-3</v>
      </c>
      <c r="EZ10308" s="86">
        <v>0</v>
      </c>
      <c r="FA10308" s="86">
        <v>267.12711200000001</v>
      </c>
      <c r="FB10308" s="86">
        <v>1.181596563528442</v>
      </c>
      <c r="FC10308" s="86">
        <v>2025</v>
      </c>
      <c r="FD10308" s="86" t="s">
        <v>171</v>
      </c>
      <c r="FE10308" s="86">
        <v>8.5749999999999993E-2</v>
      </c>
      <c r="FF10308" s="86">
        <v>30</v>
      </c>
      <c r="FG10308" s="86">
        <v>0</v>
      </c>
      <c r="FH10308" s="86" t="s">
        <v>427</v>
      </c>
      <c r="FI10308" s="86">
        <v>1.2005E-3</v>
      </c>
      <c r="FJ10308" s="86">
        <v>5.3102310128516432E-6</v>
      </c>
      <c r="FK10308" s="86">
        <v>6.0024999999999998E-4</v>
      </c>
      <c r="FL10308" s="86">
        <v>2.6551155064258216E-6</v>
      </c>
      <c r="FM10308" s="86">
        <v>1.5434999999999997E-3</v>
      </c>
      <c r="FN10308" s="86">
        <v>6.8274398736663974E-6</v>
      </c>
    </row>
    <row r="10309" spans="98:170" x14ac:dyDescent="0.25">
      <c r="CT10309" s="86" t="s">
        <v>155</v>
      </c>
      <c r="CU10309" s="86" t="s">
        <v>712</v>
      </c>
      <c r="CV10309" s="86" t="s">
        <v>285</v>
      </c>
      <c r="CW10309" s="86">
        <v>2041</v>
      </c>
      <c r="CX10309" s="86">
        <v>4.6693981921702374E-9</v>
      </c>
      <c r="CY10309" s="86">
        <v>2.3346990960851187E-9</v>
      </c>
      <c r="CZ10309" s="86">
        <v>6.0035119613617322E-9</v>
      </c>
      <c r="DA10309" s="86">
        <v>10472.826136338561</v>
      </c>
      <c r="DB10309" s="86">
        <v>280.55437045334787</v>
      </c>
      <c r="DC10309" s="86">
        <v>10192.271765885211</v>
      </c>
      <c r="DD10309" s="86">
        <v>0</v>
      </c>
      <c r="DE10309" s="86">
        <v>0</v>
      </c>
      <c r="DF10309" s="86">
        <v>0</v>
      </c>
      <c r="DG10309" s="86">
        <v>0</v>
      </c>
      <c r="DH10309" s="86">
        <v>3.8895445165932838E-6</v>
      </c>
      <c r="DJ10309" s="86">
        <v>4.890179542793249E-5</v>
      </c>
      <c r="DK10309" s="86">
        <v>0</v>
      </c>
      <c r="DL10309" s="86">
        <v>4.890179542793249E-5</v>
      </c>
      <c r="DM10309" s="86">
        <v>2.4450897713966245E-5</v>
      </c>
      <c r="DN10309" s="86">
        <v>0</v>
      </c>
      <c r="DO10309" s="86">
        <v>2.4450897713966245E-5</v>
      </c>
      <c r="DP10309" s="86">
        <v>6.2873736978770321E-5</v>
      </c>
      <c r="DQ10309" s="86">
        <v>0</v>
      </c>
      <c r="DR10309" s="86">
        <v>6.2873736978770321E-5</v>
      </c>
      <c r="ER10309" s="86" t="s">
        <v>828</v>
      </c>
      <c r="ES10309" s="86" t="s">
        <v>155</v>
      </c>
      <c r="ET10309" s="86" t="s">
        <v>712</v>
      </c>
      <c r="EU10309" s="86" t="s">
        <v>295</v>
      </c>
      <c r="EV10309" s="86" t="s">
        <v>426</v>
      </c>
      <c r="EW10309" s="86" t="s">
        <v>426</v>
      </c>
      <c r="EX10309" s="86">
        <v>2026</v>
      </c>
      <c r="EY10309" s="86">
        <v>4.4233494484395199E-3</v>
      </c>
      <c r="EZ10309" s="86">
        <v>0</v>
      </c>
      <c r="FA10309" s="86">
        <v>267.12711200000001</v>
      </c>
      <c r="FB10309" s="86">
        <v>1.181596563528442</v>
      </c>
      <c r="FC10309" s="86">
        <v>2026</v>
      </c>
      <c r="FD10309" s="86" t="s">
        <v>171</v>
      </c>
      <c r="FE10309" s="86">
        <v>8.5749999999999993E-2</v>
      </c>
      <c r="FF10309" s="86">
        <v>30</v>
      </c>
      <c r="FG10309" s="86">
        <v>0</v>
      </c>
      <c r="FH10309" s="86" t="s">
        <v>427</v>
      </c>
      <c r="FI10309" s="86">
        <v>1.2005E-3</v>
      </c>
      <c r="FJ10309" s="86">
        <v>5.3102310128516432E-6</v>
      </c>
      <c r="FK10309" s="86">
        <v>6.0024999999999998E-4</v>
      </c>
      <c r="FL10309" s="86">
        <v>2.6551155064258216E-6</v>
      </c>
      <c r="FM10309" s="86">
        <v>1.5434999999999997E-3</v>
      </c>
      <c r="FN10309" s="86">
        <v>6.8274398736663974E-6</v>
      </c>
    </row>
    <row r="10310" spans="98:170" x14ac:dyDescent="0.25">
      <c r="CT10310" s="86" t="s">
        <v>155</v>
      </c>
      <c r="CU10310" s="86" t="s">
        <v>712</v>
      </c>
      <c r="CV10310" s="86" t="s">
        <v>285</v>
      </c>
      <c r="CW10310" s="86">
        <v>2042</v>
      </c>
      <c r="CX10310" s="86">
        <v>4.6693981921702374E-9</v>
      </c>
      <c r="CY10310" s="86">
        <v>2.3346990960851187E-9</v>
      </c>
      <c r="CZ10310" s="86">
        <v>6.0035119613617322E-9</v>
      </c>
      <c r="DA10310" s="86">
        <v>10472.826136338561</v>
      </c>
      <c r="DB10310" s="86">
        <v>280.55437045334787</v>
      </c>
      <c r="DC10310" s="86">
        <v>10192.271765885211</v>
      </c>
      <c r="DD10310" s="86">
        <v>0</v>
      </c>
      <c r="DE10310" s="86">
        <v>0</v>
      </c>
      <c r="DF10310" s="86">
        <v>0</v>
      </c>
      <c r="DG10310" s="86">
        <v>0</v>
      </c>
      <c r="DH10310" s="86">
        <v>3.8895445165932838E-6</v>
      </c>
      <c r="DJ10310" s="86">
        <v>4.890179542793249E-5</v>
      </c>
      <c r="DK10310" s="86">
        <v>0</v>
      </c>
      <c r="DL10310" s="86">
        <v>4.890179542793249E-5</v>
      </c>
      <c r="DM10310" s="86">
        <v>2.4450897713966245E-5</v>
      </c>
      <c r="DN10310" s="86">
        <v>0</v>
      </c>
      <c r="DO10310" s="86">
        <v>2.4450897713966245E-5</v>
      </c>
      <c r="DP10310" s="86">
        <v>6.2873736978770321E-5</v>
      </c>
      <c r="DQ10310" s="86">
        <v>0</v>
      </c>
      <c r="DR10310" s="86">
        <v>6.2873736978770321E-5</v>
      </c>
      <c r="ER10310" s="86" t="s">
        <v>828</v>
      </c>
      <c r="ES10310" s="86" t="s">
        <v>155</v>
      </c>
      <c r="ET10310" s="86" t="s">
        <v>712</v>
      </c>
      <c r="EU10310" s="86" t="s">
        <v>295</v>
      </c>
      <c r="EV10310" s="86" t="s">
        <v>426</v>
      </c>
      <c r="EW10310" s="86" t="s">
        <v>426</v>
      </c>
      <c r="EX10310" s="86">
        <v>2027</v>
      </c>
      <c r="EY10310" s="86">
        <v>4.4233494484395199E-3</v>
      </c>
      <c r="EZ10310" s="86">
        <v>0</v>
      </c>
      <c r="FA10310" s="86">
        <v>267.12711200000001</v>
      </c>
      <c r="FB10310" s="86">
        <v>1.181596563528442</v>
      </c>
      <c r="FC10310" s="86">
        <v>2027</v>
      </c>
      <c r="FD10310" s="86" t="s">
        <v>171</v>
      </c>
      <c r="FE10310" s="86">
        <v>8.5749999999999993E-2</v>
      </c>
      <c r="FF10310" s="86">
        <v>30</v>
      </c>
      <c r="FG10310" s="86">
        <v>0</v>
      </c>
      <c r="FH10310" s="86" t="s">
        <v>427</v>
      </c>
      <c r="FI10310" s="86">
        <v>1.2005E-3</v>
      </c>
      <c r="FJ10310" s="86">
        <v>5.3102310128516432E-6</v>
      </c>
      <c r="FK10310" s="86">
        <v>6.0024999999999998E-4</v>
      </c>
      <c r="FL10310" s="86">
        <v>2.6551155064258216E-6</v>
      </c>
      <c r="FM10310" s="86">
        <v>1.5434999999999997E-3</v>
      </c>
      <c r="FN10310" s="86">
        <v>6.8274398736663974E-6</v>
      </c>
    </row>
    <row r="10311" spans="98:170" x14ac:dyDescent="0.25">
      <c r="CT10311" s="86" t="s">
        <v>155</v>
      </c>
      <c r="CU10311" s="86" t="s">
        <v>712</v>
      </c>
      <c r="CV10311" s="86" t="s">
        <v>285</v>
      </c>
      <c r="CW10311" s="86">
        <v>2043</v>
      </c>
      <c r="CX10311" s="86">
        <v>4.6693981921702374E-9</v>
      </c>
      <c r="CY10311" s="86">
        <v>2.3346990960851187E-9</v>
      </c>
      <c r="CZ10311" s="86">
        <v>6.0035119613617322E-9</v>
      </c>
      <c r="DA10311" s="86">
        <v>10992.156188759571</v>
      </c>
      <c r="DB10311" s="86">
        <v>299.42001237341731</v>
      </c>
      <c r="DC10311" s="86">
        <v>10692.73617638615</v>
      </c>
      <c r="DD10311" s="86">
        <v>0</v>
      </c>
      <c r="DE10311" s="86">
        <v>0</v>
      </c>
      <c r="DF10311" s="86">
        <v>0</v>
      </c>
      <c r="DG10311" s="86">
        <v>0</v>
      </c>
      <c r="DH10311" s="86">
        <v>3.8895445165932838E-6</v>
      </c>
      <c r="DJ10311" s="86">
        <v>5.1326754235846829E-5</v>
      </c>
      <c r="DK10311" s="86">
        <v>0</v>
      </c>
      <c r="DL10311" s="86">
        <v>5.1326754235846829E-5</v>
      </c>
      <c r="DM10311" s="86">
        <v>2.5663377117923415E-5</v>
      </c>
      <c r="DN10311" s="86">
        <v>0</v>
      </c>
      <c r="DO10311" s="86">
        <v>2.5663377117923415E-5</v>
      </c>
      <c r="DP10311" s="86">
        <v>6.5991541160374473E-5</v>
      </c>
      <c r="DQ10311" s="86">
        <v>0</v>
      </c>
      <c r="DR10311" s="86">
        <v>6.5991541160374473E-5</v>
      </c>
      <c r="ER10311" s="86" t="s">
        <v>828</v>
      </c>
      <c r="ES10311" s="86" t="s">
        <v>155</v>
      </c>
      <c r="ET10311" s="86" t="s">
        <v>712</v>
      </c>
      <c r="EU10311" s="86" t="s">
        <v>295</v>
      </c>
      <c r="EV10311" s="86" t="s">
        <v>426</v>
      </c>
      <c r="EW10311" s="86" t="s">
        <v>426</v>
      </c>
      <c r="EX10311" s="86">
        <v>2028</v>
      </c>
      <c r="EY10311" s="86">
        <v>4.4233494484395199E-3</v>
      </c>
      <c r="EZ10311" s="86">
        <v>0</v>
      </c>
      <c r="FA10311" s="86">
        <v>267.12711200000001</v>
      </c>
      <c r="FB10311" s="86">
        <v>1.181596563528442</v>
      </c>
      <c r="FC10311" s="86">
        <v>2028</v>
      </c>
      <c r="FD10311" s="86" t="s">
        <v>171</v>
      </c>
      <c r="FE10311" s="86">
        <v>8.5749999999999993E-2</v>
      </c>
      <c r="FF10311" s="86">
        <v>30</v>
      </c>
      <c r="FG10311" s="86">
        <v>0</v>
      </c>
      <c r="FH10311" s="86" t="s">
        <v>427</v>
      </c>
      <c r="FI10311" s="86">
        <v>1.2005E-3</v>
      </c>
      <c r="FJ10311" s="86">
        <v>5.3102310128516432E-6</v>
      </c>
      <c r="FK10311" s="86">
        <v>6.0024999999999998E-4</v>
      </c>
      <c r="FL10311" s="86">
        <v>2.6551155064258216E-6</v>
      </c>
      <c r="FM10311" s="86">
        <v>1.5434999999999997E-3</v>
      </c>
      <c r="FN10311" s="86">
        <v>6.8274398736663974E-6</v>
      </c>
    </row>
    <row r="10312" spans="98:170" x14ac:dyDescent="0.25">
      <c r="CT10312" s="86" t="s">
        <v>155</v>
      </c>
      <c r="CU10312" s="86" t="s">
        <v>712</v>
      </c>
      <c r="CV10312" s="86" t="s">
        <v>285</v>
      </c>
      <c r="CW10312" s="86">
        <v>2044</v>
      </c>
      <c r="CX10312" s="86">
        <v>4.6693981921702374E-9</v>
      </c>
      <c r="CY10312" s="86">
        <v>2.3346990960851187E-9</v>
      </c>
      <c r="CZ10312" s="86">
        <v>6.0035119613617322E-9</v>
      </c>
      <c r="DA10312" s="86">
        <v>10992.156188759571</v>
      </c>
      <c r="DB10312" s="86">
        <v>299.42001237341731</v>
      </c>
      <c r="DC10312" s="86">
        <v>10692.73617638615</v>
      </c>
      <c r="DD10312" s="86">
        <v>0</v>
      </c>
      <c r="DE10312" s="86">
        <v>0</v>
      </c>
      <c r="DF10312" s="86">
        <v>0</v>
      </c>
      <c r="DG10312" s="86">
        <v>0</v>
      </c>
      <c r="DH10312" s="86">
        <v>3.8895445165932838E-6</v>
      </c>
      <c r="DJ10312" s="86">
        <v>5.1326754235846829E-5</v>
      </c>
      <c r="DK10312" s="86">
        <v>0</v>
      </c>
      <c r="DL10312" s="86">
        <v>5.1326754235846829E-5</v>
      </c>
      <c r="DM10312" s="86">
        <v>2.5663377117923415E-5</v>
      </c>
      <c r="DN10312" s="86">
        <v>0</v>
      </c>
      <c r="DO10312" s="86">
        <v>2.5663377117923415E-5</v>
      </c>
      <c r="DP10312" s="86">
        <v>6.5991541160374473E-5</v>
      </c>
      <c r="DQ10312" s="86">
        <v>0</v>
      </c>
      <c r="DR10312" s="86">
        <v>6.5991541160374473E-5</v>
      </c>
      <c r="ER10312" s="86" t="s">
        <v>828</v>
      </c>
      <c r="ES10312" s="86" t="s">
        <v>155</v>
      </c>
      <c r="ET10312" s="86" t="s">
        <v>712</v>
      </c>
      <c r="EU10312" s="86" t="s">
        <v>295</v>
      </c>
      <c r="EV10312" s="86" t="s">
        <v>426</v>
      </c>
      <c r="EW10312" s="86" t="s">
        <v>426</v>
      </c>
      <c r="EX10312" s="86">
        <v>2029</v>
      </c>
      <c r="EY10312" s="86">
        <v>4.4233494484395199E-3</v>
      </c>
      <c r="EZ10312" s="86">
        <v>0</v>
      </c>
      <c r="FA10312" s="86">
        <v>267.12711200000001</v>
      </c>
      <c r="FB10312" s="86">
        <v>1.181596563528442</v>
      </c>
      <c r="FC10312" s="86">
        <v>2029</v>
      </c>
      <c r="FD10312" s="86" t="s">
        <v>171</v>
      </c>
      <c r="FE10312" s="86">
        <v>8.5749999999999993E-2</v>
      </c>
      <c r="FF10312" s="86">
        <v>30</v>
      </c>
      <c r="FG10312" s="86">
        <v>0</v>
      </c>
      <c r="FH10312" s="86" t="s">
        <v>427</v>
      </c>
      <c r="FI10312" s="86">
        <v>1.2005E-3</v>
      </c>
      <c r="FJ10312" s="86">
        <v>5.3102310128516432E-6</v>
      </c>
      <c r="FK10312" s="86">
        <v>6.0024999999999998E-4</v>
      </c>
      <c r="FL10312" s="86">
        <v>2.6551155064258216E-6</v>
      </c>
      <c r="FM10312" s="86">
        <v>1.5434999999999997E-3</v>
      </c>
      <c r="FN10312" s="86">
        <v>6.8274398736663974E-6</v>
      </c>
    </row>
    <row r="10313" spans="98:170" x14ac:dyDescent="0.25">
      <c r="CT10313" s="86" t="s">
        <v>155</v>
      </c>
      <c r="CU10313" s="86" t="s">
        <v>712</v>
      </c>
      <c r="CV10313" s="86" t="s">
        <v>285</v>
      </c>
      <c r="CW10313" s="86">
        <v>2045</v>
      </c>
      <c r="CX10313" s="86">
        <v>4.6693981921702374E-9</v>
      </c>
      <c r="CY10313" s="86">
        <v>2.3346990960851187E-9</v>
      </c>
      <c r="CZ10313" s="86">
        <v>6.0035119613617322E-9</v>
      </c>
      <c r="DA10313" s="86">
        <v>10992.156188759571</v>
      </c>
      <c r="DB10313" s="86">
        <v>299.42001237341731</v>
      </c>
      <c r="DC10313" s="86">
        <v>10692.73617638615</v>
      </c>
      <c r="DD10313" s="86">
        <v>0</v>
      </c>
      <c r="DE10313" s="86">
        <v>0</v>
      </c>
      <c r="DF10313" s="86">
        <v>0</v>
      </c>
      <c r="DG10313" s="86">
        <v>0</v>
      </c>
      <c r="DH10313" s="86">
        <v>3.8895445165932838E-6</v>
      </c>
      <c r="DJ10313" s="86">
        <v>5.1326754235846829E-5</v>
      </c>
      <c r="DK10313" s="86">
        <v>0</v>
      </c>
      <c r="DL10313" s="86">
        <v>5.1326754235846829E-5</v>
      </c>
      <c r="DM10313" s="86">
        <v>2.5663377117923415E-5</v>
      </c>
      <c r="DN10313" s="86">
        <v>0</v>
      </c>
      <c r="DO10313" s="86">
        <v>2.5663377117923415E-5</v>
      </c>
      <c r="DP10313" s="86">
        <v>6.5991541160374473E-5</v>
      </c>
      <c r="DQ10313" s="86">
        <v>0</v>
      </c>
      <c r="DR10313" s="86">
        <v>6.5991541160374473E-5</v>
      </c>
      <c r="ER10313" s="86" t="s">
        <v>828</v>
      </c>
      <c r="ES10313" s="86" t="s">
        <v>155</v>
      </c>
      <c r="ET10313" s="86" t="s">
        <v>712</v>
      </c>
      <c r="EU10313" s="86" t="s">
        <v>295</v>
      </c>
      <c r="EV10313" s="86" t="s">
        <v>426</v>
      </c>
      <c r="EW10313" s="86" t="s">
        <v>426</v>
      </c>
      <c r="EX10313" s="86">
        <v>2030</v>
      </c>
      <c r="EY10313" s="86">
        <v>4.4233494484395199E-3</v>
      </c>
      <c r="EZ10313" s="86">
        <v>0</v>
      </c>
      <c r="FA10313" s="86">
        <v>267.12711200000001</v>
      </c>
      <c r="FB10313" s="86">
        <v>1.181596563528442</v>
      </c>
      <c r="FC10313" s="86">
        <v>2030</v>
      </c>
      <c r="FD10313" s="86" t="s">
        <v>171</v>
      </c>
      <c r="FE10313" s="86">
        <v>8.5749999999999993E-2</v>
      </c>
      <c r="FF10313" s="86">
        <v>30</v>
      </c>
      <c r="FG10313" s="86">
        <v>0</v>
      </c>
      <c r="FH10313" s="86" t="s">
        <v>427</v>
      </c>
      <c r="FI10313" s="86">
        <v>1.2005E-3</v>
      </c>
      <c r="FJ10313" s="86">
        <v>5.3102310128516432E-6</v>
      </c>
      <c r="FK10313" s="86">
        <v>6.0024999999999998E-4</v>
      </c>
      <c r="FL10313" s="86">
        <v>2.6551155064258216E-6</v>
      </c>
      <c r="FM10313" s="86">
        <v>1.5434999999999997E-3</v>
      </c>
      <c r="FN10313" s="86">
        <v>6.8274398736663974E-6</v>
      </c>
    </row>
    <row r="10314" spans="98:170" x14ac:dyDescent="0.25">
      <c r="CT10314" s="86" t="s">
        <v>155</v>
      </c>
      <c r="CU10314" s="86" t="s">
        <v>712</v>
      </c>
      <c r="CV10314" s="86" t="s">
        <v>285</v>
      </c>
      <c r="CW10314" s="86">
        <v>2046</v>
      </c>
      <c r="CX10314" s="86">
        <v>4.6693981921702374E-9</v>
      </c>
      <c r="CY10314" s="86">
        <v>2.3346990960851187E-9</v>
      </c>
      <c r="CZ10314" s="86">
        <v>6.0035119613617322E-9</v>
      </c>
      <c r="DA10314" s="86">
        <v>10992.156188759571</v>
      </c>
      <c r="DB10314" s="86">
        <v>299.42001237341731</v>
      </c>
      <c r="DC10314" s="86">
        <v>10692.73617638615</v>
      </c>
      <c r="DD10314" s="86">
        <v>0</v>
      </c>
      <c r="DE10314" s="86">
        <v>0</v>
      </c>
      <c r="DF10314" s="86">
        <v>0</v>
      </c>
      <c r="DG10314" s="86">
        <v>0</v>
      </c>
      <c r="DH10314" s="86">
        <v>3.8895445165932838E-6</v>
      </c>
      <c r="DJ10314" s="86">
        <v>5.1326754235846829E-5</v>
      </c>
      <c r="DK10314" s="86">
        <v>0</v>
      </c>
      <c r="DL10314" s="86">
        <v>5.1326754235846829E-5</v>
      </c>
      <c r="DM10314" s="86">
        <v>2.5663377117923415E-5</v>
      </c>
      <c r="DN10314" s="86">
        <v>0</v>
      </c>
      <c r="DO10314" s="86">
        <v>2.5663377117923415E-5</v>
      </c>
      <c r="DP10314" s="86">
        <v>6.5991541160374473E-5</v>
      </c>
      <c r="DQ10314" s="86">
        <v>0</v>
      </c>
      <c r="DR10314" s="86">
        <v>6.5991541160374473E-5</v>
      </c>
      <c r="ER10314" s="86" t="s">
        <v>828</v>
      </c>
      <c r="ES10314" s="86" t="s">
        <v>155</v>
      </c>
      <c r="ET10314" s="86" t="s">
        <v>712</v>
      </c>
      <c r="EU10314" s="86" t="s">
        <v>295</v>
      </c>
      <c r="EV10314" s="86" t="s">
        <v>426</v>
      </c>
      <c r="EW10314" s="86" t="s">
        <v>426</v>
      </c>
      <c r="EX10314" s="86">
        <v>2031</v>
      </c>
      <c r="EY10314" s="86">
        <v>4.4233494484395199E-3</v>
      </c>
      <c r="EZ10314" s="86">
        <v>0</v>
      </c>
      <c r="FA10314" s="86">
        <v>267.12711200000001</v>
      </c>
      <c r="FB10314" s="86">
        <v>1.181596563528442</v>
      </c>
      <c r="FC10314" s="86">
        <v>2031</v>
      </c>
      <c r="FD10314" s="86" t="s">
        <v>171</v>
      </c>
      <c r="FE10314" s="86">
        <v>8.5749999999999993E-2</v>
      </c>
      <c r="FF10314" s="86">
        <v>30</v>
      </c>
      <c r="FG10314" s="86">
        <v>0</v>
      </c>
      <c r="FH10314" s="86" t="s">
        <v>427</v>
      </c>
      <c r="FI10314" s="86">
        <v>1.2005E-3</v>
      </c>
      <c r="FJ10314" s="86">
        <v>5.3102310128516432E-6</v>
      </c>
      <c r="FK10314" s="86">
        <v>6.0024999999999998E-4</v>
      </c>
      <c r="FL10314" s="86">
        <v>2.6551155064258216E-6</v>
      </c>
      <c r="FM10314" s="86">
        <v>1.5434999999999997E-3</v>
      </c>
      <c r="FN10314" s="86">
        <v>6.8274398736663974E-6</v>
      </c>
    </row>
    <row r="10315" spans="98:170" x14ac:dyDescent="0.25">
      <c r="CT10315" s="86" t="s">
        <v>155</v>
      </c>
      <c r="CU10315" s="86" t="s">
        <v>712</v>
      </c>
      <c r="CV10315" s="86" t="s">
        <v>285</v>
      </c>
      <c r="CW10315" s="86">
        <v>2047</v>
      </c>
      <c r="CX10315" s="86">
        <v>4.6693981921702374E-9</v>
      </c>
      <c r="CY10315" s="86">
        <v>2.3346990960851187E-9</v>
      </c>
      <c r="CZ10315" s="86">
        <v>6.0035119613617322E-9</v>
      </c>
      <c r="DA10315" s="86">
        <v>10992.156188759571</v>
      </c>
      <c r="DB10315" s="86">
        <v>299.42001237341731</v>
      </c>
      <c r="DC10315" s="86">
        <v>10692.73617638615</v>
      </c>
      <c r="DD10315" s="86">
        <v>0</v>
      </c>
      <c r="DE10315" s="86">
        <v>0</v>
      </c>
      <c r="DF10315" s="86">
        <v>0</v>
      </c>
      <c r="DG10315" s="86">
        <v>0</v>
      </c>
      <c r="DH10315" s="86">
        <v>3.8895445165932838E-6</v>
      </c>
      <c r="DJ10315" s="86">
        <v>5.1326754235846829E-5</v>
      </c>
      <c r="DK10315" s="86">
        <v>0</v>
      </c>
      <c r="DL10315" s="86">
        <v>5.1326754235846829E-5</v>
      </c>
      <c r="DM10315" s="86">
        <v>2.5663377117923415E-5</v>
      </c>
      <c r="DN10315" s="86">
        <v>0</v>
      </c>
      <c r="DO10315" s="86">
        <v>2.5663377117923415E-5</v>
      </c>
      <c r="DP10315" s="86">
        <v>6.5991541160374473E-5</v>
      </c>
      <c r="DQ10315" s="86">
        <v>0</v>
      </c>
      <c r="DR10315" s="86">
        <v>6.5991541160374473E-5</v>
      </c>
      <c r="ER10315" s="86" t="s">
        <v>828</v>
      </c>
      <c r="ES10315" s="86" t="s">
        <v>155</v>
      </c>
      <c r="ET10315" s="86" t="s">
        <v>712</v>
      </c>
      <c r="EU10315" s="86" t="s">
        <v>295</v>
      </c>
      <c r="EV10315" s="86" t="s">
        <v>426</v>
      </c>
      <c r="EW10315" s="86" t="s">
        <v>426</v>
      </c>
      <c r="EX10315" s="86">
        <v>2032</v>
      </c>
      <c r="EY10315" s="86">
        <v>4.4233494484395199E-3</v>
      </c>
      <c r="EZ10315" s="86">
        <v>0</v>
      </c>
      <c r="FA10315" s="86">
        <v>267.12711200000001</v>
      </c>
      <c r="FB10315" s="86">
        <v>1.181596563528442</v>
      </c>
      <c r="FC10315" s="86">
        <v>2032</v>
      </c>
      <c r="FD10315" s="86" t="s">
        <v>171</v>
      </c>
      <c r="FE10315" s="86">
        <v>8.5749999999999993E-2</v>
      </c>
      <c r="FF10315" s="86">
        <v>30</v>
      </c>
      <c r="FG10315" s="86">
        <v>0</v>
      </c>
      <c r="FH10315" s="86" t="s">
        <v>427</v>
      </c>
      <c r="FI10315" s="86">
        <v>1.2005E-3</v>
      </c>
      <c r="FJ10315" s="86">
        <v>5.3102310128516432E-6</v>
      </c>
      <c r="FK10315" s="86">
        <v>6.0024999999999998E-4</v>
      </c>
      <c r="FL10315" s="86">
        <v>2.6551155064258216E-6</v>
      </c>
      <c r="FM10315" s="86">
        <v>1.5434999999999997E-3</v>
      </c>
      <c r="FN10315" s="86">
        <v>6.8274398736663974E-6</v>
      </c>
    </row>
    <row r="10316" spans="98:170" x14ac:dyDescent="0.25">
      <c r="CT10316" s="86" t="s">
        <v>155</v>
      </c>
      <c r="CU10316" s="86" t="s">
        <v>712</v>
      </c>
      <c r="CV10316" s="86" t="s">
        <v>285</v>
      </c>
      <c r="CW10316" s="86">
        <v>2048</v>
      </c>
      <c r="CX10316" s="86">
        <v>4.6693981921702374E-9</v>
      </c>
      <c r="CY10316" s="86">
        <v>2.3346990960851187E-9</v>
      </c>
      <c r="CZ10316" s="86">
        <v>6.0035119613617322E-9</v>
      </c>
      <c r="DA10316" s="86">
        <v>11536.05375658742</v>
      </c>
      <c r="DB10316" s="86">
        <v>319.4911314794814</v>
      </c>
      <c r="DC10316" s="86">
        <v>11216.562625107939</v>
      </c>
      <c r="DD10316" s="86">
        <v>0</v>
      </c>
      <c r="DE10316" s="86">
        <v>0</v>
      </c>
      <c r="DF10316" s="86">
        <v>0</v>
      </c>
      <c r="DG10316" s="86">
        <v>0</v>
      </c>
      <c r="DH10316" s="86">
        <v>3.8895445165932838E-6</v>
      </c>
      <c r="DJ10316" s="86">
        <v>5.3866428555787973E-5</v>
      </c>
      <c r="DK10316" s="86">
        <v>0</v>
      </c>
      <c r="DL10316" s="86">
        <v>5.3866428555787973E-5</v>
      </c>
      <c r="DM10316" s="86">
        <v>2.6933214277893986E-5</v>
      </c>
      <c r="DN10316" s="86">
        <v>0</v>
      </c>
      <c r="DO10316" s="86">
        <v>2.6933214277893986E-5</v>
      </c>
      <c r="DP10316" s="86">
        <v>6.9256836714584515E-5</v>
      </c>
      <c r="DQ10316" s="86">
        <v>0</v>
      </c>
      <c r="DR10316" s="86">
        <v>6.9256836714584515E-5</v>
      </c>
      <c r="ER10316" s="86" t="s">
        <v>828</v>
      </c>
      <c r="ES10316" s="86" t="s">
        <v>155</v>
      </c>
      <c r="ET10316" s="86" t="s">
        <v>712</v>
      </c>
      <c r="EU10316" s="86" t="s">
        <v>295</v>
      </c>
      <c r="EV10316" s="86" t="s">
        <v>426</v>
      </c>
      <c r="EW10316" s="86" t="s">
        <v>426</v>
      </c>
      <c r="EX10316" s="86">
        <v>2033</v>
      </c>
      <c r="EY10316" s="86">
        <v>4.4233494484395199E-3</v>
      </c>
      <c r="EZ10316" s="86">
        <v>0</v>
      </c>
      <c r="FA10316" s="86">
        <v>267.12711200000001</v>
      </c>
      <c r="FB10316" s="86">
        <v>1.181596563528442</v>
      </c>
      <c r="FC10316" s="86">
        <v>2033</v>
      </c>
      <c r="FD10316" s="86" t="s">
        <v>171</v>
      </c>
      <c r="FE10316" s="86">
        <v>8.5749999999999993E-2</v>
      </c>
      <c r="FF10316" s="86">
        <v>30</v>
      </c>
      <c r="FG10316" s="86">
        <v>0</v>
      </c>
      <c r="FH10316" s="86" t="s">
        <v>427</v>
      </c>
      <c r="FI10316" s="86">
        <v>1.2005E-3</v>
      </c>
      <c r="FJ10316" s="86">
        <v>5.3102310128516432E-6</v>
      </c>
      <c r="FK10316" s="86">
        <v>6.0024999999999998E-4</v>
      </c>
      <c r="FL10316" s="86">
        <v>2.6551155064258216E-6</v>
      </c>
      <c r="FM10316" s="86">
        <v>1.5434999999999997E-3</v>
      </c>
      <c r="FN10316" s="86">
        <v>6.8274398736663974E-6</v>
      </c>
    </row>
    <row r="10317" spans="98:170" x14ac:dyDescent="0.25">
      <c r="CT10317" s="86" t="s">
        <v>155</v>
      </c>
      <c r="CU10317" s="86" t="s">
        <v>712</v>
      </c>
      <c r="CV10317" s="86" t="s">
        <v>285</v>
      </c>
      <c r="CW10317" s="86">
        <v>2049</v>
      </c>
      <c r="CX10317" s="86">
        <v>4.6693981921702374E-9</v>
      </c>
      <c r="CY10317" s="86">
        <v>2.3346990960851187E-9</v>
      </c>
      <c r="CZ10317" s="86">
        <v>6.0035119613617322E-9</v>
      </c>
      <c r="DA10317" s="86">
        <v>11536.05375658742</v>
      </c>
      <c r="DB10317" s="86">
        <v>319.4911314794814</v>
      </c>
      <c r="DC10317" s="86">
        <v>11216.562625107939</v>
      </c>
      <c r="DD10317" s="86">
        <v>0</v>
      </c>
      <c r="DE10317" s="86">
        <v>0</v>
      </c>
      <c r="DF10317" s="86">
        <v>0</v>
      </c>
      <c r="DG10317" s="86">
        <v>0</v>
      </c>
      <c r="DH10317" s="86">
        <v>3.8895445165932838E-6</v>
      </c>
      <c r="DJ10317" s="86">
        <v>5.3866428555787973E-5</v>
      </c>
      <c r="DK10317" s="86">
        <v>0</v>
      </c>
      <c r="DL10317" s="86">
        <v>5.3866428555787973E-5</v>
      </c>
      <c r="DM10317" s="86">
        <v>2.6933214277893986E-5</v>
      </c>
      <c r="DN10317" s="86">
        <v>0</v>
      </c>
      <c r="DO10317" s="86">
        <v>2.6933214277893986E-5</v>
      </c>
      <c r="DP10317" s="86">
        <v>6.9256836714584515E-5</v>
      </c>
      <c r="DQ10317" s="86">
        <v>0</v>
      </c>
      <c r="DR10317" s="86">
        <v>6.9256836714584515E-5</v>
      </c>
      <c r="ER10317" s="86" t="s">
        <v>828</v>
      </c>
      <c r="ES10317" s="86" t="s">
        <v>155</v>
      </c>
      <c r="ET10317" s="86" t="s">
        <v>712</v>
      </c>
      <c r="EU10317" s="86" t="s">
        <v>295</v>
      </c>
      <c r="EV10317" s="86" t="s">
        <v>426</v>
      </c>
      <c r="EW10317" s="86" t="s">
        <v>426</v>
      </c>
      <c r="EX10317" s="86">
        <v>2034</v>
      </c>
      <c r="EY10317" s="86">
        <v>4.4233494484395199E-3</v>
      </c>
      <c r="EZ10317" s="86">
        <v>0</v>
      </c>
      <c r="FA10317" s="86">
        <v>267.12711200000001</v>
      </c>
      <c r="FB10317" s="86">
        <v>1.181596563528442</v>
      </c>
      <c r="FC10317" s="86">
        <v>2034</v>
      </c>
      <c r="FD10317" s="86" t="s">
        <v>171</v>
      </c>
      <c r="FE10317" s="86">
        <v>8.5749999999999993E-2</v>
      </c>
      <c r="FF10317" s="86">
        <v>30</v>
      </c>
      <c r="FG10317" s="86">
        <v>0</v>
      </c>
      <c r="FH10317" s="86" t="s">
        <v>427</v>
      </c>
      <c r="FI10317" s="86">
        <v>1.2005E-3</v>
      </c>
      <c r="FJ10317" s="86">
        <v>5.3102310128516432E-6</v>
      </c>
      <c r="FK10317" s="86">
        <v>6.0024999999999998E-4</v>
      </c>
      <c r="FL10317" s="86">
        <v>2.6551155064258216E-6</v>
      </c>
      <c r="FM10317" s="86">
        <v>1.5434999999999997E-3</v>
      </c>
      <c r="FN10317" s="86">
        <v>6.8274398736663974E-6</v>
      </c>
    </row>
    <row r="10318" spans="98:170" x14ac:dyDescent="0.25">
      <c r="CT10318" s="86" t="s">
        <v>155</v>
      </c>
      <c r="CU10318" s="86" t="s">
        <v>712</v>
      </c>
      <c r="CV10318" s="86" t="s">
        <v>285</v>
      </c>
      <c r="CW10318" s="86">
        <v>2050</v>
      </c>
      <c r="CX10318" s="86">
        <v>0</v>
      </c>
      <c r="CY10318" s="86">
        <v>2.3346990960851187E-9</v>
      </c>
      <c r="CZ10318" s="86">
        <v>6.0035119613617322E-9</v>
      </c>
      <c r="DA10318" s="86">
        <v>11536.05375658742</v>
      </c>
      <c r="DB10318" s="86">
        <v>319.4911314794814</v>
      </c>
      <c r="DC10318" s="86">
        <v>11216.562625107939</v>
      </c>
      <c r="DD10318" s="86">
        <v>0</v>
      </c>
      <c r="DE10318" s="86">
        <v>0</v>
      </c>
      <c r="DF10318" s="86">
        <v>0</v>
      </c>
      <c r="DG10318" s="86">
        <v>0</v>
      </c>
      <c r="DH10318" s="86">
        <v>3.8895445165932838E-6</v>
      </c>
      <c r="DJ10318" s="86">
        <v>0</v>
      </c>
      <c r="DK10318" s="86">
        <v>0</v>
      </c>
      <c r="DL10318" s="86">
        <v>0</v>
      </c>
      <c r="DM10318" s="86">
        <v>2.6933214277893986E-5</v>
      </c>
      <c r="DN10318" s="86">
        <v>0</v>
      </c>
      <c r="DO10318" s="86">
        <v>2.6933214277893986E-5</v>
      </c>
      <c r="DP10318" s="86">
        <v>6.9256836714584515E-5</v>
      </c>
      <c r="DQ10318" s="86">
        <v>0</v>
      </c>
      <c r="DR10318" s="86">
        <v>6.9256836714584515E-5</v>
      </c>
      <c r="ER10318" s="86" t="s">
        <v>828</v>
      </c>
      <c r="ES10318" s="86" t="s">
        <v>155</v>
      </c>
      <c r="ET10318" s="86" t="s">
        <v>712</v>
      </c>
      <c r="EU10318" s="86" t="s">
        <v>295</v>
      </c>
      <c r="EV10318" s="86" t="s">
        <v>426</v>
      </c>
      <c r="EW10318" s="86" t="s">
        <v>426</v>
      </c>
      <c r="EX10318" s="86">
        <v>2035</v>
      </c>
      <c r="EY10318" s="86">
        <v>4.4233494484395199E-3</v>
      </c>
      <c r="EZ10318" s="86">
        <v>0</v>
      </c>
      <c r="FA10318" s="86">
        <v>267.12711200000001</v>
      </c>
      <c r="FB10318" s="86">
        <v>1.181596563528442</v>
      </c>
      <c r="FC10318" s="86">
        <v>2035</v>
      </c>
      <c r="FD10318" s="86" t="s">
        <v>171</v>
      </c>
      <c r="FE10318" s="86">
        <v>8.5749999999999993E-2</v>
      </c>
      <c r="FF10318" s="86">
        <v>30</v>
      </c>
      <c r="FG10318" s="86">
        <v>0</v>
      </c>
      <c r="FH10318" s="86" t="s">
        <v>427</v>
      </c>
      <c r="FI10318" s="86">
        <v>1.2005E-3</v>
      </c>
      <c r="FJ10318" s="86">
        <v>5.3102310128516432E-6</v>
      </c>
      <c r="FK10318" s="86">
        <v>6.0024999999999998E-4</v>
      </c>
      <c r="FL10318" s="86">
        <v>2.6551155064258216E-6</v>
      </c>
      <c r="FM10318" s="86">
        <v>1.5434999999999997E-3</v>
      </c>
      <c r="FN10318" s="86">
        <v>6.8274398736663974E-6</v>
      </c>
    </row>
    <row r="10319" spans="98:170" x14ac:dyDescent="0.25">
      <c r="CT10319" s="86" t="s">
        <v>155</v>
      </c>
      <c r="CU10319" s="86" t="s">
        <v>712</v>
      </c>
      <c r="CV10319" s="86" t="s">
        <v>285</v>
      </c>
      <c r="CW10319" s="86">
        <v>2051</v>
      </c>
      <c r="CX10319" s="86">
        <v>0</v>
      </c>
      <c r="CY10319" s="86">
        <v>0</v>
      </c>
      <c r="CZ10319" s="86">
        <v>6.0035119613617322E-9</v>
      </c>
      <c r="DA10319" s="86">
        <v>11536.05375658742</v>
      </c>
      <c r="DB10319" s="86">
        <v>319.4911314794814</v>
      </c>
      <c r="DC10319" s="86">
        <v>11216.562625107939</v>
      </c>
      <c r="DD10319" s="86">
        <v>0</v>
      </c>
      <c r="DE10319" s="86">
        <v>0</v>
      </c>
      <c r="DF10319" s="86">
        <v>0</v>
      </c>
      <c r="DG10319" s="86">
        <v>0</v>
      </c>
      <c r="DH10319" s="86">
        <v>3.8895445165932838E-6</v>
      </c>
      <c r="DJ10319" s="86">
        <v>0</v>
      </c>
      <c r="DK10319" s="86">
        <v>0</v>
      </c>
      <c r="DL10319" s="86">
        <v>0</v>
      </c>
      <c r="DM10319" s="86">
        <v>0</v>
      </c>
      <c r="DN10319" s="86">
        <v>0</v>
      </c>
      <c r="DO10319" s="86">
        <v>0</v>
      </c>
      <c r="DP10319" s="86">
        <v>6.9256836714584515E-5</v>
      </c>
      <c r="DQ10319" s="86">
        <v>0</v>
      </c>
      <c r="DR10319" s="86">
        <v>6.9256836714584515E-5</v>
      </c>
      <c r="ER10319" s="86" t="s">
        <v>828</v>
      </c>
      <c r="ES10319" s="86" t="s">
        <v>155</v>
      </c>
      <c r="ET10319" s="86" t="s">
        <v>712</v>
      </c>
      <c r="EU10319" s="86" t="s">
        <v>295</v>
      </c>
      <c r="EV10319" s="86" t="s">
        <v>426</v>
      </c>
      <c r="EW10319" s="86" t="s">
        <v>426</v>
      </c>
      <c r="EX10319" s="86">
        <v>2036</v>
      </c>
      <c r="EY10319" s="86">
        <v>4.4233494484395199E-3</v>
      </c>
      <c r="EZ10319" s="86">
        <v>0</v>
      </c>
      <c r="FA10319" s="86">
        <v>267.12711200000001</v>
      </c>
      <c r="FB10319" s="86">
        <v>1.181596563528442</v>
      </c>
      <c r="FC10319" s="86">
        <v>2036</v>
      </c>
      <c r="FD10319" s="86" t="s">
        <v>171</v>
      </c>
      <c r="FE10319" s="86">
        <v>8.5749999999999993E-2</v>
      </c>
      <c r="FF10319" s="86">
        <v>30</v>
      </c>
      <c r="FG10319" s="86">
        <v>0</v>
      </c>
      <c r="FH10319" s="86" t="s">
        <v>427</v>
      </c>
      <c r="FI10319" s="86">
        <v>1.2005E-3</v>
      </c>
      <c r="FJ10319" s="86">
        <v>5.3102310128516432E-6</v>
      </c>
      <c r="FK10319" s="86">
        <v>6.0024999999999998E-4</v>
      </c>
      <c r="FL10319" s="86">
        <v>2.6551155064258216E-6</v>
      </c>
      <c r="FM10319" s="86">
        <v>1.5434999999999997E-3</v>
      </c>
      <c r="FN10319" s="86">
        <v>6.8274398736663974E-6</v>
      </c>
    </row>
    <row r="10320" spans="98:170" x14ac:dyDescent="0.25">
      <c r="CT10320" s="86" t="s">
        <v>155</v>
      </c>
      <c r="CU10320" s="86" t="s">
        <v>712</v>
      </c>
      <c r="CV10320" s="86" t="s">
        <v>293</v>
      </c>
      <c r="CW10320" s="86">
        <v>2020</v>
      </c>
      <c r="CX10320" s="86">
        <v>4.1239500501000245E-8</v>
      </c>
      <c r="CY10320" s="86">
        <v>0</v>
      </c>
      <c r="CZ10320" s="86">
        <v>0</v>
      </c>
      <c r="DA10320" s="86">
        <v>5.2405583313015809</v>
      </c>
      <c r="DB10320" s="86">
        <v>0.69641821681223204</v>
      </c>
      <c r="DC10320" s="86">
        <v>2.9419641522810358</v>
      </c>
      <c r="DD10320" s="86">
        <v>1.6021759622083021</v>
      </c>
      <c r="DE10320" s="86">
        <v>0</v>
      </c>
      <c r="DF10320" s="86">
        <v>0</v>
      </c>
      <c r="DG10320" s="86">
        <v>0</v>
      </c>
      <c r="DH10320" s="86">
        <v>3.4351937110370887E-5</v>
      </c>
      <c r="DJ10320" s="86">
        <v>2.1611800792923255E-7</v>
      </c>
      <c r="DK10320" s="86">
        <v>0</v>
      </c>
      <c r="DL10320" s="86">
        <v>2.1611800792923255E-7</v>
      </c>
      <c r="DM10320" s="86">
        <v>0</v>
      </c>
      <c r="DN10320" s="86">
        <v>0</v>
      </c>
      <c r="DO10320" s="86">
        <v>0</v>
      </c>
      <c r="DP10320" s="86">
        <v>0</v>
      </c>
      <c r="DQ10320" s="86">
        <v>0</v>
      </c>
      <c r="DR10320" s="86">
        <v>0</v>
      </c>
      <c r="ER10320" s="86" t="s">
        <v>828</v>
      </c>
      <c r="ES10320" s="86" t="s">
        <v>155</v>
      </c>
      <c r="ET10320" s="86" t="s">
        <v>712</v>
      </c>
      <c r="EU10320" s="86" t="s">
        <v>295</v>
      </c>
      <c r="EV10320" s="86" t="s">
        <v>426</v>
      </c>
      <c r="EW10320" s="86" t="s">
        <v>426</v>
      </c>
      <c r="EX10320" s="86">
        <v>2037</v>
      </c>
      <c r="EY10320" s="86">
        <v>4.4233494484395199E-3</v>
      </c>
      <c r="EZ10320" s="86">
        <v>0</v>
      </c>
      <c r="FA10320" s="86">
        <v>267.12711200000001</v>
      </c>
      <c r="FB10320" s="86">
        <v>1.181596563528442</v>
      </c>
      <c r="FC10320" s="86">
        <v>2037</v>
      </c>
      <c r="FD10320" s="86" t="s">
        <v>171</v>
      </c>
      <c r="FE10320" s="86">
        <v>8.5749999999999993E-2</v>
      </c>
      <c r="FF10320" s="86">
        <v>30</v>
      </c>
      <c r="FG10320" s="86">
        <v>0</v>
      </c>
      <c r="FH10320" s="86" t="s">
        <v>427</v>
      </c>
      <c r="FI10320" s="86">
        <v>1.2005E-3</v>
      </c>
      <c r="FJ10320" s="86">
        <v>5.3102310128516432E-6</v>
      </c>
      <c r="FK10320" s="86">
        <v>6.0024999999999998E-4</v>
      </c>
      <c r="FL10320" s="86">
        <v>2.6551155064258216E-6</v>
      </c>
      <c r="FM10320" s="86">
        <v>1.5434999999999997E-3</v>
      </c>
      <c r="FN10320" s="86">
        <v>6.8274398736663974E-6</v>
      </c>
    </row>
    <row r="10321" spans="98:170" x14ac:dyDescent="0.25">
      <c r="CT10321" s="86" t="s">
        <v>155</v>
      </c>
      <c r="CU10321" s="86" t="s">
        <v>712</v>
      </c>
      <c r="CV10321" s="86" t="s">
        <v>293</v>
      </c>
      <c r="CW10321" s="86">
        <v>2021</v>
      </c>
      <c r="CX10321" s="86">
        <v>4.1239500501000245E-8</v>
      </c>
      <c r="CY10321" s="86">
        <v>2.0619750250500123E-8</v>
      </c>
      <c r="CZ10321" s="86">
        <v>0</v>
      </c>
      <c r="DA10321" s="86">
        <v>5.2405583313015809</v>
      </c>
      <c r="DB10321" s="86">
        <v>0.69641821681223204</v>
      </c>
      <c r="DC10321" s="86">
        <v>2.9419641522810358</v>
      </c>
      <c r="DD10321" s="86">
        <v>1.6021759622083021</v>
      </c>
      <c r="DE10321" s="86">
        <v>0</v>
      </c>
      <c r="DF10321" s="86">
        <v>0</v>
      </c>
      <c r="DG10321" s="86">
        <v>0</v>
      </c>
      <c r="DH10321" s="86">
        <v>3.4351937110370887E-5</v>
      </c>
      <c r="DJ10321" s="86">
        <v>2.1611800792923255E-7</v>
      </c>
      <c r="DK10321" s="86">
        <v>0</v>
      </c>
      <c r="DL10321" s="86">
        <v>2.1611800792923255E-7</v>
      </c>
      <c r="DM10321" s="86">
        <v>1.0805900396461627E-7</v>
      </c>
      <c r="DN10321" s="86">
        <v>0</v>
      </c>
      <c r="DO10321" s="86">
        <v>1.0805900396461627E-7</v>
      </c>
      <c r="DP10321" s="86">
        <v>0</v>
      </c>
      <c r="DQ10321" s="86">
        <v>0</v>
      </c>
      <c r="DR10321" s="86">
        <v>0</v>
      </c>
      <c r="ER10321" s="86" t="s">
        <v>828</v>
      </c>
      <c r="ES10321" s="86" t="s">
        <v>155</v>
      </c>
      <c r="ET10321" s="86" t="s">
        <v>712</v>
      </c>
      <c r="EU10321" s="86" t="s">
        <v>295</v>
      </c>
      <c r="EV10321" s="86" t="s">
        <v>426</v>
      </c>
      <c r="EW10321" s="86" t="s">
        <v>426</v>
      </c>
      <c r="EX10321" s="86">
        <v>2038</v>
      </c>
      <c r="EY10321" s="86">
        <v>4.4233494484395199E-3</v>
      </c>
      <c r="EZ10321" s="86">
        <v>0</v>
      </c>
      <c r="FA10321" s="86">
        <v>267.12711200000001</v>
      </c>
      <c r="FB10321" s="86">
        <v>1.181596563528442</v>
      </c>
      <c r="FC10321" s="86">
        <v>2038</v>
      </c>
      <c r="FD10321" s="86" t="s">
        <v>171</v>
      </c>
      <c r="FE10321" s="86">
        <v>8.5749999999999993E-2</v>
      </c>
      <c r="FF10321" s="86">
        <v>30</v>
      </c>
      <c r="FG10321" s="86">
        <v>0</v>
      </c>
      <c r="FH10321" s="86" t="s">
        <v>427</v>
      </c>
      <c r="FI10321" s="86">
        <v>1.2005E-3</v>
      </c>
      <c r="FJ10321" s="86">
        <v>5.3102310128516432E-6</v>
      </c>
      <c r="FK10321" s="86">
        <v>6.0024999999999998E-4</v>
      </c>
      <c r="FL10321" s="86">
        <v>2.6551155064258216E-6</v>
      </c>
      <c r="FM10321" s="86">
        <v>1.5434999999999997E-3</v>
      </c>
      <c r="FN10321" s="86">
        <v>6.8274398736663974E-6</v>
      </c>
    </row>
    <row r="10322" spans="98:170" x14ac:dyDescent="0.25">
      <c r="CT10322" s="86" t="s">
        <v>155</v>
      </c>
      <c r="CU10322" s="86" t="s">
        <v>712</v>
      </c>
      <c r="CV10322" s="86" t="s">
        <v>293</v>
      </c>
      <c r="CW10322" s="86">
        <v>2022</v>
      </c>
      <c r="CX10322" s="86">
        <v>4.1239500501000245E-8</v>
      </c>
      <c r="CY10322" s="86">
        <v>2.0619750250500123E-8</v>
      </c>
      <c r="CZ10322" s="86">
        <v>5.3022214929857455E-8</v>
      </c>
      <c r="DA10322" s="86">
        <v>5.2405583313015809</v>
      </c>
      <c r="DB10322" s="86">
        <v>0.69641821681223204</v>
      </c>
      <c r="DC10322" s="86">
        <v>2.9419641522810358</v>
      </c>
      <c r="DD10322" s="86">
        <v>1.6021759622083021</v>
      </c>
      <c r="DE10322" s="86">
        <v>0</v>
      </c>
      <c r="DF10322" s="86">
        <v>0</v>
      </c>
      <c r="DG10322" s="86">
        <v>0</v>
      </c>
      <c r="DH10322" s="86">
        <v>3.4351937110370887E-5</v>
      </c>
      <c r="DJ10322" s="86">
        <v>2.1611800792923255E-7</v>
      </c>
      <c r="DK10322" s="86">
        <v>0</v>
      </c>
      <c r="DL10322" s="86">
        <v>2.1611800792923255E-7</v>
      </c>
      <c r="DM10322" s="86">
        <v>1.0805900396461627E-7</v>
      </c>
      <c r="DN10322" s="86">
        <v>0</v>
      </c>
      <c r="DO10322" s="86">
        <v>1.0805900396461627E-7</v>
      </c>
      <c r="DP10322" s="86">
        <v>2.7786601019472755E-7</v>
      </c>
      <c r="DQ10322" s="86">
        <v>0</v>
      </c>
      <c r="DR10322" s="86">
        <v>2.7786601019472755E-7</v>
      </c>
      <c r="ER10322" s="86" t="s">
        <v>828</v>
      </c>
      <c r="ES10322" s="86" t="s">
        <v>155</v>
      </c>
      <c r="ET10322" s="86" t="s">
        <v>712</v>
      </c>
      <c r="EU10322" s="86" t="s">
        <v>295</v>
      </c>
      <c r="EV10322" s="86" t="s">
        <v>426</v>
      </c>
      <c r="EW10322" s="86" t="s">
        <v>426</v>
      </c>
      <c r="EX10322" s="86">
        <v>2039</v>
      </c>
      <c r="EY10322" s="86">
        <v>4.4233494484395199E-3</v>
      </c>
      <c r="EZ10322" s="86">
        <v>0</v>
      </c>
      <c r="FA10322" s="86">
        <v>267.12711200000001</v>
      </c>
      <c r="FB10322" s="86">
        <v>1.181596563528442</v>
      </c>
      <c r="FC10322" s="86">
        <v>2039</v>
      </c>
      <c r="FD10322" s="86" t="s">
        <v>171</v>
      </c>
      <c r="FE10322" s="86">
        <v>8.5749999999999993E-2</v>
      </c>
      <c r="FF10322" s="86">
        <v>30</v>
      </c>
      <c r="FG10322" s="86">
        <v>0</v>
      </c>
      <c r="FH10322" s="86" t="s">
        <v>427</v>
      </c>
      <c r="FI10322" s="86">
        <v>1.2005E-3</v>
      </c>
      <c r="FJ10322" s="86">
        <v>5.3102310128516432E-6</v>
      </c>
      <c r="FK10322" s="86">
        <v>6.0024999999999998E-4</v>
      </c>
      <c r="FL10322" s="86">
        <v>2.6551155064258216E-6</v>
      </c>
      <c r="FM10322" s="86">
        <v>1.5434999999999997E-3</v>
      </c>
      <c r="FN10322" s="86">
        <v>6.8274398736663974E-6</v>
      </c>
    </row>
    <row r="10323" spans="98:170" x14ac:dyDescent="0.25">
      <c r="CT10323" s="86" t="s">
        <v>155</v>
      </c>
      <c r="CU10323" s="86" t="s">
        <v>712</v>
      </c>
      <c r="CV10323" s="86" t="s">
        <v>293</v>
      </c>
      <c r="CW10323" s="86">
        <v>2023</v>
      </c>
      <c r="CX10323" s="86">
        <v>4.1239500501000245E-8</v>
      </c>
      <c r="CY10323" s="86">
        <v>2.0619750250500123E-8</v>
      </c>
      <c r="CZ10323" s="86">
        <v>5.3022214929857455E-8</v>
      </c>
      <c r="DA10323" s="86">
        <v>5.4750346070078049</v>
      </c>
      <c r="DB10323" s="86">
        <v>0.71896016785821404</v>
      </c>
      <c r="DC10323" s="86">
        <v>3.0714971986151252</v>
      </c>
      <c r="DD10323" s="86">
        <v>1.684577240534455</v>
      </c>
      <c r="DE10323" s="86">
        <v>0</v>
      </c>
      <c r="DF10323" s="86">
        <v>0</v>
      </c>
      <c r="DG10323" s="86">
        <v>0</v>
      </c>
      <c r="DH10323" s="86">
        <v>3.4351937110370887E-5</v>
      </c>
      <c r="DJ10323" s="86">
        <v>2.2578769241869204E-7</v>
      </c>
      <c r="DK10323" s="86">
        <v>0</v>
      </c>
      <c r="DL10323" s="86">
        <v>2.2578769241869204E-7</v>
      </c>
      <c r="DM10323" s="86">
        <v>1.1289384620934602E-7</v>
      </c>
      <c r="DN10323" s="86">
        <v>0</v>
      </c>
      <c r="DO10323" s="86">
        <v>1.1289384620934602E-7</v>
      </c>
      <c r="DP10323" s="86">
        <v>2.9029846168117545E-7</v>
      </c>
      <c r="DQ10323" s="86">
        <v>0</v>
      </c>
      <c r="DR10323" s="86">
        <v>2.9029846168117545E-7</v>
      </c>
      <c r="ER10323" s="86" t="s">
        <v>828</v>
      </c>
      <c r="ES10323" s="86" t="s">
        <v>155</v>
      </c>
      <c r="ET10323" s="86" t="s">
        <v>712</v>
      </c>
      <c r="EU10323" s="86" t="s">
        <v>295</v>
      </c>
      <c r="EV10323" s="86" t="s">
        <v>426</v>
      </c>
      <c r="EW10323" s="86" t="s">
        <v>426</v>
      </c>
      <c r="EX10323" s="86">
        <v>2040</v>
      </c>
      <c r="EY10323" s="86">
        <v>4.4233494484395199E-3</v>
      </c>
      <c r="EZ10323" s="86">
        <v>0</v>
      </c>
      <c r="FA10323" s="86">
        <v>267.12711200000001</v>
      </c>
      <c r="FB10323" s="86">
        <v>1.181596563528442</v>
      </c>
      <c r="FC10323" s="86">
        <v>2040</v>
      </c>
      <c r="FD10323" s="86" t="s">
        <v>171</v>
      </c>
      <c r="FE10323" s="86">
        <v>8.5749999999999993E-2</v>
      </c>
      <c r="FF10323" s="86">
        <v>30</v>
      </c>
      <c r="FG10323" s="86">
        <v>0</v>
      </c>
      <c r="FH10323" s="86" t="s">
        <v>427</v>
      </c>
      <c r="FI10323" s="86">
        <v>1.2005E-3</v>
      </c>
      <c r="FJ10323" s="86">
        <v>5.3102310128516432E-6</v>
      </c>
      <c r="FK10323" s="86">
        <v>6.0024999999999998E-4</v>
      </c>
      <c r="FL10323" s="86">
        <v>2.6551155064258216E-6</v>
      </c>
      <c r="FM10323" s="86">
        <v>1.5434999999999997E-3</v>
      </c>
      <c r="FN10323" s="86">
        <v>6.8274398736663974E-6</v>
      </c>
    </row>
    <row r="10324" spans="98:170" x14ac:dyDescent="0.25">
      <c r="CT10324" s="86" t="s">
        <v>155</v>
      </c>
      <c r="CU10324" s="86" t="s">
        <v>712</v>
      </c>
      <c r="CV10324" s="86" t="s">
        <v>293</v>
      </c>
      <c r="CW10324" s="86">
        <v>2024</v>
      </c>
      <c r="CX10324" s="86">
        <v>4.1239500501000245E-8</v>
      </c>
      <c r="CY10324" s="86">
        <v>2.0619750250500123E-8</v>
      </c>
      <c r="CZ10324" s="86">
        <v>5.3022214929857455E-8</v>
      </c>
      <c r="DA10324" s="86">
        <v>5.4750346070078049</v>
      </c>
      <c r="DB10324" s="86">
        <v>0.71896016785821404</v>
      </c>
      <c r="DC10324" s="86">
        <v>3.0714971986151252</v>
      </c>
      <c r="DD10324" s="86">
        <v>1.684577240534455</v>
      </c>
      <c r="DE10324" s="86">
        <v>0</v>
      </c>
      <c r="DF10324" s="86">
        <v>0</v>
      </c>
      <c r="DG10324" s="86">
        <v>0</v>
      </c>
      <c r="DH10324" s="86">
        <v>3.4351937110370887E-5</v>
      </c>
      <c r="DJ10324" s="86">
        <v>2.2578769241869204E-7</v>
      </c>
      <c r="DK10324" s="86">
        <v>0</v>
      </c>
      <c r="DL10324" s="86">
        <v>2.2578769241869204E-7</v>
      </c>
      <c r="DM10324" s="86">
        <v>1.1289384620934602E-7</v>
      </c>
      <c r="DN10324" s="86">
        <v>0</v>
      </c>
      <c r="DO10324" s="86">
        <v>1.1289384620934602E-7</v>
      </c>
      <c r="DP10324" s="86">
        <v>2.9029846168117545E-7</v>
      </c>
      <c r="DQ10324" s="86">
        <v>0</v>
      </c>
      <c r="DR10324" s="86">
        <v>2.9029846168117545E-7</v>
      </c>
      <c r="ER10324" s="86" t="s">
        <v>828</v>
      </c>
      <c r="ES10324" s="86" t="s">
        <v>155</v>
      </c>
      <c r="ET10324" s="86" t="s">
        <v>712</v>
      </c>
      <c r="EU10324" s="86" t="s">
        <v>295</v>
      </c>
      <c r="EV10324" s="86" t="s">
        <v>426</v>
      </c>
      <c r="EW10324" s="86" t="s">
        <v>426</v>
      </c>
      <c r="EX10324" s="86">
        <v>2041</v>
      </c>
      <c r="EY10324" s="86">
        <v>4.4233494484395199E-3</v>
      </c>
      <c r="EZ10324" s="86">
        <v>0</v>
      </c>
      <c r="FA10324" s="86">
        <v>267.12711200000001</v>
      </c>
      <c r="FB10324" s="86">
        <v>1.181596563528442</v>
      </c>
      <c r="FC10324" s="86">
        <v>2041</v>
      </c>
      <c r="FD10324" s="86" t="s">
        <v>171</v>
      </c>
      <c r="FE10324" s="86">
        <v>8.5749999999999993E-2</v>
      </c>
      <c r="FF10324" s="86">
        <v>30</v>
      </c>
      <c r="FG10324" s="86">
        <v>0</v>
      </c>
      <c r="FH10324" s="86" t="s">
        <v>427</v>
      </c>
      <c r="FI10324" s="86">
        <v>1.2005E-3</v>
      </c>
      <c r="FJ10324" s="86">
        <v>5.3102310128516432E-6</v>
      </c>
      <c r="FK10324" s="86">
        <v>6.0024999999999998E-4</v>
      </c>
      <c r="FL10324" s="86">
        <v>2.6551155064258216E-6</v>
      </c>
      <c r="FM10324" s="86">
        <v>1.5434999999999997E-3</v>
      </c>
      <c r="FN10324" s="86">
        <v>6.8274398736663974E-6</v>
      </c>
    </row>
    <row r="10325" spans="98:170" x14ac:dyDescent="0.25">
      <c r="CT10325" s="86" t="s">
        <v>155</v>
      </c>
      <c r="CU10325" s="86" t="s">
        <v>712</v>
      </c>
      <c r="CV10325" s="86" t="s">
        <v>293</v>
      </c>
      <c r="CW10325" s="86">
        <v>2025</v>
      </c>
      <c r="CX10325" s="86">
        <v>4.1239500501000245E-8</v>
      </c>
      <c r="CY10325" s="86">
        <v>2.0619750250500123E-8</v>
      </c>
      <c r="CZ10325" s="86">
        <v>5.3022214929857455E-8</v>
      </c>
      <c r="DA10325" s="86">
        <v>5.4750346070078049</v>
      </c>
      <c r="DB10325" s="86">
        <v>0.71896016785821404</v>
      </c>
      <c r="DC10325" s="86">
        <v>3.0714971986151252</v>
      </c>
      <c r="DD10325" s="86">
        <v>1.684577240534455</v>
      </c>
      <c r="DE10325" s="86">
        <v>0</v>
      </c>
      <c r="DF10325" s="86">
        <v>0</v>
      </c>
      <c r="DG10325" s="86">
        <v>0</v>
      </c>
      <c r="DH10325" s="86">
        <v>3.4351937110370887E-5</v>
      </c>
      <c r="DJ10325" s="86">
        <v>2.2578769241869204E-7</v>
      </c>
      <c r="DK10325" s="86">
        <v>0</v>
      </c>
      <c r="DL10325" s="86">
        <v>2.2578769241869204E-7</v>
      </c>
      <c r="DM10325" s="86">
        <v>1.1289384620934602E-7</v>
      </c>
      <c r="DN10325" s="86">
        <v>0</v>
      </c>
      <c r="DO10325" s="86">
        <v>1.1289384620934602E-7</v>
      </c>
      <c r="DP10325" s="86">
        <v>2.9029846168117545E-7</v>
      </c>
      <c r="DQ10325" s="86">
        <v>0</v>
      </c>
      <c r="DR10325" s="86">
        <v>2.9029846168117545E-7</v>
      </c>
      <c r="ER10325" s="86" t="s">
        <v>828</v>
      </c>
      <c r="ES10325" s="86" t="s">
        <v>155</v>
      </c>
      <c r="ET10325" s="86" t="s">
        <v>712</v>
      </c>
      <c r="EU10325" s="86" t="s">
        <v>295</v>
      </c>
      <c r="EV10325" s="86" t="s">
        <v>426</v>
      </c>
      <c r="EW10325" s="86" t="s">
        <v>426</v>
      </c>
      <c r="EX10325" s="86">
        <v>2042</v>
      </c>
      <c r="EY10325" s="86">
        <v>4.4233494484395199E-3</v>
      </c>
      <c r="EZ10325" s="86">
        <v>0</v>
      </c>
      <c r="FA10325" s="86">
        <v>267.12711200000001</v>
      </c>
      <c r="FB10325" s="86">
        <v>1.181596563528442</v>
      </c>
      <c r="FC10325" s="86">
        <v>2042</v>
      </c>
      <c r="FD10325" s="86" t="s">
        <v>171</v>
      </c>
      <c r="FE10325" s="86">
        <v>8.5749999999999993E-2</v>
      </c>
      <c r="FF10325" s="86">
        <v>30</v>
      </c>
      <c r="FG10325" s="86">
        <v>0</v>
      </c>
      <c r="FH10325" s="86" t="s">
        <v>427</v>
      </c>
      <c r="FI10325" s="86">
        <v>1.2005E-3</v>
      </c>
      <c r="FJ10325" s="86">
        <v>5.3102310128516432E-6</v>
      </c>
      <c r="FK10325" s="86">
        <v>6.0024999999999998E-4</v>
      </c>
      <c r="FL10325" s="86">
        <v>2.6551155064258216E-6</v>
      </c>
      <c r="FM10325" s="86">
        <v>1.5434999999999997E-3</v>
      </c>
      <c r="FN10325" s="86">
        <v>6.8274398736663974E-6</v>
      </c>
    </row>
    <row r="10326" spans="98:170" x14ac:dyDescent="0.25">
      <c r="CT10326" s="86" t="s">
        <v>155</v>
      </c>
      <c r="CU10326" s="86" t="s">
        <v>712</v>
      </c>
      <c r="CV10326" s="86" t="s">
        <v>293</v>
      </c>
      <c r="CW10326" s="86">
        <v>2026</v>
      </c>
      <c r="CX10326" s="86">
        <v>4.1239500501000245E-8</v>
      </c>
      <c r="CY10326" s="86">
        <v>2.0619750250500123E-8</v>
      </c>
      <c r="CZ10326" s="86">
        <v>5.3022214929857455E-8</v>
      </c>
      <c r="DA10326" s="86">
        <v>5.4750346070078049</v>
      </c>
      <c r="DB10326" s="86">
        <v>0.71896016785821404</v>
      </c>
      <c r="DC10326" s="86">
        <v>3.0714971986151252</v>
      </c>
      <c r="DD10326" s="86">
        <v>1.684577240534455</v>
      </c>
      <c r="DE10326" s="86">
        <v>0</v>
      </c>
      <c r="DF10326" s="86">
        <v>0</v>
      </c>
      <c r="DG10326" s="86">
        <v>0</v>
      </c>
      <c r="DH10326" s="86">
        <v>3.4351937110370887E-5</v>
      </c>
      <c r="DJ10326" s="86">
        <v>2.2578769241869204E-7</v>
      </c>
      <c r="DK10326" s="86">
        <v>0</v>
      </c>
      <c r="DL10326" s="86">
        <v>2.2578769241869204E-7</v>
      </c>
      <c r="DM10326" s="86">
        <v>1.1289384620934602E-7</v>
      </c>
      <c r="DN10326" s="86">
        <v>0</v>
      </c>
      <c r="DO10326" s="86">
        <v>1.1289384620934602E-7</v>
      </c>
      <c r="DP10326" s="86">
        <v>2.9029846168117545E-7</v>
      </c>
      <c r="DQ10326" s="86">
        <v>0</v>
      </c>
      <c r="DR10326" s="86">
        <v>2.9029846168117545E-7</v>
      </c>
      <c r="ER10326" s="86" t="s">
        <v>828</v>
      </c>
      <c r="ES10326" s="86" t="s">
        <v>155</v>
      </c>
      <c r="ET10326" s="86" t="s">
        <v>712</v>
      </c>
      <c r="EU10326" s="86" t="s">
        <v>295</v>
      </c>
      <c r="EV10326" s="86" t="s">
        <v>426</v>
      </c>
      <c r="EW10326" s="86" t="s">
        <v>426</v>
      </c>
      <c r="EX10326" s="86">
        <v>2043</v>
      </c>
      <c r="EY10326" s="86">
        <v>4.4233494484395199E-3</v>
      </c>
      <c r="EZ10326" s="86">
        <v>0</v>
      </c>
      <c r="FA10326" s="86">
        <v>267.12711200000001</v>
      </c>
      <c r="FB10326" s="86">
        <v>1.181596563528442</v>
      </c>
      <c r="FC10326" s="86">
        <v>2043</v>
      </c>
      <c r="FD10326" s="86" t="s">
        <v>171</v>
      </c>
      <c r="FE10326" s="86">
        <v>8.5749999999999993E-2</v>
      </c>
      <c r="FF10326" s="86">
        <v>30</v>
      </c>
      <c r="FG10326" s="86">
        <v>0</v>
      </c>
      <c r="FH10326" s="86" t="s">
        <v>427</v>
      </c>
      <c r="FI10326" s="86">
        <v>1.2005E-3</v>
      </c>
      <c r="FJ10326" s="86">
        <v>5.3102310128516432E-6</v>
      </c>
      <c r="FK10326" s="86">
        <v>6.0024999999999998E-4</v>
      </c>
      <c r="FL10326" s="86">
        <v>2.6551155064258216E-6</v>
      </c>
      <c r="FM10326" s="86">
        <v>1.5434999999999997E-3</v>
      </c>
      <c r="FN10326" s="86">
        <v>6.8274398736663974E-6</v>
      </c>
    </row>
    <row r="10327" spans="98:170" x14ac:dyDescent="0.25">
      <c r="CT10327" s="86" t="s">
        <v>155</v>
      </c>
      <c r="CU10327" s="86" t="s">
        <v>712</v>
      </c>
      <c r="CV10327" s="86" t="s">
        <v>293</v>
      </c>
      <c r="CW10327" s="86">
        <v>2027</v>
      </c>
      <c r="CX10327" s="86">
        <v>4.1239500501000245E-8</v>
      </c>
      <c r="CY10327" s="86">
        <v>2.0619750250500123E-8</v>
      </c>
      <c r="CZ10327" s="86">
        <v>5.3022214929857455E-8</v>
      </c>
      <c r="DA10327" s="86">
        <v>5.4750346070078049</v>
      </c>
      <c r="DB10327" s="86">
        <v>0.71896016785821404</v>
      </c>
      <c r="DC10327" s="86">
        <v>3.0714971986151252</v>
      </c>
      <c r="DD10327" s="86">
        <v>1.684577240534455</v>
      </c>
      <c r="DE10327" s="86">
        <v>0</v>
      </c>
      <c r="DF10327" s="86">
        <v>0</v>
      </c>
      <c r="DG10327" s="86">
        <v>0</v>
      </c>
      <c r="DH10327" s="86">
        <v>3.4351937110370887E-5</v>
      </c>
      <c r="DJ10327" s="86">
        <v>2.2578769241869204E-7</v>
      </c>
      <c r="DK10327" s="86">
        <v>0</v>
      </c>
      <c r="DL10327" s="86">
        <v>2.2578769241869204E-7</v>
      </c>
      <c r="DM10327" s="86">
        <v>1.1289384620934602E-7</v>
      </c>
      <c r="DN10327" s="86">
        <v>0</v>
      </c>
      <c r="DO10327" s="86">
        <v>1.1289384620934602E-7</v>
      </c>
      <c r="DP10327" s="86">
        <v>2.9029846168117545E-7</v>
      </c>
      <c r="DQ10327" s="86">
        <v>0</v>
      </c>
      <c r="DR10327" s="86">
        <v>2.9029846168117545E-7</v>
      </c>
      <c r="ER10327" s="86" t="s">
        <v>828</v>
      </c>
      <c r="ES10327" s="86" t="s">
        <v>155</v>
      </c>
      <c r="ET10327" s="86" t="s">
        <v>712</v>
      </c>
      <c r="EU10327" s="86" t="s">
        <v>295</v>
      </c>
      <c r="EV10327" s="86" t="s">
        <v>426</v>
      </c>
      <c r="EW10327" s="86" t="s">
        <v>426</v>
      </c>
      <c r="EX10327" s="86">
        <v>2044</v>
      </c>
      <c r="EY10327" s="86">
        <v>4.4233494484395199E-3</v>
      </c>
      <c r="EZ10327" s="86">
        <v>0</v>
      </c>
      <c r="FA10327" s="86">
        <v>267.12711200000001</v>
      </c>
      <c r="FB10327" s="86">
        <v>1.181596563528442</v>
      </c>
      <c r="FC10327" s="86">
        <v>2044</v>
      </c>
      <c r="FD10327" s="86" t="s">
        <v>171</v>
      </c>
      <c r="FE10327" s="86">
        <v>8.5749999999999993E-2</v>
      </c>
      <c r="FF10327" s="86">
        <v>30</v>
      </c>
      <c r="FG10327" s="86">
        <v>0</v>
      </c>
      <c r="FH10327" s="86" t="s">
        <v>427</v>
      </c>
      <c r="FI10327" s="86">
        <v>1.2005E-3</v>
      </c>
      <c r="FJ10327" s="86">
        <v>5.3102310128516432E-6</v>
      </c>
      <c r="FK10327" s="86">
        <v>6.0024999999999998E-4</v>
      </c>
      <c r="FL10327" s="86">
        <v>2.6551155064258216E-6</v>
      </c>
      <c r="FM10327" s="86">
        <v>1.5434999999999997E-3</v>
      </c>
      <c r="FN10327" s="86">
        <v>6.8274398736663974E-6</v>
      </c>
    </row>
    <row r="10328" spans="98:170" x14ac:dyDescent="0.25">
      <c r="CT10328" s="86" t="s">
        <v>155</v>
      </c>
      <c r="CU10328" s="86" t="s">
        <v>712</v>
      </c>
      <c r="CV10328" s="86" t="s">
        <v>293</v>
      </c>
      <c r="CW10328" s="86">
        <v>2028</v>
      </c>
      <c r="CX10328" s="86">
        <v>4.1239500501000245E-8</v>
      </c>
      <c r="CY10328" s="86">
        <v>2.0619750250500123E-8</v>
      </c>
      <c r="CZ10328" s="86">
        <v>5.3022214929857455E-8</v>
      </c>
      <c r="DA10328" s="86">
        <v>5.7770153400784983</v>
      </c>
      <c r="DB10328" s="86">
        <v>0.74733835430388573</v>
      </c>
      <c r="DC10328" s="86">
        <v>3.2379513401017408</v>
      </c>
      <c r="DD10328" s="86">
        <v>1.791725645672861</v>
      </c>
      <c r="DE10328" s="86">
        <v>0</v>
      </c>
      <c r="DF10328" s="86">
        <v>0</v>
      </c>
      <c r="DG10328" s="86">
        <v>0</v>
      </c>
      <c r="DH10328" s="86">
        <v>3.4351937110370887E-5</v>
      </c>
      <c r="DJ10328" s="86">
        <v>2.3824122701145334E-7</v>
      </c>
      <c r="DK10328" s="86">
        <v>0</v>
      </c>
      <c r="DL10328" s="86">
        <v>2.3824122701145334E-7</v>
      </c>
      <c r="DM10328" s="86">
        <v>1.1912061350572667E-7</v>
      </c>
      <c r="DN10328" s="86">
        <v>0</v>
      </c>
      <c r="DO10328" s="86">
        <v>1.1912061350572667E-7</v>
      </c>
      <c r="DP10328" s="86">
        <v>3.0631014901472567E-7</v>
      </c>
      <c r="DQ10328" s="86">
        <v>0</v>
      </c>
      <c r="DR10328" s="86">
        <v>3.0631014901472567E-7</v>
      </c>
      <c r="ER10328" s="86" t="s">
        <v>828</v>
      </c>
      <c r="ES10328" s="86" t="s">
        <v>155</v>
      </c>
      <c r="ET10328" s="86" t="s">
        <v>712</v>
      </c>
      <c r="EU10328" s="86" t="s">
        <v>295</v>
      </c>
      <c r="EV10328" s="86" t="s">
        <v>426</v>
      </c>
      <c r="EW10328" s="86" t="s">
        <v>426</v>
      </c>
      <c r="EX10328" s="86">
        <v>2045</v>
      </c>
      <c r="EY10328" s="86">
        <v>4.4233494484395199E-3</v>
      </c>
      <c r="EZ10328" s="86">
        <v>0</v>
      </c>
      <c r="FA10328" s="86">
        <v>267.12711200000001</v>
      </c>
      <c r="FB10328" s="86">
        <v>1.181596563528442</v>
      </c>
      <c r="FC10328" s="86">
        <v>2045</v>
      </c>
      <c r="FD10328" s="86" t="s">
        <v>171</v>
      </c>
      <c r="FE10328" s="86">
        <v>8.5749999999999993E-2</v>
      </c>
      <c r="FF10328" s="86">
        <v>30</v>
      </c>
      <c r="FG10328" s="86">
        <v>0</v>
      </c>
      <c r="FH10328" s="86" t="s">
        <v>427</v>
      </c>
      <c r="FI10328" s="86">
        <v>1.2005E-3</v>
      </c>
      <c r="FJ10328" s="86">
        <v>5.3102310128516432E-6</v>
      </c>
      <c r="FK10328" s="86">
        <v>6.0024999999999998E-4</v>
      </c>
      <c r="FL10328" s="86">
        <v>2.6551155064258216E-6</v>
      </c>
      <c r="FM10328" s="86">
        <v>1.5434999999999997E-3</v>
      </c>
      <c r="FN10328" s="86">
        <v>6.8274398736663974E-6</v>
      </c>
    </row>
    <row r="10329" spans="98:170" x14ac:dyDescent="0.25">
      <c r="CT10329" s="86" t="s">
        <v>155</v>
      </c>
      <c r="CU10329" s="86" t="s">
        <v>712</v>
      </c>
      <c r="CV10329" s="86" t="s">
        <v>293</v>
      </c>
      <c r="CW10329" s="86">
        <v>2029</v>
      </c>
      <c r="CX10329" s="86">
        <v>4.1239500501000245E-8</v>
      </c>
      <c r="CY10329" s="86">
        <v>2.0619750250500123E-8</v>
      </c>
      <c r="CZ10329" s="86">
        <v>5.3022214929857455E-8</v>
      </c>
      <c r="DA10329" s="86">
        <v>5.7770153400784983</v>
      </c>
      <c r="DB10329" s="86">
        <v>0.74733835430388573</v>
      </c>
      <c r="DC10329" s="86">
        <v>3.2379513401017408</v>
      </c>
      <c r="DD10329" s="86">
        <v>1.791725645672861</v>
      </c>
      <c r="DE10329" s="86">
        <v>0</v>
      </c>
      <c r="DF10329" s="86">
        <v>0</v>
      </c>
      <c r="DG10329" s="86">
        <v>0</v>
      </c>
      <c r="DH10329" s="86">
        <v>3.4351937110370887E-5</v>
      </c>
      <c r="DJ10329" s="86">
        <v>2.3824122701145334E-7</v>
      </c>
      <c r="DK10329" s="86">
        <v>0</v>
      </c>
      <c r="DL10329" s="86">
        <v>2.3824122701145334E-7</v>
      </c>
      <c r="DM10329" s="86">
        <v>1.1912061350572667E-7</v>
      </c>
      <c r="DN10329" s="86">
        <v>0</v>
      </c>
      <c r="DO10329" s="86">
        <v>1.1912061350572667E-7</v>
      </c>
      <c r="DP10329" s="86">
        <v>3.0631014901472567E-7</v>
      </c>
      <c r="DQ10329" s="86">
        <v>0</v>
      </c>
      <c r="DR10329" s="86">
        <v>3.0631014901472567E-7</v>
      </c>
      <c r="ER10329" s="86" t="s">
        <v>828</v>
      </c>
      <c r="ES10329" s="86" t="s">
        <v>155</v>
      </c>
      <c r="ET10329" s="86" t="s">
        <v>712</v>
      </c>
      <c r="EU10329" s="86" t="s">
        <v>295</v>
      </c>
      <c r="EV10329" s="86" t="s">
        <v>426</v>
      </c>
      <c r="EW10329" s="86" t="s">
        <v>426</v>
      </c>
      <c r="EX10329" s="86">
        <v>2046</v>
      </c>
      <c r="EY10329" s="86">
        <v>4.4233494484395199E-3</v>
      </c>
      <c r="EZ10329" s="86">
        <v>0</v>
      </c>
      <c r="FA10329" s="86">
        <v>267.12711200000001</v>
      </c>
      <c r="FB10329" s="86">
        <v>1.181596563528442</v>
      </c>
      <c r="FC10329" s="86">
        <v>2046</v>
      </c>
      <c r="FD10329" s="86" t="s">
        <v>171</v>
      </c>
      <c r="FE10329" s="86">
        <v>8.5749999999999993E-2</v>
      </c>
      <c r="FF10329" s="86">
        <v>30</v>
      </c>
      <c r="FG10329" s="86">
        <v>0</v>
      </c>
      <c r="FH10329" s="86" t="s">
        <v>427</v>
      </c>
      <c r="FI10329" s="86">
        <v>1.2005E-3</v>
      </c>
      <c r="FJ10329" s="86">
        <v>5.3102310128516432E-6</v>
      </c>
      <c r="FK10329" s="86">
        <v>6.0024999999999998E-4</v>
      </c>
      <c r="FL10329" s="86">
        <v>2.6551155064258216E-6</v>
      </c>
      <c r="FM10329" s="86">
        <v>1.5434999999999997E-3</v>
      </c>
      <c r="FN10329" s="86">
        <v>6.8274398736663974E-6</v>
      </c>
    </row>
    <row r="10330" spans="98:170" x14ac:dyDescent="0.25">
      <c r="CT10330" s="86" t="s">
        <v>155</v>
      </c>
      <c r="CU10330" s="86" t="s">
        <v>712</v>
      </c>
      <c r="CV10330" s="86" t="s">
        <v>293</v>
      </c>
      <c r="CW10330" s="86">
        <v>2030</v>
      </c>
      <c r="CX10330" s="86">
        <v>4.1239500501000245E-8</v>
      </c>
      <c r="CY10330" s="86">
        <v>2.0619750250500123E-8</v>
      </c>
      <c r="CZ10330" s="86">
        <v>5.3022214929857455E-8</v>
      </c>
      <c r="DA10330" s="86">
        <v>5.7770153400784983</v>
      </c>
      <c r="DB10330" s="86">
        <v>0.74733835430388573</v>
      </c>
      <c r="DC10330" s="86">
        <v>3.2379513401017408</v>
      </c>
      <c r="DD10330" s="86">
        <v>1.791725645672861</v>
      </c>
      <c r="DE10330" s="86">
        <v>0</v>
      </c>
      <c r="DF10330" s="86">
        <v>0</v>
      </c>
      <c r="DG10330" s="86">
        <v>0</v>
      </c>
      <c r="DH10330" s="86">
        <v>3.4351937110370887E-5</v>
      </c>
      <c r="DJ10330" s="86">
        <v>2.3824122701145334E-7</v>
      </c>
      <c r="DK10330" s="86">
        <v>0</v>
      </c>
      <c r="DL10330" s="86">
        <v>2.3824122701145334E-7</v>
      </c>
      <c r="DM10330" s="86">
        <v>1.1912061350572667E-7</v>
      </c>
      <c r="DN10330" s="86">
        <v>0</v>
      </c>
      <c r="DO10330" s="86">
        <v>1.1912061350572667E-7</v>
      </c>
      <c r="DP10330" s="86">
        <v>3.0631014901472567E-7</v>
      </c>
      <c r="DQ10330" s="86">
        <v>0</v>
      </c>
      <c r="DR10330" s="86">
        <v>3.0631014901472567E-7</v>
      </c>
      <c r="ER10330" s="86" t="s">
        <v>828</v>
      </c>
      <c r="ES10330" s="86" t="s">
        <v>155</v>
      </c>
      <c r="ET10330" s="86" t="s">
        <v>712</v>
      </c>
      <c r="EU10330" s="86" t="s">
        <v>295</v>
      </c>
      <c r="EV10330" s="86" t="s">
        <v>426</v>
      </c>
      <c r="EW10330" s="86" t="s">
        <v>426</v>
      </c>
      <c r="EX10330" s="86">
        <v>2047</v>
      </c>
      <c r="EY10330" s="86">
        <v>4.4233494484395199E-3</v>
      </c>
      <c r="EZ10330" s="86">
        <v>0</v>
      </c>
      <c r="FA10330" s="86">
        <v>267.12711200000001</v>
      </c>
      <c r="FB10330" s="86">
        <v>1.181596563528442</v>
      </c>
      <c r="FC10330" s="86">
        <v>2047</v>
      </c>
      <c r="FD10330" s="86" t="s">
        <v>171</v>
      </c>
      <c r="FE10330" s="86">
        <v>8.5749999999999993E-2</v>
      </c>
      <c r="FF10330" s="86">
        <v>30</v>
      </c>
      <c r="FG10330" s="86">
        <v>0</v>
      </c>
      <c r="FH10330" s="86" t="s">
        <v>427</v>
      </c>
      <c r="FI10330" s="86">
        <v>1.2005E-3</v>
      </c>
      <c r="FJ10330" s="86">
        <v>5.3102310128516432E-6</v>
      </c>
      <c r="FK10330" s="86">
        <v>6.0024999999999998E-4</v>
      </c>
      <c r="FL10330" s="86">
        <v>2.6551155064258216E-6</v>
      </c>
      <c r="FM10330" s="86">
        <v>1.5434999999999997E-3</v>
      </c>
      <c r="FN10330" s="86">
        <v>6.8274398736663974E-6</v>
      </c>
    </row>
    <row r="10331" spans="98:170" x14ac:dyDescent="0.25">
      <c r="CT10331" s="86" t="s">
        <v>155</v>
      </c>
      <c r="CU10331" s="86" t="s">
        <v>712</v>
      </c>
      <c r="CV10331" s="86" t="s">
        <v>293</v>
      </c>
      <c r="CW10331" s="86">
        <v>2031</v>
      </c>
      <c r="CX10331" s="86">
        <v>4.1239500501000245E-8</v>
      </c>
      <c r="CY10331" s="86">
        <v>2.0619750250500123E-8</v>
      </c>
      <c r="CZ10331" s="86">
        <v>5.3022214929857455E-8</v>
      </c>
      <c r="DA10331" s="86">
        <v>5.7770153400784983</v>
      </c>
      <c r="DB10331" s="86">
        <v>0.74733835430388573</v>
      </c>
      <c r="DC10331" s="86">
        <v>3.2379513401017408</v>
      </c>
      <c r="DD10331" s="86">
        <v>1.791725645672861</v>
      </c>
      <c r="DE10331" s="86">
        <v>0</v>
      </c>
      <c r="DF10331" s="86">
        <v>0</v>
      </c>
      <c r="DG10331" s="86">
        <v>0</v>
      </c>
      <c r="DH10331" s="86">
        <v>3.4351937110370887E-5</v>
      </c>
      <c r="DJ10331" s="86">
        <v>2.3824122701145334E-7</v>
      </c>
      <c r="DK10331" s="86">
        <v>0</v>
      </c>
      <c r="DL10331" s="86">
        <v>2.3824122701145334E-7</v>
      </c>
      <c r="DM10331" s="86">
        <v>1.1912061350572667E-7</v>
      </c>
      <c r="DN10331" s="86">
        <v>0</v>
      </c>
      <c r="DO10331" s="86">
        <v>1.1912061350572667E-7</v>
      </c>
      <c r="DP10331" s="86">
        <v>3.0631014901472567E-7</v>
      </c>
      <c r="DQ10331" s="86">
        <v>0</v>
      </c>
      <c r="DR10331" s="86">
        <v>3.0631014901472567E-7</v>
      </c>
      <c r="ER10331" s="86" t="s">
        <v>828</v>
      </c>
      <c r="ES10331" s="86" t="s">
        <v>155</v>
      </c>
      <c r="ET10331" s="86" t="s">
        <v>712</v>
      </c>
      <c r="EU10331" s="86" t="s">
        <v>295</v>
      </c>
      <c r="EV10331" s="86" t="s">
        <v>426</v>
      </c>
      <c r="EW10331" s="86" t="s">
        <v>426</v>
      </c>
      <c r="EX10331" s="86">
        <v>2048</v>
      </c>
      <c r="EY10331" s="86">
        <v>4.4233494484395199E-3</v>
      </c>
      <c r="EZ10331" s="86">
        <v>0</v>
      </c>
      <c r="FA10331" s="86">
        <v>267.12711200000001</v>
      </c>
      <c r="FB10331" s="86">
        <v>1.181596563528442</v>
      </c>
      <c r="FC10331" s="86">
        <v>2048</v>
      </c>
      <c r="FD10331" s="86" t="s">
        <v>171</v>
      </c>
      <c r="FE10331" s="86">
        <v>8.5749999999999993E-2</v>
      </c>
      <c r="FF10331" s="86">
        <v>30</v>
      </c>
      <c r="FG10331" s="86">
        <v>0</v>
      </c>
      <c r="FH10331" s="86" t="s">
        <v>427</v>
      </c>
      <c r="FI10331" s="86">
        <v>1.2005E-3</v>
      </c>
      <c r="FJ10331" s="86">
        <v>5.3102310128516432E-6</v>
      </c>
      <c r="FK10331" s="86">
        <v>6.0024999999999998E-4</v>
      </c>
      <c r="FL10331" s="86">
        <v>2.6551155064258216E-6</v>
      </c>
      <c r="FM10331" s="86">
        <v>1.5434999999999997E-3</v>
      </c>
      <c r="FN10331" s="86">
        <v>6.8274398736663974E-6</v>
      </c>
    </row>
    <row r="10332" spans="98:170" x14ac:dyDescent="0.25">
      <c r="CT10332" s="86" t="s">
        <v>155</v>
      </c>
      <c r="CU10332" s="86" t="s">
        <v>712</v>
      </c>
      <c r="CV10332" s="86" t="s">
        <v>293</v>
      </c>
      <c r="CW10332" s="86">
        <v>2032</v>
      </c>
      <c r="CX10332" s="86">
        <v>4.1239500501000245E-8</v>
      </c>
      <c r="CY10332" s="86">
        <v>2.0619750250500123E-8</v>
      </c>
      <c r="CZ10332" s="86">
        <v>5.3022214929857455E-8</v>
      </c>
      <c r="DA10332" s="86">
        <v>5.7770153400784983</v>
      </c>
      <c r="DB10332" s="86">
        <v>0.74733835430388573</v>
      </c>
      <c r="DC10332" s="86">
        <v>3.2379513401017408</v>
      </c>
      <c r="DD10332" s="86">
        <v>1.791725645672861</v>
      </c>
      <c r="DE10332" s="86">
        <v>0</v>
      </c>
      <c r="DF10332" s="86">
        <v>0</v>
      </c>
      <c r="DG10332" s="86">
        <v>0</v>
      </c>
      <c r="DH10332" s="86">
        <v>3.4351937110370887E-5</v>
      </c>
      <c r="DJ10332" s="86">
        <v>2.3824122701145334E-7</v>
      </c>
      <c r="DK10332" s="86">
        <v>0</v>
      </c>
      <c r="DL10332" s="86">
        <v>2.3824122701145334E-7</v>
      </c>
      <c r="DM10332" s="86">
        <v>1.1912061350572667E-7</v>
      </c>
      <c r="DN10332" s="86">
        <v>0</v>
      </c>
      <c r="DO10332" s="86">
        <v>1.1912061350572667E-7</v>
      </c>
      <c r="DP10332" s="86">
        <v>3.0631014901472567E-7</v>
      </c>
      <c r="DQ10332" s="86">
        <v>0</v>
      </c>
      <c r="DR10332" s="86">
        <v>3.0631014901472567E-7</v>
      </c>
      <c r="ER10332" s="86" t="s">
        <v>828</v>
      </c>
      <c r="ES10332" s="86" t="s">
        <v>155</v>
      </c>
      <c r="ET10332" s="86" t="s">
        <v>712</v>
      </c>
      <c r="EU10332" s="86" t="s">
        <v>295</v>
      </c>
      <c r="EV10332" s="86" t="s">
        <v>426</v>
      </c>
      <c r="EW10332" s="86" t="s">
        <v>426</v>
      </c>
      <c r="EX10332" s="86">
        <v>2049</v>
      </c>
      <c r="EY10332" s="86">
        <v>4.4233494484395199E-3</v>
      </c>
      <c r="EZ10332" s="86">
        <v>0</v>
      </c>
      <c r="FA10332" s="86">
        <v>267.12711200000001</v>
      </c>
      <c r="FB10332" s="86">
        <v>1.181596563528442</v>
      </c>
      <c r="FC10332" s="86">
        <v>2049</v>
      </c>
      <c r="FD10332" s="86" t="s">
        <v>171</v>
      </c>
      <c r="FE10332" s="86">
        <v>8.5749999999999993E-2</v>
      </c>
      <c r="FF10332" s="86">
        <v>30</v>
      </c>
      <c r="FG10332" s="86">
        <v>0</v>
      </c>
      <c r="FH10332" s="86" t="s">
        <v>427</v>
      </c>
      <c r="FI10332" s="86">
        <v>1.2005E-3</v>
      </c>
      <c r="FJ10332" s="86">
        <v>5.3102310128516432E-6</v>
      </c>
      <c r="FK10332" s="86">
        <v>6.0024999999999998E-4</v>
      </c>
      <c r="FL10332" s="86">
        <v>2.6551155064258216E-6</v>
      </c>
      <c r="FM10332" s="86">
        <v>1.5434999999999997E-3</v>
      </c>
      <c r="FN10332" s="86">
        <v>6.8274398736663974E-6</v>
      </c>
    </row>
    <row r="10333" spans="98:170" x14ac:dyDescent="0.25">
      <c r="CT10333" s="86" t="s">
        <v>155</v>
      </c>
      <c r="CU10333" s="86" t="s">
        <v>712</v>
      </c>
      <c r="CV10333" s="86" t="s">
        <v>293</v>
      </c>
      <c r="CW10333" s="86">
        <v>2033</v>
      </c>
      <c r="CX10333" s="86">
        <v>4.1239500501000245E-8</v>
      </c>
      <c r="CY10333" s="86">
        <v>2.0619750250500123E-8</v>
      </c>
      <c r="CZ10333" s="86">
        <v>5.3022214929857455E-8</v>
      </c>
      <c r="DA10333" s="86">
        <v>6.1205037377422293</v>
      </c>
      <c r="DB10333" s="86">
        <v>0.77885081086862851</v>
      </c>
      <c r="DC10333" s="86">
        <v>3.4265150031539608</v>
      </c>
      <c r="DD10333" s="86">
        <v>1.9151379237196291</v>
      </c>
      <c r="DE10333" s="86">
        <v>0</v>
      </c>
      <c r="DF10333" s="86">
        <v>0</v>
      </c>
      <c r="DG10333" s="86">
        <v>0</v>
      </c>
      <c r="DH10333" s="86">
        <v>3.4351937110370887E-5</v>
      </c>
      <c r="DJ10333" s="86">
        <v>2.5240651695899454E-7</v>
      </c>
      <c r="DK10333" s="86">
        <v>0</v>
      </c>
      <c r="DL10333" s="86">
        <v>2.5240651695899454E-7</v>
      </c>
      <c r="DM10333" s="86">
        <v>1.2620325847949727E-7</v>
      </c>
      <c r="DN10333" s="86">
        <v>0</v>
      </c>
      <c r="DO10333" s="86">
        <v>1.2620325847949727E-7</v>
      </c>
      <c r="DP10333" s="86">
        <v>3.2452266466156442E-7</v>
      </c>
      <c r="DQ10333" s="86">
        <v>0</v>
      </c>
      <c r="DR10333" s="86">
        <v>3.2452266466156442E-7</v>
      </c>
      <c r="ER10333" s="86" t="s">
        <v>828</v>
      </c>
      <c r="ES10333" s="86" t="s">
        <v>155</v>
      </c>
      <c r="ET10333" s="86" t="s">
        <v>712</v>
      </c>
      <c r="EU10333" s="86" t="s">
        <v>295</v>
      </c>
      <c r="EV10333" s="86" t="s">
        <v>426</v>
      </c>
      <c r="EW10333" s="86" t="s">
        <v>426</v>
      </c>
      <c r="EX10333" s="86">
        <v>2050</v>
      </c>
      <c r="EY10333" s="86">
        <v>4.4233494484395199E-3</v>
      </c>
      <c r="EZ10333" s="86">
        <v>0</v>
      </c>
      <c r="FA10333" s="86">
        <v>267.12711200000001</v>
      </c>
      <c r="FB10333" s="86">
        <v>1.181596563528442</v>
      </c>
      <c r="FC10333" s="86">
        <v>2050</v>
      </c>
      <c r="FD10333" s="86" t="s">
        <v>171</v>
      </c>
      <c r="FE10333" s="86">
        <v>8.5749999999999993E-2</v>
      </c>
      <c r="FF10333" s="86">
        <v>30</v>
      </c>
      <c r="FG10333" s="86">
        <v>0</v>
      </c>
      <c r="FH10333" s="86" t="s">
        <v>427</v>
      </c>
      <c r="FI10333" s="86">
        <v>0</v>
      </c>
      <c r="FJ10333" s="86">
        <v>0</v>
      </c>
      <c r="FK10333" s="86">
        <v>6.0024999999999998E-4</v>
      </c>
      <c r="FL10333" s="86">
        <v>2.6551155064258216E-6</v>
      </c>
      <c r="FM10333" s="86">
        <v>1.5434999999999997E-3</v>
      </c>
      <c r="FN10333" s="86">
        <v>6.8274398736663974E-6</v>
      </c>
    </row>
    <row r="10334" spans="98:170" x14ac:dyDescent="0.25">
      <c r="CT10334" s="86" t="s">
        <v>155</v>
      </c>
      <c r="CU10334" s="86" t="s">
        <v>712</v>
      </c>
      <c r="CV10334" s="86" t="s">
        <v>293</v>
      </c>
      <c r="CW10334" s="86">
        <v>2034</v>
      </c>
      <c r="CX10334" s="86">
        <v>4.1239500501000245E-8</v>
      </c>
      <c r="CY10334" s="86">
        <v>2.0619750250500123E-8</v>
      </c>
      <c r="CZ10334" s="86">
        <v>5.3022214929857455E-8</v>
      </c>
      <c r="DA10334" s="86">
        <v>6.1205037377422293</v>
      </c>
      <c r="DB10334" s="86">
        <v>0.77885081086862851</v>
      </c>
      <c r="DC10334" s="86">
        <v>3.4265150031539608</v>
      </c>
      <c r="DD10334" s="86">
        <v>1.9151379237196291</v>
      </c>
      <c r="DE10334" s="86">
        <v>0</v>
      </c>
      <c r="DF10334" s="86">
        <v>0</v>
      </c>
      <c r="DG10334" s="86">
        <v>0</v>
      </c>
      <c r="DH10334" s="86">
        <v>3.4351937110370887E-5</v>
      </c>
      <c r="DJ10334" s="86">
        <v>2.5240651695899454E-7</v>
      </c>
      <c r="DK10334" s="86">
        <v>0</v>
      </c>
      <c r="DL10334" s="86">
        <v>2.5240651695899454E-7</v>
      </c>
      <c r="DM10334" s="86">
        <v>1.2620325847949727E-7</v>
      </c>
      <c r="DN10334" s="86">
        <v>0</v>
      </c>
      <c r="DO10334" s="86">
        <v>1.2620325847949727E-7</v>
      </c>
      <c r="DP10334" s="86">
        <v>3.2452266466156442E-7</v>
      </c>
      <c r="DQ10334" s="86">
        <v>0</v>
      </c>
      <c r="DR10334" s="86">
        <v>3.2452266466156442E-7</v>
      </c>
      <c r="ER10334" s="86" t="s">
        <v>828</v>
      </c>
      <c r="ES10334" s="86" t="s">
        <v>155</v>
      </c>
      <c r="ET10334" s="86" t="s">
        <v>712</v>
      </c>
      <c r="EU10334" s="86" t="s">
        <v>295</v>
      </c>
      <c r="EV10334" s="86" t="s">
        <v>426</v>
      </c>
      <c r="EW10334" s="86" t="s">
        <v>426</v>
      </c>
      <c r="EX10334" s="86">
        <v>2051</v>
      </c>
      <c r="EY10334" s="86">
        <v>4.4233494484395199E-3</v>
      </c>
      <c r="EZ10334" s="86">
        <v>0</v>
      </c>
      <c r="FA10334" s="86">
        <v>267.12711200000001</v>
      </c>
      <c r="FB10334" s="86">
        <v>1.181596563528442</v>
      </c>
      <c r="FC10334" s="86">
        <v>2051</v>
      </c>
      <c r="FD10334" s="86" t="s">
        <v>171</v>
      </c>
      <c r="FE10334" s="86">
        <v>8.5749999999999993E-2</v>
      </c>
      <c r="FF10334" s="86">
        <v>30</v>
      </c>
      <c r="FG10334" s="86">
        <v>0</v>
      </c>
      <c r="FH10334" s="86" t="s">
        <v>427</v>
      </c>
      <c r="FI10334" s="86">
        <v>0</v>
      </c>
      <c r="FJ10334" s="86">
        <v>0</v>
      </c>
      <c r="FK10334" s="86">
        <v>0</v>
      </c>
      <c r="FL10334" s="86">
        <v>0</v>
      </c>
      <c r="FM10334" s="86">
        <v>1.5434999999999997E-3</v>
      </c>
      <c r="FN10334" s="86">
        <v>6.8274398736663974E-6</v>
      </c>
    </row>
    <row r="10335" spans="98:170" x14ac:dyDescent="0.25">
      <c r="CT10335" s="86" t="s">
        <v>155</v>
      </c>
      <c r="CU10335" s="86" t="s">
        <v>712</v>
      </c>
      <c r="CV10335" s="86" t="s">
        <v>293</v>
      </c>
      <c r="CW10335" s="86">
        <v>2035</v>
      </c>
      <c r="CX10335" s="86">
        <v>4.1239500501000245E-8</v>
      </c>
      <c r="CY10335" s="86">
        <v>2.0619750250500123E-8</v>
      </c>
      <c r="CZ10335" s="86">
        <v>5.3022214929857455E-8</v>
      </c>
      <c r="DA10335" s="86">
        <v>6.1205037377422293</v>
      </c>
      <c r="DB10335" s="86">
        <v>0.77885081086862851</v>
      </c>
      <c r="DC10335" s="86">
        <v>3.4265150031539608</v>
      </c>
      <c r="DD10335" s="86">
        <v>1.9151379237196291</v>
      </c>
      <c r="DE10335" s="86">
        <v>0</v>
      </c>
      <c r="DF10335" s="86">
        <v>0</v>
      </c>
      <c r="DG10335" s="86">
        <v>0</v>
      </c>
      <c r="DH10335" s="86">
        <v>3.4351937110370887E-5</v>
      </c>
      <c r="DJ10335" s="86">
        <v>2.5240651695899454E-7</v>
      </c>
      <c r="DK10335" s="86">
        <v>0</v>
      </c>
      <c r="DL10335" s="86">
        <v>2.5240651695899454E-7</v>
      </c>
      <c r="DM10335" s="86">
        <v>1.2620325847949727E-7</v>
      </c>
      <c r="DN10335" s="86">
        <v>0</v>
      </c>
      <c r="DO10335" s="86">
        <v>1.2620325847949727E-7</v>
      </c>
      <c r="DP10335" s="86">
        <v>3.2452266466156442E-7</v>
      </c>
      <c r="DQ10335" s="86">
        <v>0</v>
      </c>
      <c r="DR10335" s="86">
        <v>3.2452266466156442E-7</v>
      </c>
      <c r="ER10335" s="86" t="s">
        <v>828</v>
      </c>
      <c r="ES10335" s="86" t="s">
        <v>155</v>
      </c>
      <c r="ET10335" s="86" t="s">
        <v>712</v>
      </c>
      <c r="EU10335" s="86" t="s">
        <v>287</v>
      </c>
      <c r="EV10335" s="86" t="s">
        <v>426</v>
      </c>
      <c r="EW10335" s="86" t="s">
        <v>426</v>
      </c>
      <c r="EX10335" s="86">
        <v>2021</v>
      </c>
      <c r="EY10335" s="86">
        <v>6.647271039956812E-5</v>
      </c>
      <c r="EZ10335" s="86">
        <v>0</v>
      </c>
      <c r="FA10335" s="86">
        <v>267.12711200000001</v>
      </c>
      <c r="FB10335" s="86">
        <v>1.7756663155848999E-2</v>
      </c>
      <c r="FC10335" s="86">
        <v>2021</v>
      </c>
      <c r="FD10335" s="86" t="s">
        <v>171</v>
      </c>
      <c r="FE10335" s="86">
        <v>8.5749999999999993E-2</v>
      </c>
      <c r="FF10335" s="86">
        <v>30</v>
      </c>
      <c r="FG10335" s="86">
        <v>0</v>
      </c>
      <c r="FH10335" s="86" t="s">
        <v>427</v>
      </c>
      <c r="FI10335" s="86">
        <v>1.2005E-3</v>
      </c>
      <c r="FJ10335" s="86">
        <v>7.9800488834681523E-8</v>
      </c>
      <c r="FK10335" s="86">
        <v>6.0024999999999998E-4</v>
      </c>
      <c r="FL10335" s="86">
        <v>3.9900244417340761E-8</v>
      </c>
      <c r="FM10335" s="86">
        <v>0</v>
      </c>
      <c r="FN10335" s="86">
        <v>0</v>
      </c>
    </row>
    <row r="10336" spans="98:170" x14ac:dyDescent="0.25">
      <c r="CT10336" s="86" t="s">
        <v>155</v>
      </c>
      <c r="CU10336" s="86" t="s">
        <v>712</v>
      </c>
      <c r="CV10336" s="86" t="s">
        <v>293</v>
      </c>
      <c r="CW10336" s="86">
        <v>2036</v>
      </c>
      <c r="CX10336" s="86">
        <v>4.1239500501000245E-8</v>
      </c>
      <c r="CY10336" s="86">
        <v>2.0619750250500123E-8</v>
      </c>
      <c r="CZ10336" s="86">
        <v>5.3022214929857455E-8</v>
      </c>
      <c r="DA10336" s="86">
        <v>6.1205037377422293</v>
      </c>
      <c r="DB10336" s="86">
        <v>0.77885081086862851</v>
      </c>
      <c r="DC10336" s="86">
        <v>3.4265150031539608</v>
      </c>
      <c r="DD10336" s="86">
        <v>1.9151379237196291</v>
      </c>
      <c r="DE10336" s="86">
        <v>0</v>
      </c>
      <c r="DF10336" s="86">
        <v>0</v>
      </c>
      <c r="DG10336" s="86">
        <v>0</v>
      </c>
      <c r="DH10336" s="86">
        <v>3.4351937110370887E-5</v>
      </c>
      <c r="DJ10336" s="86">
        <v>2.5240651695899454E-7</v>
      </c>
      <c r="DK10336" s="86">
        <v>0</v>
      </c>
      <c r="DL10336" s="86">
        <v>2.5240651695899454E-7</v>
      </c>
      <c r="DM10336" s="86">
        <v>1.2620325847949727E-7</v>
      </c>
      <c r="DN10336" s="86">
        <v>0</v>
      </c>
      <c r="DO10336" s="86">
        <v>1.2620325847949727E-7</v>
      </c>
      <c r="DP10336" s="86">
        <v>3.2452266466156442E-7</v>
      </c>
      <c r="DQ10336" s="86">
        <v>0</v>
      </c>
      <c r="DR10336" s="86">
        <v>3.2452266466156442E-7</v>
      </c>
      <c r="ER10336" s="86" t="s">
        <v>828</v>
      </c>
      <c r="ES10336" s="86" t="s">
        <v>155</v>
      </c>
      <c r="ET10336" s="86" t="s">
        <v>712</v>
      </c>
      <c r="EU10336" s="86" t="s">
        <v>287</v>
      </c>
      <c r="EV10336" s="86" t="s">
        <v>426</v>
      </c>
      <c r="EW10336" s="86" t="s">
        <v>426</v>
      </c>
      <c r="EX10336" s="86">
        <v>2022</v>
      </c>
      <c r="EY10336" s="86">
        <v>6.647271039956812E-5</v>
      </c>
      <c r="EZ10336" s="86">
        <v>0</v>
      </c>
      <c r="FA10336" s="86">
        <v>267.12711200000001</v>
      </c>
      <c r="FB10336" s="86">
        <v>1.7756663155848999E-2</v>
      </c>
      <c r="FC10336" s="86">
        <v>2022</v>
      </c>
      <c r="FD10336" s="86" t="s">
        <v>171</v>
      </c>
      <c r="FE10336" s="86">
        <v>8.5749999999999993E-2</v>
      </c>
      <c r="FF10336" s="86">
        <v>30</v>
      </c>
      <c r="FG10336" s="86">
        <v>0</v>
      </c>
      <c r="FH10336" s="86" t="s">
        <v>427</v>
      </c>
      <c r="FI10336" s="86">
        <v>1.2005E-3</v>
      </c>
      <c r="FJ10336" s="86">
        <v>7.9800488834681523E-8</v>
      </c>
      <c r="FK10336" s="86">
        <v>6.0024999999999998E-4</v>
      </c>
      <c r="FL10336" s="86">
        <v>3.9900244417340761E-8</v>
      </c>
      <c r="FM10336" s="86">
        <v>1.5434999999999997E-3</v>
      </c>
      <c r="FN10336" s="86">
        <v>1.0260062850173337E-7</v>
      </c>
    </row>
    <row r="10337" spans="98:170" x14ac:dyDescent="0.25">
      <c r="CT10337" s="86" t="s">
        <v>155</v>
      </c>
      <c r="CU10337" s="86" t="s">
        <v>712</v>
      </c>
      <c r="CV10337" s="86" t="s">
        <v>293</v>
      </c>
      <c r="CW10337" s="86">
        <v>2037</v>
      </c>
      <c r="CX10337" s="86">
        <v>4.1239500501000245E-8</v>
      </c>
      <c r="CY10337" s="86">
        <v>2.0619750250500123E-8</v>
      </c>
      <c r="CZ10337" s="86">
        <v>5.3022214929857455E-8</v>
      </c>
      <c r="DA10337" s="86">
        <v>6.1205037377422293</v>
      </c>
      <c r="DB10337" s="86">
        <v>0.77885081086862851</v>
      </c>
      <c r="DC10337" s="86">
        <v>3.4265150031539608</v>
      </c>
      <c r="DD10337" s="86">
        <v>1.9151379237196291</v>
      </c>
      <c r="DE10337" s="86">
        <v>0</v>
      </c>
      <c r="DF10337" s="86">
        <v>0</v>
      </c>
      <c r="DG10337" s="86">
        <v>0</v>
      </c>
      <c r="DH10337" s="86">
        <v>3.4351937110370887E-5</v>
      </c>
      <c r="DJ10337" s="86">
        <v>2.5240651695899454E-7</v>
      </c>
      <c r="DK10337" s="86">
        <v>0</v>
      </c>
      <c r="DL10337" s="86">
        <v>2.5240651695899454E-7</v>
      </c>
      <c r="DM10337" s="86">
        <v>1.2620325847949727E-7</v>
      </c>
      <c r="DN10337" s="86">
        <v>0</v>
      </c>
      <c r="DO10337" s="86">
        <v>1.2620325847949727E-7</v>
      </c>
      <c r="DP10337" s="86">
        <v>3.2452266466156442E-7</v>
      </c>
      <c r="DQ10337" s="86">
        <v>0</v>
      </c>
      <c r="DR10337" s="86">
        <v>3.2452266466156442E-7</v>
      </c>
      <c r="ER10337" s="86" t="s">
        <v>828</v>
      </c>
      <c r="ES10337" s="86" t="s">
        <v>155</v>
      </c>
      <c r="ET10337" s="86" t="s">
        <v>712</v>
      </c>
      <c r="EU10337" s="86" t="s">
        <v>287</v>
      </c>
      <c r="EV10337" s="86" t="s">
        <v>426</v>
      </c>
      <c r="EW10337" s="86" t="s">
        <v>426</v>
      </c>
      <c r="EX10337" s="86">
        <v>2023</v>
      </c>
      <c r="EY10337" s="86">
        <v>6.647271039956812E-5</v>
      </c>
      <c r="EZ10337" s="86">
        <v>0</v>
      </c>
      <c r="FA10337" s="86">
        <v>267.12711200000001</v>
      </c>
      <c r="FB10337" s="86">
        <v>1.7756663155848999E-2</v>
      </c>
      <c r="FC10337" s="86">
        <v>2023</v>
      </c>
      <c r="FD10337" s="86" t="s">
        <v>171</v>
      </c>
      <c r="FE10337" s="86">
        <v>8.5749999999999993E-2</v>
      </c>
      <c r="FF10337" s="86">
        <v>30</v>
      </c>
      <c r="FG10337" s="86">
        <v>0</v>
      </c>
      <c r="FH10337" s="86" t="s">
        <v>427</v>
      </c>
      <c r="FI10337" s="86">
        <v>1.2005E-3</v>
      </c>
      <c r="FJ10337" s="86">
        <v>7.9800488834681523E-8</v>
      </c>
      <c r="FK10337" s="86">
        <v>6.0024999999999998E-4</v>
      </c>
      <c r="FL10337" s="86">
        <v>3.9900244417340761E-8</v>
      </c>
      <c r="FM10337" s="86">
        <v>1.5434999999999997E-3</v>
      </c>
      <c r="FN10337" s="86">
        <v>1.0260062850173337E-7</v>
      </c>
    </row>
    <row r="10338" spans="98:170" x14ac:dyDescent="0.25">
      <c r="CT10338" s="86" t="s">
        <v>155</v>
      </c>
      <c r="CU10338" s="86" t="s">
        <v>712</v>
      </c>
      <c r="CV10338" s="86" t="s">
        <v>293</v>
      </c>
      <c r="CW10338" s="86">
        <v>2038</v>
      </c>
      <c r="CX10338" s="86">
        <v>4.1239500501000245E-8</v>
      </c>
      <c r="CY10338" s="86">
        <v>2.0619750250500123E-8</v>
      </c>
      <c r="CZ10338" s="86">
        <v>5.3022214929857455E-8</v>
      </c>
      <c r="DA10338" s="86">
        <v>6.5028144709638482</v>
      </c>
      <c r="DB10338" s="86">
        <v>0.81303636269304658</v>
      </c>
      <c r="DC10338" s="86">
        <v>3.6355267003048399</v>
      </c>
      <c r="DD10338" s="86">
        <v>2.054251407965952</v>
      </c>
      <c r="DE10338" s="86">
        <v>0</v>
      </c>
      <c r="DF10338" s="86">
        <v>0</v>
      </c>
      <c r="DG10338" s="86">
        <v>0</v>
      </c>
      <c r="DH10338" s="86">
        <v>3.4351937110370887E-5</v>
      </c>
      <c r="DJ10338" s="86">
        <v>2.6817282063322527E-7</v>
      </c>
      <c r="DK10338" s="86">
        <v>0</v>
      </c>
      <c r="DL10338" s="86">
        <v>2.6817282063322527E-7</v>
      </c>
      <c r="DM10338" s="86">
        <v>1.3408641031661264E-7</v>
      </c>
      <c r="DN10338" s="86">
        <v>0</v>
      </c>
      <c r="DO10338" s="86">
        <v>1.3408641031661264E-7</v>
      </c>
      <c r="DP10338" s="86">
        <v>3.4479362652843244E-7</v>
      </c>
      <c r="DQ10338" s="86">
        <v>0</v>
      </c>
      <c r="DR10338" s="86">
        <v>3.4479362652843244E-7</v>
      </c>
      <c r="ER10338" s="86" t="s">
        <v>828</v>
      </c>
      <c r="ES10338" s="86" t="s">
        <v>155</v>
      </c>
      <c r="ET10338" s="86" t="s">
        <v>712</v>
      </c>
      <c r="EU10338" s="86" t="s">
        <v>287</v>
      </c>
      <c r="EV10338" s="86" t="s">
        <v>426</v>
      </c>
      <c r="EW10338" s="86" t="s">
        <v>426</v>
      </c>
      <c r="EX10338" s="86">
        <v>2024</v>
      </c>
      <c r="EY10338" s="86">
        <v>6.647271039956812E-5</v>
      </c>
      <c r="EZ10338" s="86">
        <v>0</v>
      </c>
      <c r="FA10338" s="86">
        <v>267.12711200000001</v>
      </c>
      <c r="FB10338" s="86">
        <v>1.7756663155848999E-2</v>
      </c>
      <c r="FC10338" s="86">
        <v>2024</v>
      </c>
      <c r="FD10338" s="86" t="s">
        <v>171</v>
      </c>
      <c r="FE10338" s="86">
        <v>8.5749999999999993E-2</v>
      </c>
      <c r="FF10338" s="86">
        <v>30</v>
      </c>
      <c r="FG10338" s="86">
        <v>0</v>
      </c>
      <c r="FH10338" s="86" t="s">
        <v>427</v>
      </c>
      <c r="FI10338" s="86">
        <v>1.2005E-3</v>
      </c>
      <c r="FJ10338" s="86">
        <v>7.9800488834681523E-8</v>
      </c>
      <c r="FK10338" s="86">
        <v>6.0024999999999998E-4</v>
      </c>
      <c r="FL10338" s="86">
        <v>3.9900244417340761E-8</v>
      </c>
      <c r="FM10338" s="86">
        <v>1.5434999999999997E-3</v>
      </c>
      <c r="FN10338" s="86">
        <v>1.0260062850173337E-7</v>
      </c>
    </row>
    <row r="10339" spans="98:170" x14ac:dyDescent="0.25">
      <c r="CT10339" s="86" t="s">
        <v>155</v>
      </c>
      <c r="CU10339" s="86" t="s">
        <v>712</v>
      </c>
      <c r="CV10339" s="86" t="s">
        <v>293</v>
      </c>
      <c r="CW10339" s="86">
        <v>2039</v>
      </c>
      <c r="CX10339" s="86">
        <v>4.1239500501000245E-8</v>
      </c>
      <c r="CY10339" s="86">
        <v>2.0619750250500123E-8</v>
      </c>
      <c r="CZ10339" s="86">
        <v>5.3022214929857455E-8</v>
      </c>
      <c r="DA10339" s="86">
        <v>6.5028144709638482</v>
      </c>
      <c r="DB10339" s="86">
        <v>0.81303636269304658</v>
      </c>
      <c r="DC10339" s="86">
        <v>3.6355267003048399</v>
      </c>
      <c r="DD10339" s="86">
        <v>2.054251407965952</v>
      </c>
      <c r="DE10339" s="86">
        <v>0</v>
      </c>
      <c r="DF10339" s="86">
        <v>0</v>
      </c>
      <c r="DG10339" s="86">
        <v>0</v>
      </c>
      <c r="DH10339" s="86">
        <v>3.4351937110370887E-5</v>
      </c>
      <c r="DJ10339" s="86">
        <v>2.6817282063322527E-7</v>
      </c>
      <c r="DK10339" s="86">
        <v>0</v>
      </c>
      <c r="DL10339" s="86">
        <v>2.6817282063322527E-7</v>
      </c>
      <c r="DM10339" s="86">
        <v>1.3408641031661264E-7</v>
      </c>
      <c r="DN10339" s="86">
        <v>0</v>
      </c>
      <c r="DO10339" s="86">
        <v>1.3408641031661264E-7</v>
      </c>
      <c r="DP10339" s="86">
        <v>3.4479362652843244E-7</v>
      </c>
      <c r="DQ10339" s="86">
        <v>0</v>
      </c>
      <c r="DR10339" s="86">
        <v>3.4479362652843244E-7</v>
      </c>
      <c r="ER10339" s="86" t="s">
        <v>828</v>
      </c>
      <c r="ES10339" s="86" t="s">
        <v>155</v>
      </c>
      <c r="ET10339" s="86" t="s">
        <v>712</v>
      </c>
      <c r="EU10339" s="86" t="s">
        <v>287</v>
      </c>
      <c r="EV10339" s="86" t="s">
        <v>426</v>
      </c>
      <c r="EW10339" s="86" t="s">
        <v>426</v>
      </c>
      <c r="EX10339" s="86">
        <v>2025</v>
      </c>
      <c r="EY10339" s="86">
        <v>6.647271039956812E-5</v>
      </c>
      <c r="EZ10339" s="86">
        <v>0</v>
      </c>
      <c r="FA10339" s="86">
        <v>267.12711200000001</v>
      </c>
      <c r="FB10339" s="86">
        <v>1.7756663155848999E-2</v>
      </c>
      <c r="FC10339" s="86">
        <v>2025</v>
      </c>
      <c r="FD10339" s="86" t="s">
        <v>171</v>
      </c>
      <c r="FE10339" s="86">
        <v>8.5749999999999993E-2</v>
      </c>
      <c r="FF10339" s="86">
        <v>30</v>
      </c>
      <c r="FG10339" s="86">
        <v>0</v>
      </c>
      <c r="FH10339" s="86" t="s">
        <v>427</v>
      </c>
      <c r="FI10339" s="86">
        <v>1.2005E-3</v>
      </c>
      <c r="FJ10339" s="86">
        <v>7.9800488834681523E-8</v>
      </c>
      <c r="FK10339" s="86">
        <v>6.0024999999999998E-4</v>
      </c>
      <c r="FL10339" s="86">
        <v>3.9900244417340761E-8</v>
      </c>
      <c r="FM10339" s="86">
        <v>1.5434999999999997E-3</v>
      </c>
      <c r="FN10339" s="86">
        <v>1.0260062850173337E-7</v>
      </c>
    </row>
    <row r="10340" spans="98:170" x14ac:dyDescent="0.25">
      <c r="CT10340" s="86" t="s">
        <v>155</v>
      </c>
      <c r="CU10340" s="86" t="s">
        <v>712</v>
      </c>
      <c r="CV10340" s="86" t="s">
        <v>293</v>
      </c>
      <c r="CW10340" s="86">
        <v>2040</v>
      </c>
      <c r="CX10340" s="86">
        <v>4.1239500501000245E-8</v>
      </c>
      <c r="CY10340" s="86">
        <v>2.0619750250500123E-8</v>
      </c>
      <c r="CZ10340" s="86">
        <v>5.3022214929857455E-8</v>
      </c>
      <c r="DA10340" s="86">
        <v>6.5028144709638482</v>
      </c>
      <c r="DB10340" s="86">
        <v>0.81303636269304658</v>
      </c>
      <c r="DC10340" s="86">
        <v>3.6355267003048399</v>
      </c>
      <c r="DD10340" s="86">
        <v>2.054251407965952</v>
      </c>
      <c r="DE10340" s="86">
        <v>0</v>
      </c>
      <c r="DF10340" s="86">
        <v>0</v>
      </c>
      <c r="DG10340" s="86">
        <v>0</v>
      </c>
      <c r="DH10340" s="86">
        <v>3.4351937110370887E-5</v>
      </c>
      <c r="DJ10340" s="86">
        <v>2.6817282063322527E-7</v>
      </c>
      <c r="DK10340" s="86">
        <v>0</v>
      </c>
      <c r="DL10340" s="86">
        <v>2.6817282063322527E-7</v>
      </c>
      <c r="DM10340" s="86">
        <v>1.3408641031661264E-7</v>
      </c>
      <c r="DN10340" s="86">
        <v>0</v>
      </c>
      <c r="DO10340" s="86">
        <v>1.3408641031661264E-7</v>
      </c>
      <c r="DP10340" s="86">
        <v>3.4479362652843244E-7</v>
      </c>
      <c r="DQ10340" s="86">
        <v>0</v>
      </c>
      <c r="DR10340" s="86">
        <v>3.4479362652843244E-7</v>
      </c>
      <c r="ER10340" s="86" t="s">
        <v>828</v>
      </c>
      <c r="ES10340" s="86" t="s">
        <v>155</v>
      </c>
      <c r="ET10340" s="86" t="s">
        <v>712</v>
      </c>
      <c r="EU10340" s="86" t="s">
        <v>287</v>
      </c>
      <c r="EV10340" s="86" t="s">
        <v>426</v>
      </c>
      <c r="EW10340" s="86" t="s">
        <v>426</v>
      </c>
      <c r="EX10340" s="86">
        <v>2026</v>
      </c>
      <c r="EY10340" s="86">
        <v>6.647271039956812E-5</v>
      </c>
      <c r="EZ10340" s="86">
        <v>0</v>
      </c>
      <c r="FA10340" s="86">
        <v>267.12711200000001</v>
      </c>
      <c r="FB10340" s="86">
        <v>1.7756663155848999E-2</v>
      </c>
      <c r="FC10340" s="86">
        <v>2026</v>
      </c>
      <c r="FD10340" s="86" t="s">
        <v>171</v>
      </c>
      <c r="FE10340" s="86">
        <v>8.5749999999999993E-2</v>
      </c>
      <c r="FF10340" s="86">
        <v>30</v>
      </c>
      <c r="FG10340" s="86">
        <v>0</v>
      </c>
      <c r="FH10340" s="86" t="s">
        <v>427</v>
      </c>
      <c r="FI10340" s="86">
        <v>1.2005E-3</v>
      </c>
      <c r="FJ10340" s="86">
        <v>7.9800488834681523E-8</v>
      </c>
      <c r="FK10340" s="86">
        <v>6.0024999999999998E-4</v>
      </c>
      <c r="FL10340" s="86">
        <v>3.9900244417340761E-8</v>
      </c>
      <c r="FM10340" s="86">
        <v>1.5434999999999997E-3</v>
      </c>
      <c r="FN10340" s="86">
        <v>1.0260062850173337E-7</v>
      </c>
    </row>
    <row r="10341" spans="98:170" x14ac:dyDescent="0.25">
      <c r="CT10341" s="86" t="s">
        <v>155</v>
      </c>
      <c r="CU10341" s="86" t="s">
        <v>712</v>
      </c>
      <c r="CV10341" s="86" t="s">
        <v>293</v>
      </c>
      <c r="CW10341" s="86">
        <v>2041</v>
      </c>
      <c r="CX10341" s="86">
        <v>4.1239500501000245E-8</v>
      </c>
      <c r="CY10341" s="86">
        <v>2.0619750250500123E-8</v>
      </c>
      <c r="CZ10341" s="86">
        <v>5.3022214929857455E-8</v>
      </c>
      <c r="DA10341" s="86">
        <v>6.5028144709638482</v>
      </c>
      <c r="DB10341" s="86">
        <v>0.81303636269304658</v>
      </c>
      <c r="DC10341" s="86">
        <v>3.6355267003048399</v>
      </c>
      <c r="DD10341" s="86">
        <v>2.054251407965952</v>
      </c>
      <c r="DE10341" s="86">
        <v>0</v>
      </c>
      <c r="DF10341" s="86">
        <v>0</v>
      </c>
      <c r="DG10341" s="86">
        <v>0</v>
      </c>
      <c r="DH10341" s="86">
        <v>3.4351937110370887E-5</v>
      </c>
      <c r="DJ10341" s="86">
        <v>2.6817282063322527E-7</v>
      </c>
      <c r="DK10341" s="86">
        <v>0</v>
      </c>
      <c r="DL10341" s="86">
        <v>2.6817282063322527E-7</v>
      </c>
      <c r="DM10341" s="86">
        <v>1.3408641031661264E-7</v>
      </c>
      <c r="DN10341" s="86">
        <v>0</v>
      </c>
      <c r="DO10341" s="86">
        <v>1.3408641031661264E-7</v>
      </c>
      <c r="DP10341" s="86">
        <v>3.4479362652843244E-7</v>
      </c>
      <c r="DQ10341" s="86">
        <v>0</v>
      </c>
      <c r="DR10341" s="86">
        <v>3.4479362652843244E-7</v>
      </c>
      <c r="ER10341" s="86" t="s">
        <v>828</v>
      </c>
      <c r="ES10341" s="86" t="s">
        <v>155</v>
      </c>
      <c r="ET10341" s="86" t="s">
        <v>712</v>
      </c>
      <c r="EU10341" s="86" t="s">
        <v>287</v>
      </c>
      <c r="EV10341" s="86" t="s">
        <v>426</v>
      </c>
      <c r="EW10341" s="86" t="s">
        <v>426</v>
      </c>
      <c r="EX10341" s="86">
        <v>2027</v>
      </c>
      <c r="EY10341" s="86">
        <v>6.647271039956812E-5</v>
      </c>
      <c r="EZ10341" s="86">
        <v>0</v>
      </c>
      <c r="FA10341" s="86">
        <v>267.12711200000001</v>
      </c>
      <c r="FB10341" s="86">
        <v>1.7756663155848999E-2</v>
      </c>
      <c r="FC10341" s="86">
        <v>2027</v>
      </c>
      <c r="FD10341" s="86" t="s">
        <v>171</v>
      </c>
      <c r="FE10341" s="86">
        <v>8.5749999999999993E-2</v>
      </c>
      <c r="FF10341" s="86">
        <v>30</v>
      </c>
      <c r="FG10341" s="86">
        <v>0</v>
      </c>
      <c r="FH10341" s="86" t="s">
        <v>427</v>
      </c>
      <c r="FI10341" s="86">
        <v>1.2005E-3</v>
      </c>
      <c r="FJ10341" s="86">
        <v>7.9800488834681523E-8</v>
      </c>
      <c r="FK10341" s="86">
        <v>6.0024999999999998E-4</v>
      </c>
      <c r="FL10341" s="86">
        <v>3.9900244417340761E-8</v>
      </c>
      <c r="FM10341" s="86">
        <v>1.5434999999999997E-3</v>
      </c>
      <c r="FN10341" s="86">
        <v>1.0260062850173337E-7</v>
      </c>
    </row>
    <row r="10342" spans="98:170" x14ac:dyDescent="0.25">
      <c r="CT10342" s="86" t="s">
        <v>155</v>
      </c>
      <c r="CU10342" s="86" t="s">
        <v>712</v>
      </c>
      <c r="CV10342" s="86" t="s">
        <v>293</v>
      </c>
      <c r="CW10342" s="86">
        <v>2042</v>
      </c>
      <c r="CX10342" s="86">
        <v>4.1239500501000245E-8</v>
      </c>
      <c r="CY10342" s="86">
        <v>2.0619750250500123E-8</v>
      </c>
      <c r="CZ10342" s="86">
        <v>5.3022214929857455E-8</v>
      </c>
      <c r="DA10342" s="86">
        <v>6.5028144709638482</v>
      </c>
      <c r="DB10342" s="86">
        <v>0.81303636269304658</v>
      </c>
      <c r="DC10342" s="86">
        <v>3.6355267003048399</v>
      </c>
      <c r="DD10342" s="86">
        <v>2.054251407965952</v>
      </c>
      <c r="DE10342" s="86">
        <v>0</v>
      </c>
      <c r="DF10342" s="86">
        <v>0</v>
      </c>
      <c r="DG10342" s="86">
        <v>0</v>
      </c>
      <c r="DH10342" s="86">
        <v>3.4351937110370887E-5</v>
      </c>
      <c r="DJ10342" s="86">
        <v>2.6817282063322527E-7</v>
      </c>
      <c r="DK10342" s="86">
        <v>0</v>
      </c>
      <c r="DL10342" s="86">
        <v>2.6817282063322527E-7</v>
      </c>
      <c r="DM10342" s="86">
        <v>1.3408641031661264E-7</v>
      </c>
      <c r="DN10342" s="86">
        <v>0</v>
      </c>
      <c r="DO10342" s="86">
        <v>1.3408641031661264E-7</v>
      </c>
      <c r="DP10342" s="86">
        <v>3.4479362652843244E-7</v>
      </c>
      <c r="DQ10342" s="86">
        <v>0</v>
      </c>
      <c r="DR10342" s="86">
        <v>3.4479362652843244E-7</v>
      </c>
      <c r="ER10342" s="86" t="s">
        <v>828</v>
      </c>
      <c r="ES10342" s="86" t="s">
        <v>155</v>
      </c>
      <c r="ET10342" s="86" t="s">
        <v>712</v>
      </c>
      <c r="EU10342" s="86" t="s">
        <v>287</v>
      </c>
      <c r="EV10342" s="86" t="s">
        <v>426</v>
      </c>
      <c r="EW10342" s="86" t="s">
        <v>426</v>
      </c>
      <c r="EX10342" s="86">
        <v>2028</v>
      </c>
      <c r="EY10342" s="86">
        <v>6.647271039956812E-5</v>
      </c>
      <c r="EZ10342" s="86">
        <v>0</v>
      </c>
      <c r="FA10342" s="86">
        <v>267.12711200000001</v>
      </c>
      <c r="FB10342" s="86">
        <v>1.7756663155848999E-2</v>
      </c>
      <c r="FC10342" s="86">
        <v>2028</v>
      </c>
      <c r="FD10342" s="86" t="s">
        <v>171</v>
      </c>
      <c r="FE10342" s="86">
        <v>8.5749999999999993E-2</v>
      </c>
      <c r="FF10342" s="86">
        <v>30</v>
      </c>
      <c r="FG10342" s="86">
        <v>0</v>
      </c>
      <c r="FH10342" s="86" t="s">
        <v>427</v>
      </c>
      <c r="FI10342" s="86">
        <v>1.2005E-3</v>
      </c>
      <c r="FJ10342" s="86">
        <v>7.9800488834681523E-8</v>
      </c>
      <c r="FK10342" s="86">
        <v>6.0024999999999998E-4</v>
      </c>
      <c r="FL10342" s="86">
        <v>3.9900244417340761E-8</v>
      </c>
      <c r="FM10342" s="86">
        <v>1.5434999999999997E-3</v>
      </c>
      <c r="FN10342" s="86">
        <v>1.0260062850173337E-7</v>
      </c>
    </row>
    <row r="10343" spans="98:170" x14ac:dyDescent="0.25">
      <c r="CT10343" s="86" t="s">
        <v>155</v>
      </c>
      <c r="CU10343" s="86" t="s">
        <v>712</v>
      </c>
      <c r="CV10343" s="86" t="s">
        <v>293</v>
      </c>
      <c r="CW10343" s="86">
        <v>2043</v>
      </c>
      <c r="CX10343" s="86">
        <v>4.1239500501000245E-8</v>
      </c>
      <c r="CY10343" s="86">
        <v>2.0619750250500123E-8</v>
      </c>
      <c r="CZ10343" s="86">
        <v>5.3022214929857455E-8</v>
      </c>
      <c r="DA10343" s="86">
        <v>6.9209339048534222</v>
      </c>
      <c r="DB10343" s="86">
        <v>0.84943606974449049</v>
      </c>
      <c r="DC10343" s="86">
        <v>3.863186873359604</v>
      </c>
      <c r="DD10343" s="86">
        <v>2.2083109617493171</v>
      </c>
      <c r="DE10343" s="86">
        <v>0</v>
      </c>
      <c r="DF10343" s="86">
        <v>0</v>
      </c>
      <c r="DG10343" s="86">
        <v>0</v>
      </c>
      <c r="DH10343" s="86">
        <v>3.4351937110370887E-5</v>
      </c>
      <c r="DJ10343" s="86">
        <v>2.8541585723659227E-7</v>
      </c>
      <c r="DK10343" s="86">
        <v>0</v>
      </c>
      <c r="DL10343" s="86">
        <v>2.8541585723659227E-7</v>
      </c>
      <c r="DM10343" s="86">
        <v>1.4270792861829613E-7</v>
      </c>
      <c r="DN10343" s="86">
        <v>0</v>
      </c>
      <c r="DO10343" s="86">
        <v>1.4270792861829613E-7</v>
      </c>
      <c r="DP10343" s="86">
        <v>3.6696324501847576E-7</v>
      </c>
      <c r="DQ10343" s="86">
        <v>0</v>
      </c>
      <c r="DR10343" s="86">
        <v>3.6696324501847576E-7</v>
      </c>
      <c r="ER10343" s="86" t="s">
        <v>828</v>
      </c>
      <c r="ES10343" s="86" t="s">
        <v>155</v>
      </c>
      <c r="ET10343" s="86" t="s">
        <v>712</v>
      </c>
      <c r="EU10343" s="86" t="s">
        <v>287</v>
      </c>
      <c r="EV10343" s="86" t="s">
        <v>426</v>
      </c>
      <c r="EW10343" s="86" t="s">
        <v>426</v>
      </c>
      <c r="EX10343" s="86">
        <v>2029</v>
      </c>
      <c r="EY10343" s="86">
        <v>6.647271039956812E-5</v>
      </c>
      <c r="EZ10343" s="86">
        <v>0</v>
      </c>
      <c r="FA10343" s="86">
        <v>267.12711200000001</v>
      </c>
      <c r="FB10343" s="86">
        <v>1.7756663155848999E-2</v>
      </c>
      <c r="FC10343" s="86">
        <v>2029</v>
      </c>
      <c r="FD10343" s="86" t="s">
        <v>171</v>
      </c>
      <c r="FE10343" s="86">
        <v>8.5749999999999993E-2</v>
      </c>
      <c r="FF10343" s="86">
        <v>30</v>
      </c>
      <c r="FG10343" s="86">
        <v>0</v>
      </c>
      <c r="FH10343" s="86" t="s">
        <v>427</v>
      </c>
      <c r="FI10343" s="86">
        <v>1.2005E-3</v>
      </c>
      <c r="FJ10343" s="86">
        <v>7.9800488834681523E-8</v>
      </c>
      <c r="FK10343" s="86">
        <v>6.0024999999999998E-4</v>
      </c>
      <c r="FL10343" s="86">
        <v>3.9900244417340761E-8</v>
      </c>
      <c r="FM10343" s="86">
        <v>1.5434999999999997E-3</v>
      </c>
      <c r="FN10343" s="86">
        <v>1.0260062850173337E-7</v>
      </c>
    </row>
    <row r="10344" spans="98:170" x14ac:dyDescent="0.25">
      <c r="CT10344" s="86" t="s">
        <v>155</v>
      </c>
      <c r="CU10344" s="86" t="s">
        <v>712</v>
      </c>
      <c r="CV10344" s="86" t="s">
        <v>293</v>
      </c>
      <c r="CW10344" s="86">
        <v>2044</v>
      </c>
      <c r="CX10344" s="86">
        <v>4.1239500501000245E-8</v>
      </c>
      <c r="CY10344" s="86">
        <v>2.0619750250500123E-8</v>
      </c>
      <c r="CZ10344" s="86">
        <v>5.3022214929857455E-8</v>
      </c>
      <c r="DA10344" s="86">
        <v>6.9209339048534222</v>
      </c>
      <c r="DB10344" s="86">
        <v>0.84943606974449049</v>
      </c>
      <c r="DC10344" s="86">
        <v>3.863186873359604</v>
      </c>
      <c r="DD10344" s="86">
        <v>2.2083109617493171</v>
      </c>
      <c r="DE10344" s="86">
        <v>0</v>
      </c>
      <c r="DF10344" s="86">
        <v>0</v>
      </c>
      <c r="DG10344" s="86">
        <v>0</v>
      </c>
      <c r="DH10344" s="86">
        <v>3.4351937110370887E-5</v>
      </c>
      <c r="DJ10344" s="86">
        <v>2.8541585723659227E-7</v>
      </c>
      <c r="DK10344" s="86">
        <v>0</v>
      </c>
      <c r="DL10344" s="86">
        <v>2.8541585723659227E-7</v>
      </c>
      <c r="DM10344" s="86">
        <v>1.4270792861829613E-7</v>
      </c>
      <c r="DN10344" s="86">
        <v>0</v>
      </c>
      <c r="DO10344" s="86">
        <v>1.4270792861829613E-7</v>
      </c>
      <c r="DP10344" s="86">
        <v>3.6696324501847576E-7</v>
      </c>
      <c r="DQ10344" s="86">
        <v>0</v>
      </c>
      <c r="DR10344" s="86">
        <v>3.6696324501847576E-7</v>
      </c>
      <c r="ER10344" s="86" t="s">
        <v>828</v>
      </c>
      <c r="ES10344" s="86" t="s">
        <v>155</v>
      </c>
      <c r="ET10344" s="86" t="s">
        <v>712</v>
      </c>
      <c r="EU10344" s="86" t="s">
        <v>287</v>
      </c>
      <c r="EV10344" s="86" t="s">
        <v>426</v>
      </c>
      <c r="EW10344" s="86" t="s">
        <v>426</v>
      </c>
      <c r="EX10344" s="86">
        <v>2030</v>
      </c>
      <c r="EY10344" s="86">
        <v>6.647271039956812E-5</v>
      </c>
      <c r="EZ10344" s="86">
        <v>0</v>
      </c>
      <c r="FA10344" s="86">
        <v>267.12711200000001</v>
      </c>
      <c r="FB10344" s="86">
        <v>1.7756663155848999E-2</v>
      </c>
      <c r="FC10344" s="86">
        <v>2030</v>
      </c>
      <c r="FD10344" s="86" t="s">
        <v>171</v>
      </c>
      <c r="FE10344" s="86">
        <v>8.5749999999999993E-2</v>
      </c>
      <c r="FF10344" s="86">
        <v>30</v>
      </c>
      <c r="FG10344" s="86">
        <v>0</v>
      </c>
      <c r="FH10344" s="86" t="s">
        <v>427</v>
      </c>
      <c r="FI10344" s="86">
        <v>1.2005E-3</v>
      </c>
      <c r="FJ10344" s="86">
        <v>7.9800488834681523E-8</v>
      </c>
      <c r="FK10344" s="86">
        <v>6.0024999999999998E-4</v>
      </c>
      <c r="FL10344" s="86">
        <v>3.9900244417340761E-8</v>
      </c>
      <c r="FM10344" s="86">
        <v>1.5434999999999997E-3</v>
      </c>
      <c r="FN10344" s="86">
        <v>1.0260062850173337E-7</v>
      </c>
    </row>
    <row r="10345" spans="98:170" x14ac:dyDescent="0.25">
      <c r="CT10345" s="86" t="s">
        <v>155</v>
      </c>
      <c r="CU10345" s="86" t="s">
        <v>712</v>
      </c>
      <c r="CV10345" s="86" t="s">
        <v>293</v>
      </c>
      <c r="CW10345" s="86">
        <v>2045</v>
      </c>
      <c r="CX10345" s="86">
        <v>4.1239500501000245E-8</v>
      </c>
      <c r="CY10345" s="86">
        <v>2.0619750250500123E-8</v>
      </c>
      <c r="CZ10345" s="86">
        <v>5.3022214929857455E-8</v>
      </c>
      <c r="DA10345" s="86">
        <v>6.9209339048534222</v>
      </c>
      <c r="DB10345" s="86">
        <v>0.84943606974449049</v>
      </c>
      <c r="DC10345" s="86">
        <v>3.863186873359604</v>
      </c>
      <c r="DD10345" s="86">
        <v>2.2083109617493171</v>
      </c>
      <c r="DE10345" s="86">
        <v>0</v>
      </c>
      <c r="DF10345" s="86">
        <v>0</v>
      </c>
      <c r="DG10345" s="86">
        <v>0</v>
      </c>
      <c r="DH10345" s="86">
        <v>3.4351937110370887E-5</v>
      </c>
      <c r="DJ10345" s="86">
        <v>2.8541585723659227E-7</v>
      </c>
      <c r="DK10345" s="86">
        <v>0</v>
      </c>
      <c r="DL10345" s="86">
        <v>2.8541585723659227E-7</v>
      </c>
      <c r="DM10345" s="86">
        <v>1.4270792861829613E-7</v>
      </c>
      <c r="DN10345" s="86">
        <v>0</v>
      </c>
      <c r="DO10345" s="86">
        <v>1.4270792861829613E-7</v>
      </c>
      <c r="DP10345" s="86">
        <v>3.6696324501847576E-7</v>
      </c>
      <c r="DQ10345" s="86">
        <v>0</v>
      </c>
      <c r="DR10345" s="86">
        <v>3.6696324501847576E-7</v>
      </c>
      <c r="ER10345" s="86" t="s">
        <v>828</v>
      </c>
      <c r="ES10345" s="86" t="s">
        <v>155</v>
      </c>
      <c r="ET10345" s="86" t="s">
        <v>712</v>
      </c>
      <c r="EU10345" s="86" t="s">
        <v>287</v>
      </c>
      <c r="EV10345" s="86" t="s">
        <v>426</v>
      </c>
      <c r="EW10345" s="86" t="s">
        <v>426</v>
      </c>
      <c r="EX10345" s="86">
        <v>2031</v>
      </c>
      <c r="EY10345" s="86">
        <v>6.647271039956812E-5</v>
      </c>
      <c r="EZ10345" s="86">
        <v>0</v>
      </c>
      <c r="FA10345" s="86">
        <v>267.12711200000001</v>
      </c>
      <c r="FB10345" s="86">
        <v>1.7756663155848999E-2</v>
      </c>
      <c r="FC10345" s="86">
        <v>2031</v>
      </c>
      <c r="FD10345" s="86" t="s">
        <v>171</v>
      </c>
      <c r="FE10345" s="86">
        <v>8.5749999999999993E-2</v>
      </c>
      <c r="FF10345" s="86">
        <v>30</v>
      </c>
      <c r="FG10345" s="86">
        <v>0</v>
      </c>
      <c r="FH10345" s="86" t="s">
        <v>427</v>
      </c>
      <c r="FI10345" s="86">
        <v>1.2005E-3</v>
      </c>
      <c r="FJ10345" s="86">
        <v>7.9800488834681523E-8</v>
      </c>
      <c r="FK10345" s="86">
        <v>6.0024999999999998E-4</v>
      </c>
      <c r="FL10345" s="86">
        <v>3.9900244417340761E-8</v>
      </c>
      <c r="FM10345" s="86">
        <v>1.5434999999999997E-3</v>
      </c>
      <c r="FN10345" s="86">
        <v>1.0260062850173337E-7</v>
      </c>
    </row>
    <row r="10346" spans="98:170" x14ac:dyDescent="0.25">
      <c r="CT10346" s="86" t="s">
        <v>155</v>
      </c>
      <c r="CU10346" s="86" t="s">
        <v>712</v>
      </c>
      <c r="CV10346" s="86" t="s">
        <v>293</v>
      </c>
      <c r="CW10346" s="86">
        <v>2046</v>
      </c>
      <c r="CX10346" s="86">
        <v>4.1239500501000245E-8</v>
      </c>
      <c r="CY10346" s="86">
        <v>2.0619750250500123E-8</v>
      </c>
      <c r="CZ10346" s="86">
        <v>5.3022214929857455E-8</v>
      </c>
      <c r="DA10346" s="86">
        <v>6.9209339048534222</v>
      </c>
      <c r="DB10346" s="86">
        <v>0.84943606974449049</v>
      </c>
      <c r="DC10346" s="86">
        <v>3.863186873359604</v>
      </c>
      <c r="DD10346" s="86">
        <v>2.2083109617493171</v>
      </c>
      <c r="DE10346" s="86">
        <v>0</v>
      </c>
      <c r="DF10346" s="86">
        <v>0</v>
      </c>
      <c r="DG10346" s="86">
        <v>0</v>
      </c>
      <c r="DH10346" s="86">
        <v>3.4351937110370887E-5</v>
      </c>
      <c r="DJ10346" s="86">
        <v>2.8541585723659227E-7</v>
      </c>
      <c r="DK10346" s="86">
        <v>0</v>
      </c>
      <c r="DL10346" s="86">
        <v>2.8541585723659227E-7</v>
      </c>
      <c r="DM10346" s="86">
        <v>1.4270792861829613E-7</v>
      </c>
      <c r="DN10346" s="86">
        <v>0</v>
      </c>
      <c r="DO10346" s="86">
        <v>1.4270792861829613E-7</v>
      </c>
      <c r="DP10346" s="86">
        <v>3.6696324501847576E-7</v>
      </c>
      <c r="DQ10346" s="86">
        <v>0</v>
      </c>
      <c r="DR10346" s="86">
        <v>3.6696324501847576E-7</v>
      </c>
      <c r="ER10346" s="86" t="s">
        <v>828</v>
      </c>
      <c r="ES10346" s="86" t="s">
        <v>155</v>
      </c>
      <c r="ET10346" s="86" t="s">
        <v>712</v>
      </c>
      <c r="EU10346" s="86" t="s">
        <v>287</v>
      </c>
      <c r="EV10346" s="86" t="s">
        <v>426</v>
      </c>
      <c r="EW10346" s="86" t="s">
        <v>426</v>
      </c>
      <c r="EX10346" s="86">
        <v>2032</v>
      </c>
      <c r="EY10346" s="86">
        <v>6.647271039956812E-5</v>
      </c>
      <c r="EZ10346" s="86">
        <v>0</v>
      </c>
      <c r="FA10346" s="86">
        <v>267.12711200000001</v>
      </c>
      <c r="FB10346" s="86">
        <v>1.7756663155848999E-2</v>
      </c>
      <c r="FC10346" s="86">
        <v>2032</v>
      </c>
      <c r="FD10346" s="86" t="s">
        <v>171</v>
      </c>
      <c r="FE10346" s="86">
        <v>8.5749999999999993E-2</v>
      </c>
      <c r="FF10346" s="86">
        <v>30</v>
      </c>
      <c r="FG10346" s="86">
        <v>0</v>
      </c>
      <c r="FH10346" s="86" t="s">
        <v>427</v>
      </c>
      <c r="FI10346" s="86">
        <v>1.2005E-3</v>
      </c>
      <c r="FJ10346" s="86">
        <v>7.9800488834681523E-8</v>
      </c>
      <c r="FK10346" s="86">
        <v>6.0024999999999998E-4</v>
      </c>
      <c r="FL10346" s="86">
        <v>3.9900244417340761E-8</v>
      </c>
      <c r="FM10346" s="86">
        <v>1.5434999999999997E-3</v>
      </c>
      <c r="FN10346" s="86">
        <v>1.0260062850173337E-7</v>
      </c>
    </row>
    <row r="10347" spans="98:170" x14ac:dyDescent="0.25">
      <c r="CT10347" s="86" t="s">
        <v>155</v>
      </c>
      <c r="CU10347" s="86" t="s">
        <v>712</v>
      </c>
      <c r="CV10347" s="86" t="s">
        <v>293</v>
      </c>
      <c r="CW10347" s="86">
        <v>2047</v>
      </c>
      <c r="CX10347" s="86">
        <v>4.1239500501000245E-8</v>
      </c>
      <c r="CY10347" s="86">
        <v>2.0619750250500123E-8</v>
      </c>
      <c r="CZ10347" s="86">
        <v>5.3022214929857455E-8</v>
      </c>
      <c r="DA10347" s="86">
        <v>6.9209339048534222</v>
      </c>
      <c r="DB10347" s="86">
        <v>0.84943606974449049</v>
      </c>
      <c r="DC10347" s="86">
        <v>3.863186873359604</v>
      </c>
      <c r="DD10347" s="86">
        <v>2.2083109617493171</v>
      </c>
      <c r="DE10347" s="86">
        <v>0</v>
      </c>
      <c r="DF10347" s="86">
        <v>0</v>
      </c>
      <c r="DG10347" s="86">
        <v>0</v>
      </c>
      <c r="DH10347" s="86">
        <v>3.4351937110370887E-5</v>
      </c>
      <c r="DJ10347" s="86">
        <v>2.8541585723659227E-7</v>
      </c>
      <c r="DK10347" s="86">
        <v>0</v>
      </c>
      <c r="DL10347" s="86">
        <v>2.8541585723659227E-7</v>
      </c>
      <c r="DM10347" s="86">
        <v>1.4270792861829613E-7</v>
      </c>
      <c r="DN10347" s="86">
        <v>0</v>
      </c>
      <c r="DO10347" s="86">
        <v>1.4270792861829613E-7</v>
      </c>
      <c r="DP10347" s="86">
        <v>3.6696324501847576E-7</v>
      </c>
      <c r="DQ10347" s="86">
        <v>0</v>
      </c>
      <c r="DR10347" s="86">
        <v>3.6696324501847576E-7</v>
      </c>
      <c r="ER10347" s="86" t="s">
        <v>828</v>
      </c>
      <c r="ES10347" s="86" t="s">
        <v>155</v>
      </c>
      <c r="ET10347" s="86" t="s">
        <v>712</v>
      </c>
      <c r="EU10347" s="86" t="s">
        <v>287</v>
      </c>
      <c r="EV10347" s="86" t="s">
        <v>426</v>
      </c>
      <c r="EW10347" s="86" t="s">
        <v>426</v>
      </c>
      <c r="EX10347" s="86">
        <v>2033</v>
      </c>
      <c r="EY10347" s="86">
        <v>6.647271039956812E-5</v>
      </c>
      <c r="EZ10347" s="86">
        <v>0</v>
      </c>
      <c r="FA10347" s="86">
        <v>267.12711200000001</v>
      </c>
      <c r="FB10347" s="86">
        <v>1.7756663155848999E-2</v>
      </c>
      <c r="FC10347" s="86">
        <v>2033</v>
      </c>
      <c r="FD10347" s="86" t="s">
        <v>171</v>
      </c>
      <c r="FE10347" s="86">
        <v>8.5749999999999993E-2</v>
      </c>
      <c r="FF10347" s="86">
        <v>30</v>
      </c>
      <c r="FG10347" s="86">
        <v>0</v>
      </c>
      <c r="FH10347" s="86" t="s">
        <v>427</v>
      </c>
      <c r="FI10347" s="86">
        <v>1.2005E-3</v>
      </c>
      <c r="FJ10347" s="86">
        <v>7.9800488834681523E-8</v>
      </c>
      <c r="FK10347" s="86">
        <v>6.0024999999999998E-4</v>
      </c>
      <c r="FL10347" s="86">
        <v>3.9900244417340761E-8</v>
      </c>
      <c r="FM10347" s="86">
        <v>1.5434999999999997E-3</v>
      </c>
      <c r="FN10347" s="86">
        <v>1.0260062850173337E-7</v>
      </c>
    </row>
    <row r="10348" spans="98:170" x14ac:dyDescent="0.25">
      <c r="CT10348" s="86" t="s">
        <v>155</v>
      </c>
      <c r="CU10348" s="86" t="s">
        <v>712</v>
      </c>
      <c r="CV10348" s="86" t="s">
        <v>293</v>
      </c>
      <c r="CW10348" s="86">
        <v>2048</v>
      </c>
      <c r="CX10348" s="86">
        <v>4.1239500501000245E-8</v>
      </c>
      <c r="CY10348" s="86">
        <v>2.0619750250500123E-8</v>
      </c>
      <c r="CZ10348" s="86">
        <v>5.3022214929857455E-8</v>
      </c>
      <c r="DA10348" s="86">
        <v>7.3713487866929333</v>
      </c>
      <c r="DB10348" s="86">
        <v>0.88758656625868415</v>
      </c>
      <c r="DC10348" s="86">
        <v>4.1074699954702956</v>
      </c>
      <c r="DD10348" s="86">
        <v>2.376292224963954</v>
      </c>
      <c r="DE10348" s="86">
        <v>0</v>
      </c>
      <c r="DF10348" s="86">
        <v>0</v>
      </c>
      <c r="DG10348" s="86">
        <v>0</v>
      </c>
      <c r="DH10348" s="86">
        <v>3.4351937110370887E-5</v>
      </c>
      <c r="DJ10348" s="86">
        <v>3.0399074198187074E-7</v>
      </c>
      <c r="DK10348" s="86">
        <v>0</v>
      </c>
      <c r="DL10348" s="86">
        <v>3.0399074198187074E-7</v>
      </c>
      <c r="DM10348" s="86">
        <v>1.5199537099093537E-7</v>
      </c>
      <c r="DN10348" s="86">
        <v>0</v>
      </c>
      <c r="DO10348" s="86">
        <v>1.5199537099093537E-7</v>
      </c>
      <c r="DP10348" s="86">
        <v>3.9084523969097668E-7</v>
      </c>
      <c r="DQ10348" s="86">
        <v>0</v>
      </c>
      <c r="DR10348" s="86">
        <v>3.9084523969097668E-7</v>
      </c>
      <c r="ER10348" s="86" t="s">
        <v>828</v>
      </c>
      <c r="ES10348" s="86" t="s">
        <v>155</v>
      </c>
      <c r="ET10348" s="86" t="s">
        <v>712</v>
      </c>
      <c r="EU10348" s="86" t="s">
        <v>287</v>
      </c>
      <c r="EV10348" s="86" t="s">
        <v>426</v>
      </c>
      <c r="EW10348" s="86" t="s">
        <v>426</v>
      </c>
      <c r="EX10348" s="86">
        <v>2034</v>
      </c>
      <c r="EY10348" s="86">
        <v>6.647271039956812E-5</v>
      </c>
      <c r="EZ10348" s="86">
        <v>0</v>
      </c>
      <c r="FA10348" s="86">
        <v>267.12711200000001</v>
      </c>
      <c r="FB10348" s="86">
        <v>1.7756663155848999E-2</v>
      </c>
      <c r="FC10348" s="86">
        <v>2034</v>
      </c>
      <c r="FD10348" s="86" t="s">
        <v>171</v>
      </c>
      <c r="FE10348" s="86">
        <v>8.5749999999999993E-2</v>
      </c>
      <c r="FF10348" s="86">
        <v>30</v>
      </c>
      <c r="FG10348" s="86">
        <v>0</v>
      </c>
      <c r="FH10348" s="86" t="s">
        <v>427</v>
      </c>
      <c r="FI10348" s="86">
        <v>1.2005E-3</v>
      </c>
      <c r="FJ10348" s="86">
        <v>7.9800488834681523E-8</v>
      </c>
      <c r="FK10348" s="86">
        <v>6.0024999999999998E-4</v>
      </c>
      <c r="FL10348" s="86">
        <v>3.9900244417340761E-8</v>
      </c>
      <c r="FM10348" s="86">
        <v>1.5434999999999997E-3</v>
      </c>
      <c r="FN10348" s="86">
        <v>1.0260062850173337E-7</v>
      </c>
    </row>
    <row r="10349" spans="98:170" x14ac:dyDescent="0.25">
      <c r="CT10349" s="86" t="s">
        <v>155</v>
      </c>
      <c r="CU10349" s="86" t="s">
        <v>712</v>
      </c>
      <c r="CV10349" s="86" t="s">
        <v>293</v>
      </c>
      <c r="CW10349" s="86">
        <v>2049</v>
      </c>
      <c r="CX10349" s="86">
        <v>4.1239500501000245E-8</v>
      </c>
      <c r="CY10349" s="86">
        <v>2.0619750250500123E-8</v>
      </c>
      <c r="CZ10349" s="86">
        <v>5.3022214929857455E-8</v>
      </c>
      <c r="DA10349" s="86">
        <v>7.3713487866929333</v>
      </c>
      <c r="DB10349" s="86">
        <v>0.88758656625868415</v>
      </c>
      <c r="DC10349" s="86">
        <v>4.1074699954702956</v>
      </c>
      <c r="DD10349" s="86">
        <v>2.376292224963954</v>
      </c>
      <c r="DE10349" s="86">
        <v>0</v>
      </c>
      <c r="DF10349" s="86">
        <v>0</v>
      </c>
      <c r="DG10349" s="86">
        <v>0</v>
      </c>
      <c r="DH10349" s="86">
        <v>3.4351937110370887E-5</v>
      </c>
      <c r="DJ10349" s="86">
        <v>3.0399074198187074E-7</v>
      </c>
      <c r="DK10349" s="86">
        <v>0</v>
      </c>
      <c r="DL10349" s="86">
        <v>3.0399074198187074E-7</v>
      </c>
      <c r="DM10349" s="86">
        <v>1.5199537099093537E-7</v>
      </c>
      <c r="DN10349" s="86">
        <v>0</v>
      </c>
      <c r="DO10349" s="86">
        <v>1.5199537099093537E-7</v>
      </c>
      <c r="DP10349" s="86">
        <v>3.9084523969097668E-7</v>
      </c>
      <c r="DQ10349" s="86">
        <v>0</v>
      </c>
      <c r="DR10349" s="86">
        <v>3.9084523969097668E-7</v>
      </c>
      <c r="ER10349" s="86" t="s">
        <v>828</v>
      </c>
      <c r="ES10349" s="86" t="s">
        <v>155</v>
      </c>
      <c r="ET10349" s="86" t="s">
        <v>712</v>
      </c>
      <c r="EU10349" s="86" t="s">
        <v>287</v>
      </c>
      <c r="EV10349" s="86" t="s">
        <v>426</v>
      </c>
      <c r="EW10349" s="86" t="s">
        <v>426</v>
      </c>
      <c r="EX10349" s="86">
        <v>2035</v>
      </c>
      <c r="EY10349" s="86">
        <v>6.647271039956812E-5</v>
      </c>
      <c r="EZ10349" s="86">
        <v>0</v>
      </c>
      <c r="FA10349" s="86">
        <v>267.12711200000001</v>
      </c>
      <c r="FB10349" s="86">
        <v>1.7756663155848999E-2</v>
      </c>
      <c r="FC10349" s="86">
        <v>2035</v>
      </c>
      <c r="FD10349" s="86" t="s">
        <v>171</v>
      </c>
      <c r="FE10349" s="86">
        <v>8.5749999999999993E-2</v>
      </c>
      <c r="FF10349" s="86">
        <v>30</v>
      </c>
      <c r="FG10349" s="86">
        <v>0</v>
      </c>
      <c r="FH10349" s="86" t="s">
        <v>427</v>
      </c>
      <c r="FI10349" s="86">
        <v>1.2005E-3</v>
      </c>
      <c r="FJ10349" s="86">
        <v>7.9800488834681523E-8</v>
      </c>
      <c r="FK10349" s="86">
        <v>6.0024999999999998E-4</v>
      </c>
      <c r="FL10349" s="86">
        <v>3.9900244417340761E-8</v>
      </c>
      <c r="FM10349" s="86">
        <v>1.5434999999999997E-3</v>
      </c>
      <c r="FN10349" s="86">
        <v>1.0260062850173337E-7</v>
      </c>
    </row>
    <row r="10350" spans="98:170" x14ac:dyDescent="0.25">
      <c r="CT10350" s="86" t="s">
        <v>155</v>
      </c>
      <c r="CU10350" s="86" t="s">
        <v>712</v>
      </c>
      <c r="CV10350" s="86" t="s">
        <v>293</v>
      </c>
      <c r="CW10350" s="86">
        <v>2050</v>
      </c>
      <c r="CX10350" s="86">
        <v>0</v>
      </c>
      <c r="CY10350" s="86">
        <v>2.0619750250500123E-8</v>
      </c>
      <c r="CZ10350" s="86">
        <v>5.3022214929857455E-8</v>
      </c>
      <c r="DA10350" s="86">
        <v>7.3713487866929333</v>
      </c>
      <c r="DB10350" s="86">
        <v>0.88758656625868415</v>
      </c>
      <c r="DC10350" s="86">
        <v>4.1074699954702956</v>
      </c>
      <c r="DD10350" s="86">
        <v>2.376292224963954</v>
      </c>
      <c r="DE10350" s="86">
        <v>0</v>
      </c>
      <c r="DF10350" s="86">
        <v>0</v>
      </c>
      <c r="DG10350" s="86">
        <v>0</v>
      </c>
      <c r="DH10350" s="86">
        <v>3.4351937110370887E-5</v>
      </c>
      <c r="DJ10350" s="86">
        <v>0</v>
      </c>
      <c r="DK10350" s="86">
        <v>0</v>
      </c>
      <c r="DL10350" s="86">
        <v>0</v>
      </c>
      <c r="DM10350" s="86">
        <v>1.5199537099093537E-7</v>
      </c>
      <c r="DN10350" s="86">
        <v>0</v>
      </c>
      <c r="DO10350" s="86">
        <v>1.5199537099093537E-7</v>
      </c>
      <c r="DP10350" s="86">
        <v>3.9084523969097668E-7</v>
      </c>
      <c r="DQ10350" s="86">
        <v>0</v>
      </c>
      <c r="DR10350" s="86">
        <v>3.9084523969097668E-7</v>
      </c>
      <c r="ER10350" s="86" t="s">
        <v>828</v>
      </c>
      <c r="ES10350" s="86" t="s">
        <v>155</v>
      </c>
      <c r="ET10350" s="86" t="s">
        <v>712</v>
      </c>
      <c r="EU10350" s="86" t="s">
        <v>287</v>
      </c>
      <c r="EV10350" s="86" t="s">
        <v>426</v>
      </c>
      <c r="EW10350" s="86" t="s">
        <v>426</v>
      </c>
      <c r="EX10350" s="86">
        <v>2036</v>
      </c>
      <c r="EY10350" s="86">
        <v>6.647271039956812E-5</v>
      </c>
      <c r="EZ10350" s="86">
        <v>0</v>
      </c>
      <c r="FA10350" s="86">
        <v>267.12711200000001</v>
      </c>
      <c r="FB10350" s="86">
        <v>1.7756663155848999E-2</v>
      </c>
      <c r="FC10350" s="86">
        <v>2036</v>
      </c>
      <c r="FD10350" s="86" t="s">
        <v>171</v>
      </c>
      <c r="FE10350" s="86">
        <v>8.5749999999999993E-2</v>
      </c>
      <c r="FF10350" s="86">
        <v>30</v>
      </c>
      <c r="FG10350" s="86">
        <v>0</v>
      </c>
      <c r="FH10350" s="86" t="s">
        <v>427</v>
      </c>
      <c r="FI10350" s="86">
        <v>1.2005E-3</v>
      </c>
      <c r="FJ10350" s="86">
        <v>7.9800488834681523E-8</v>
      </c>
      <c r="FK10350" s="86">
        <v>6.0024999999999998E-4</v>
      </c>
      <c r="FL10350" s="86">
        <v>3.9900244417340761E-8</v>
      </c>
      <c r="FM10350" s="86">
        <v>1.5434999999999997E-3</v>
      </c>
      <c r="FN10350" s="86">
        <v>1.0260062850173337E-7</v>
      </c>
    </row>
    <row r="10351" spans="98:170" x14ac:dyDescent="0.25">
      <c r="CT10351" s="86" t="s">
        <v>155</v>
      </c>
      <c r="CU10351" s="86" t="s">
        <v>712</v>
      </c>
      <c r="CV10351" s="86" t="s">
        <v>293</v>
      </c>
      <c r="CW10351" s="86">
        <v>2051</v>
      </c>
      <c r="CX10351" s="86">
        <v>0</v>
      </c>
      <c r="CY10351" s="86">
        <v>0</v>
      </c>
      <c r="CZ10351" s="86">
        <v>5.3022214929857455E-8</v>
      </c>
      <c r="DA10351" s="86">
        <v>7.3713487866929333</v>
      </c>
      <c r="DB10351" s="86">
        <v>0.88758656625868415</v>
      </c>
      <c r="DC10351" s="86">
        <v>4.1074699954702956</v>
      </c>
      <c r="DD10351" s="86">
        <v>2.376292224963954</v>
      </c>
      <c r="DE10351" s="86">
        <v>0</v>
      </c>
      <c r="DF10351" s="86">
        <v>0</v>
      </c>
      <c r="DG10351" s="86">
        <v>0</v>
      </c>
      <c r="DH10351" s="86">
        <v>3.4351937110370887E-5</v>
      </c>
      <c r="DJ10351" s="86">
        <v>0</v>
      </c>
      <c r="DK10351" s="86">
        <v>0</v>
      </c>
      <c r="DL10351" s="86">
        <v>0</v>
      </c>
      <c r="DM10351" s="86">
        <v>0</v>
      </c>
      <c r="DN10351" s="86">
        <v>0</v>
      </c>
      <c r="DO10351" s="86">
        <v>0</v>
      </c>
      <c r="DP10351" s="86">
        <v>3.9084523969097668E-7</v>
      </c>
      <c r="DQ10351" s="86">
        <v>0</v>
      </c>
      <c r="DR10351" s="86">
        <v>3.9084523969097668E-7</v>
      </c>
      <c r="ER10351" s="86" t="s">
        <v>828</v>
      </c>
      <c r="ES10351" s="86" t="s">
        <v>155</v>
      </c>
      <c r="ET10351" s="86" t="s">
        <v>712</v>
      </c>
      <c r="EU10351" s="86" t="s">
        <v>287</v>
      </c>
      <c r="EV10351" s="86" t="s">
        <v>426</v>
      </c>
      <c r="EW10351" s="86" t="s">
        <v>426</v>
      </c>
      <c r="EX10351" s="86">
        <v>2037</v>
      </c>
      <c r="EY10351" s="86">
        <v>6.647271039956812E-5</v>
      </c>
      <c r="EZ10351" s="86">
        <v>0</v>
      </c>
      <c r="FA10351" s="86">
        <v>267.12711200000001</v>
      </c>
      <c r="FB10351" s="86">
        <v>1.7756663155848999E-2</v>
      </c>
      <c r="FC10351" s="86">
        <v>2037</v>
      </c>
      <c r="FD10351" s="86" t="s">
        <v>171</v>
      </c>
      <c r="FE10351" s="86">
        <v>8.5749999999999993E-2</v>
      </c>
      <c r="FF10351" s="86">
        <v>30</v>
      </c>
      <c r="FG10351" s="86">
        <v>0</v>
      </c>
      <c r="FH10351" s="86" t="s">
        <v>427</v>
      </c>
      <c r="FI10351" s="86">
        <v>1.2005E-3</v>
      </c>
      <c r="FJ10351" s="86">
        <v>7.9800488834681523E-8</v>
      </c>
      <c r="FK10351" s="86">
        <v>6.0024999999999998E-4</v>
      </c>
      <c r="FL10351" s="86">
        <v>3.9900244417340761E-8</v>
      </c>
      <c r="FM10351" s="86">
        <v>1.5434999999999997E-3</v>
      </c>
      <c r="FN10351" s="86">
        <v>1.0260062850173337E-7</v>
      </c>
    </row>
    <row r="10352" spans="98:170" x14ac:dyDescent="0.25">
      <c r="CT10352" s="86" t="s">
        <v>155</v>
      </c>
      <c r="CU10352" s="86" t="s">
        <v>712</v>
      </c>
      <c r="CV10352" s="86" t="s">
        <v>295</v>
      </c>
      <c r="CW10352" s="86">
        <v>2020</v>
      </c>
      <c r="CX10352" s="86">
        <v>5.3102310128516432E-6</v>
      </c>
      <c r="CY10352" s="86">
        <v>0</v>
      </c>
      <c r="CZ10352" s="86">
        <v>0</v>
      </c>
      <c r="DA10352" s="86">
        <v>7.7900575334948541E-2</v>
      </c>
      <c r="DB10352" s="86">
        <v>3.6425060683954499E-2</v>
      </c>
      <c r="DC10352" s="86">
        <v>1.5808724525432629E-3</v>
      </c>
      <c r="DD10352" s="86">
        <v>3.9894642198450687E-2</v>
      </c>
      <c r="DE10352" s="86">
        <v>0</v>
      </c>
      <c r="DF10352" s="86">
        <v>0</v>
      </c>
      <c r="DG10352" s="86">
        <v>0</v>
      </c>
      <c r="DH10352" s="86">
        <v>4.4233494484395199E-3</v>
      </c>
      <c r="DJ10352" s="86">
        <v>4.1367005106262951E-7</v>
      </c>
      <c r="DK10352" s="86">
        <v>0</v>
      </c>
      <c r="DL10352" s="86">
        <v>4.1367005106262951E-7</v>
      </c>
      <c r="DM10352" s="86">
        <v>0</v>
      </c>
      <c r="DN10352" s="86">
        <v>0</v>
      </c>
      <c r="DO10352" s="86">
        <v>0</v>
      </c>
      <c r="DP10352" s="86">
        <v>0</v>
      </c>
      <c r="DQ10352" s="86">
        <v>0</v>
      </c>
      <c r="DR10352" s="86">
        <v>0</v>
      </c>
      <c r="ER10352" s="86" t="s">
        <v>828</v>
      </c>
      <c r="ES10352" s="86" t="s">
        <v>155</v>
      </c>
      <c r="ET10352" s="86" t="s">
        <v>712</v>
      </c>
      <c r="EU10352" s="86" t="s">
        <v>287</v>
      </c>
      <c r="EV10352" s="86" t="s">
        <v>426</v>
      </c>
      <c r="EW10352" s="86" t="s">
        <v>426</v>
      </c>
      <c r="EX10352" s="86">
        <v>2038</v>
      </c>
      <c r="EY10352" s="86">
        <v>6.647271039956812E-5</v>
      </c>
      <c r="EZ10352" s="86">
        <v>0</v>
      </c>
      <c r="FA10352" s="86">
        <v>267.12711200000001</v>
      </c>
      <c r="FB10352" s="86">
        <v>1.7756663155848999E-2</v>
      </c>
      <c r="FC10352" s="86">
        <v>2038</v>
      </c>
      <c r="FD10352" s="86" t="s">
        <v>171</v>
      </c>
      <c r="FE10352" s="86">
        <v>8.5749999999999993E-2</v>
      </c>
      <c r="FF10352" s="86">
        <v>30</v>
      </c>
      <c r="FG10352" s="86">
        <v>0</v>
      </c>
      <c r="FH10352" s="86" t="s">
        <v>427</v>
      </c>
      <c r="FI10352" s="86">
        <v>1.2005E-3</v>
      </c>
      <c r="FJ10352" s="86">
        <v>7.9800488834681523E-8</v>
      </c>
      <c r="FK10352" s="86">
        <v>6.0024999999999998E-4</v>
      </c>
      <c r="FL10352" s="86">
        <v>3.9900244417340761E-8</v>
      </c>
      <c r="FM10352" s="86">
        <v>1.5434999999999997E-3</v>
      </c>
      <c r="FN10352" s="86">
        <v>1.0260062850173337E-7</v>
      </c>
    </row>
    <row r="10353" spans="98:170" x14ac:dyDescent="0.25">
      <c r="CT10353" s="86" t="s">
        <v>155</v>
      </c>
      <c r="CU10353" s="86" t="s">
        <v>712</v>
      </c>
      <c r="CV10353" s="86" t="s">
        <v>295</v>
      </c>
      <c r="CW10353" s="86">
        <v>2021</v>
      </c>
      <c r="CX10353" s="86">
        <v>5.3102310128516432E-6</v>
      </c>
      <c r="CY10353" s="86">
        <v>2.6551155064258216E-6</v>
      </c>
      <c r="CZ10353" s="86">
        <v>0</v>
      </c>
      <c r="DA10353" s="86">
        <v>7.7900575334948541E-2</v>
      </c>
      <c r="DB10353" s="86">
        <v>3.6425060683954499E-2</v>
      </c>
      <c r="DC10353" s="86">
        <v>1.5808724525432629E-3</v>
      </c>
      <c r="DD10353" s="86">
        <v>3.9894642198450687E-2</v>
      </c>
      <c r="DE10353" s="86">
        <v>0</v>
      </c>
      <c r="DF10353" s="86">
        <v>0</v>
      </c>
      <c r="DG10353" s="86">
        <v>0</v>
      </c>
      <c r="DH10353" s="86">
        <v>4.4233494484395199E-3</v>
      </c>
      <c r="DJ10353" s="86">
        <v>4.1367005106262951E-7</v>
      </c>
      <c r="DK10353" s="86">
        <v>0</v>
      </c>
      <c r="DL10353" s="86">
        <v>4.1367005106262951E-7</v>
      </c>
      <c r="DM10353" s="86">
        <v>2.0683502553131475E-7</v>
      </c>
      <c r="DN10353" s="86">
        <v>0</v>
      </c>
      <c r="DO10353" s="86">
        <v>2.0683502553131475E-7</v>
      </c>
      <c r="DP10353" s="86">
        <v>0</v>
      </c>
      <c r="DQ10353" s="86">
        <v>0</v>
      </c>
      <c r="DR10353" s="86">
        <v>0</v>
      </c>
      <c r="ER10353" s="86" t="s">
        <v>828</v>
      </c>
      <c r="ES10353" s="86" t="s">
        <v>155</v>
      </c>
      <c r="ET10353" s="86" t="s">
        <v>712</v>
      </c>
      <c r="EU10353" s="86" t="s">
        <v>287</v>
      </c>
      <c r="EV10353" s="86" t="s">
        <v>426</v>
      </c>
      <c r="EW10353" s="86" t="s">
        <v>426</v>
      </c>
      <c r="EX10353" s="86">
        <v>2039</v>
      </c>
      <c r="EY10353" s="86">
        <v>6.647271039956812E-5</v>
      </c>
      <c r="EZ10353" s="86">
        <v>0</v>
      </c>
      <c r="FA10353" s="86">
        <v>267.12711200000001</v>
      </c>
      <c r="FB10353" s="86">
        <v>1.7756663155848999E-2</v>
      </c>
      <c r="FC10353" s="86">
        <v>2039</v>
      </c>
      <c r="FD10353" s="86" t="s">
        <v>171</v>
      </c>
      <c r="FE10353" s="86">
        <v>8.5749999999999993E-2</v>
      </c>
      <c r="FF10353" s="86">
        <v>30</v>
      </c>
      <c r="FG10353" s="86">
        <v>0</v>
      </c>
      <c r="FH10353" s="86" t="s">
        <v>427</v>
      </c>
      <c r="FI10353" s="86">
        <v>1.2005E-3</v>
      </c>
      <c r="FJ10353" s="86">
        <v>7.9800488834681523E-8</v>
      </c>
      <c r="FK10353" s="86">
        <v>6.0024999999999998E-4</v>
      </c>
      <c r="FL10353" s="86">
        <v>3.9900244417340761E-8</v>
      </c>
      <c r="FM10353" s="86">
        <v>1.5434999999999997E-3</v>
      </c>
      <c r="FN10353" s="86">
        <v>1.0260062850173337E-7</v>
      </c>
    </row>
    <row r="10354" spans="98:170" x14ac:dyDescent="0.25">
      <c r="CT10354" s="86" t="s">
        <v>155</v>
      </c>
      <c r="CU10354" s="86" t="s">
        <v>712</v>
      </c>
      <c r="CV10354" s="86" t="s">
        <v>295</v>
      </c>
      <c r="CW10354" s="86">
        <v>2022</v>
      </c>
      <c r="CX10354" s="86">
        <v>5.3102310128516432E-6</v>
      </c>
      <c r="CY10354" s="86">
        <v>2.6551155064258216E-6</v>
      </c>
      <c r="CZ10354" s="86">
        <v>6.8274398736663974E-6</v>
      </c>
      <c r="DA10354" s="86">
        <v>7.7900575334948541E-2</v>
      </c>
      <c r="DB10354" s="86">
        <v>3.6425060683954499E-2</v>
      </c>
      <c r="DC10354" s="86">
        <v>1.5808724525432629E-3</v>
      </c>
      <c r="DD10354" s="86">
        <v>3.9894642198450687E-2</v>
      </c>
      <c r="DE10354" s="86">
        <v>0</v>
      </c>
      <c r="DF10354" s="86">
        <v>0</v>
      </c>
      <c r="DG10354" s="86">
        <v>0</v>
      </c>
      <c r="DH10354" s="86">
        <v>4.4233494484395199E-3</v>
      </c>
      <c r="DJ10354" s="86">
        <v>4.1367005106262951E-7</v>
      </c>
      <c r="DK10354" s="86">
        <v>0</v>
      </c>
      <c r="DL10354" s="86">
        <v>4.1367005106262951E-7</v>
      </c>
      <c r="DM10354" s="86">
        <v>2.0683502553131475E-7</v>
      </c>
      <c r="DN10354" s="86">
        <v>0</v>
      </c>
      <c r="DO10354" s="86">
        <v>2.0683502553131475E-7</v>
      </c>
      <c r="DP10354" s="86">
        <v>5.3186149422338071E-7</v>
      </c>
      <c r="DQ10354" s="86">
        <v>0</v>
      </c>
      <c r="DR10354" s="86">
        <v>5.3186149422338071E-7</v>
      </c>
      <c r="ER10354" s="86" t="s">
        <v>828</v>
      </c>
      <c r="ES10354" s="86" t="s">
        <v>155</v>
      </c>
      <c r="ET10354" s="86" t="s">
        <v>712</v>
      </c>
      <c r="EU10354" s="86" t="s">
        <v>287</v>
      </c>
      <c r="EV10354" s="86" t="s">
        <v>426</v>
      </c>
      <c r="EW10354" s="86" t="s">
        <v>426</v>
      </c>
      <c r="EX10354" s="86">
        <v>2040</v>
      </c>
      <c r="EY10354" s="86">
        <v>6.647271039956812E-5</v>
      </c>
      <c r="EZ10354" s="86">
        <v>0</v>
      </c>
      <c r="FA10354" s="86">
        <v>267.12711200000001</v>
      </c>
      <c r="FB10354" s="86">
        <v>1.7756663155848999E-2</v>
      </c>
      <c r="FC10354" s="86">
        <v>2040</v>
      </c>
      <c r="FD10354" s="86" t="s">
        <v>171</v>
      </c>
      <c r="FE10354" s="86">
        <v>8.5749999999999993E-2</v>
      </c>
      <c r="FF10354" s="86">
        <v>30</v>
      </c>
      <c r="FG10354" s="86">
        <v>0</v>
      </c>
      <c r="FH10354" s="86" t="s">
        <v>427</v>
      </c>
      <c r="FI10354" s="86">
        <v>1.2005E-3</v>
      </c>
      <c r="FJ10354" s="86">
        <v>7.9800488834681523E-8</v>
      </c>
      <c r="FK10354" s="86">
        <v>6.0024999999999998E-4</v>
      </c>
      <c r="FL10354" s="86">
        <v>3.9900244417340761E-8</v>
      </c>
      <c r="FM10354" s="86">
        <v>1.5434999999999997E-3</v>
      </c>
      <c r="FN10354" s="86">
        <v>1.0260062850173337E-7</v>
      </c>
    </row>
    <row r="10355" spans="98:170" x14ac:dyDescent="0.25">
      <c r="CT10355" s="86" t="s">
        <v>155</v>
      </c>
      <c r="CU10355" s="86" t="s">
        <v>712</v>
      </c>
      <c r="CV10355" s="86" t="s">
        <v>295</v>
      </c>
      <c r="CW10355" s="86">
        <v>2023</v>
      </c>
      <c r="CX10355" s="86">
        <v>5.3102310128516432E-6</v>
      </c>
      <c r="CY10355" s="86">
        <v>2.6551155064258216E-6</v>
      </c>
      <c r="CZ10355" s="86">
        <v>6.8274398736663974E-6</v>
      </c>
      <c r="DA10355" s="86">
        <v>8.0408269036977204E-2</v>
      </c>
      <c r="DB10355" s="86">
        <v>3.7590224611390687E-2</v>
      </c>
      <c r="DC10355" s="86">
        <v>1.6314334115687351E-3</v>
      </c>
      <c r="DD10355" s="86">
        <v>4.1186611014017709E-2</v>
      </c>
      <c r="DE10355" s="86">
        <v>0</v>
      </c>
      <c r="DF10355" s="86">
        <v>0</v>
      </c>
      <c r="DG10355" s="86">
        <v>0</v>
      </c>
      <c r="DH10355" s="86">
        <v>4.4233494484395199E-3</v>
      </c>
      <c r="DJ10355" s="86">
        <v>4.2698648392987487E-7</v>
      </c>
      <c r="DK10355" s="86">
        <v>0</v>
      </c>
      <c r="DL10355" s="86">
        <v>4.2698648392987487E-7</v>
      </c>
      <c r="DM10355" s="86">
        <v>2.1349324196493744E-7</v>
      </c>
      <c r="DN10355" s="86">
        <v>0</v>
      </c>
      <c r="DO10355" s="86">
        <v>2.1349324196493744E-7</v>
      </c>
      <c r="DP10355" s="86">
        <v>5.4898262219555335E-7</v>
      </c>
      <c r="DQ10355" s="86">
        <v>0</v>
      </c>
      <c r="DR10355" s="86">
        <v>5.4898262219555335E-7</v>
      </c>
      <c r="ER10355" s="86" t="s">
        <v>828</v>
      </c>
      <c r="ES10355" s="86" t="s">
        <v>155</v>
      </c>
      <c r="ET10355" s="86" t="s">
        <v>712</v>
      </c>
      <c r="EU10355" s="86" t="s">
        <v>287</v>
      </c>
      <c r="EV10355" s="86" t="s">
        <v>426</v>
      </c>
      <c r="EW10355" s="86" t="s">
        <v>426</v>
      </c>
      <c r="EX10355" s="86">
        <v>2041</v>
      </c>
      <c r="EY10355" s="86">
        <v>6.647271039956812E-5</v>
      </c>
      <c r="EZ10355" s="86">
        <v>0</v>
      </c>
      <c r="FA10355" s="86">
        <v>267.12711200000001</v>
      </c>
      <c r="FB10355" s="86">
        <v>1.7756663155848999E-2</v>
      </c>
      <c r="FC10355" s="86">
        <v>2041</v>
      </c>
      <c r="FD10355" s="86" t="s">
        <v>171</v>
      </c>
      <c r="FE10355" s="86">
        <v>8.5749999999999993E-2</v>
      </c>
      <c r="FF10355" s="86">
        <v>30</v>
      </c>
      <c r="FG10355" s="86">
        <v>0</v>
      </c>
      <c r="FH10355" s="86" t="s">
        <v>427</v>
      </c>
      <c r="FI10355" s="86">
        <v>1.2005E-3</v>
      </c>
      <c r="FJ10355" s="86">
        <v>7.9800488834681523E-8</v>
      </c>
      <c r="FK10355" s="86">
        <v>6.0024999999999998E-4</v>
      </c>
      <c r="FL10355" s="86">
        <v>3.9900244417340761E-8</v>
      </c>
      <c r="FM10355" s="86">
        <v>1.5434999999999997E-3</v>
      </c>
      <c r="FN10355" s="86">
        <v>1.0260062850173337E-7</v>
      </c>
    </row>
    <row r="10356" spans="98:170" x14ac:dyDescent="0.25">
      <c r="CT10356" s="86" t="s">
        <v>155</v>
      </c>
      <c r="CU10356" s="86" t="s">
        <v>712</v>
      </c>
      <c r="CV10356" s="86" t="s">
        <v>295</v>
      </c>
      <c r="CW10356" s="86">
        <v>2024</v>
      </c>
      <c r="CX10356" s="86">
        <v>5.3102310128516432E-6</v>
      </c>
      <c r="CY10356" s="86">
        <v>2.6551155064258216E-6</v>
      </c>
      <c r="CZ10356" s="86">
        <v>6.8274398736663974E-6</v>
      </c>
      <c r="DA10356" s="86">
        <v>8.0408269036977204E-2</v>
      </c>
      <c r="DB10356" s="86">
        <v>3.7590224611390687E-2</v>
      </c>
      <c r="DC10356" s="86">
        <v>1.6314334115687351E-3</v>
      </c>
      <c r="DD10356" s="86">
        <v>4.1186611014017709E-2</v>
      </c>
      <c r="DE10356" s="86">
        <v>0</v>
      </c>
      <c r="DF10356" s="86">
        <v>0</v>
      </c>
      <c r="DG10356" s="86">
        <v>0</v>
      </c>
      <c r="DH10356" s="86">
        <v>4.4233494484395199E-3</v>
      </c>
      <c r="DJ10356" s="86">
        <v>4.2698648392987487E-7</v>
      </c>
      <c r="DK10356" s="86">
        <v>0</v>
      </c>
      <c r="DL10356" s="86">
        <v>4.2698648392987487E-7</v>
      </c>
      <c r="DM10356" s="86">
        <v>2.1349324196493744E-7</v>
      </c>
      <c r="DN10356" s="86">
        <v>0</v>
      </c>
      <c r="DO10356" s="86">
        <v>2.1349324196493744E-7</v>
      </c>
      <c r="DP10356" s="86">
        <v>5.4898262219555335E-7</v>
      </c>
      <c r="DQ10356" s="86">
        <v>0</v>
      </c>
      <c r="DR10356" s="86">
        <v>5.4898262219555335E-7</v>
      </c>
      <c r="ER10356" s="86" t="s">
        <v>828</v>
      </c>
      <c r="ES10356" s="86" t="s">
        <v>155</v>
      </c>
      <c r="ET10356" s="86" t="s">
        <v>712</v>
      </c>
      <c r="EU10356" s="86" t="s">
        <v>287</v>
      </c>
      <c r="EV10356" s="86" t="s">
        <v>426</v>
      </c>
      <c r="EW10356" s="86" t="s">
        <v>426</v>
      </c>
      <c r="EX10356" s="86">
        <v>2042</v>
      </c>
      <c r="EY10356" s="86">
        <v>6.647271039956812E-5</v>
      </c>
      <c r="EZ10356" s="86">
        <v>0</v>
      </c>
      <c r="FA10356" s="86">
        <v>267.12711200000001</v>
      </c>
      <c r="FB10356" s="86">
        <v>1.7756663155848999E-2</v>
      </c>
      <c r="FC10356" s="86">
        <v>2042</v>
      </c>
      <c r="FD10356" s="86" t="s">
        <v>171</v>
      </c>
      <c r="FE10356" s="86">
        <v>8.5749999999999993E-2</v>
      </c>
      <c r="FF10356" s="86">
        <v>30</v>
      </c>
      <c r="FG10356" s="86">
        <v>0</v>
      </c>
      <c r="FH10356" s="86" t="s">
        <v>427</v>
      </c>
      <c r="FI10356" s="86">
        <v>1.2005E-3</v>
      </c>
      <c r="FJ10356" s="86">
        <v>7.9800488834681523E-8</v>
      </c>
      <c r="FK10356" s="86">
        <v>6.0024999999999998E-4</v>
      </c>
      <c r="FL10356" s="86">
        <v>3.9900244417340761E-8</v>
      </c>
      <c r="FM10356" s="86">
        <v>1.5434999999999997E-3</v>
      </c>
      <c r="FN10356" s="86">
        <v>1.0260062850173337E-7</v>
      </c>
    </row>
    <row r="10357" spans="98:170" x14ac:dyDescent="0.25">
      <c r="CT10357" s="86" t="s">
        <v>155</v>
      </c>
      <c r="CU10357" s="86" t="s">
        <v>712</v>
      </c>
      <c r="CV10357" s="86" t="s">
        <v>295</v>
      </c>
      <c r="CW10357" s="86">
        <v>2025</v>
      </c>
      <c r="CX10357" s="86">
        <v>5.3102310128516432E-6</v>
      </c>
      <c r="CY10357" s="86">
        <v>2.6551155064258216E-6</v>
      </c>
      <c r="CZ10357" s="86">
        <v>6.8274398736663974E-6</v>
      </c>
      <c r="DA10357" s="86">
        <v>8.0408269036977204E-2</v>
      </c>
      <c r="DB10357" s="86">
        <v>3.7590224611390687E-2</v>
      </c>
      <c r="DC10357" s="86">
        <v>1.6314334115687351E-3</v>
      </c>
      <c r="DD10357" s="86">
        <v>4.1186611014017709E-2</v>
      </c>
      <c r="DE10357" s="86">
        <v>0</v>
      </c>
      <c r="DF10357" s="86">
        <v>0</v>
      </c>
      <c r="DG10357" s="86">
        <v>0</v>
      </c>
      <c r="DH10357" s="86">
        <v>4.4233494484395199E-3</v>
      </c>
      <c r="DJ10357" s="86">
        <v>4.2698648392987487E-7</v>
      </c>
      <c r="DK10357" s="86">
        <v>0</v>
      </c>
      <c r="DL10357" s="86">
        <v>4.2698648392987487E-7</v>
      </c>
      <c r="DM10357" s="86">
        <v>2.1349324196493744E-7</v>
      </c>
      <c r="DN10357" s="86">
        <v>0</v>
      </c>
      <c r="DO10357" s="86">
        <v>2.1349324196493744E-7</v>
      </c>
      <c r="DP10357" s="86">
        <v>5.4898262219555335E-7</v>
      </c>
      <c r="DQ10357" s="86">
        <v>0</v>
      </c>
      <c r="DR10357" s="86">
        <v>5.4898262219555335E-7</v>
      </c>
      <c r="ER10357" s="86" t="s">
        <v>828</v>
      </c>
      <c r="ES10357" s="86" t="s">
        <v>155</v>
      </c>
      <c r="ET10357" s="86" t="s">
        <v>712</v>
      </c>
      <c r="EU10357" s="86" t="s">
        <v>287</v>
      </c>
      <c r="EV10357" s="86" t="s">
        <v>426</v>
      </c>
      <c r="EW10357" s="86" t="s">
        <v>426</v>
      </c>
      <c r="EX10357" s="86">
        <v>2043</v>
      </c>
      <c r="EY10357" s="86">
        <v>6.647271039956812E-5</v>
      </c>
      <c r="EZ10357" s="86">
        <v>0</v>
      </c>
      <c r="FA10357" s="86">
        <v>267.12711200000001</v>
      </c>
      <c r="FB10357" s="86">
        <v>1.7756663155848999E-2</v>
      </c>
      <c r="FC10357" s="86">
        <v>2043</v>
      </c>
      <c r="FD10357" s="86" t="s">
        <v>171</v>
      </c>
      <c r="FE10357" s="86">
        <v>8.5749999999999993E-2</v>
      </c>
      <c r="FF10357" s="86">
        <v>30</v>
      </c>
      <c r="FG10357" s="86">
        <v>0</v>
      </c>
      <c r="FH10357" s="86" t="s">
        <v>427</v>
      </c>
      <c r="FI10357" s="86">
        <v>1.2005E-3</v>
      </c>
      <c r="FJ10357" s="86">
        <v>7.9800488834681523E-8</v>
      </c>
      <c r="FK10357" s="86">
        <v>6.0024999999999998E-4</v>
      </c>
      <c r="FL10357" s="86">
        <v>3.9900244417340761E-8</v>
      </c>
      <c r="FM10357" s="86">
        <v>1.5434999999999997E-3</v>
      </c>
      <c r="FN10357" s="86">
        <v>1.0260062850173337E-7</v>
      </c>
    </row>
    <row r="10358" spans="98:170" x14ac:dyDescent="0.25">
      <c r="CT10358" s="86" t="s">
        <v>155</v>
      </c>
      <c r="CU10358" s="86" t="s">
        <v>712</v>
      </c>
      <c r="CV10358" s="86" t="s">
        <v>295</v>
      </c>
      <c r="CW10358" s="86">
        <v>2026</v>
      </c>
      <c r="CX10358" s="86">
        <v>5.3102310128516432E-6</v>
      </c>
      <c r="CY10358" s="86">
        <v>2.6551155064258216E-6</v>
      </c>
      <c r="CZ10358" s="86">
        <v>6.8274398736663974E-6</v>
      </c>
      <c r="DA10358" s="86">
        <v>8.0408269036977204E-2</v>
      </c>
      <c r="DB10358" s="86">
        <v>3.7590224611390687E-2</v>
      </c>
      <c r="DC10358" s="86">
        <v>1.6314334115687351E-3</v>
      </c>
      <c r="DD10358" s="86">
        <v>4.1186611014017709E-2</v>
      </c>
      <c r="DE10358" s="86">
        <v>0</v>
      </c>
      <c r="DF10358" s="86">
        <v>0</v>
      </c>
      <c r="DG10358" s="86">
        <v>0</v>
      </c>
      <c r="DH10358" s="86">
        <v>4.4233494484395199E-3</v>
      </c>
      <c r="DJ10358" s="86">
        <v>4.2698648392987487E-7</v>
      </c>
      <c r="DK10358" s="86">
        <v>0</v>
      </c>
      <c r="DL10358" s="86">
        <v>4.2698648392987487E-7</v>
      </c>
      <c r="DM10358" s="86">
        <v>2.1349324196493744E-7</v>
      </c>
      <c r="DN10358" s="86">
        <v>0</v>
      </c>
      <c r="DO10358" s="86">
        <v>2.1349324196493744E-7</v>
      </c>
      <c r="DP10358" s="86">
        <v>5.4898262219555335E-7</v>
      </c>
      <c r="DQ10358" s="86">
        <v>0</v>
      </c>
      <c r="DR10358" s="86">
        <v>5.4898262219555335E-7</v>
      </c>
      <c r="ER10358" s="86" t="s">
        <v>828</v>
      </c>
      <c r="ES10358" s="86" t="s">
        <v>155</v>
      </c>
      <c r="ET10358" s="86" t="s">
        <v>712</v>
      </c>
      <c r="EU10358" s="86" t="s">
        <v>287</v>
      </c>
      <c r="EV10358" s="86" t="s">
        <v>426</v>
      </c>
      <c r="EW10358" s="86" t="s">
        <v>426</v>
      </c>
      <c r="EX10358" s="86">
        <v>2044</v>
      </c>
      <c r="EY10358" s="86">
        <v>6.647271039956812E-5</v>
      </c>
      <c r="EZ10358" s="86">
        <v>0</v>
      </c>
      <c r="FA10358" s="86">
        <v>267.12711200000001</v>
      </c>
      <c r="FB10358" s="86">
        <v>1.7756663155848999E-2</v>
      </c>
      <c r="FC10358" s="86">
        <v>2044</v>
      </c>
      <c r="FD10358" s="86" t="s">
        <v>171</v>
      </c>
      <c r="FE10358" s="86">
        <v>8.5749999999999993E-2</v>
      </c>
      <c r="FF10358" s="86">
        <v>30</v>
      </c>
      <c r="FG10358" s="86">
        <v>0</v>
      </c>
      <c r="FH10358" s="86" t="s">
        <v>427</v>
      </c>
      <c r="FI10358" s="86">
        <v>1.2005E-3</v>
      </c>
      <c r="FJ10358" s="86">
        <v>7.9800488834681523E-8</v>
      </c>
      <c r="FK10358" s="86">
        <v>6.0024999999999998E-4</v>
      </c>
      <c r="FL10358" s="86">
        <v>3.9900244417340761E-8</v>
      </c>
      <c r="FM10358" s="86">
        <v>1.5434999999999997E-3</v>
      </c>
      <c r="FN10358" s="86">
        <v>1.0260062850173337E-7</v>
      </c>
    </row>
    <row r="10359" spans="98:170" x14ac:dyDescent="0.25">
      <c r="CT10359" s="86" t="s">
        <v>155</v>
      </c>
      <c r="CU10359" s="86" t="s">
        <v>712</v>
      </c>
      <c r="CV10359" s="86" t="s">
        <v>295</v>
      </c>
      <c r="CW10359" s="86">
        <v>2027</v>
      </c>
      <c r="CX10359" s="86">
        <v>5.3102310128516432E-6</v>
      </c>
      <c r="CY10359" s="86">
        <v>2.6551155064258216E-6</v>
      </c>
      <c r="CZ10359" s="86">
        <v>6.8274398736663974E-6</v>
      </c>
      <c r="DA10359" s="86">
        <v>8.0408269036977204E-2</v>
      </c>
      <c r="DB10359" s="86">
        <v>3.7590224611390687E-2</v>
      </c>
      <c r="DC10359" s="86">
        <v>1.6314334115687351E-3</v>
      </c>
      <c r="DD10359" s="86">
        <v>4.1186611014017709E-2</v>
      </c>
      <c r="DE10359" s="86">
        <v>0</v>
      </c>
      <c r="DF10359" s="86">
        <v>0</v>
      </c>
      <c r="DG10359" s="86">
        <v>0</v>
      </c>
      <c r="DH10359" s="86">
        <v>4.4233494484395199E-3</v>
      </c>
      <c r="DJ10359" s="86">
        <v>4.2698648392987487E-7</v>
      </c>
      <c r="DK10359" s="86">
        <v>0</v>
      </c>
      <c r="DL10359" s="86">
        <v>4.2698648392987487E-7</v>
      </c>
      <c r="DM10359" s="86">
        <v>2.1349324196493744E-7</v>
      </c>
      <c r="DN10359" s="86">
        <v>0</v>
      </c>
      <c r="DO10359" s="86">
        <v>2.1349324196493744E-7</v>
      </c>
      <c r="DP10359" s="86">
        <v>5.4898262219555335E-7</v>
      </c>
      <c r="DQ10359" s="86">
        <v>0</v>
      </c>
      <c r="DR10359" s="86">
        <v>5.4898262219555335E-7</v>
      </c>
      <c r="ER10359" s="86" t="s">
        <v>828</v>
      </c>
      <c r="ES10359" s="86" t="s">
        <v>155</v>
      </c>
      <c r="ET10359" s="86" t="s">
        <v>712</v>
      </c>
      <c r="EU10359" s="86" t="s">
        <v>287</v>
      </c>
      <c r="EV10359" s="86" t="s">
        <v>426</v>
      </c>
      <c r="EW10359" s="86" t="s">
        <v>426</v>
      </c>
      <c r="EX10359" s="86">
        <v>2045</v>
      </c>
      <c r="EY10359" s="86">
        <v>6.647271039956812E-5</v>
      </c>
      <c r="EZ10359" s="86">
        <v>0</v>
      </c>
      <c r="FA10359" s="86">
        <v>267.12711200000001</v>
      </c>
      <c r="FB10359" s="86">
        <v>1.7756663155848999E-2</v>
      </c>
      <c r="FC10359" s="86">
        <v>2045</v>
      </c>
      <c r="FD10359" s="86" t="s">
        <v>171</v>
      </c>
      <c r="FE10359" s="86">
        <v>8.5749999999999993E-2</v>
      </c>
      <c r="FF10359" s="86">
        <v>30</v>
      </c>
      <c r="FG10359" s="86">
        <v>0</v>
      </c>
      <c r="FH10359" s="86" t="s">
        <v>427</v>
      </c>
      <c r="FI10359" s="86">
        <v>1.2005E-3</v>
      </c>
      <c r="FJ10359" s="86">
        <v>7.9800488834681523E-8</v>
      </c>
      <c r="FK10359" s="86">
        <v>6.0024999999999998E-4</v>
      </c>
      <c r="FL10359" s="86">
        <v>3.9900244417340761E-8</v>
      </c>
      <c r="FM10359" s="86">
        <v>1.5434999999999997E-3</v>
      </c>
      <c r="FN10359" s="86">
        <v>1.0260062850173337E-7</v>
      </c>
    </row>
    <row r="10360" spans="98:170" x14ac:dyDescent="0.25">
      <c r="CT10360" s="86" t="s">
        <v>155</v>
      </c>
      <c r="CU10360" s="86" t="s">
        <v>712</v>
      </c>
      <c r="CV10360" s="86" t="s">
        <v>295</v>
      </c>
      <c r="CW10360" s="86">
        <v>2028</v>
      </c>
      <c r="CX10360" s="86">
        <v>5.3102310128516432E-6</v>
      </c>
      <c r="CY10360" s="86">
        <v>2.6551155064258216E-6</v>
      </c>
      <c r="CZ10360" s="86">
        <v>6.8274398736663974E-6</v>
      </c>
      <c r="DA10360" s="86">
        <v>8.3606377745129648E-2</v>
      </c>
      <c r="DB10360" s="86">
        <v>3.9055083184886222E-2</v>
      </c>
      <c r="DC10360" s="86">
        <v>1.694997174106449E-3</v>
      </c>
      <c r="DD10360" s="86">
        <v>4.2856297386136888E-2</v>
      </c>
      <c r="DE10360" s="86">
        <v>0</v>
      </c>
      <c r="DF10360" s="86">
        <v>0</v>
      </c>
      <c r="DG10360" s="86">
        <v>0</v>
      </c>
      <c r="DH10360" s="86">
        <v>4.4233494484395199E-3</v>
      </c>
      <c r="DJ10360" s="86">
        <v>4.439691799743769E-7</v>
      </c>
      <c r="DK10360" s="86">
        <v>0</v>
      </c>
      <c r="DL10360" s="86">
        <v>4.439691799743769E-7</v>
      </c>
      <c r="DM10360" s="86">
        <v>2.2198458998718845E-7</v>
      </c>
      <c r="DN10360" s="86">
        <v>0</v>
      </c>
      <c r="DO10360" s="86">
        <v>2.2198458998718845E-7</v>
      </c>
      <c r="DP10360" s="86">
        <v>5.7081751710991302E-7</v>
      </c>
      <c r="DQ10360" s="86">
        <v>0</v>
      </c>
      <c r="DR10360" s="86">
        <v>5.7081751710991302E-7</v>
      </c>
      <c r="ER10360" s="86" t="s">
        <v>828</v>
      </c>
      <c r="ES10360" s="86" t="s">
        <v>155</v>
      </c>
      <c r="ET10360" s="86" t="s">
        <v>712</v>
      </c>
      <c r="EU10360" s="86" t="s">
        <v>287</v>
      </c>
      <c r="EV10360" s="86" t="s">
        <v>426</v>
      </c>
      <c r="EW10360" s="86" t="s">
        <v>426</v>
      </c>
      <c r="EX10360" s="86">
        <v>2046</v>
      </c>
      <c r="EY10360" s="86">
        <v>6.647271039956812E-5</v>
      </c>
      <c r="EZ10360" s="86">
        <v>0</v>
      </c>
      <c r="FA10360" s="86">
        <v>267.12711200000001</v>
      </c>
      <c r="FB10360" s="86">
        <v>1.7756663155848999E-2</v>
      </c>
      <c r="FC10360" s="86">
        <v>2046</v>
      </c>
      <c r="FD10360" s="86" t="s">
        <v>171</v>
      </c>
      <c r="FE10360" s="86">
        <v>8.5749999999999993E-2</v>
      </c>
      <c r="FF10360" s="86">
        <v>30</v>
      </c>
      <c r="FG10360" s="86">
        <v>0</v>
      </c>
      <c r="FH10360" s="86" t="s">
        <v>427</v>
      </c>
      <c r="FI10360" s="86">
        <v>1.2005E-3</v>
      </c>
      <c r="FJ10360" s="86">
        <v>7.9800488834681523E-8</v>
      </c>
      <c r="FK10360" s="86">
        <v>6.0024999999999998E-4</v>
      </c>
      <c r="FL10360" s="86">
        <v>3.9900244417340761E-8</v>
      </c>
      <c r="FM10360" s="86">
        <v>1.5434999999999997E-3</v>
      </c>
      <c r="FN10360" s="86">
        <v>1.0260062850173337E-7</v>
      </c>
    </row>
    <row r="10361" spans="98:170" x14ac:dyDescent="0.25">
      <c r="CT10361" s="86" t="s">
        <v>155</v>
      </c>
      <c r="CU10361" s="86" t="s">
        <v>712</v>
      </c>
      <c r="CV10361" s="86" t="s">
        <v>295</v>
      </c>
      <c r="CW10361" s="86">
        <v>2029</v>
      </c>
      <c r="CX10361" s="86">
        <v>5.3102310128516432E-6</v>
      </c>
      <c r="CY10361" s="86">
        <v>2.6551155064258216E-6</v>
      </c>
      <c r="CZ10361" s="86">
        <v>6.8274398736663974E-6</v>
      </c>
      <c r="DA10361" s="86">
        <v>8.3606377745129648E-2</v>
      </c>
      <c r="DB10361" s="86">
        <v>3.9055083184886222E-2</v>
      </c>
      <c r="DC10361" s="86">
        <v>1.694997174106449E-3</v>
      </c>
      <c r="DD10361" s="86">
        <v>4.2856297386136888E-2</v>
      </c>
      <c r="DE10361" s="86">
        <v>0</v>
      </c>
      <c r="DF10361" s="86">
        <v>0</v>
      </c>
      <c r="DG10361" s="86">
        <v>0</v>
      </c>
      <c r="DH10361" s="86">
        <v>4.4233494484395199E-3</v>
      </c>
      <c r="DJ10361" s="86">
        <v>4.439691799743769E-7</v>
      </c>
      <c r="DK10361" s="86">
        <v>0</v>
      </c>
      <c r="DL10361" s="86">
        <v>4.439691799743769E-7</v>
      </c>
      <c r="DM10361" s="86">
        <v>2.2198458998718845E-7</v>
      </c>
      <c r="DN10361" s="86">
        <v>0</v>
      </c>
      <c r="DO10361" s="86">
        <v>2.2198458998718845E-7</v>
      </c>
      <c r="DP10361" s="86">
        <v>5.7081751710991302E-7</v>
      </c>
      <c r="DQ10361" s="86">
        <v>0</v>
      </c>
      <c r="DR10361" s="86">
        <v>5.7081751710991302E-7</v>
      </c>
      <c r="ER10361" s="86" t="s">
        <v>828</v>
      </c>
      <c r="ES10361" s="86" t="s">
        <v>155</v>
      </c>
      <c r="ET10361" s="86" t="s">
        <v>712</v>
      </c>
      <c r="EU10361" s="86" t="s">
        <v>287</v>
      </c>
      <c r="EV10361" s="86" t="s">
        <v>426</v>
      </c>
      <c r="EW10361" s="86" t="s">
        <v>426</v>
      </c>
      <c r="EX10361" s="86">
        <v>2047</v>
      </c>
      <c r="EY10361" s="86">
        <v>6.647271039956812E-5</v>
      </c>
      <c r="EZ10361" s="86">
        <v>0</v>
      </c>
      <c r="FA10361" s="86">
        <v>267.12711200000001</v>
      </c>
      <c r="FB10361" s="86">
        <v>1.7756663155848999E-2</v>
      </c>
      <c r="FC10361" s="86">
        <v>2047</v>
      </c>
      <c r="FD10361" s="86" t="s">
        <v>171</v>
      </c>
      <c r="FE10361" s="86">
        <v>8.5749999999999993E-2</v>
      </c>
      <c r="FF10361" s="86">
        <v>30</v>
      </c>
      <c r="FG10361" s="86">
        <v>0</v>
      </c>
      <c r="FH10361" s="86" t="s">
        <v>427</v>
      </c>
      <c r="FI10361" s="86">
        <v>1.2005E-3</v>
      </c>
      <c r="FJ10361" s="86">
        <v>7.9800488834681523E-8</v>
      </c>
      <c r="FK10361" s="86">
        <v>6.0024999999999998E-4</v>
      </c>
      <c r="FL10361" s="86">
        <v>3.9900244417340761E-8</v>
      </c>
      <c r="FM10361" s="86">
        <v>1.5434999999999997E-3</v>
      </c>
      <c r="FN10361" s="86">
        <v>1.0260062850173337E-7</v>
      </c>
    </row>
    <row r="10362" spans="98:170" x14ac:dyDescent="0.25">
      <c r="CT10362" s="86" t="s">
        <v>155</v>
      </c>
      <c r="CU10362" s="86" t="s">
        <v>712</v>
      </c>
      <c r="CV10362" s="86" t="s">
        <v>295</v>
      </c>
      <c r="CW10362" s="86">
        <v>2030</v>
      </c>
      <c r="CX10362" s="86">
        <v>5.3102310128516432E-6</v>
      </c>
      <c r="CY10362" s="86">
        <v>2.6551155064258216E-6</v>
      </c>
      <c r="CZ10362" s="86">
        <v>6.8274398736663974E-6</v>
      </c>
      <c r="DA10362" s="86">
        <v>8.3606377745129648E-2</v>
      </c>
      <c r="DB10362" s="86">
        <v>3.9055083184886222E-2</v>
      </c>
      <c r="DC10362" s="86">
        <v>1.694997174106449E-3</v>
      </c>
      <c r="DD10362" s="86">
        <v>4.2856297386136888E-2</v>
      </c>
      <c r="DE10362" s="86">
        <v>0</v>
      </c>
      <c r="DF10362" s="86">
        <v>0</v>
      </c>
      <c r="DG10362" s="86">
        <v>0</v>
      </c>
      <c r="DH10362" s="86">
        <v>4.4233494484395199E-3</v>
      </c>
      <c r="DJ10362" s="86">
        <v>4.439691799743769E-7</v>
      </c>
      <c r="DK10362" s="86">
        <v>0</v>
      </c>
      <c r="DL10362" s="86">
        <v>4.439691799743769E-7</v>
      </c>
      <c r="DM10362" s="86">
        <v>2.2198458998718845E-7</v>
      </c>
      <c r="DN10362" s="86">
        <v>0</v>
      </c>
      <c r="DO10362" s="86">
        <v>2.2198458998718845E-7</v>
      </c>
      <c r="DP10362" s="86">
        <v>5.7081751710991302E-7</v>
      </c>
      <c r="DQ10362" s="86">
        <v>0</v>
      </c>
      <c r="DR10362" s="86">
        <v>5.7081751710991302E-7</v>
      </c>
      <c r="ER10362" s="86" t="s">
        <v>828</v>
      </c>
      <c r="ES10362" s="86" t="s">
        <v>155</v>
      </c>
      <c r="ET10362" s="86" t="s">
        <v>712</v>
      </c>
      <c r="EU10362" s="86" t="s">
        <v>287</v>
      </c>
      <c r="EV10362" s="86" t="s">
        <v>426</v>
      </c>
      <c r="EW10362" s="86" t="s">
        <v>426</v>
      </c>
      <c r="EX10362" s="86">
        <v>2048</v>
      </c>
      <c r="EY10362" s="86">
        <v>6.647271039956812E-5</v>
      </c>
      <c r="EZ10362" s="86">
        <v>0</v>
      </c>
      <c r="FA10362" s="86">
        <v>267.12711200000001</v>
      </c>
      <c r="FB10362" s="86">
        <v>1.7756663155848999E-2</v>
      </c>
      <c r="FC10362" s="86">
        <v>2048</v>
      </c>
      <c r="FD10362" s="86" t="s">
        <v>171</v>
      </c>
      <c r="FE10362" s="86">
        <v>8.5749999999999993E-2</v>
      </c>
      <c r="FF10362" s="86">
        <v>30</v>
      </c>
      <c r="FG10362" s="86">
        <v>0</v>
      </c>
      <c r="FH10362" s="86" t="s">
        <v>427</v>
      </c>
      <c r="FI10362" s="86">
        <v>1.2005E-3</v>
      </c>
      <c r="FJ10362" s="86">
        <v>7.9800488834681523E-8</v>
      </c>
      <c r="FK10362" s="86">
        <v>6.0024999999999998E-4</v>
      </c>
      <c r="FL10362" s="86">
        <v>3.9900244417340761E-8</v>
      </c>
      <c r="FM10362" s="86">
        <v>1.5434999999999997E-3</v>
      </c>
      <c r="FN10362" s="86">
        <v>1.0260062850173337E-7</v>
      </c>
    </row>
    <row r="10363" spans="98:170" x14ac:dyDescent="0.25">
      <c r="CT10363" s="86" t="s">
        <v>155</v>
      </c>
      <c r="CU10363" s="86" t="s">
        <v>712</v>
      </c>
      <c r="CV10363" s="86" t="s">
        <v>295</v>
      </c>
      <c r="CW10363" s="86">
        <v>2031</v>
      </c>
      <c r="CX10363" s="86">
        <v>5.3102310128516432E-6</v>
      </c>
      <c r="CY10363" s="86">
        <v>2.6551155064258216E-6</v>
      </c>
      <c r="CZ10363" s="86">
        <v>6.8274398736663974E-6</v>
      </c>
      <c r="DA10363" s="86">
        <v>8.3606377745129648E-2</v>
      </c>
      <c r="DB10363" s="86">
        <v>3.9055083184886222E-2</v>
      </c>
      <c r="DC10363" s="86">
        <v>1.694997174106449E-3</v>
      </c>
      <c r="DD10363" s="86">
        <v>4.2856297386136888E-2</v>
      </c>
      <c r="DE10363" s="86">
        <v>0</v>
      </c>
      <c r="DF10363" s="86">
        <v>0</v>
      </c>
      <c r="DG10363" s="86">
        <v>0</v>
      </c>
      <c r="DH10363" s="86">
        <v>4.4233494484395199E-3</v>
      </c>
      <c r="DJ10363" s="86">
        <v>4.439691799743769E-7</v>
      </c>
      <c r="DK10363" s="86">
        <v>0</v>
      </c>
      <c r="DL10363" s="86">
        <v>4.439691799743769E-7</v>
      </c>
      <c r="DM10363" s="86">
        <v>2.2198458998718845E-7</v>
      </c>
      <c r="DN10363" s="86">
        <v>0</v>
      </c>
      <c r="DO10363" s="86">
        <v>2.2198458998718845E-7</v>
      </c>
      <c r="DP10363" s="86">
        <v>5.7081751710991302E-7</v>
      </c>
      <c r="DQ10363" s="86">
        <v>0</v>
      </c>
      <c r="DR10363" s="86">
        <v>5.7081751710991302E-7</v>
      </c>
      <c r="ER10363" s="86" t="s">
        <v>828</v>
      </c>
      <c r="ES10363" s="86" t="s">
        <v>155</v>
      </c>
      <c r="ET10363" s="86" t="s">
        <v>712</v>
      </c>
      <c r="EU10363" s="86" t="s">
        <v>287</v>
      </c>
      <c r="EV10363" s="86" t="s">
        <v>426</v>
      </c>
      <c r="EW10363" s="86" t="s">
        <v>426</v>
      </c>
      <c r="EX10363" s="86">
        <v>2049</v>
      </c>
      <c r="EY10363" s="86">
        <v>6.647271039956812E-5</v>
      </c>
      <c r="EZ10363" s="86">
        <v>0</v>
      </c>
      <c r="FA10363" s="86">
        <v>267.12711200000001</v>
      </c>
      <c r="FB10363" s="86">
        <v>1.7756663155848999E-2</v>
      </c>
      <c r="FC10363" s="86">
        <v>2049</v>
      </c>
      <c r="FD10363" s="86" t="s">
        <v>171</v>
      </c>
      <c r="FE10363" s="86">
        <v>8.5749999999999993E-2</v>
      </c>
      <c r="FF10363" s="86">
        <v>30</v>
      </c>
      <c r="FG10363" s="86">
        <v>0</v>
      </c>
      <c r="FH10363" s="86" t="s">
        <v>427</v>
      </c>
      <c r="FI10363" s="86">
        <v>1.2005E-3</v>
      </c>
      <c r="FJ10363" s="86">
        <v>7.9800488834681523E-8</v>
      </c>
      <c r="FK10363" s="86">
        <v>6.0024999999999998E-4</v>
      </c>
      <c r="FL10363" s="86">
        <v>3.9900244417340761E-8</v>
      </c>
      <c r="FM10363" s="86">
        <v>1.5434999999999997E-3</v>
      </c>
      <c r="FN10363" s="86">
        <v>1.0260062850173337E-7</v>
      </c>
    </row>
    <row r="10364" spans="98:170" x14ac:dyDescent="0.25">
      <c r="CT10364" s="86" t="s">
        <v>155</v>
      </c>
      <c r="CU10364" s="86" t="s">
        <v>712</v>
      </c>
      <c r="CV10364" s="86" t="s">
        <v>295</v>
      </c>
      <c r="CW10364" s="86">
        <v>2032</v>
      </c>
      <c r="CX10364" s="86">
        <v>5.3102310128516432E-6</v>
      </c>
      <c r="CY10364" s="86">
        <v>2.6551155064258216E-6</v>
      </c>
      <c r="CZ10364" s="86">
        <v>6.8274398736663974E-6</v>
      </c>
      <c r="DA10364" s="86">
        <v>8.3606377745129648E-2</v>
      </c>
      <c r="DB10364" s="86">
        <v>3.9055083184886222E-2</v>
      </c>
      <c r="DC10364" s="86">
        <v>1.694997174106449E-3</v>
      </c>
      <c r="DD10364" s="86">
        <v>4.2856297386136888E-2</v>
      </c>
      <c r="DE10364" s="86">
        <v>0</v>
      </c>
      <c r="DF10364" s="86">
        <v>0</v>
      </c>
      <c r="DG10364" s="86">
        <v>0</v>
      </c>
      <c r="DH10364" s="86">
        <v>4.4233494484395199E-3</v>
      </c>
      <c r="DJ10364" s="86">
        <v>4.439691799743769E-7</v>
      </c>
      <c r="DK10364" s="86">
        <v>0</v>
      </c>
      <c r="DL10364" s="86">
        <v>4.439691799743769E-7</v>
      </c>
      <c r="DM10364" s="86">
        <v>2.2198458998718845E-7</v>
      </c>
      <c r="DN10364" s="86">
        <v>0</v>
      </c>
      <c r="DO10364" s="86">
        <v>2.2198458998718845E-7</v>
      </c>
      <c r="DP10364" s="86">
        <v>5.7081751710991302E-7</v>
      </c>
      <c r="DQ10364" s="86">
        <v>0</v>
      </c>
      <c r="DR10364" s="86">
        <v>5.7081751710991302E-7</v>
      </c>
      <c r="ER10364" s="86" t="s">
        <v>828</v>
      </c>
      <c r="ES10364" s="86" t="s">
        <v>155</v>
      </c>
      <c r="ET10364" s="86" t="s">
        <v>712</v>
      </c>
      <c r="EU10364" s="86" t="s">
        <v>287</v>
      </c>
      <c r="EV10364" s="86" t="s">
        <v>426</v>
      </c>
      <c r="EW10364" s="86" t="s">
        <v>426</v>
      </c>
      <c r="EX10364" s="86">
        <v>2050</v>
      </c>
      <c r="EY10364" s="86">
        <v>6.647271039956812E-5</v>
      </c>
      <c r="EZ10364" s="86">
        <v>0</v>
      </c>
      <c r="FA10364" s="86">
        <v>267.12711200000001</v>
      </c>
      <c r="FB10364" s="86">
        <v>1.7756663155848999E-2</v>
      </c>
      <c r="FC10364" s="86">
        <v>2050</v>
      </c>
      <c r="FD10364" s="86" t="s">
        <v>171</v>
      </c>
      <c r="FE10364" s="86">
        <v>8.5749999999999993E-2</v>
      </c>
      <c r="FF10364" s="86">
        <v>30</v>
      </c>
      <c r="FG10364" s="86">
        <v>0</v>
      </c>
      <c r="FH10364" s="86" t="s">
        <v>427</v>
      </c>
      <c r="FI10364" s="86">
        <v>0</v>
      </c>
      <c r="FJ10364" s="86">
        <v>0</v>
      </c>
      <c r="FK10364" s="86">
        <v>6.0024999999999998E-4</v>
      </c>
      <c r="FL10364" s="86">
        <v>3.9900244417340761E-8</v>
      </c>
      <c r="FM10364" s="86">
        <v>1.5434999999999997E-3</v>
      </c>
      <c r="FN10364" s="86">
        <v>1.0260062850173337E-7</v>
      </c>
    </row>
    <row r="10365" spans="98:170" x14ac:dyDescent="0.25">
      <c r="CT10365" s="86" t="s">
        <v>155</v>
      </c>
      <c r="CU10365" s="86" t="s">
        <v>712</v>
      </c>
      <c r="CV10365" s="86" t="s">
        <v>295</v>
      </c>
      <c r="CW10365" s="86">
        <v>2033</v>
      </c>
      <c r="CX10365" s="86">
        <v>5.3102310128516432E-6</v>
      </c>
      <c r="CY10365" s="86">
        <v>2.6551155064258216E-6</v>
      </c>
      <c r="CZ10365" s="86">
        <v>6.8274398736663974E-6</v>
      </c>
      <c r="DA10365" s="86">
        <v>8.7210996863310741E-2</v>
      </c>
      <c r="DB10365" s="86">
        <v>4.0679066778685248E-2</v>
      </c>
      <c r="DC10365" s="86">
        <v>1.765462770758547E-3</v>
      </c>
      <c r="DD10365" s="86">
        <v>4.476646731386677E-2</v>
      </c>
      <c r="DE10365" s="86">
        <v>0</v>
      </c>
      <c r="DF10365" s="86">
        <v>0</v>
      </c>
      <c r="DG10365" s="86">
        <v>0</v>
      </c>
      <c r="DH10365" s="86">
        <v>4.4233494484395199E-3</v>
      </c>
      <c r="DJ10365" s="86">
        <v>4.6311054020526009E-7</v>
      </c>
      <c r="DK10365" s="86">
        <v>0</v>
      </c>
      <c r="DL10365" s="86">
        <v>4.6311054020526009E-7</v>
      </c>
      <c r="DM10365" s="86">
        <v>2.3155527010263004E-7</v>
      </c>
      <c r="DN10365" s="86">
        <v>0</v>
      </c>
      <c r="DO10365" s="86">
        <v>2.3155527010263004E-7</v>
      </c>
      <c r="DP10365" s="86">
        <v>5.9542783740676282E-7</v>
      </c>
      <c r="DQ10365" s="86">
        <v>0</v>
      </c>
      <c r="DR10365" s="86">
        <v>5.9542783740676282E-7</v>
      </c>
      <c r="ER10365" s="86" t="s">
        <v>828</v>
      </c>
      <c r="ES10365" s="86" t="s">
        <v>155</v>
      </c>
      <c r="ET10365" s="86" t="s">
        <v>712</v>
      </c>
      <c r="EU10365" s="86" t="s">
        <v>287</v>
      </c>
      <c r="EV10365" s="86" t="s">
        <v>426</v>
      </c>
      <c r="EW10365" s="86" t="s">
        <v>426</v>
      </c>
      <c r="EX10365" s="86">
        <v>2051</v>
      </c>
      <c r="EY10365" s="86">
        <v>6.647271039956812E-5</v>
      </c>
      <c r="EZ10365" s="86">
        <v>0</v>
      </c>
      <c r="FA10365" s="86">
        <v>267.12711200000001</v>
      </c>
      <c r="FB10365" s="86">
        <v>1.7756663155848999E-2</v>
      </c>
      <c r="FC10365" s="86">
        <v>2051</v>
      </c>
      <c r="FD10365" s="86" t="s">
        <v>171</v>
      </c>
      <c r="FE10365" s="86">
        <v>8.5749999999999993E-2</v>
      </c>
      <c r="FF10365" s="86">
        <v>30</v>
      </c>
      <c r="FG10365" s="86">
        <v>0</v>
      </c>
      <c r="FH10365" s="86" t="s">
        <v>427</v>
      </c>
      <c r="FI10365" s="86">
        <v>0</v>
      </c>
      <c r="FJ10365" s="86">
        <v>0</v>
      </c>
      <c r="FK10365" s="86">
        <v>0</v>
      </c>
      <c r="FL10365" s="86">
        <v>0</v>
      </c>
      <c r="FM10365" s="86">
        <v>1.5434999999999997E-3</v>
      </c>
      <c r="FN10365" s="86">
        <v>1.0260062850173337E-7</v>
      </c>
    </row>
    <row r="10366" spans="98:170" x14ac:dyDescent="0.25">
      <c r="CT10366" s="86" t="s">
        <v>155</v>
      </c>
      <c r="CU10366" s="86" t="s">
        <v>712</v>
      </c>
      <c r="CV10366" s="86" t="s">
        <v>295</v>
      </c>
      <c r="CW10366" s="86">
        <v>2034</v>
      </c>
      <c r="CX10366" s="86">
        <v>5.3102310128516432E-6</v>
      </c>
      <c r="CY10366" s="86">
        <v>2.6551155064258216E-6</v>
      </c>
      <c r="CZ10366" s="86">
        <v>6.8274398736663974E-6</v>
      </c>
      <c r="DA10366" s="86">
        <v>8.7210996863310741E-2</v>
      </c>
      <c r="DB10366" s="86">
        <v>4.0679066778685248E-2</v>
      </c>
      <c r="DC10366" s="86">
        <v>1.765462770758547E-3</v>
      </c>
      <c r="DD10366" s="86">
        <v>4.476646731386677E-2</v>
      </c>
      <c r="DE10366" s="86">
        <v>0</v>
      </c>
      <c r="DF10366" s="86">
        <v>0</v>
      </c>
      <c r="DG10366" s="86">
        <v>0</v>
      </c>
      <c r="DH10366" s="86">
        <v>4.4233494484395199E-3</v>
      </c>
      <c r="DJ10366" s="86">
        <v>4.6311054020526009E-7</v>
      </c>
      <c r="DK10366" s="86">
        <v>0</v>
      </c>
      <c r="DL10366" s="86">
        <v>4.6311054020526009E-7</v>
      </c>
      <c r="DM10366" s="86">
        <v>2.3155527010263004E-7</v>
      </c>
      <c r="DN10366" s="86">
        <v>0</v>
      </c>
      <c r="DO10366" s="86">
        <v>2.3155527010263004E-7</v>
      </c>
      <c r="DP10366" s="86">
        <v>5.9542783740676282E-7</v>
      </c>
      <c r="DQ10366" s="86">
        <v>0</v>
      </c>
      <c r="DR10366" s="86">
        <v>5.9542783740676282E-7</v>
      </c>
      <c r="ER10366" s="86" t="s">
        <v>828</v>
      </c>
      <c r="ES10366" s="86" t="s">
        <v>155</v>
      </c>
      <c r="ET10366" s="86" t="s">
        <v>712</v>
      </c>
      <c r="EU10366" s="86" t="s">
        <v>289</v>
      </c>
      <c r="EV10366" s="86" t="s">
        <v>426</v>
      </c>
      <c r="EW10366" s="86" t="s">
        <v>426</v>
      </c>
      <c r="EX10366" s="86">
        <v>2021</v>
      </c>
      <c r="EY10366" s="86">
        <v>8.7836638644167271E-6</v>
      </c>
      <c r="EZ10366" s="86">
        <v>0</v>
      </c>
      <c r="FA10366" s="86">
        <v>267.12711200000001</v>
      </c>
      <c r="FB10366" s="86">
        <v>2.3463547608804001E-3</v>
      </c>
      <c r="FC10366" s="86">
        <v>2021</v>
      </c>
      <c r="FD10366" s="86" t="s">
        <v>171</v>
      </c>
      <c r="FE10366" s="86">
        <v>8.5749999999999993E-2</v>
      </c>
      <c r="FF10366" s="86">
        <v>30</v>
      </c>
      <c r="FG10366" s="86">
        <v>0</v>
      </c>
      <c r="FH10366" s="86" t="s">
        <v>427</v>
      </c>
      <c r="FI10366" s="86">
        <v>1.2005E-3</v>
      </c>
      <c r="FJ10366" s="86">
        <v>1.0544788469232281E-8</v>
      </c>
      <c r="FK10366" s="86">
        <v>6.0024999999999998E-4</v>
      </c>
      <c r="FL10366" s="86">
        <v>5.2723942346161404E-9</v>
      </c>
      <c r="FM10366" s="86">
        <v>0</v>
      </c>
      <c r="FN10366" s="86">
        <v>0</v>
      </c>
    </row>
    <row r="10367" spans="98:170" x14ac:dyDescent="0.25">
      <c r="CT10367" s="86" t="s">
        <v>155</v>
      </c>
      <c r="CU10367" s="86" t="s">
        <v>712</v>
      </c>
      <c r="CV10367" s="86" t="s">
        <v>295</v>
      </c>
      <c r="CW10367" s="86">
        <v>2035</v>
      </c>
      <c r="CX10367" s="86">
        <v>5.3102310128516432E-6</v>
      </c>
      <c r="CY10367" s="86">
        <v>2.6551155064258216E-6</v>
      </c>
      <c r="CZ10367" s="86">
        <v>6.8274398736663974E-6</v>
      </c>
      <c r="DA10367" s="86">
        <v>8.7210996863310741E-2</v>
      </c>
      <c r="DB10367" s="86">
        <v>4.0679066778685248E-2</v>
      </c>
      <c r="DC10367" s="86">
        <v>1.765462770758547E-3</v>
      </c>
      <c r="DD10367" s="86">
        <v>4.476646731386677E-2</v>
      </c>
      <c r="DE10367" s="86">
        <v>0</v>
      </c>
      <c r="DF10367" s="86">
        <v>0</v>
      </c>
      <c r="DG10367" s="86">
        <v>0</v>
      </c>
      <c r="DH10367" s="86">
        <v>4.4233494484395199E-3</v>
      </c>
      <c r="DJ10367" s="86">
        <v>4.6311054020526009E-7</v>
      </c>
      <c r="DK10367" s="86">
        <v>0</v>
      </c>
      <c r="DL10367" s="86">
        <v>4.6311054020526009E-7</v>
      </c>
      <c r="DM10367" s="86">
        <v>2.3155527010263004E-7</v>
      </c>
      <c r="DN10367" s="86">
        <v>0</v>
      </c>
      <c r="DO10367" s="86">
        <v>2.3155527010263004E-7</v>
      </c>
      <c r="DP10367" s="86">
        <v>5.9542783740676282E-7</v>
      </c>
      <c r="DQ10367" s="86">
        <v>0</v>
      </c>
      <c r="DR10367" s="86">
        <v>5.9542783740676282E-7</v>
      </c>
      <c r="ER10367" s="86" t="s">
        <v>828</v>
      </c>
      <c r="ES10367" s="86" t="s">
        <v>155</v>
      </c>
      <c r="ET10367" s="86" t="s">
        <v>712</v>
      </c>
      <c r="EU10367" s="86" t="s">
        <v>289</v>
      </c>
      <c r="EV10367" s="86" t="s">
        <v>426</v>
      </c>
      <c r="EW10367" s="86" t="s">
        <v>426</v>
      </c>
      <c r="EX10367" s="86">
        <v>2022</v>
      </c>
      <c r="EY10367" s="86">
        <v>8.7836638644167271E-6</v>
      </c>
      <c r="EZ10367" s="86">
        <v>0</v>
      </c>
      <c r="FA10367" s="86">
        <v>267.12711200000001</v>
      </c>
      <c r="FB10367" s="86">
        <v>2.3463547608804001E-3</v>
      </c>
      <c r="FC10367" s="86">
        <v>2022</v>
      </c>
      <c r="FD10367" s="86" t="s">
        <v>171</v>
      </c>
      <c r="FE10367" s="86">
        <v>8.5749999999999993E-2</v>
      </c>
      <c r="FF10367" s="86">
        <v>30</v>
      </c>
      <c r="FG10367" s="86">
        <v>0</v>
      </c>
      <c r="FH10367" s="86" t="s">
        <v>427</v>
      </c>
      <c r="FI10367" s="86">
        <v>1.2005E-3</v>
      </c>
      <c r="FJ10367" s="86">
        <v>1.0544788469232281E-8</v>
      </c>
      <c r="FK10367" s="86">
        <v>6.0024999999999998E-4</v>
      </c>
      <c r="FL10367" s="86">
        <v>5.2723942346161404E-9</v>
      </c>
      <c r="FM10367" s="86">
        <v>1.5434999999999997E-3</v>
      </c>
      <c r="FN10367" s="86">
        <v>1.3557585174727217E-8</v>
      </c>
    </row>
    <row r="10368" spans="98:170" x14ac:dyDescent="0.25">
      <c r="CT10368" s="86" t="s">
        <v>155</v>
      </c>
      <c r="CU10368" s="86" t="s">
        <v>712</v>
      </c>
      <c r="CV10368" s="86" t="s">
        <v>295</v>
      </c>
      <c r="CW10368" s="86">
        <v>2036</v>
      </c>
      <c r="CX10368" s="86">
        <v>5.3102310128516432E-6</v>
      </c>
      <c r="CY10368" s="86">
        <v>2.6551155064258216E-6</v>
      </c>
      <c r="CZ10368" s="86">
        <v>6.8274398736663974E-6</v>
      </c>
      <c r="DA10368" s="86">
        <v>8.7210996863310741E-2</v>
      </c>
      <c r="DB10368" s="86">
        <v>4.0679066778685248E-2</v>
      </c>
      <c r="DC10368" s="86">
        <v>1.765462770758547E-3</v>
      </c>
      <c r="DD10368" s="86">
        <v>4.476646731386677E-2</v>
      </c>
      <c r="DE10368" s="86">
        <v>0</v>
      </c>
      <c r="DF10368" s="86">
        <v>0</v>
      </c>
      <c r="DG10368" s="86">
        <v>0</v>
      </c>
      <c r="DH10368" s="86">
        <v>4.4233494484395199E-3</v>
      </c>
      <c r="DJ10368" s="86">
        <v>4.6311054020526009E-7</v>
      </c>
      <c r="DK10368" s="86">
        <v>0</v>
      </c>
      <c r="DL10368" s="86">
        <v>4.6311054020526009E-7</v>
      </c>
      <c r="DM10368" s="86">
        <v>2.3155527010263004E-7</v>
      </c>
      <c r="DN10368" s="86">
        <v>0</v>
      </c>
      <c r="DO10368" s="86">
        <v>2.3155527010263004E-7</v>
      </c>
      <c r="DP10368" s="86">
        <v>5.9542783740676282E-7</v>
      </c>
      <c r="DQ10368" s="86">
        <v>0</v>
      </c>
      <c r="DR10368" s="86">
        <v>5.9542783740676282E-7</v>
      </c>
      <c r="ER10368" s="86" t="s">
        <v>828</v>
      </c>
      <c r="ES10368" s="86" t="s">
        <v>155</v>
      </c>
      <c r="ET10368" s="86" t="s">
        <v>712</v>
      </c>
      <c r="EU10368" s="86" t="s">
        <v>289</v>
      </c>
      <c r="EV10368" s="86" t="s">
        <v>426</v>
      </c>
      <c r="EW10368" s="86" t="s">
        <v>426</v>
      </c>
      <c r="EX10368" s="86">
        <v>2023</v>
      </c>
      <c r="EY10368" s="86">
        <v>8.7836638644167271E-6</v>
      </c>
      <c r="EZ10368" s="86">
        <v>0</v>
      </c>
      <c r="FA10368" s="86">
        <v>267.12711200000001</v>
      </c>
      <c r="FB10368" s="86">
        <v>2.3463547608804001E-3</v>
      </c>
      <c r="FC10368" s="86">
        <v>2023</v>
      </c>
      <c r="FD10368" s="86" t="s">
        <v>171</v>
      </c>
      <c r="FE10368" s="86">
        <v>8.5749999999999993E-2</v>
      </c>
      <c r="FF10368" s="86">
        <v>30</v>
      </c>
      <c r="FG10368" s="86">
        <v>0</v>
      </c>
      <c r="FH10368" s="86" t="s">
        <v>427</v>
      </c>
      <c r="FI10368" s="86">
        <v>1.2005E-3</v>
      </c>
      <c r="FJ10368" s="86">
        <v>1.0544788469232281E-8</v>
      </c>
      <c r="FK10368" s="86">
        <v>6.0024999999999998E-4</v>
      </c>
      <c r="FL10368" s="86">
        <v>5.2723942346161404E-9</v>
      </c>
      <c r="FM10368" s="86">
        <v>1.5434999999999997E-3</v>
      </c>
      <c r="FN10368" s="86">
        <v>1.3557585174727217E-8</v>
      </c>
    </row>
    <row r="10369" spans="98:170" x14ac:dyDescent="0.25">
      <c r="CT10369" s="86" t="s">
        <v>155</v>
      </c>
      <c r="CU10369" s="86" t="s">
        <v>712</v>
      </c>
      <c r="CV10369" s="86" t="s">
        <v>295</v>
      </c>
      <c r="CW10369" s="86">
        <v>2037</v>
      </c>
      <c r="CX10369" s="86">
        <v>5.3102310128516432E-6</v>
      </c>
      <c r="CY10369" s="86">
        <v>2.6551155064258216E-6</v>
      </c>
      <c r="CZ10369" s="86">
        <v>6.8274398736663974E-6</v>
      </c>
      <c r="DA10369" s="86">
        <v>8.7210996863310741E-2</v>
      </c>
      <c r="DB10369" s="86">
        <v>4.0679066778685248E-2</v>
      </c>
      <c r="DC10369" s="86">
        <v>1.765462770758547E-3</v>
      </c>
      <c r="DD10369" s="86">
        <v>4.476646731386677E-2</v>
      </c>
      <c r="DE10369" s="86">
        <v>0</v>
      </c>
      <c r="DF10369" s="86">
        <v>0</v>
      </c>
      <c r="DG10369" s="86">
        <v>0</v>
      </c>
      <c r="DH10369" s="86">
        <v>4.4233494484395199E-3</v>
      </c>
      <c r="DJ10369" s="86">
        <v>4.6311054020526009E-7</v>
      </c>
      <c r="DK10369" s="86">
        <v>0</v>
      </c>
      <c r="DL10369" s="86">
        <v>4.6311054020526009E-7</v>
      </c>
      <c r="DM10369" s="86">
        <v>2.3155527010263004E-7</v>
      </c>
      <c r="DN10369" s="86">
        <v>0</v>
      </c>
      <c r="DO10369" s="86">
        <v>2.3155527010263004E-7</v>
      </c>
      <c r="DP10369" s="86">
        <v>5.9542783740676282E-7</v>
      </c>
      <c r="DQ10369" s="86">
        <v>0</v>
      </c>
      <c r="DR10369" s="86">
        <v>5.9542783740676282E-7</v>
      </c>
      <c r="ER10369" s="86" t="s">
        <v>828</v>
      </c>
      <c r="ES10369" s="86" t="s">
        <v>155</v>
      </c>
      <c r="ET10369" s="86" t="s">
        <v>712</v>
      </c>
      <c r="EU10369" s="86" t="s">
        <v>289</v>
      </c>
      <c r="EV10369" s="86" t="s">
        <v>426</v>
      </c>
      <c r="EW10369" s="86" t="s">
        <v>426</v>
      </c>
      <c r="EX10369" s="86">
        <v>2024</v>
      </c>
      <c r="EY10369" s="86">
        <v>8.7836638644167271E-6</v>
      </c>
      <c r="EZ10369" s="86">
        <v>0</v>
      </c>
      <c r="FA10369" s="86">
        <v>267.12711200000001</v>
      </c>
      <c r="FB10369" s="86">
        <v>2.3463547608804001E-3</v>
      </c>
      <c r="FC10369" s="86">
        <v>2024</v>
      </c>
      <c r="FD10369" s="86" t="s">
        <v>171</v>
      </c>
      <c r="FE10369" s="86">
        <v>8.5749999999999993E-2</v>
      </c>
      <c r="FF10369" s="86">
        <v>30</v>
      </c>
      <c r="FG10369" s="86">
        <v>0</v>
      </c>
      <c r="FH10369" s="86" t="s">
        <v>427</v>
      </c>
      <c r="FI10369" s="86">
        <v>1.2005E-3</v>
      </c>
      <c r="FJ10369" s="86">
        <v>1.0544788469232281E-8</v>
      </c>
      <c r="FK10369" s="86">
        <v>6.0024999999999998E-4</v>
      </c>
      <c r="FL10369" s="86">
        <v>5.2723942346161404E-9</v>
      </c>
      <c r="FM10369" s="86">
        <v>1.5434999999999997E-3</v>
      </c>
      <c r="FN10369" s="86">
        <v>1.3557585174727217E-8</v>
      </c>
    </row>
    <row r="10370" spans="98:170" x14ac:dyDescent="0.25">
      <c r="CT10370" s="86" t="s">
        <v>155</v>
      </c>
      <c r="CU10370" s="86" t="s">
        <v>712</v>
      </c>
      <c r="CV10370" s="86" t="s">
        <v>295</v>
      </c>
      <c r="CW10370" s="86">
        <v>2038</v>
      </c>
      <c r="CX10370" s="86">
        <v>5.3102310128516432E-6</v>
      </c>
      <c r="CY10370" s="86">
        <v>2.6551155064258216E-6</v>
      </c>
      <c r="CZ10370" s="86">
        <v>6.8274398736663974E-6</v>
      </c>
      <c r="DA10370" s="86">
        <v>9.1184159449950397E-2</v>
      </c>
      <c r="DB10370" s="86">
        <v>4.243752396386382E-2</v>
      </c>
      <c r="DC10370" s="86">
        <v>1.8417593824126049E-3</v>
      </c>
      <c r="DD10370" s="86">
        <v>4.6904876103673887E-2</v>
      </c>
      <c r="DE10370" s="86">
        <v>0</v>
      </c>
      <c r="DF10370" s="86">
        <v>0</v>
      </c>
      <c r="DG10370" s="86">
        <v>0</v>
      </c>
      <c r="DH10370" s="86">
        <v>4.4233494484395199E-3</v>
      </c>
      <c r="DJ10370" s="86">
        <v>4.8420895139193583E-7</v>
      </c>
      <c r="DK10370" s="86">
        <v>0</v>
      </c>
      <c r="DL10370" s="86">
        <v>4.8420895139193583E-7</v>
      </c>
      <c r="DM10370" s="86">
        <v>2.4210447569596791E-7</v>
      </c>
      <c r="DN10370" s="86">
        <v>0</v>
      </c>
      <c r="DO10370" s="86">
        <v>2.4210447569596791E-7</v>
      </c>
      <c r="DP10370" s="86">
        <v>6.2255436607534594E-7</v>
      </c>
      <c r="DQ10370" s="86">
        <v>0</v>
      </c>
      <c r="DR10370" s="86">
        <v>6.2255436607534594E-7</v>
      </c>
      <c r="ER10370" s="86" t="s">
        <v>828</v>
      </c>
      <c r="ES10370" s="86" t="s">
        <v>155</v>
      </c>
      <c r="ET10370" s="86" t="s">
        <v>712</v>
      </c>
      <c r="EU10370" s="86" t="s">
        <v>289</v>
      </c>
      <c r="EV10370" s="86" t="s">
        <v>426</v>
      </c>
      <c r="EW10370" s="86" t="s">
        <v>426</v>
      </c>
      <c r="EX10370" s="86">
        <v>2025</v>
      </c>
      <c r="EY10370" s="86">
        <v>8.7836638644167271E-6</v>
      </c>
      <c r="EZ10370" s="86">
        <v>0</v>
      </c>
      <c r="FA10370" s="86">
        <v>267.12711200000001</v>
      </c>
      <c r="FB10370" s="86">
        <v>2.3463547608804001E-3</v>
      </c>
      <c r="FC10370" s="86">
        <v>2025</v>
      </c>
      <c r="FD10370" s="86" t="s">
        <v>171</v>
      </c>
      <c r="FE10370" s="86">
        <v>8.5749999999999993E-2</v>
      </c>
      <c r="FF10370" s="86">
        <v>30</v>
      </c>
      <c r="FG10370" s="86">
        <v>0</v>
      </c>
      <c r="FH10370" s="86" t="s">
        <v>427</v>
      </c>
      <c r="FI10370" s="86">
        <v>1.2005E-3</v>
      </c>
      <c r="FJ10370" s="86">
        <v>1.0544788469232281E-8</v>
      </c>
      <c r="FK10370" s="86">
        <v>6.0024999999999998E-4</v>
      </c>
      <c r="FL10370" s="86">
        <v>5.2723942346161404E-9</v>
      </c>
      <c r="FM10370" s="86">
        <v>1.5434999999999997E-3</v>
      </c>
      <c r="FN10370" s="86">
        <v>1.3557585174727217E-8</v>
      </c>
    </row>
    <row r="10371" spans="98:170" x14ac:dyDescent="0.25">
      <c r="CT10371" s="86" t="s">
        <v>155</v>
      </c>
      <c r="CU10371" s="86" t="s">
        <v>712</v>
      </c>
      <c r="CV10371" s="86" t="s">
        <v>295</v>
      </c>
      <c r="CW10371" s="86">
        <v>2039</v>
      </c>
      <c r="CX10371" s="86">
        <v>5.3102310128516432E-6</v>
      </c>
      <c r="CY10371" s="86">
        <v>2.6551155064258216E-6</v>
      </c>
      <c r="CZ10371" s="86">
        <v>6.8274398736663974E-6</v>
      </c>
      <c r="DA10371" s="86">
        <v>9.1184159449950397E-2</v>
      </c>
      <c r="DB10371" s="86">
        <v>4.243752396386382E-2</v>
      </c>
      <c r="DC10371" s="86">
        <v>1.8417593824126049E-3</v>
      </c>
      <c r="DD10371" s="86">
        <v>4.6904876103673887E-2</v>
      </c>
      <c r="DE10371" s="86">
        <v>0</v>
      </c>
      <c r="DF10371" s="86">
        <v>0</v>
      </c>
      <c r="DG10371" s="86">
        <v>0</v>
      </c>
      <c r="DH10371" s="86">
        <v>4.4233494484395199E-3</v>
      </c>
      <c r="DJ10371" s="86">
        <v>4.8420895139193583E-7</v>
      </c>
      <c r="DK10371" s="86">
        <v>0</v>
      </c>
      <c r="DL10371" s="86">
        <v>4.8420895139193583E-7</v>
      </c>
      <c r="DM10371" s="86">
        <v>2.4210447569596791E-7</v>
      </c>
      <c r="DN10371" s="86">
        <v>0</v>
      </c>
      <c r="DO10371" s="86">
        <v>2.4210447569596791E-7</v>
      </c>
      <c r="DP10371" s="86">
        <v>6.2255436607534594E-7</v>
      </c>
      <c r="DQ10371" s="86">
        <v>0</v>
      </c>
      <c r="DR10371" s="86">
        <v>6.2255436607534594E-7</v>
      </c>
      <c r="ER10371" s="86" t="s">
        <v>828</v>
      </c>
      <c r="ES10371" s="86" t="s">
        <v>155</v>
      </c>
      <c r="ET10371" s="86" t="s">
        <v>712</v>
      </c>
      <c r="EU10371" s="86" t="s">
        <v>289</v>
      </c>
      <c r="EV10371" s="86" t="s">
        <v>426</v>
      </c>
      <c r="EW10371" s="86" t="s">
        <v>426</v>
      </c>
      <c r="EX10371" s="86">
        <v>2026</v>
      </c>
      <c r="EY10371" s="86">
        <v>8.7836638644167271E-6</v>
      </c>
      <c r="EZ10371" s="86">
        <v>0</v>
      </c>
      <c r="FA10371" s="86">
        <v>267.12711200000001</v>
      </c>
      <c r="FB10371" s="86">
        <v>2.3463547608804001E-3</v>
      </c>
      <c r="FC10371" s="86">
        <v>2026</v>
      </c>
      <c r="FD10371" s="86" t="s">
        <v>171</v>
      </c>
      <c r="FE10371" s="86">
        <v>8.5749999999999993E-2</v>
      </c>
      <c r="FF10371" s="86">
        <v>30</v>
      </c>
      <c r="FG10371" s="86">
        <v>0</v>
      </c>
      <c r="FH10371" s="86" t="s">
        <v>427</v>
      </c>
      <c r="FI10371" s="86">
        <v>1.2005E-3</v>
      </c>
      <c r="FJ10371" s="86">
        <v>1.0544788469232281E-8</v>
      </c>
      <c r="FK10371" s="86">
        <v>6.0024999999999998E-4</v>
      </c>
      <c r="FL10371" s="86">
        <v>5.2723942346161404E-9</v>
      </c>
      <c r="FM10371" s="86">
        <v>1.5434999999999997E-3</v>
      </c>
      <c r="FN10371" s="86">
        <v>1.3557585174727217E-8</v>
      </c>
    </row>
    <row r="10372" spans="98:170" x14ac:dyDescent="0.25">
      <c r="CT10372" s="86" t="s">
        <v>155</v>
      </c>
      <c r="CU10372" s="86" t="s">
        <v>712</v>
      </c>
      <c r="CV10372" s="86" t="s">
        <v>295</v>
      </c>
      <c r="CW10372" s="86">
        <v>2040</v>
      </c>
      <c r="CX10372" s="86">
        <v>5.3102310128516432E-6</v>
      </c>
      <c r="CY10372" s="86">
        <v>2.6551155064258216E-6</v>
      </c>
      <c r="CZ10372" s="86">
        <v>6.8274398736663974E-6</v>
      </c>
      <c r="DA10372" s="86">
        <v>9.1184159449950397E-2</v>
      </c>
      <c r="DB10372" s="86">
        <v>4.243752396386382E-2</v>
      </c>
      <c r="DC10372" s="86">
        <v>1.8417593824126049E-3</v>
      </c>
      <c r="DD10372" s="86">
        <v>4.6904876103673887E-2</v>
      </c>
      <c r="DE10372" s="86">
        <v>0</v>
      </c>
      <c r="DF10372" s="86">
        <v>0</v>
      </c>
      <c r="DG10372" s="86">
        <v>0</v>
      </c>
      <c r="DH10372" s="86">
        <v>4.4233494484395199E-3</v>
      </c>
      <c r="DJ10372" s="86">
        <v>4.8420895139193583E-7</v>
      </c>
      <c r="DK10372" s="86">
        <v>0</v>
      </c>
      <c r="DL10372" s="86">
        <v>4.8420895139193583E-7</v>
      </c>
      <c r="DM10372" s="86">
        <v>2.4210447569596791E-7</v>
      </c>
      <c r="DN10372" s="86">
        <v>0</v>
      </c>
      <c r="DO10372" s="86">
        <v>2.4210447569596791E-7</v>
      </c>
      <c r="DP10372" s="86">
        <v>6.2255436607534594E-7</v>
      </c>
      <c r="DQ10372" s="86">
        <v>0</v>
      </c>
      <c r="DR10372" s="86">
        <v>6.2255436607534594E-7</v>
      </c>
      <c r="ER10372" s="86" t="s">
        <v>828</v>
      </c>
      <c r="ES10372" s="86" t="s">
        <v>155</v>
      </c>
      <c r="ET10372" s="86" t="s">
        <v>712</v>
      </c>
      <c r="EU10372" s="86" t="s">
        <v>289</v>
      </c>
      <c r="EV10372" s="86" t="s">
        <v>426</v>
      </c>
      <c r="EW10372" s="86" t="s">
        <v>426</v>
      </c>
      <c r="EX10372" s="86">
        <v>2027</v>
      </c>
      <c r="EY10372" s="86">
        <v>8.7836638644167271E-6</v>
      </c>
      <c r="EZ10372" s="86">
        <v>0</v>
      </c>
      <c r="FA10372" s="86">
        <v>267.12711200000001</v>
      </c>
      <c r="FB10372" s="86">
        <v>2.3463547608804001E-3</v>
      </c>
      <c r="FC10372" s="86">
        <v>2027</v>
      </c>
      <c r="FD10372" s="86" t="s">
        <v>171</v>
      </c>
      <c r="FE10372" s="86">
        <v>8.5749999999999993E-2</v>
      </c>
      <c r="FF10372" s="86">
        <v>30</v>
      </c>
      <c r="FG10372" s="86">
        <v>0</v>
      </c>
      <c r="FH10372" s="86" t="s">
        <v>427</v>
      </c>
      <c r="FI10372" s="86">
        <v>1.2005E-3</v>
      </c>
      <c r="FJ10372" s="86">
        <v>1.0544788469232281E-8</v>
      </c>
      <c r="FK10372" s="86">
        <v>6.0024999999999998E-4</v>
      </c>
      <c r="FL10372" s="86">
        <v>5.2723942346161404E-9</v>
      </c>
      <c r="FM10372" s="86">
        <v>1.5434999999999997E-3</v>
      </c>
      <c r="FN10372" s="86">
        <v>1.3557585174727217E-8</v>
      </c>
    </row>
    <row r="10373" spans="98:170" x14ac:dyDescent="0.25">
      <c r="CT10373" s="86" t="s">
        <v>155</v>
      </c>
      <c r="CU10373" s="86" t="s">
        <v>712</v>
      </c>
      <c r="CV10373" s="86" t="s">
        <v>295</v>
      </c>
      <c r="CW10373" s="86">
        <v>2041</v>
      </c>
      <c r="CX10373" s="86">
        <v>5.3102310128516432E-6</v>
      </c>
      <c r="CY10373" s="86">
        <v>2.6551155064258216E-6</v>
      </c>
      <c r="CZ10373" s="86">
        <v>6.8274398736663974E-6</v>
      </c>
      <c r="DA10373" s="86">
        <v>9.1184159449950397E-2</v>
      </c>
      <c r="DB10373" s="86">
        <v>4.243752396386382E-2</v>
      </c>
      <c r="DC10373" s="86">
        <v>1.8417593824126049E-3</v>
      </c>
      <c r="DD10373" s="86">
        <v>4.6904876103673887E-2</v>
      </c>
      <c r="DE10373" s="86">
        <v>0</v>
      </c>
      <c r="DF10373" s="86">
        <v>0</v>
      </c>
      <c r="DG10373" s="86">
        <v>0</v>
      </c>
      <c r="DH10373" s="86">
        <v>4.4233494484395199E-3</v>
      </c>
      <c r="DJ10373" s="86">
        <v>4.8420895139193583E-7</v>
      </c>
      <c r="DK10373" s="86">
        <v>0</v>
      </c>
      <c r="DL10373" s="86">
        <v>4.8420895139193583E-7</v>
      </c>
      <c r="DM10373" s="86">
        <v>2.4210447569596791E-7</v>
      </c>
      <c r="DN10373" s="86">
        <v>0</v>
      </c>
      <c r="DO10373" s="86">
        <v>2.4210447569596791E-7</v>
      </c>
      <c r="DP10373" s="86">
        <v>6.2255436607534594E-7</v>
      </c>
      <c r="DQ10373" s="86">
        <v>0</v>
      </c>
      <c r="DR10373" s="86">
        <v>6.2255436607534594E-7</v>
      </c>
      <c r="ER10373" s="86" t="s">
        <v>828</v>
      </c>
      <c r="ES10373" s="86" t="s">
        <v>155</v>
      </c>
      <c r="ET10373" s="86" t="s">
        <v>712</v>
      </c>
      <c r="EU10373" s="86" t="s">
        <v>289</v>
      </c>
      <c r="EV10373" s="86" t="s">
        <v>426</v>
      </c>
      <c r="EW10373" s="86" t="s">
        <v>426</v>
      </c>
      <c r="EX10373" s="86">
        <v>2028</v>
      </c>
      <c r="EY10373" s="86">
        <v>8.7836638644167271E-6</v>
      </c>
      <c r="EZ10373" s="86">
        <v>0</v>
      </c>
      <c r="FA10373" s="86">
        <v>267.12711200000001</v>
      </c>
      <c r="FB10373" s="86">
        <v>2.3463547608804001E-3</v>
      </c>
      <c r="FC10373" s="86">
        <v>2028</v>
      </c>
      <c r="FD10373" s="86" t="s">
        <v>171</v>
      </c>
      <c r="FE10373" s="86">
        <v>8.5749999999999993E-2</v>
      </c>
      <c r="FF10373" s="86">
        <v>30</v>
      </c>
      <c r="FG10373" s="86">
        <v>0</v>
      </c>
      <c r="FH10373" s="86" t="s">
        <v>427</v>
      </c>
      <c r="FI10373" s="86">
        <v>1.2005E-3</v>
      </c>
      <c r="FJ10373" s="86">
        <v>1.0544788469232281E-8</v>
      </c>
      <c r="FK10373" s="86">
        <v>6.0024999999999998E-4</v>
      </c>
      <c r="FL10373" s="86">
        <v>5.2723942346161404E-9</v>
      </c>
      <c r="FM10373" s="86">
        <v>1.5434999999999997E-3</v>
      </c>
      <c r="FN10373" s="86">
        <v>1.3557585174727217E-8</v>
      </c>
    </row>
    <row r="10374" spans="98:170" x14ac:dyDescent="0.25">
      <c r="CT10374" s="86" t="s">
        <v>155</v>
      </c>
      <c r="CU10374" s="86" t="s">
        <v>712</v>
      </c>
      <c r="CV10374" s="86" t="s">
        <v>295</v>
      </c>
      <c r="CW10374" s="86">
        <v>2042</v>
      </c>
      <c r="CX10374" s="86">
        <v>5.3102310128516432E-6</v>
      </c>
      <c r="CY10374" s="86">
        <v>2.6551155064258216E-6</v>
      </c>
      <c r="CZ10374" s="86">
        <v>6.8274398736663974E-6</v>
      </c>
      <c r="DA10374" s="86">
        <v>9.1184159449950397E-2</v>
      </c>
      <c r="DB10374" s="86">
        <v>4.243752396386382E-2</v>
      </c>
      <c r="DC10374" s="86">
        <v>1.8417593824126049E-3</v>
      </c>
      <c r="DD10374" s="86">
        <v>4.6904876103673887E-2</v>
      </c>
      <c r="DE10374" s="86">
        <v>0</v>
      </c>
      <c r="DF10374" s="86">
        <v>0</v>
      </c>
      <c r="DG10374" s="86">
        <v>0</v>
      </c>
      <c r="DH10374" s="86">
        <v>4.4233494484395199E-3</v>
      </c>
      <c r="DJ10374" s="86">
        <v>4.8420895139193583E-7</v>
      </c>
      <c r="DK10374" s="86">
        <v>0</v>
      </c>
      <c r="DL10374" s="86">
        <v>4.8420895139193583E-7</v>
      </c>
      <c r="DM10374" s="86">
        <v>2.4210447569596791E-7</v>
      </c>
      <c r="DN10374" s="86">
        <v>0</v>
      </c>
      <c r="DO10374" s="86">
        <v>2.4210447569596791E-7</v>
      </c>
      <c r="DP10374" s="86">
        <v>6.2255436607534594E-7</v>
      </c>
      <c r="DQ10374" s="86">
        <v>0</v>
      </c>
      <c r="DR10374" s="86">
        <v>6.2255436607534594E-7</v>
      </c>
      <c r="ER10374" s="86" t="s">
        <v>828</v>
      </c>
      <c r="ES10374" s="86" t="s">
        <v>155</v>
      </c>
      <c r="ET10374" s="86" t="s">
        <v>712</v>
      </c>
      <c r="EU10374" s="86" t="s">
        <v>289</v>
      </c>
      <c r="EV10374" s="86" t="s">
        <v>426</v>
      </c>
      <c r="EW10374" s="86" t="s">
        <v>426</v>
      </c>
      <c r="EX10374" s="86">
        <v>2029</v>
      </c>
      <c r="EY10374" s="86">
        <v>8.7836638644167271E-6</v>
      </c>
      <c r="EZ10374" s="86">
        <v>0</v>
      </c>
      <c r="FA10374" s="86">
        <v>267.12711200000001</v>
      </c>
      <c r="FB10374" s="86">
        <v>2.3463547608804001E-3</v>
      </c>
      <c r="FC10374" s="86">
        <v>2029</v>
      </c>
      <c r="FD10374" s="86" t="s">
        <v>171</v>
      </c>
      <c r="FE10374" s="86">
        <v>8.5749999999999993E-2</v>
      </c>
      <c r="FF10374" s="86">
        <v>30</v>
      </c>
      <c r="FG10374" s="86">
        <v>0</v>
      </c>
      <c r="FH10374" s="86" t="s">
        <v>427</v>
      </c>
      <c r="FI10374" s="86">
        <v>1.2005E-3</v>
      </c>
      <c r="FJ10374" s="86">
        <v>1.0544788469232281E-8</v>
      </c>
      <c r="FK10374" s="86">
        <v>6.0024999999999998E-4</v>
      </c>
      <c r="FL10374" s="86">
        <v>5.2723942346161404E-9</v>
      </c>
      <c r="FM10374" s="86">
        <v>1.5434999999999997E-3</v>
      </c>
      <c r="FN10374" s="86">
        <v>1.3557585174727217E-8</v>
      </c>
    </row>
    <row r="10375" spans="98:170" x14ac:dyDescent="0.25">
      <c r="CT10375" s="86" t="s">
        <v>155</v>
      </c>
      <c r="CU10375" s="86" t="s">
        <v>712</v>
      </c>
      <c r="CV10375" s="86" t="s">
        <v>295</v>
      </c>
      <c r="CW10375" s="86">
        <v>2043</v>
      </c>
      <c r="CX10375" s="86">
        <v>5.3102310128516432E-6</v>
      </c>
      <c r="CY10375" s="86">
        <v>2.6551155064258216E-6</v>
      </c>
      <c r="CZ10375" s="86">
        <v>6.8274398736663974E-6</v>
      </c>
      <c r="DA10375" s="86">
        <v>9.5485653842641946E-2</v>
      </c>
      <c r="DB10375" s="86">
        <v>4.4305976361134827E-2</v>
      </c>
      <c r="DC10375" s="86">
        <v>1.922823688688826E-3</v>
      </c>
      <c r="DD10375" s="86">
        <v>4.925685379281821E-2</v>
      </c>
      <c r="DE10375" s="86">
        <v>0</v>
      </c>
      <c r="DF10375" s="86">
        <v>0</v>
      </c>
      <c r="DG10375" s="86">
        <v>0</v>
      </c>
      <c r="DH10375" s="86">
        <v>4.4233494484395199E-3</v>
      </c>
      <c r="DJ10375" s="86">
        <v>5.0705088031761395E-7</v>
      </c>
      <c r="DK10375" s="86">
        <v>0</v>
      </c>
      <c r="DL10375" s="86">
        <v>5.0705088031761395E-7</v>
      </c>
      <c r="DM10375" s="86">
        <v>2.5352544015880697E-7</v>
      </c>
      <c r="DN10375" s="86">
        <v>0</v>
      </c>
      <c r="DO10375" s="86">
        <v>2.5352544015880697E-7</v>
      </c>
      <c r="DP10375" s="86">
        <v>6.5192256040836067E-7</v>
      </c>
      <c r="DQ10375" s="86">
        <v>0</v>
      </c>
      <c r="DR10375" s="86">
        <v>6.5192256040836067E-7</v>
      </c>
      <c r="ER10375" s="86" t="s">
        <v>828</v>
      </c>
      <c r="ES10375" s="86" t="s">
        <v>155</v>
      </c>
      <c r="ET10375" s="86" t="s">
        <v>712</v>
      </c>
      <c r="EU10375" s="86" t="s">
        <v>289</v>
      </c>
      <c r="EV10375" s="86" t="s">
        <v>426</v>
      </c>
      <c r="EW10375" s="86" t="s">
        <v>426</v>
      </c>
      <c r="EX10375" s="86">
        <v>2030</v>
      </c>
      <c r="EY10375" s="86">
        <v>8.7836638644167271E-6</v>
      </c>
      <c r="EZ10375" s="86">
        <v>0</v>
      </c>
      <c r="FA10375" s="86">
        <v>267.12711200000001</v>
      </c>
      <c r="FB10375" s="86">
        <v>2.3463547608804001E-3</v>
      </c>
      <c r="FC10375" s="86">
        <v>2030</v>
      </c>
      <c r="FD10375" s="86" t="s">
        <v>171</v>
      </c>
      <c r="FE10375" s="86">
        <v>8.5749999999999993E-2</v>
      </c>
      <c r="FF10375" s="86">
        <v>30</v>
      </c>
      <c r="FG10375" s="86">
        <v>0</v>
      </c>
      <c r="FH10375" s="86" t="s">
        <v>427</v>
      </c>
      <c r="FI10375" s="86">
        <v>1.2005E-3</v>
      </c>
      <c r="FJ10375" s="86">
        <v>1.0544788469232281E-8</v>
      </c>
      <c r="FK10375" s="86">
        <v>6.0024999999999998E-4</v>
      </c>
      <c r="FL10375" s="86">
        <v>5.2723942346161404E-9</v>
      </c>
      <c r="FM10375" s="86">
        <v>1.5434999999999997E-3</v>
      </c>
      <c r="FN10375" s="86">
        <v>1.3557585174727217E-8</v>
      </c>
    </row>
    <row r="10376" spans="98:170" x14ac:dyDescent="0.25">
      <c r="CT10376" s="86" t="s">
        <v>155</v>
      </c>
      <c r="CU10376" s="86" t="s">
        <v>712</v>
      </c>
      <c r="CV10376" s="86" t="s">
        <v>295</v>
      </c>
      <c r="CW10376" s="86">
        <v>2044</v>
      </c>
      <c r="CX10376" s="86">
        <v>5.3102310128516432E-6</v>
      </c>
      <c r="CY10376" s="86">
        <v>2.6551155064258216E-6</v>
      </c>
      <c r="CZ10376" s="86">
        <v>6.8274398736663974E-6</v>
      </c>
      <c r="DA10376" s="86">
        <v>9.5485653842641946E-2</v>
      </c>
      <c r="DB10376" s="86">
        <v>4.4305976361134827E-2</v>
      </c>
      <c r="DC10376" s="86">
        <v>1.922823688688826E-3</v>
      </c>
      <c r="DD10376" s="86">
        <v>4.925685379281821E-2</v>
      </c>
      <c r="DE10376" s="86">
        <v>0</v>
      </c>
      <c r="DF10376" s="86">
        <v>0</v>
      </c>
      <c r="DG10376" s="86">
        <v>0</v>
      </c>
      <c r="DH10376" s="86">
        <v>4.4233494484395199E-3</v>
      </c>
      <c r="DJ10376" s="86">
        <v>5.0705088031761395E-7</v>
      </c>
      <c r="DK10376" s="86">
        <v>0</v>
      </c>
      <c r="DL10376" s="86">
        <v>5.0705088031761395E-7</v>
      </c>
      <c r="DM10376" s="86">
        <v>2.5352544015880697E-7</v>
      </c>
      <c r="DN10376" s="86">
        <v>0</v>
      </c>
      <c r="DO10376" s="86">
        <v>2.5352544015880697E-7</v>
      </c>
      <c r="DP10376" s="86">
        <v>6.5192256040836067E-7</v>
      </c>
      <c r="DQ10376" s="86">
        <v>0</v>
      </c>
      <c r="DR10376" s="86">
        <v>6.5192256040836067E-7</v>
      </c>
      <c r="ER10376" s="86" t="s">
        <v>828</v>
      </c>
      <c r="ES10376" s="86" t="s">
        <v>155</v>
      </c>
      <c r="ET10376" s="86" t="s">
        <v>712</v>
      </c>
      <c r="EU10376" s="86" t="s">
        <v>289</v>
      </c>
      <c r="EV10376" s="86" t="s">
        <v>426</v>
      </c>
      <c r="EW10376" s="86" t="s">
        <v>426</v>
      </c>
      <c r="EX10376" s="86">
        <v>2031</v>
      </c>
      <c r="EY10376" s="86">
        <v>8.7836638644167271E-6</v>
      </c>
      <c r="EZ10376" s="86">
        <v>0</v>
      </c>
      <c r="FA10376" s="86">
        <v>267.12711200000001</v>
      </c>
      <c r="FB10376" s="86">
        <v>2.3463547608804001E-3</v>
      </c>
      <c r="FC10376" s="86">
        <v>2031</v>
      </c>
      <c r="FD10376" s="86" t="s">
        <v>171</v>
      </c>
      <c r="FE10376" s="86">
        <v>8.5749999999999993E-2</v>
      </c>
      <c r="FF10376" s="86">
        <v>30</v>
      </c>
      <c r="FG10376" s="86">
        <v>0</v>
      </c>
      <c r="FH10376" s="86" t="s">
        <v>427</v>
      </c>
      <c r="FI10376" s="86">
        <v>1.2005E-3</v>
      </c>
      <c r="FJ10376" s="86">
        <v>1.0544788469232281E-8</v>
      </c>
      <c r="FK10376" s="86">
        <v>6.0024999999999998E-4</v>
      </c>
      <c r="FL10376" s="86">
        <v>5.2723942346161404E-9</v>
      </c>
      <c r="FM10376" s="86">
        <v>1.5434999999999997E-3</v>
      </c>
      <c r="FN10376" s="86">
        <v>1.3557585174727217E-8</v>
      </c>
    </row>
    <row r="10377" spans="98:170" x14ac:dyDescent="0.25">
      <c r="CT10377" s="86" t="s">
        <v>155</v>
      </c>
      <c r="CU10377" s="86" t="s">
        <v>712</v>
      </c>
      <c r="CV10377" s="86" t="s">
        <v>295</v>
      </c>
      <c r="CW10377" s="86">
        <v>2045</v>
      </c>
      <c r="CX10377" s="86">
        <v>5.3102310128516432E-6</v>
      </c>
      <c r="CY10377" s="86">
        <v>2.6551155064258216E-6</v>
      </c>
      <c r="CZ10377" s="86">
        <v>6.8274398736663974E-6</v>
      </c>
      <c r="DA10377" s="86">
        <v>9.5485653842641946E-2</v>
      </c>
      <c r="DB10377" s="86">
        <v>4.4305976361134827E-2</v>
      </c>
      <c r="DC10377" s="86">
        <v>1.922823688688826E-3</v>
      </c>
      <c r="DD10377" s="86">
        <v>4.925685379281821E-2</v>
      </c>
      <c r="DE10377" s="86">
        <v>0</v>
      </c>
      <c r="DF10377" s="86">
        <v>0</v>
      </c>
      <c r="DG10377" s="86">
        <v>0</v>
      </c>
      <c r="DH10377" s="86">
        <v>4.4233494484395199E-3</v>
      </c>
      <c r="DJ10377" s="86">
        <v>5.0705088031761395E-7</v>
      </c>
      <c r="DK10377" s="86">
        <v>0</v>
      </c>
      <c r="DL10377" s="86">
        <v>5.0705088031761395E-7</v>
      </c>
      <c r="DM10377" s="86">
        <v>2.5352544015880697E-7</v>
      </c>
      <c r="DN10377" s="86">
        <v>0</v>
      </c>
      <c r="DO10377" s="86">
        <v>2.5352544015880697E-7</v>
      </c>
      <c r="DP10377" s="86">
        <v>6.5192256040836067E-7</v>
      </c>
      <c r="DQ10377" s="86">
        <v>0</v>
      </c>
      <c r="DR10377" s="86">
        <v>6.5192256040836067E-7</v>
      </c>
      <c r="ER10377" s="86" t="s">
        <v>828</v>
      </c>
      <c r="ES10377" s="86" t="s">
        <v>155</v>
      </c>
      <c r="ET10377" s="86" t="s">
        <v>712</v>
      </c>
      <c r="EU10377" s="86" t="s">
        <v>289</v>
      </c>
      <c r="EV10377" s="86" t="s">
        <v>426</v>
      </c>
      <c r="EW10377" s="86" t="s">
        <v>426</v>
      </c>
      <c r="EX10377" s="86">
        <v>2032</v>
      </c>
      <c r="EY10377" s="86">
        <v>8.7836638644167271E-6</v>
      </c>
      <c r="EZ10377" s="86">
        <v>0</v>
      </c>
      <c r="FA10377" s="86">
        <v>267.12711200000001</v>
      </c>
      <c r="FB10377" s="86">
        <v>2.3463547608804001E-3</v>
      </c>
      <c r="FC10377" s="86">
        <v>2032</v>
      </c>
      <c r="FD10377" s="86" t="s">
        <v>171</v>
      </c>
      <c r="FE10377" s="86">
        <v>8.5749999999999993E-2</v>
      </c>
      <c r="FF10377" s="86">
        <v>30</v>
      </c>
      <c r="FG10377" s="86">
        <v>0</v>
      </c>
      <c r="FH10377" s="86" t="s">
        <v>427</v>
      </c>
      <c r="FI10377" s="86">
        <v>1.2005E-3</v>
      </c>
      <c r="FJ10377" s="86">
        <v>1.0544788469232281E-8</v>
      </c>
      <c r="FK10377" s="86">
        <v>6.0024999999999998E-4</v>
      </c>
      <c r="FL10377" s="86">
        <v>5.2723942346161404E-9</v>
      </c>
      <c r="FM10377" s="86">
        <v>1.5434999999999997E-3</v>
      </c>
      <c r="FN10377" s="86">
        <v>1.3557585174727217E-8</v>
      </c>
    </row>
    <row r="10378" spans="98:170" x14ac:dyDescent="0.25">
      <c r="CT10378" s="86" t="s">
        <v>155</v>
      </c>
      <c r="CU10378" s="86" t="s">
        <v>712</v>
      </c>
      <c r="CV10378" s="86" t="s">
        <v>295</v>
      </c>
      <c r="CW10378" s="86">
        <v>2046</v>
      </c>
      <c r="CX10378" s="86">
        <v>5.3102310128516432E-6</v>
      </c>
      <c r="CY10378" s="86">
        <v>2.6551155064258216E-6</v>
      </c>
      <c r="CZ10378" s="86">
        <v>6.8274398736663974E-6</v>
      </c>
      <c r="DA10378" s="86">
        <v>9.5485653842641946E-2</v>
      </c>
      <c r="DB10378" s="86">
        <v>4.4305976361134827E-2</v>
      </c>
      <c r="DC10378" s="86">
        <v>1.922823688688826E-3</v>
      </c>
      <c r="DD10378" s="86">
        <v>4.925685379281821E-2</v>
      </c>
      <c r="DE10378" s="86">
        <v>0</v>
      </c>
      <c r="DF10378" s="86">
        <v>0</v>
      </c>
      <c r="DG10378" s="86">
        <v>0</v>
      </c>
      <c r="DH10378" s="86">
        <v>4.4233494484395199E-3</v>
      </c>
      <c r="DJ10378" s="86">
        <v>5.0705088031761395E-7</v>
      </c>
      <c r="DK10378" s="86">
        <v>0</v>
      </c>
      <c r="DL10378" s="86">
        <v>5.0705088031761395E-7</v>
      </c>
      <c r="DM10378" s="86">
        <v>2.5352544015880697E-7</v>
      </c>
      <c r="DN10378" s="86">
        <v>0</v>
      </c>
      <c r="DO10378" s="86">
        <v>2.5352544015880697E-7</v>
      </c>
      <c r="DP10378" s="86">
        <v>6.5192256040836067E-7</v>
      </c>
      <c r="DQ10378" s="86">
        <v>0</v>
      </c>
      <c r="DR10378" s="86">
        <v>6.5192256040836067E-7</v>
      </c>
      <c r="ER10378" s="86" t="s">
        <v>828</v>
      </c>
      <c r="ES10378" s="86" t="s">
        <v>155</v>
      </c>
      <c r="ET10378" s="86" t="s">
        <v>712</v>
      </c>
      <c r="EU10378" s="86" t="s">
        <v>289</v>
      </c>
      <c r="EV10378" s="86" t="s">
        <v>426</v>
      </c>
      <c r="EW10378" s="86" t="s">
        <v>426</v>
      </c>
      <c r="EX10378" s="86">
        <v>2033</v>
      </c>
      <c r="EY10378" s="86">
        <v>8.7836638644167271E-6</v>
      </c>
      <c r="EZ10378" s="86">
        <v>0</v>
      </c>
      <c r="FA10378" s="86">
        <v>267.12711200000001</v>
      </c>
      <c r="FB10378" s="86">
        <v>2.3463547608804001E-3</v>
      </c>
      <c r="FC10378" s="86">
        <v>2033</v>
      </c>
      <c r="FD10378" s="86" t="s">
        <v>171</v>
      </c>
      <c r="FE10378" s="86">
        <v>8.5749999999999993E-2</v>
      </c>
      <c r="FF10378" s="86">
        <v>30</v>
      </c>
      <c r="FG10378" s="86">
        <v>0</v>
      </c>
      <c r="FH10378" s="86" t="s">
        <v>427</v>
      </c>
      <c r="FI10378" s="86">
        <v>1.2005E-3</v>
      </c>
      <c r="FJ10378" s="86">
        <v>1.0544788469232281E-8</v>
      </c>
      <c r="FK10378" s="86">
        <v>6.0024999999999998E-4</v>
      </c>
      <c r="FL10378" s="86">
        <v>5.2723942346161404E-9</v>
      </c>
      <c r="FM10378" s="86">
        <v>1.5434999999999997E-3</v>
      </c>
      <c r="FN10378" s="86">
        <v>1.3557585174727217E-8</v>
      </c>
    </row>
    <row r="10379" spans="98:170" x14ac:dyDescent="0.25">
      <c r="CT10379" s="86" t="s">
        <v>155</v>
      </c>
      <c r="CU10379" s="86" t="s">
        <v>712</v>
      </c>
      <c r="CV10379" s="86" t="s">
        <v>295</v>
      </c>
      <c r="CW10379" s="86">
        <v>2047</v>
      </c>
      <c r="CX10379" s="86">
        <v>5.3102310128516432E-6</v>
      </c>
      <c r="CY10379" s="86">
        <v>2.6551155064258216E-6</v>
      </c>
      <c r="CZ10379" s="86">
        <v>6.8274398736663974E-6</v>
      </c>
      <c r="DA10379" s="86">
        <v>9.5485653842641946E-2</v>
      </c>
      <c r="DB10379" s="86">
        <v>4.4305976361134827E-2</v>
      </c>
      <c r="DC10379" s="86">
        <v>1.922823688688826E-3</v>
      </c>
      <c r="DD10379" s="86">
        <v>4.925685379281821E-2</v>
      </c>
      <c r="DE10379" s="86">
        <v>0</v>
      </c>
      <c r="DF10379" s="86">
        <v>0</v>
      </c>
      <c r="DG10379" s="86">
        <v>0</v>
      </c>
      <c r="DH10379" s="86">
        <v>4.4233494484395199E-3</v>
      </c>
      <c r="DJ10379" s="86">
        <v>5.0705088031761395E-7</v>
      </c>
      <c r="DK10379" s="86">
        <v>0</v>
      </c>
      <c r="DL10379" s="86">
        <v>5.0705088031761395E-7</v>
      </c>
      <c r="DM10379" s="86">
        <v>2.5352544015880697E-7</v>
      </c>
      <c r="DN10379" s="86">
        <v>0</v>
      </c>
      <c r="DO10379" s="86">
        <v>2.5352544015880697E-7</v>
      </c>
      <c r="DP10379" s="86">
        <v>6.5192256040836067E-7</v>
      </c>
      <c r="DQ10379" s="86">
        <v>0</v>
      </c>
      <c r="DR10379" s="86">
        <v>6.5192256040836067E-7</v>
      </c>
      <c r="ER10379" s="86" t="s">
        <v>828</v>
      </c>
      <c r="ES10379" s="86" t="s">
        <v>155</v>
      </c>
      <c r="ET10379" s="86" t="s">
        <v>712</v>
      </c>
      <c r="EU10379" s="86" t="s">
        <v>289</v>
      </c>
      <c r="EV10379" s="86" t="s">
        <v>426</v>
      </c>
      <c r="EW10379" s="86" t="s">
        <v>426</v>
      </c>
      <c r="EX10379" s="86">
        <v>2034</v>
      </c>
      <c r="EY10379" s="86">
        <v>8.7836638644167271E-6</v>
      </c>
      <c r="EZ10379" s="86">
        <v>0</v>
      </c>
      <c r="FA10379" s="86">
        <v>267.12711200000001</v>
      </c>
      <c r="FB10379" s="86">
        <v>2.3463547608804001E-3</v>
      </c>
      <c r="FC10379" s="86">
        <v>2034</v>
      </c>
      <c r="FD10379" s="86" t="s">
        <v>171</v>
      </c>
      <c r="FE10379" s="86">
        <v>8.5749999999999993E-2</v>
      </c>
      <c r="FF10379" s="86">
        <v>30</v>
      </c>
      <c r="FG10379" s="86">
        <v>0</v>
      </c>
      <c r="FH10379" s="86" t="s">
        <v>427</v>
      </c>
      <c r="FI10379" s="86">
        <v>1.2005E-3</v>
      </c>
      <c r="FJ10379" s="86">
        <v>1.0544788469232281E-8</v>
      </c>
      <c r="FK10379" s="86">
        <v>6.0024999999999998E-4</v>
      </c>
      <c r="FL10379" s="86">
        <v>5.2723942346161404E-9</v>
      </c>
      <c r="FM10379" s="86">
        <v>1.5434999999999997E-3</v>
      </c>
      <c r="FN10379" s="86">
        <v>1.3557585174727217E-8</v>
      </c>
    </row>
    <row r="10380" spans="98:170" x14ac:dyDescent="0.25">
      <c r="CT10380" s="86" t="s">
        <v>155</v>
      </c>
      <c r="CU10380" s="86" t="s">
        <v>712</v>
      </c>
      <c r="CV10380" s="86" t="s">
        <v>295</v>
      </c>
      <c r="CW10380" s="86">
        <v>2048</v>
      </c>
      <c r="CX10380" s="86">
        <v>5.3102310128516432E-6</v>
      </c>
      <c r="CY10380" s="86">
        <v>2.6551155064258216E-6</v>
      </c>
      <c r="CZ10380" s="86">
        <v>6.8274398736663974E-6</v>
      </c>
      <c r="DA10380" s="86">
        <v>0.1000716957393589</v>
      </c>
      <c r="DB10380" s="86">
        <v>4.6259840575669273E-2</v>
      </c>
      <c r="DC10380" s="86">
        <v>2.0075878699678529E-3</v>
      </c>
      <c r="DD10380" s="86">
        <v>5.1804267293721597E-2</v>
      </c>
      <c r="DE10380" s="86">
        <v>0</v>
      </c>
      <c r="DF10380" s="86">
        <v>0</v>
      </c>
      <c r="DG10380" s="86">
        <v>0</v>
      </c>
      <c r="DH10380" s="86">
        <v>4.4233494484395199E-3</v>
      </c>
      <c r="DJ10380" s="86">
        <v>5.3140382222379722E-7</v>
      </c>
      <c r="DK10380" s="86">
        <v>0</v>
      </c>
      <c r="DL10380" s="86">
        <v>5.3140382222379722E-7</v>
      </c>
      <c r="DM10380" s="86">
        <v>2.6570191111189861E-7</v>
      </c>
      <c r="DN10380" s="86">
        <v>0</v>
      </c>
      <c r="DO10380" s="86">
        <v>2.6570191111189861E-7</v>
      </c>
      <c r="DP10380" s="86">
        <v>6.8323348571631067E-7</v>
      </c>
      <c r="DQ10380" s="86">
        <v>0</v>
      </c>
      <c r="DR10380" s="86">
        <v>6.8323348571631067E-7</v>
      </c>
      <c r="ER10380" s="86" t="s">
        <v>828</v>
      </c>
      <c r="ES10380" s="86" t="s">
        <v>155</v>
      </c>
      <c r="ET10380" s="86" t="s">
        <v>712</v>
      </c>
      <c r="EU10380" s="86" t="s">
        <v>289</v>
      </c>
      <c r="EV10380" s="86" t="s">
        <v>426</v>
      </c>
      <c r="EW10380" s="86" t="s">
        <v>426</v>
      </c>
      <c r="EX10380" s="86">
        <v>2035</v>
      </c>
      <c r="EY10380" s="86">
        <v>8.7836638644167271E-6</v>
      </c>
      <c r="EZ10380" s="86">
        <v>0</v>
      </c>
      <c r="FA10380" s="86">
        <v>267.12711200000001</v>
      </c>
      <c r="FB10380" s="86">
        <v>2.3463547608804001E-3</v>
      </c>
      <c r="FC10380" s="86">
        <v>2035</v>
      </c>
      <c r="FD10380" s="86" t="s">
        <v>171</v>
      </c>
      <c r="FE10380" s="86">
        <v>8.5749999999999993E-2</v>
      </c>
      <c r="FF10380" s="86">
        <v>30</v>
      </c>
      <c r="FG10380" s="86">
        <v>0</v>
      </c>
      <c r="FH10380" s="86" t="s">
        <v>427</v>
      </c>
      <c r="FI10380" s="86">
        <v>1.2005E-3</v>
      </c>
      <c r="FJ10380" s="86">
        <v>1.0544788469232281E-8</v>
      </c>
      <c r="FK10380" s="86">
        <v>6.0024999999999998E-4</v>
      </c>
      <c r="FL10380" s="86">
        <v>5.2723942346161404E-9</v>
      </c>
      <c r="FM10380" s="86">
        <v>1.5434999999999997E-3</v>
      </c>
      <c r="FN10380" s="86">
        <v>1.3557585174727217E-8</v>
      </c>
    </row>
    <row r="10381" spans="98:170" x14ac:dyDescent="0.25">
      <c r="CT10381" s="86" t="s">
        <v>155</v>
      </c>
      <c r="CU10381" s="86" t="s">
        <v>712</v>
      </c>
      <c r="CV10381" s="86" t="s">
        <v>295</v>
      </c>
      <c r="CW10381" s="86">
        <v>2049</v>
      </c>
      <c r="CX10381" s="86">
        <v>5.3102310128516432E-6</v>
      </c>
      <c r="CY10381" s="86">
        <v>2.6551155064258216E-6</v>
      </c>
      <c r="CZ10381" s="86">
        <v>6.8274398736663974E-6</v>
      </c>
      <c r="DA10381" s="86">
        <v>0.1000716957393589</v>
      </c>
      <c r="DB10381" s="86">
        <v>4.6259840575669273E-2</v>
      </c>
      <c r="DC10381" s="86">
        <v>2.0075878699678529E-3</v>
      </c>
      <c r="DD10381" s="86">
        <v>5.1804267293721597E-2</v>
      </c>
      <c r="DE10381" s="86">
        <v>0</v>
      </c>
      <c r="DF10381" s="86">
        <v>0</v>
      </c>
      <c r="DG10381" s="86">
        <v>0</v>
      </c>
      <c r="DH10381" s="86">
        <v>4.4233494484395199E-3</v>
      </c>
      <c r="DJ10381" s="86">
        <v>5.3140382222379722E-7</v>
      </c>
      <c r="DK10381" s="86">
        <v>0</v>
      </c>
      <c r="DL10381" s="86">
        <v>5.3140382222379722E-7</v>
      </c>
      <c r="DM10381" s="86">
        <v>2.6570191111189861E-7</v>
      </c>
      <c r="DN10381" s="86">
        <v>0</v>
      </c>
      <c r="DO10381" s="86">
        <v>2.6570191111189861E-7</v>
      </c>
      <c r="DP10381" s="86">
        <v>6.8323348571631067E-7</v>
      </c>
      <c r="DQ10381" s="86">
        <v>0</v>
      </c>
      <c r="DR10381" s="86">
        <v>6.8323348571631067E-7</v>
      </c>
      <c r="ER10381" s="86" t="s">
        <v>828</v>
      </c>
      <c r="ES10381" s="86" t="s">
        <v>155</v>
      </c>
      <c r="ET10381" s="86" t="s">
        <v>712</v>
      </c>
      <c r="EU10381" s="86" t="s">
        <v>289</v>
      </c>
      <c r="EV10381" s="86" t="s">
        <v>426</v>
      </c>
      <c r="EW10381" s="86" t="s">
        <v>426</v>
      </c>
      <c r="EX10381" s="86">
        <v>2036</v>
      </c>
      <c r="EY10381" s="86">
        <v>8.7836638644167271E-6</v>
      </c>
      <c r="EZ10381" s="86">
        <v>0</v>
      </c>
      <c r="FA10381" s="86">
        <v>267.12711200000001</v>
      </c>
      <c r="FB10381" s="86">
        <v>2.3463547608804001E-3</v>
      </c>
      <c r="FC10381" s="86">
        <v>2036</v>
      </c>
      <c r="FD10381" s="86" t="s">
        <v>171</v>
      </c>
      <c r="FE10381" s="86">
        <v>8.5749999999999993E-2</v>
      </c>
      <c r="FF10381" s="86">
        <v>30</v>
      </c>
      <c r="FG10381" s="86">
        <v>0</v>
      </c>
      <c r="FH10381" s="86" t="s">
        <v>427</v>
      </c>
      <c r="FI10381" s="86">
        <v>1.2005E-3</v>
      </c>
      <c r="FJ10381" s="86">
        <v>1.0544788469232281E-8</v>
      </c>
      <c r="FK10381" s="86">
        <v>6.0024999999999998E-4</v>
      </c>
      <c r="FL10381" s="86">
        <v>5.2723942346161404E-9</v>
      </c>
      <c r="FM10381" s="86">
        <v>1.5434999999999997E-3</v>
      </c>
      <c r="FN10381" s="86">
        <v>1.3557585174727217E-8</v>
      </c>
    </row>
    <row r="10382" spans="98:170" x14ac:dyDescent="0.25">
      <c r="CT10382" s="86" t="s">
        <v>155</v>
      </c>
      <c r="CU10382" s="86" t="s">
        <v>712</v>
      </c>
      <c r="CV10382" s="86" t="s">
        <v>295</v>
      </c>
      <c r="CW10382" s="86">
        <v>2050</v>
      </c>
      <c r="CX10382" s="86">
        <v>0</v>
      </c>
      <c r="CY10382" s="86">
        <v>2.6551155064258216E-6</v>
      </c>
      <c r="CZ10382" s="86">
        <v>6.8274398736663974E-6</v>
      </c>
      <c r="DA10382" s="86">
        <v>0.1000716957393589</v>
      </c>
      <c r="DB10382" s="86">
        <v>4.6259840575669273E-2</v>
      </c>
      <c r="DC10382" s="86">
        <v>2.0075878699678529E-3</v>
      </c>
      <c r="DD10382" s="86">
        <v>5.1804267293721597E-2</v>
      </c>
      <c r="DE10382" s="86">
        <v>0</v>
      </c>
      <c r="DF10382" s="86">
        <v>0</v>
      </c>
      <c r="DG10382" s="86">
        <v>0</v>
      </c>
      <c r="DH10382" s="86">
        <v>4.4233494484395199E-3</v>
      </c>
      <c r="DJ10382" s="86">
        <v>0</v>
      </c>
      <c r="DK10382" s="86">
        <v>0</v>
      </c>
      <c r="DL10382" s="86">
        <v>0</v>
      </c>
      <c r="DM10382" s="86">
        <v>2.6570191111189861E-7</v>
      </c>
      <c r="DN10382" s="86">
        <v>0</v>
      </c>
      <c r="DO10382" s="86">
        <v>2.6570191111189861E-7</v>
      </c>
      <c r="DP10382" s="86">
        <v>6.8323348571631067E-7</v>
      </c>
      <c r="DQ10382" s="86">
        <v>0</v>
      </c>
      <c r="DR10382" s="86">
        <v>6.8323348571631067E-7</v>
      </c>
      <c r="ER10382" s="86" t="s">
        <v>828</v>
      </c>
      <c r="ES10382" s="86" t="s">
        <v>155</v>
      </c>
      <c r="ET10382" s="86" t="s">
        <v>712</v>
      </c>
      <c r="EU10382" s="86" t="s">
        <v>289</v>
      </c>
      <c r="EV10382" s="86" t="s">
        <v>426</v>
      </c>
      <c r="EW10382" s="86" t="s">
        <v>426</v>
      </c>
      <c r="EX10382" s="86">
        <v>2037</v>
      </c>
      <c r="EY10382" s="86">
        <v>8.7836638644167271E-6</v>
      </c>
      <c r="EZ10382" s="86">
        <v>0</v>
      </c>
      <c r="FA10382" s="86">
        <v>267.12711200000001</v>
      </c>
      <c r="FB10382" s="86">
        <v>2.3463547608804001E-3</v>
      </c>
      <c r="FC10382" s="86">
        <v>2037</v>
      </c>
      <c r="FD10382" s="86" t="s">
        <v>171</v>
      </c>
      <c r="FE10382" s="86">
        <v>8.5749999999999993E-2</v>
      </c>
      <c r="FF10382" s="86">
        <v>30</v>
      </c>
      <c r="FG10382" s="86">
        <v>0</v>
      </c>
      <c r="FH10382" s="86" t="s">
        <v>427</v>
      </c>
      <c r="FI10382" s="86">
        <v>1.2005E-3</v>
      </c>
      <c r="FJ10382" s="86">
        <v>1.0544788469232281E-8</v>
      </c>
      <c r="FK10382" s="86">
        <v>6.0024999999999998E-4</v>
      </c>
      <c r="FL10382" s="86">
        <v>5.2723942346161404E-9</v>
      </c>
      <c r="FM10382" s="86">
        <v>1.5434999999999997E-3</v>
      </c>
      <c r="FN10382" s="86">
        <v>1.3557585174727217E-8</v>
      </c>
    </row>
    <row r="10383" spans="98:170" x14ac:dyDescent="0.25">
      <c r="CT10383" s="86" t="s">
        <v>155</v>
      </c>
      <c r="CU10383" s="86" t="s">
        <v>712</v>
      </c>
      <c r="CV10383" s="86" t="s">
        <v>295</v>
      </c>
      <c r="CW10383" s="86">
        <v>2051</v>
      </c>
      <c r="CX10383" s="86">
        <v>0</v>
      </c>
      <c r="CY10383" s="86">
        <v>0</v>
      </c>
      <c r="CZ10383" s="86">
        <v>6.8274398736663974E-6</v>
      </c>
      <c r="DA10383" s="86">
        <v>0.1000716957393589</v>
      </c>
      <c r="DB10383" s="86">
        <v>4.6259840575669273E-2</v>
      </c>
      <c r="DC10383" s="86">
        <v>2.0075878699678529E-3</v>
      </c>
      <c r="DD10383" s="86">
        <v>5.1804267293721597E-2</v>
      </c>
      <c r="DE10383" s="86">
        <v>0</v>
      </c>
      <c r="DF10383" s="86">
        <v>0</v>
      </c>
      <c r="DG10383" s="86">
        <v>0</v>
      </c>
      <c r="DH10383" s="86">
        <v>4.4233494484395199E-3</v>
      </c>
      <c r="DJ10383" s="86">
        <v>0</v>
      </c>
      <c r="DK10383" s="86">
        <v>0</v>
      </c>
      <c r="DL10383" s="86">
        <v>0</v>
      </c>
      <c r="DM10383" s="86">
        <v>0</v>
      </c>
      <c r="DN10383" s="86">
        <v>0</v>
      </c>
      <c r="DO10383" s="86">
        <v>0</v>
      </c>
      <c r="DP10383" s="86">
        <v>6.8323348571631067E-7</v>
      </c>
      <c r="DQ10383" s="86">
        <v>0</v>
      </c>
      <c r="DR10383" s="86">
        <v>6.8323348571631067E-7</v>
      </c>
      <c r="ER10383" s="86" t="s">
        <v>828</v>
      </c>
      <c r="ES10383" s="86" t="s">
        <v>155</v>
      </c>
      <c r="ET10383" s="86" t="s">
        <v>712</v>
      </c>
      <c r="EU10383" s="86" t="s">
        <v>289</v>
      </c>
      <c r="EV10383" s="86" t="s">
        <v>426</v>
      </c>
      <c r="EW10383" s="86" t="s">
        <v>426</v>
      </c>
      <c r="EX10383" s="86">
        <v>2038</v>
      </c>
      <c r="EY10383" s="86">
        <v>8.7836638644167271E-6</v>
      </c>
      <c r="EZ10383" s="86">
        <v>0</v>
      </c>
      <c r="FA10383" s="86">
        <v>267.12711200000001</v>
      </c>
      <c r="FB10383" s="86">
        <v>2.3463547608804001E-3</v>
      </c>
      <c r="FC10383" s="86">
        <v>2038</v>
      </c>
      <c r="FD10383" s="86" t="s">
        <v>171</v>
      </c>
      <c r="FE10383" s="86">
        <v>8.5749999999999993E-2</v>
      </c>
      <c r="FF10383" s="86">
        <v>30</v>
      </c>
      <c r="FG10383" s="86">
        <v>0</v>
      </c>
      <c r="FH10383" s="86" t="s">
        <v>427</v>
      </c>
      <c r="FI10383" s="86">
        <v>1.2005E-3</v>
      </c>
      <c r="FJ10383" s="86">
        <v>1.0544788469232281E-8</v>
      </c>
      <c r="FK10383" s="86">
        <v>6.0024999999999998E-4</v>
      </c>
      <c r="FL10383" s="86">
        <v>5.2723942346161404E-9</v>
      </c>
      <c r="FM10383" s="86">
        <v>1.5434999999999997E-3</v>
      </c>
      <c r="FN10383" s="86">
        <v>1.3557585174727217E-8</v>
      </c>
    </row>
    <row r="10384" spans="98:170" x14ac:dyDescent="0.25">
      <c r="CT10384" s="86" t="s">
        <v>155</v>
      </c>
      <c r="CU10384" s="86" t="s">
        <v>712</v>
      </c>
      <c r="CV10384" s="86" t="s">
        <v>287</v>
      </c>
      <c r="CW10384" s="86">
        <v>2020</v>
      </c>
      <c r="CX10384" s="86">
        <v>7.9800488834681523E-8</v>
      </c>
      <c r="CY10384" s="86">
        <v>0</v>
      </c>
      <c r="CZ10384" s="86">
        <v>0</v>
      </c>
      <c r="DA10384" s="86">
        <v>14146.130641332549</v>
      </c>
      <c r="DB10384" s="86">
        <v>222.22942162783099</v>
      </c>
      <c r="DC10384" s="86">
        <v>8585.72280924796</v>
      </c>
      <c r="DD10384" s="86">
        <v>5338.178410456755</v>
      </c>
      <c r="DE10384" s="86">
        <v>0</v>
      </c>
      <c r="DF10384" s="86">
        <v>0</v>
      </c>
      <c r="DG10384" s="86">
        <v>0</v>
      </c>
      <c r="DH10384" s="86">
        <v>6.647271039956812E-5</v>
      </c>
      <c r="DJ10384" s="86">
        <v>1.1288681402976044E-3</v>
      </c>
      <c r="DK10384" s="86">
        <v>0</v>
      </c>
      <c r="DL10384" s="86">
        <v>1.1288681402976044E-3</v>
      </c>
      <c r="DM10384" s="86">
        <v>0</v>
      </c>
      <c r="DN10384" s="86">
        <v>0</v>
      </c>
      <c r="DO10384" s="86">
        <v>0</v>
      </c>
      <c r="DP10384" s="86">
        <v>0</v>
      </c>
      <c r="DQ10384" s="86">
        <v>0</v>
      </c>
      <c r="DR10384" s="86">
        <v>0</v>
      </c>
      <c r="ER10384" s="86" t="s">
        <v>828</v>
      </c>
      <c r="ES10384" s="86" t="s">
        <v>155</v>
      </c>
      <c r="ET10384" s="86" t="s">
        <v>712</v>
      </c>
      <c r="EU10384" s="86" t="s">
        <v>289</v>
      </c>
      <c r="EV10384" s="86" t="s">
        <v>426</v>
      </c>
      <c r="EW10384" s="86" t="s">
        <v>426</v>
      </c>
      <c r="EX10384" s="86">
        <v>2039</v>
      </c>
      <c r="EY10384" s="86">
        <v>8.7836638644167271E-6</v>
      </c>
      <c r="EZ10384" s="86">
        <v>0</v>
      </c>
      <c r="FA10384" s="86">
        <v>267.12711200000001</v>
      </c>
      <c r="FB10384" s="86">
        <v>2.3463547608804001E-3</v>
      </c>
      <c r="FC10384" s="86">
        <v>2039</v>
      </c>
      <c r="FD10384" s="86" t="s">
        <v>171</v>
      </c>
      <c r="FE10384" s="86">
        <v>8.5749999999999993E-2</v>
      </c>
      <c r="FF10384" s="86">
        <v>30</v>
      </c>
      <c r="FG10384" s="86">
        <v>0</v>
      </c>
      <c r="FH10384" s="86" t="s">
        <v>427</v>
      </c>
      <c r="FI10384" s="86">
        <v>1.2005E-3</v>
      </c>
      <c r="FJ10384" s="86">
        <v>1.0544788469232281E-8</v>
      </c>
      <c r="FK10384" s="86">
        <v>6.0024999999999998E-4</v>
      </c>
      <c r="FL10384" s="86">
        <v>5.2723942346161404E-9</v>
      </c>
      <c r="FM10384" s="86">
        <v>1.5434999999999997E-3</v>
      </c>
      <c r="FN10384" s="86">
        <v>1.3557585174727217E-8</v>
      </c>
    </row>
    <row r="10385" spans="98:170" x14ac:dyDescent="0.25">
      <c r="CT10385" s="86" t="s">
        <v>155</v>
      </c>
      <c r="CU10385" s="86" t="s">
        <v>712</v>
      </c>
      <c r="CV10385" s="86" t="s">
        <v>287</v>
      </c>
      <c r="CW10385" s="86">
        <v>2021</v>
      </c>
      <c r="CX10385" s="86">
        <v>7.9800488834681523E-8</v>
      </c>
      <c r="CY10385" s="86">
        <v>3.9900244417340761E-8</v>
      </c>
      <c r="CZ10385" s="86">
        <v>0</v>
      </c>
      <c r="DA10385" s="86">
        <v>14146.130641332549</v>
      </c>
      <c r="DB10385" s="86">
        <v>222.22942162783099</v>
      </c>
      <c r="DC10385" s="86">
        <v>8585.72280924796</v>
      </c>
      <c r="DD10385" s="86">
        <v>5338.178410456755</v>
      </c>
      <c r="DE10385" s="86">
        <v>0</v>
      </c>
      <c r="DF10385" s="86">
        <v>0</v>
      </c>
      <c r="DG10385" s="86">
        <v>0</v>
      </c>
      <c r="DH10385" s="86">
        <v>6.647271039956812E-5</v>
      </c>
      <c r="DJ10385" s="86">
        <v>1.1288681402976044E-3</v>
      </c>
      <c r="DK10385" s="86">
        <v>0</v>
      </c>
      <c r="DL10385" s="86">
        <v>1.1288681402976044E-3</v>
      </c>
      <c r="DM10385" s="86">
        <v>5.6443407014880218E-4</v>
      </c>
      <c r="DN10385" s="86">
        <v>0</v>
      </c>
      <c r="DO10385" s="86">
        <v>5.6443407014880218E-4</v>
      </c>
      <c r="DP10385" s="86">
        <v>0</v>
      </c>
      <c r="DQ10385" s="86">
        <v>0</v>
      </c>
      <c r="DR10385" s="86">
        <v>0</v>
      </c>
      <c r="ER10385" s="86" t="s">
        <v>828</v>
      </c>
      <c r="ES10385" s="86" t="s">
        <v>155</v>
      </c>
      <c r="ET10385" s="86" t="s">
        <v>712</v>
      </c>
      <c r="EU10385" s="86" t="s">
        <v>289</v>
      </c>
      <c r="EV10385" s="86" t="s">
        <v>426</v>
      </c>
      <c r="EW10385" s="86" t="s">
        <v>426</v>
      </c>
      <c r="EX10385" s="86">
        <v>2040</v>
      </c>
      <c r="EY10385" s="86">
        <v>8.7836638644167271E-6</v>
      </c>
      <c r="EZ10385" s="86">
        <v>0</v>
      </c>
      <c r="FA10385" s="86">
        <v>267.12711200000001</v>
      </c>
      <c r="FB10385" s="86">
        <v>2.3463547608804001E-3</v>
      </c>
      <c r="FC10385" s="86">
        <v>2040</v>
      </c>
      <c r="FD10385" s="86" t="s">
        <v>171</v>
      </c>
      <c r="FE10385" s="86">
        <v>8.5749999999999993E-2</v>
      </c>
      <c r="FF10385" s="86">
        <v>30</v>
      </c>
      <c r="FG10385" s="86">
        <v>0</v>
      </c>
      <c r="FH10385" s="86" t="s">
        <v>427</v>
      </c>
      <c r="FI10385" s="86">
        <v>1.2005E-3</v>
      </c>
      <c r="FJ10385" s="86">
        <v>1.0544788469232281E-8</v>
      </c>
      <c r="FK10385" s="86">
        <v>6.0024999999999998E-4</v>
      </c>
      <c r="FL10385" s="86">
        <v>5.2723942346161404E-9</v>
      </c>
      <c r="FM10385" s="86">
        <v>1.5434999999999997E-3</v>
      </c>
      <c r="FN10385" s="86">
        <v>1.3557585174727217E-8</v>
      </c>
    </row>
    <row r="10386" spans="98:170" x14ac:dyDescent="0.25">
      <c r="CT10386" s="86" t="s">
        <v>155</v>
      </c>
      <c r="CU10386" s="86" t="s">
        <v>712</v>
      </c>
      <c r="CV10386" s="86" t="s">
        <v>287</v>
      </c>
      <c r="CW10386" s="86">
        <v>2022</v>
      </c>
      <c r="CX10386" s="86">
        <v>7.9800488834681523E-8</v>
      </c>
      <c r="CY10386" s="86">
        <v>3.9900244417340761E-8</v>
      </c>
      <c r="CZ10386" s="86">
        <v>1.0260062850173337E-7</v>
      </c>
      <c r="DA10386" s="86">
        <v>14146.130641332549</v>
      </c>
      <c r="DB10386" s="86">
        <v>222.22942162783099</v>
      </c>
      <c r="DC10386" s="86">
        <v>8585.72280924796</v>
      </c>
      <c r="DD10386" s="86">
        <v>5338.178410456755</v>
      </c>
      <c r="DE10386" s="86">
        <v>0</v>
      </c>
      <c r="DF10386" s="86">
        <v>0</v>
      </c>
      <c r="DG10386" s="86">
        <v>0</v>
      </c>
      <c r="DH10386" s="86">
        <v>6.647271039956812E-5</v>
      </c>
      <c r="DJ10386" s="86">
        <v>1.1288681402976044E-3</v>
      </c>
      <c r="DK10386" s="86">
        <v>0</v>
      </c>
      <c r="DL10386" s="86">
        <v>1.1288681402976044E-3</v>
      </c>
      <c r="DM10386" s="86">
        <v>5.6443407014880218E-4</v>
      </c>
      <c r="DN10386" s="86">
        <v>0</v>
      </c>
      <c r="DO10386" s="86">
        <v>5.6443407014880218E-4</v>
      </c>
      <c r="DP10386" s="86">
        <v>1.451401894668348E-3</v>
      </c>
      <c r="DQ10386" s="86">
        <v>0</v>
      </c>
      <c r="DR10386" s="86">
        <v>1.451401894668348E-3</v>
      </c>
      <c r="ER10386" s="86" t="s">
        <v>828</v>
      </c>
      <c r="ES10386" s="86" t="s">
        <v>155</v>
      </c>
      <c r="ET10386" s="86" t="s">
        <v>712</v>
      </c>
      <c r="EU10386" s="86" t="s">
        <v>289</v>
      </c>
      <c r="EV10386" s="86" t="s">
        <v>426</v>
      </c>
      <c r="EW10386" s="86" t="s">
        <v>426</v>
      </c>
      <c r="EX10386" s="86">
        <v>2041</v>
      </c>
      <c r="EY10386" s="86">
        <v>8.7836638644167271E-6</v>
      </c>
      <c r="EZ10386" s="86">
        <v>0</v>
      </c>
      <c r="FA10386" s="86">
        <v>267.12711200000001</v>
      </c>
      <c r="FB10386" s="86">
        <v>2.3463547608804001E-3</v>
      </c>
      <c r="FC10386" s="86">
        <v>2041</v>
      </c>
      <c r="FD10386" s="86" t="s">
        <v>171</v>
      </c>
      <c r="FE10386" s="86">
        <v>8.5749999999999993E-2</v>
      </c>
      <c r="FF10386" s="86">
        <v>30</v>
      </c>
      <c r="FG10386" s="86">
        <v>0</v>
      </c>
      <c r="FH10386" s="86" t="s">
        <v>427</v>
      </c>
      <c r="FI10386" s="86">
        <v>1.2005E-3</v>
      </c>
      <c r="FJ10386" s="86">
        <v>1.0544788469232281E-8</v>
      </c>
      <c r="FK10386" s="86">
        <v>6.0024999999999998E-4</v>
      </c>
      <c r="FL10386" s="86">
        <v>5.2723942346161404E-9</v>
      </c>
      <c r="FM10386" s="86">
        <v>1.5434999999999997E-3</v>
      </c>
      <c r="FN10386" s="86">
        <v>1.3557585174727217E-8</v>
      </c>
    </row>
    <row r="10387" spans="98:170" x14ac:dyDescent="0.25">
      <c r="CT10387" s="86" t="s">
        <v>155</v>
      </c>
      <c r="CU10387" s="86" t="s">
        <v>712</v>
      </c>
      <c r="CV10387" s="86" t="s">
        <v>287</v>
      </c>
      <c r="CW10387" s="86">
        <v>2023</v>
      </c>
      <c r="CX10387" s="86">
        <v>7.9800488834681523E-8</v>
      </c>
      <c r="CY10387" s="86">
        <v>3.9900244417340761E-8</v>
      </c>
      <c r="CZ10387" s="86">
        <v>1.0260062850173337E-7</v>
      </c>
      <c r="DA10387" s="86">
        <v>14664.63755643665</v>
      </c>
      <c r="DB10387" s="86">
        <v>233.23007680793961</v>
      </c>
      <c r="DC10387" s="86">
        <v>8896.5159934286112</v>
      </c>
      <c r="DD10387" s="86">
        <v>5534.8914862001029</v>
      </c>
      <c r="DE10387" s="86">
        <v>0</v>
      </c>
      <c r="DF10387" s="86">
        <v>0</v>
      </c>
      <c r="DG10387" s="86">
        <v>0</v>
      </c>
      <c r="DH10387" s="86">
        <v>6.647271039956812E-5</v>
      </c>
      <c r="DJ10387" s="86">
        <v>1.1702452455870742E-3</v>
      </c>
      <c r="DK10387" s="86">
        <v>0</v>
      </c>
      <c r="DL10387" s="86">
        <v>1.1702452455870742E-3</v>
      </c>
      <c r="DM10387" s="86">
        <v>5.8512262279353711E-4</v>
      </c>
      <c r="DN10387" s="86">
        <v>0</v>
      </c>
      <c r="DO10387" s="86">
        <v>5.8512262279353711E-4</v>
      </c>
      <c r="DP10387" s="86">
        <v>1.5046010300405238E-3</v>
      </c>
      <c r="DQ10387" s="86">
        <v>0</v>
      </c>
      <c r="DR10387" s="86">
        <v>1.5046010300405238E-3</v>
      </c>
      <c r="ER10387" s="86" t="s">
        <v>828</v>
      </c>
      <c r="ES10387" s="86" t="s">
        <v>155</v>
      </c>
      <c r="ET10387" s="86" t="s">
        <v>712</v>
      </c>
      <c r="EU10387" s="86" t="s">
        <v>289</v>
      </c>
      <c r="EV10387" s="86" t="s">
        <v>426</v>
      </c>
      <c r="EW10387" s="86" t="s">
        <v>426</v>
      </c>
      <c r="EX10387" s="86">
        <v>2042</v>
      </c>
      <c r="EY10387" s="86">
        <v>8.7836638644167271E-6</v>
      </c>
      <c r="EZ10387" s="86">
        <v>0</v>
      </c>
      <c r="FA10387" s="86">
        <v>267.12711200000001</v>
      </c>
      <c r="FB10387" s="86">
        <v>2.3463547608804001E-3</v>
      </c>
      <c r="FC10387" s="86">
        <v>2042</v>
      </c>
      <c r="FD10387" s="86" t="s">
        <v>171</v>
      </c>
      <c r="FE10387" s="86">
        <v>8.5749999999999993E-2</v>
      </c>
      <c r="FF10387" s="86">
        <v>30</v>
      </c>
      <c r="FG10387" s="86">
        <v>0</v>
      </c>
      <c r="FH10387" s="86" t="s">
        <v>427</v>
      </c>
      <c r="FI10387" s="86">
        <v>1.2005E-3</v>
      </c>
      <c r="FJ10387" s="86">
        <v>1.0544788469232281E-8</v>
      </c>
      <c r="FK10387" s="86">
        <v>6.0024999999999998E-4</v>
      </c>
      <c r="FL10387" s="86">
        <v>5.2723942346161404E-9</v>
      </c>
      <c r="FM10387" s="86">
        <v>1.5434999999999997E-3</v>
      </c>
      <c r="FN10387" s="86">
        <v>1.3557585174727217E-8</v>
      </c>
    </row>
    <row r="10388" spans="98:170" x14ac:dyDescent="0.25">
      <c r="CT10388" s="86" t="s">
        <v>155</v>
      </c>
      <c r="CU10388" s="86" t="s">
        <v>712</v>
      </c>
      <c r="CV10388" s="86" t="s">
        <v>287</v>
      </c>
      <c r="CW10388" s="86">
        <v>2024</v>
      </c>
      <c r="CX10388" s="86">
        <v>7.9800488834681523E-8</v>
      </c>
      <c r="CY10388" s="86">
        <v>3.9900244417340761E-8</v>
      </c>
      <c r="CZ10388" s="86">
        <v>1.0260062850173337E-7</v>
      </c>
      <c r="DA10388" s="86">
        <v>14664.63755643665</v>
      </c>
      <c r="DB10388" s="86">
        <v>233.23007680793961</v>
      </c>
      <c r="DC10388" s="86">
        <v>8896.5159934286112</v>
      </c>
      <c r="DD10388" s="86">
        <v>5534.8914862001029</v>
      </c>
      <c r="DE10388" s="86">
        <v>0</v>
      </c>
      <c r="DF10388" s="86">
        <v>0</v>
      </c>
      <c r="DG10388" s="86">
        <v>0</v>
      </c>
      <c r="DH10388" s="86">
        <v>6.647271039956812E-5</v>
      </c>
      <c r="DJ10388" s="86">
        <v>1.1702452455870742E-3</v>
      </c>
      <c r="DK10388" s="86">
        <v>0</v>
      </c>
      <c r="DL10388" s="86">
        <v>1.1702452455870742E-3</v>
      </c>
      <c r="DM10388" s="86">
        <v>5.8512262279353711E-4</v>
      </c>
      <c r="DN10388" s="86">
        <v>0</v>
      </c>
      <c r="DO10388" s="86">
        <v>5.8512262279353711E-4</v>
      </c>
      <c r="DP10388" s="86">
        <v>1.5046010300405238E-3</v>
      </c>
      <c r="DQ10388" s="86">
        <v>0</v>
      </c>
      <c r="DR10388" s="86">
        <v>1.5046010300405238E-3</v>
      </c>
      <c r="ER10388" s="86" t="s">
        <v>828</v>
      </c>
      <c r="ES10388" s="86" t="s">
        <v>155</v>
      </c>
      <c r="ET10388" s="86" t="s">
        <v>712</v>
      </c>
      <c r="EU10388" s="86" t="s">
        <v>289</v>
      </c>
      <c r="EV10388" s="86" t="s">
        <v>426</v>
      </c>
      <c r="EW10388" s="86" t="s">
        <v>426</v>
      </c>
      <c r="EX10388" s="86">
        <v>2043</v>
      </c>
      <c r="EY10388" s="86">
        <v>8.7836638644167271E-6</v>
      </c>
      <c r="EZ10388" s="86">
        <v>0</v>
      </c>
      <c r="FA10388" s="86">
        <v>267.12711200000001</v>
      </c>
      <c r="FB10388" s="86">
        <v>2.3463547608804001E-3</v>
      </c>
      <c r="FC10388" s="86">
        <v>2043</v>
      </c>
      <c r="FD10388" s="86" t="s">
        <v>171</v>
      </c>
      <c r="FE10388" s="86">
        <v>8.5749999999999993E-2</v>
      </c>
      <c r="FF10388" s="86">
        <v>30</v>
      </c>
      <c r="FG10388" s="86">
        <v>0</v>
      </c>
      <c r="FH10388" s="86" t="s">
        <v>427</v>
      </c>
      <c r="FI10388" s="86">
        <v>1.2005E-3</v>
      </c>
      <c r="FJ10388" s="86">
        <v>1.0544788469232281E-8</v>
      </c>
      <c r="FK10388" s="86">
        <v>6.0024999999999998E-4</v>
      </c>
      <c r="FL10388" s="86">
        <v>5.2723942346161404E-9</v>
      </c>
      <c r="FM10388" s="86">
        <v>1.5434999999999997E-3</v>
      </c>
      <c r="FN10388" s="86">
        <v>1.3557585174727217E-8</v>
      </c>
    </row>
    <row r="10389" spans="98:170" x14ac:dyDescent="0.25">
      <c r="CT10389" s="86" t="s">
        <v>155</v>
      </c>
      <c r="CU10389" s="86" t="s">
        <v>712</v>
      </c>
      <c r="CV10389" s="86" t="s">
        <v>287</v>
      </c>
      <c r="CW10389" s="86">
        <v>2025</v>
      </c>
      <c r="CX10389" s="86">
        <v>7.9800488834681523E-8</v>
      </c>
      <c r="CY10389" s="86">
        <v>3.9900244417340761E-8</v>
      </c>
      <c r="CZ10389" s="86">
        <v>1.0260062850173337E-7</v>
      </c>
      <c r="DA10389" s="86">
        <v>14664.63755643665</v>
      </c>
      <c r="DB10389" s="86">
        <v>233.23007680793961</v>
      </c>
      <c r="DC10389" s="86">
        <v>8896.5159934286112</v>
      </c>
      <c r="DD10389" s="86">
        <v>5534.8914862001029</v>
      </c>
      <c r="DE10389" s="86">
        <v>0</v>
      </c>
      <c r="DF10389" s="86">
        <v>0</v>
      </c>
      <c r="DG10389" s="86">
        <v>0</v>
      </c>
      <c r="DH10389" s="86">
        <v>6.647271039956812E-5</v>
      </c>
      <c r="DJ10389" s="86">
        <v>1.1702452455870742E-3</v>
      </c>
      <c r="DK10389" s="86">
        <v>0</v>
      </c>
      <c r="DL10389" s="86">
        <v>1.1702452455870742E-3</v>
      </c>
      <c r="DM10389" s="86">
        <v>5.8512262279353711E-4</v>
      </c>
      <c r="DN10389" s="86">
        <v>0</v>
      </c>
      <c r="DO10389" s="86">
        <v>5.8512262279353711E-4</v>
      </c>
      <c r="DP10389" s="86">
        <v>1.5046010300405238E-3</v>
      </c>
      <c r="DQ10389" s="86">
        <v>0</v>
      </c>
      <c r="DR10389" s="86">
        <v>1.5046010300405238E-3</v>
      </c>
      <c r="ER10389" s="86" t="s">
        <v>828</v>
      </c>
      <c r="ES10389" s="86" t="s">
        <v>155</v>
      </c>
      <c r="ET10389" s="86" t="s">
        <v>712</v>
      </c>
      <c r="EU10389" s="86" t="s">
        <v>289</v>
      </c>
      <c r="EV10389" s="86" t="s">
        <v>426</v>
      </c>
      <c r="EW10389" s="86" t="s">
        <v>426</v>
      </c>
      <c r="EX10389" s="86">
        <v>2044</v>
      </c>
      <c r="EY10389" s="86">
        <v>8.7836638644167271E-6</v>
      </c>
      <c r="EZ10389" s="86">
        <v>0</v>
      </c>
      <c r="FA10389" s="86">
        <v>267.12711200000001</v>
      </c>
      <c r="FB10389" s="86">
        <v>2.3463547608804001E-3</v>
      </c>
      <c r="FC10389" s="86">
        <v>2044</v>
      </c>
      <c r="FD10389" s="86" t="s">
        <v>171</v>
      </c>
      <c r="FE10389" s="86">
        <v>8.5749999999999993E-2</v>
      </c>
      <c r="FF10389" s="86">
        <v>30</v>
      </c>
      <c r="FG10389" s="86">
        <v>0</v>
      </c>
      <c r="FH10389" s="86" t="s">
        <v>427</v>
      </c>
      <c r="FI10389" s="86">
        <v>1.2005E-3</v>
      </c>
      <c r="FJ10389" s="86">
        <v>1.0544788469232281E-8</v>
      </c>
      <c r="FK10389" s="86">
        <v>6.0024999999999998E-4</v>
      </c>
      <c r="FL10389" s="86">
        <v>5.2723942346161404E-9</v>
      </c>
      <c r="FM10389" s="86">
        <v>1.5434999999999997E-3</v>
      </c>
      <c r="FN10389" s="86">
        <v>1.3557585174727217E-8</v>
      </c>
    </row>
    <row r="10390" spans="98:170" x14ac:dyDescent="0.25">
      <c r="CT10390" s="86" t="s">
        <v>155</v>
      </c>
      <c r="CU10390" s="86" t="s">
        <v>712</v>
      </c>
      <c r="CV10390" s="86" t="s">
        <v>287</v>
      </c>
      <c r="CW10390" s="86">
        <v>2026</v>
      </c>
      <c r="CX10390" s="86">
        <v>7.9800488834681523E-8</v>
      </c>
      <c r="CY10390" s="86">
        <v>3.9900244417340761E-8</v>
      </c>
      <c r="CZ10390" s="86">
        <v>1.0260062850173337E-7</v>
      </c>
      <c r="DA10390" s="86">
        <v>14664.63755643665</v>
      </c>
      <c r="DB10390" s="86">
        <v>233.23007680793961</v>
      </c>
      <c r="DC10390" s="86">
        <v>8896.5159934286112</v>
      </c>
      <c r="DD10390" s="86">
        <v>5534.8914862001029</v>
      </c>
      <c r="DE10390" s="86">
        <v>0</v>
      </c>
      <c r="DF10390" s="86">
        <v>0</v>
      </c>
      <c r="DG10390" s="86">
        <v>0</v>
      </c>
      <c r="DH10390" s="86">
        <v>6.647271039956812E-5</v>
      </c>
      <c r="DJ10390" s="86">
        <v>1.1702452455870742E-3</v>
      </c>
      <c r="DK10390" s="86">
        <v>0</v>
      </c>
      <c r="DL10390" s="86">
        <v>1.1702452455870742E-3</v>
      </c>
      <c r="DM10390" s="86">
        <v>5.8512262279353711E-4</v>
      </c>
      <c r="DN10390" s="86">
        <v>0</v>
      </c>
      <c r="DO10390" s="86">
        <v>5.8512262279353711E-4</v>
      </c>
      <c r="DP10390" s="86">
        <v>1.5046010300405238E-3</v>
      </c>
      <c r="DQ10390" s="86">
        <v>0</v>
      </c>
      <c r="DR10390" s="86">
        <v>1.5046010300405238E-3</v>
      </c>
      <c r="ER10390" s="86" t="s">
        <v>828</v>
      </c>
      <c r="ES10390" s="86" t="s">
        <v>155</v>
      </c>
      <c r="ET10390" s="86" t="s">
        <v>712</v>
      </c>
      <c r="EU10390" s="86" t="s">
        <v>289</v>
      </c>
      <c r="EV10390" s="86" t="s">
        <v>426</v>
      </c>
      <c r="EW10390" s="86" t="s">
        <v>426</v>
      </c>
      <c r="EX10390" s="86">
        <v>2045</v>
      </c>
      <c r="EY10390" s="86">
        <v>8.7836638644167271E-6</v>
      </c>
      <c r="EZ10390" s="86">
        <v>0</v>
      </c>
      <c r="FA10390" s="86">
        <v>267.12711200000001</v>
      </c>
      <c r="FB10390" s="86">
        <v>2.3463547608804001E-3</v>
      </c>
      <c r="FC10390" s="86">
        <v>2045</v>
      </c>
      <c r="FD10390" s="86" t="s">
        <v>171</v>
      </c>
      <c r="FE10390" s="86">
        <v>8.5749999999999993E-2</v>
      </c>
      <c r="FF10390" s="86">
        <v>30</v>
      </c>
      <c r="FG10390" s="86">
        <v>0</v>
      </c>
      <c r="FH10390" s="86" t="s">
        <v>427</v>
      </c>
      <c r="FI10390" s="86">
        <v>1.2005E-3</v>
      </c>
      <c r="FJ10390" s="86">
        <v>1.0544788469232281E-8</v>
      </c>
      <c r="FK10390" s="86">
        <v>6.0024999999999998E-4</v>
      </c>
      <c r="FL10390" s="86">
        <v>5.2723942346161404E-9</v>
      </c>
      <c r="FM10390" s="86">
        <v>1.5434999999999997E-3</v>
      </c>
      <c r="FN10390" s="86">
        <v>1.3557585174727217E-8</v>
      </c>
    </row>
    <row r="10391" spans="98:170" x14ac:dyDescent="0.25">
      <c r="CT10391" s="86" t="s">
        <v>155</v>
      </c>
      <c r="CU10391" s="86" t="s">
        <v>712</v>
      </c>
      <c r="CV10391" s="86" t="s">
        <v>287</v>
      </c>
      <c r="CW10391" s="86">
        <v>2027</v>
      </c>
      <c r="CX10391" s="86">
        <v>7.9800488834681523E-8</v>
      </c>
      <c r="CY10391" s="86">
        <v>3.9900244417340761E-8</v>
      </c>
      <c r="CZ10391" s="86">
        <v>1.0260062850173337E-7</v>
      </c>
      <c r="DA10391" s="86">
        <v>14664.63755643665</v>
      </c>
      <c r="DB10391" s="86">
        <v>233.23007680793961</v>
      </c>
      <c r="DC10391" s="86">
        <v>8896.5159934286112</v>
      </c>
      <c r="DD10391" s="86">
        <v>5534.8914862001029</v>
      </c>
      <c r="DE10391" s="86">
        <v>0</v>
      </c>
      <c r="DF10391" s="86">
        <v>0</v>
      </c>
      <c r="DG10391" s="86">
        <v>0</v>
      </c>
      <c r="DH10391" s="86">
        <v>6.647271039956812E-5</v>
      </c>
      <c r="DJ10391" s="86">
        <v>1.1702452455870742E-3</v>
      </c>
      <c r="DK10391" s="86">
        <v>0</v>
      </c>
      <c r="DL10391" s="86">
        <v>1.1702452455870742E-3</v>
      </c>
      <c r="DM10391" s="86">
        <v>5.8512262279353711E-4</v>
      </c>
      <c r="DN10391" s="86">
        <v>0</v>
      </c>
      <c r="DO10391" s="86">
        <v>5.8512262279353711E-4</v>
      </c>
      <c r="DP10391" s="86">
        <v>1.5046010300405238E-3</v>
      </c>
      <c r="DQ10391" s="86">
        <v>0</v>
      </c>
      <c r="DR10391" s="86">
        <v>1.5046010300405238E-3</v>
      </c>
      <c r="ER10391" s="86" t="s">
        <v>828</v>
      </c>
      <c r="ES10391" s="86" t="s">
        <v>155</v>
      </c>
      <c r="ET10391" s="86" t="s">
        <v>712</v>
      </c>
      <c r="EU10391" s="86" t="s">
        <v>289</v>
      </c>
      <c r="EV10391" s="86" t="s">
        <v>426</v>
      </c>
      <c r="EW10391" s="86" t="s">
        <v>426</v>
      </c>
      <c r="EX10391" s="86">
        <v>2046</v>
      </c>
      <c r="EY10391" s="86">
        <v>8.7836638644167271E-6</v>
      </c>
      <c r="EZ10391" s="86">
        <v>0</v>
      </c>
      <c r="FA10391" s="86">
        <v>267.12711200000001</v>
      </c>
      <c r="FB10391" s="86">
        <v>2.3463547608804001E-3</v>
      </c>
      <c r="FC10391" s="86">
        <v>2046</v>
      </c>
      <c r="FD10391" s="86" t="s">
        <v>171</v>
      </c>
      <c r="FE10391" s="86">
        <v>8.5749999999999993E-2</v>
      </c>
      <c r="FF10391" s="86">
        <v>30</v>
      </c>
      <c r="FG10391" s="86">
        <v>0</v>
      </c>
      <c r="FH10391" s="86" t="s">
        <v>427</v>
      </c>
      <c r="FI10391" s="86">
        <v>1.2005E-3</v>
      </c>
      <c r="FJ10391" s="86">
        <v>1.0544788469232281E-8</v>
      </c>
      <c r="FK10391" s="86">
        <v>6.0024999999999998E-4</v>
      </c>
      <c r="FL10391" s="86">
        <v>5.2723942346161404E-9</v>
      </c>
      <c r="FM10391" s="86">
        <v>1.5434999999999997E-3</v>
      </c>
      <c r="FN10391" s="86">
        <v>1.3557585174727217E-8</v>
      </c>
    </row>
    <row r="10392" spans="98:170" x14ac:dyDescent="0.25">
      <c r="CT10392" s="86" t="s">
        <v>155</v>
      </c>
      <c r="CU10392" s="86" t="s">
        <v>712</v>
      </c>
      <c r="CV10392" s="86" t="s">
        <v>287</v>
      </c>
      <c r="CW10392" s="86">
        <v>2028</v>
      </c>
      <c r="CX10392" s="86">
        <v>7.9800488834681523E-8</v>
      </c>
      <c r="CY10392" s="86">
        <v>3.9900244417340761E-8</v>
      </c>
      <c r="CZ10392" s="86">
        <v>1.0260062850173337E-7</v>
      </c>
      <c r="DA10392" s="86">
        <v>15317.990942816001</v>
      </c>
      <c r="DB10392" s="86">
        <v>247.27299216494751</v>
      </c>
      <c r="DC10392" s="86">
        <v>9287.6490955445115</v>
      </c>
      <c r="DD10392" s="86">
        <v>5783.0688551065359</v>
      </c>
      <c r="DE10392" s="86">
        <v>0</v>
      </c>
      <c r="DF10392" s="86">
        <v>0</v>
      </c>
      <c r="DG10392" s="86">
        <v>0</v>
      </c>
      <c r="DH10392" s="86">
        <v>6.647271039956812E-5</v>
      </c>
      <c r="DJ10392" s="86">
        <v>1.2223831652019409E-3</v>
      </c>
      <c r="DK10392" s="86">
        <v>0</v>
      </c>
      <c r="DL10392" s="86">
        <v>1.2223831652019409E-3</v>
      </c>
      <c r="DM10392" s="86">
        <v>6.1119158260097047E-4</v>
      </c>
      <c r="DN10392" s="86">
        <v>0</v>
      </c>
      <c r="DO10392" s="86">
        <v>6.1119158260097047E-4</v>
      </c>
      <c r="DP10392" s="86">
        <v>1.5716354981167809E-3</v>
      </c>
      <c r="DQ10392" s="86">
        <v>0</v>
      </c>
      <c r="DR10392" s="86">
        <v>1.5716354981167809E-3</v>
      </c>
      <c r="ER10392" s="86" t="s">
        <v>828</v>
      </c>
      <c r="ES10392" s="86" t="s">
        <v>155</v>
      </c>
      <c r="ET10392" s="86" t="s">
        <v>712</v>
      </c>
      <c r="EU10392" s="86" t="s">
        <v>289</v>
      </c>
      <c r="EV10392" s="86" t="s">
        <v>426</v>
      </c>
      <c r="EW10392" s="86" t="s">
        <v>426</v>
      </c>
      <c r="EX10392" s="86">
        <v>2047</v>
      </c>
      <c r="EY10392" s="86">
        <v>8.7836638644167271E-6</v>
      </c>
      <c r="EZ10392" s="86">
        <v>0</v>
      </c>
      <c r="FA10392" s="86">
        <v>267.12711200000001</v>
      </c>
      <c r="FB10392" s="86">
        <v>2.3463547608804001E-3</v>
      </c>
      <c r="FC10392" s="86">
        <v>2047</v>
      </c>
      <c r="FD10392" s="86" t="s">
        <v>171</v>
      </c>
      <c r="FE10392" s="86">
        <v>8.5749999999999993E-2</v>
      </c>
      <c r="FF10392" s="86">
        <v>30</v>
      </c>
      <c r="FG10392" s="86">
        <v>0</v>
      </c>
      <c r="FH10392" s="86" t="s">
        <v>427</v>
      </c>
      <c r="FI10392" s="86">
        <v>1.2005E-3</v>
      </c>
      <c r="FJ10392" s="86">
        <v>1.0544788469232281E-8</v>
      </c>
      <c r="FK10392" s="86">
        <v>6.0024999999999998E-4</v>
      </c>
      <c r="FL10392" s="86">
        <v>5.2723942346161404E-9</v>
      </c>
      <c r="FM10392" s="86">
        <v>1.5434999999999997E-3</v>
      </c>
      <c r="FN10392" s="86">
        <v>1.3557585174727217E-8</v>
      </c>
    </row>
    <row r="10393" spans="98:170" x14ac:dyDescent="0.25">
      <c r="CT10393" s="86" t="s">
        <v>155</v>
      </c>
      <c r="CU10393" s="86" t="s">
        <v>712</v>
      </c>
      <c r="CV10393" s="86" t="s">
        <v>287</v>
      </c>
      <c r="CW10393" s="86">
        <v>2029</v>
      </c>
      <c r="CX10393" s="86">
        <v>7.9800488834681523E-8</v>
      </c>
      <c r="CY10393" s="86">
        <v>3.9900244417340761E-8</v>
      </c>
      <c r="CZ10393" s="86">
        <v>1.0260062850173337E-7</v>
      </c>
      <c r="DA10393" s="86">
        <v>15317.990942816001</v>
      </c>
      <c r="DB10393" s="86">
        <v>247.27299216494751</v>
      </c>
      <c r="DC10393" s="86">
        <v>9287.6490955445115</v>
      </c>
      <c r="DD10393" s="86">
        <v>5783.0688551065359</v>
      </c>
      <c r="DE10393" s="86">
        <v>0</v>
      </c>
      <c r="DF10393" s="86">
        <v>0</v>
      </c>
      <c r="DG10393" s="86">
        <v>0</v>
      </c>
      <c r="DH10393" s="86">
        <v>6.647271039956812E-5</v>
      </c>
      <c r="DJ10393" s="86">
        <v>1.2223831652019409E-3</v>
      </c>
      <c r="DK10393" s="86">
        <v>0</v>
      </c>
      <c r="DL10393" s="86">
        <v>1.2223831652019409E-3</v>
      </c>
      <c r="DM10393" s="86">
        <v>6.1119158260097047E-4</v>
      </c>
      <c r="DN10393" s="86">
        <v>0</v>
      </c>
      <c r="DO10393" s="86">
        <v>6.1119158260097047E-4</v>
      </c>
      <c r="DP10393" s="86">
        <v>1.5716354981167809E-3</v>
      </c>
      <c r="DQ10393" s="86">
        <v>0</v>
      </c>
      <c r="DR10393" s="86">
        <v>1.5716354981167809E-3</v>
      </c>
      <c r="ER10393" s="86" t="s">
        <v>828</v>
      </c>
      <c r="ES10393" s="86" t="s">
        <v>155</v>
      </c>
      <c r="ET10393" s="86" t="s">
        <v>712</v>
      </c>
      <c r="EU10393" s="86" t="s">
        <v>289</v>
      </c>
      <c r="EV10393" s="86" t="s">
        <v>426</v>
      </c>
      <c r="EW10393" s="86" t="s">
        <v>426</v>
      </c>
      <c r="EX10393" s="86">
        <v>2048</v>
      </c>
      <c r="EY10393" s="86">
        <v>8.7836638644167271E-6</v>
      </c>
      <c r="EZ10393" s="86">
        <v>0</v>
      </c>
      <c r="FA10393" s="86">
        <v>267.12711200000001</v>
      </c>
      <c r="FB10393" s="86">
        <v>2.3463547608804001E-3</v>
      </c>
      <c r="FC10393" s="86">
        <v>2048</v>
      </c>
      <c r="FD10393" s="86" t="s">
        <v>171</v>
      </c>
      <c r="FE10393" s="86">
        <v>8.5749999999999993E-2</v>
      </c>
      <c r="FF10393" s="86">
        <v>30</v>
      </c>
      <c r="FG10393" s="86">
        <v>0</v>
      </c>
      <c r="FH10393" s="86" t="s">
        <v>427</v>
      </c>
      <c r="FI10393" s="86">
        <v>1.2005E-3</v>
      </c>
      <c r="FJ10393" s="86">
        <v>1.0544788469232281E-8</v>
      </c>
      <c r="FK10393" s="86">
        <v>6.0024999999999998E-4</v>
      </c>
      <c r="FL10393" s="86">
        <v>5.2723942346161404E-9</v>
      </c>
      <c r="FM10393" s="86">
        <v>1.5434999999999997E-3</v>
      </c>
      <c r="FN10393" s="86">
        <v>1.3557585174727217E-8</v>
      </c>
    </row>
    <row r="10394" spans="98:170" x14ac:dyDescent="0.25">
      <c r="CT10394" s="86" t="s">
        <v>155</v>
      </c>
      <c r="CU10394" s="86" t="s">
        <v>712</v>
      </c>
      <c r="CV10394" s="86" t="s">
        <v>287</v>
      </c>
      <c r="CW10394" s="86">
        <v>2030</v>
      </c>
      <c r="CX10394" s="86">
        <v>7.9800488834681523E-8</v>
      </c>
      <c r="CY10394" s="86">
        <v>3.9900244417340761E-8</v>
      </c>
      <c r="CZ10394" s="86">
        <v>1.0260062850173337E-7</v>
      </c>
      <c r="DA10394" s="86">
        <v>15317.990942816001</v>
      </c>
      <c r="DB10394" s="86">
        <v>247.27299216494751</v>
      </c>
      <c r="DC10394" s="86">
        <v>9287.6490955445115</v>
      </c>
      <c r="DD10394" s="86">
        <v>5783.0688551065359</v>
      </c>
      <c r="DE10394" s="86">
        <v>0</v>
      </c>
      <c r="DF10394" s="86">
        <v>0</v>
      </c>
      <c r="DG10394" s="86">
        <v>0</v>
      </c>
      <c r="DH10394" s="86">
        <v>6.647271039956812E-5</v>
      </c>
      <c r="DJ10394" s="86">
        <v>1.2223831652019409E-3</v>
      </c>
      <c r="DK10394" s="86">
        <v>0</v>
      </c>
      <c r="DL10394" s="86">
        <v>1.2223831652019409E-3</v>
      </c>
      <c r="DM10394" s="86">
        <v>6.1119158260097047E-4</v>
      </c>
      <c r="DN10394" s="86">
        <v>0</v>
      </c>
      <c r="DO10394" s="86">
        <v>6.1119158260097047E-4</v>
      </c>
      <c r="DP10394" s="86">
        <v>1.5716354981167809E-3</v>
      </c>
      <c r="DQ10394" s="86">
        <v>0</v>
      </c>
      <c r="DR10394" s="86">
        <v>1.5716354981167809E-3</v>
      </c>
      <c r="ER10394" s="86" t="s">
        <v>828</v>
      </c>
      <c r="ES10394" s="86" t="s">
        <v>155</v>
      </c>
      <c r="ET10394" s="86" t="s">
        <v>712</v>
      </c>
      <c r="EU10394" s="86" t="s">
        <v>289</v>
      </c>
      <c r="EV10394" s="86" t="s">
        <v>426</v>
      </c>
      <c r="EW10394" s="86" t="s">
        <v>426</v>
      </c>
      <c r="EX10394" s="86">
        <v>2049</v>
      </c>
      <c r="EY10394" s="86">
        <v>8.7836638644167271E-6</v>
      </c>
      <c r="EZ10394" s="86">
        <v>0</v>
      </c>
      <c r="FA10394" s="86">
        <v>267.12711200000001</v>
      </c>
      <c r="FB10394" s="86">
        <v>2.3463547608804001E-3</v>
      </c>
      <c r="FC10394" s="86">
        <v>2049</v>
      </c>
      <c r="FD10394" s="86" t="s">
        <v>171</v>
      </c>
      <c r="FE10394" s="86">
        <v>8.5749999999999993E-2</v>
      </c>
      <c r="FF10394" s="86">
        <v>30</v>
      </c>
      <c r="FG10394" s="86">
        <v>0</v>
      </c>
      <c r="FH10394" s="86" t="s">
        <v>427</v>
      </c>
      <c r="FI10394" s="86">
        <v>1.2005E-3</v>
      </c>
      <c r="FJ10394" s="86">
        <v>1.0544788469232281E-8</v>
      </c>
      <c r="FK10394" s="86">
        <v>6.0024999999999998E-4</v>
      </c>
      <c r="FL10394" s="86">
        <v>5.2723942346161404E-9</v>
      </c>
      <c r="FM10394" s="86">
        <v>1.5434999999999997E-3</v>
      </c>
      <c r="FN10394" s="86">
        <v>1.3557585174727217E-8</v>
      </c>
    </row>
    <row r="10395" spans="98:170" x14ac:dyDescent="0.25">
      <c r="CT10395" s="86" t="s">
        <v>155</v>
      </c>
      <c r="CU10395" s="86" t="s">
        <v>712</v>
      </c>
      <c r="CV10395" s="86" t="s">
        <v>287</v>
      </c>
      <c r="CW10395" s="86">
        <v>2031</v>
      </c>
      <c r="CX10395" s="86">
        <v>7.9800488834681523E-8</v>
      </c>
      <c r="CY10395" s="86">
        <v>3.9900244417340761E-8</v>
      </c>
      <c r="CZ10395" s="86">
        <v>1.0260062850173337E-7</v>
      </c>
      <c r="DA10395" s="86">
        <v>15317.990942816001</v>
      </c>
      <c r="DB10395" s="86">
        <v>247.27299216494751</v>
      </c>
      <c r="DC10395" s="86">
        <v>9287.6490955445115</v>
      </c>
      <c r="DD10395" s="86">
        <v>5783.0688551065359</v>
      </c>
      <c r="DE10395" s="86">
        <v>0</v>
      </c>
      <c r="DF10395" s="86">
        <v>0</v>
      </c>
      <c r="DG10395" s="86">
        <v>0</v>
      </c>
      <c r="DH10395" s="86">
        <v>6.647271039956812E-5</v>
      </c>
      <c r="DJ10395" s="86">
        <v>1.2223831652019409E-3</v>
      </c>
      <c r="DK10395" s="86">
        <v>0</v>
      </c>
      <c r="DL10395" s="86">
        <v>1.2223831652019409E-3</v>
      </c>
      <c r="DM10395" s="86">
        <v>6.1119158260097047E-4</v>
      </c>
      <c r="DN10395" s="86">
        <v>0</v>
      </c>
      <c r="DO10395" s="86">
        <v>6.1119158260097047E-4</v>
      </c>
      <c r="DP10395" s="86">
        <v>1.5716354981167809E-3</v>
      </c>
      <c r="DQ10395" s="86">
        <v>0</v>
      </c>
      <c r="DR10395" s="86">
        <v>1.5716354981167809E-3</v>
      </c>
      <c r="ER10395" s="86" t="s">
        <v>828</v>
      </c>
      <c r="ES10395" s="86" t="s">
        <v>155</v>
      </c>
      <c r="ET10395" s="86" t="s">
        <v>712</v>
      </c>
      <c r="EU10395" s="86" t="s">
        <v>289</v>
      </c>
      <c r="EV10395" s="86" t="s">
        <v>426</v>
      </c>
      <c r="EW10395" s="86" t="s">
        <v>426</v>
      </c>
      <c r="EX10395" s="86">
        <v>2050</v>
      </c>
      <c r="EY10395" s="86">
        <v>8.7836638644167271E-6</v>
      </c>
      <c r="EZ10395" s="86">
        <v>0</v>
      </c>
      <c r="FA10395" s="86">
        <v>267.12711200000001</v>
      </c>
      <c r="FB10395" s="86">
        <v>2.3463547608804001E-3</v>
      </c>
      <c r="FC10395" s="86">
        <v>2050</v>
      </c>
      <c r="FD10395" s="86" t="s">
        <v>171</v>
      </c>
      <c r="FE10395" s="86">
        <v>8.5749999999999993E-2</v>
      </c>
      <c r="FF10395" s="86">
        <v>30</v>
      </c>
      <c r="FG10395" s="86">
        <v>0</v>
      </c>
      <c r="FH10395" s="86" t="s">
        <v>427</v>
      </c>
      <c r="FI10395" s="86">
        <v>0</v>
      </c>
      <c r="FJ10395" s="86">
        <v>0</v>
      </c>
      <c r="FK10395" s="86">
        <v>6.0024999999999998E-4</v>
      </c>
      <c r="FL10395" s="86">
        <v>5.2723942346161404E-9</v>
      </c>
      <c r="FM10395" s="86">
        <v>1.5434999999999997E-3</v>
      </c>
      <c r="FN10395" s="86">
        <v>1.3557585174727217E-8</v>
      </c>
    </row>
    <row r="10396" spans="98:170" x14ac:dyDescent="0.25">
      <c r="CT10396" s="86" t="s">
        <v>155</v>
      </c>
      <c r="CU10396" s="86" t="s">
        <v>712</v>
      </c>
      <c r="CV10396" s="86" t="s">
        <v>287</v>
      </c>
      <c r="CW10396" s="86">
        <v>2032</v>
      </c>
      <c r="CX10396" s="86">
        <v>7.9800488834681523E-8</v>
      </c>
      <c r="CY10396" s="86">
        <v>3.9900244417340761E-8</v>
      </c>
      <c r="CZ10396" s="86">
        <v>1.0260062850173337E-7</v>
      </c>
      <c r="DA10396" s="86">
        <v>15317.990942816001</v>
      </c>
      <c r="DB10396" s="86">
        <v>247.27299216494751</v>
      </c>
      <c r="DC10396" s="86">
        <v>9287.6490955445115</v>
      </c>
      <c r="DD10396" s="86">
        <v>5783.0688551065359</v>
      </c>
      <c r="DE10396" s="86">
        <v>0</v>
      </c>
      <c r="DF10396" s="86">
        <v>0</v>
      </c>
      <c r="DG10396" s="86">
        <v>0</v>
      </c>
      <c r="DH10396" s="86">
        <v>6.647271039956812E-5</v>
      </c>
      <c r="DJ10396" s="86">
        <v>1.2223831652019409E-3</v>
      </c>
      <c r="DK10396" s="86">
        <v>0</v>
      </c>
      <c r="DL10396" s="86">
        <v>1.2223831652019409E-3</v>
      </c>
      <c r="DM10396" s="86">
        <v>6.1119158260097047E-4</v>
      </c>
      <c r="DN10396" s="86">
        <v>0</v>
      </c>
      <c r="DO10396" s="86">
        <v>6.1119158260097047E-4</v>
      </c>
      <c r="DP10396" s="86">
        <v>1.5716354981167809E-3</v>
      </c>
      <c r="DQ10396" s="86">
        <v>0</v>
      </c>
      <c r="DR10396" s="86">
        <v>1.5716354981167809E-3</v>
      </c>
      <c r="ER10396" s="86" t="s">
        <v>828</v>
      </c>
      <c r="ES10396" s="86" t="s">
        <v>155</v>
      </c>
      <c r="ET10396" s="86" t="s">
        <v>712</v>
      </c>
      <c r="EU10396" s="86" t="s">
        <v>289</v>
      </c>
      <c r="EV10396" s="86" t="s">
        <v>426</v>
      </c>
      <c r="EW10396" s="86" t="s">
        <v>426</v>
      </c>
      <c r="EX10396" s="86">
        <v>2051</v>
      </c>
      <c r="EY10396" s="86">
        <v>8.7836638644167271E-6</v>
      </c>
      <c r="EZ10396" s="86">
        <v>0</v>
      </c>
      <c r="FA10396" s="86">
        <v>267.12711200000001</v>
      </c>
      <c r="FB10396" s="86">
        <v>2.3463547608804001E-3</v>
      </c>
      <c r="FC10396" s="86">
        <v>2051</v>
      </c>
      <c r="FD10396" s="86" t="s">
        <v>171</v>
      </c>
      <c r="FE10396" s="86">
        <v>8.5749999999999993E-2</v>
      </c>
      <c r="FF10396" s="86">
        <v>30</v>
      </c>
      <c r="FG10396" s="86">
        <v>0</v>
      </c>
      <c r="FH10396" s="86" t="s">
        <v>427</v>
      </c>
      <c r="FI10396" s="86">
        <v>0</v>
      </c>
      <c r="FJ10396" s="86">
        <v>0</v>
      </c>
      <c r="FK10396" s="86">
        <v>0</v>
      </c>
      <c r="FL10396" s="86">
        <v>0</v>
      </c>
      <c r="FM10396" s="86">
        <v>1.5434999999999997E-3</v>
      </c>
      <c r="FN10396" s="86">
        <v>1.3557585174727217E-8</v>
      </c>
    </row>
    <row r="10397" spans="98:170" x14ac:dyDescent="0.25">
      <c r="CT10397" s="86" t="s">
        <v>155</v>
      </c>
      <c r="CU10397" s="86" t="s">
        <v>712</v>
      </c>
      <c r="CV10397" s="86" t="s">
        <v>287</v>
      </c>
      <c r="CW10397" s="86">
        <v>2033</v>
      </c>
      <c r="CX10397" s="86">
        <v>7.9800488834681523E-8</v>
      </c>
      <c r="CY10397" s="86">
        <v>3.9900244417340761E-8</v>
      </c>
      <c r="CZ10397" s="86">
        <v>1.0260062850173337E-7</v>
      </c>
      <c r="DA10397" s="86">
        <v>16044.12642662623</v>
      </c>
      <c r="DB10397" s="86">
        <v>263.10737971827302</v>
      </c>
      <c r="DC10397" s="86">
        <v>9721.7399837423181</v>
      </c>
      <c r="DD10397" s="86">
        <v>6059.2790631656399</v>
      </c>
      <c r="DE10397" s="86">
        <v>0</v>
      </c>
      <c r="DF10397" s="86">
        <v>0</v>
      </c>
      <c r="DG10397" s="86">
        <v>0</v>
      </c>
      <c r="DH10397" s="86">
        <v>6.647271039956812E-5</v>
      </c>
      <c r="DJ10397" s="86">
        <v>1.2803291317702052E-3</v>
      </c>
      <c r="DK10397" s="86">
        <v>0</v>
      </c>
      <c r="DL10397" s="86">
        <v>1.2803291317702052E-3</v>
      </c>
      <c r="DM10397" s="86">
        <v>6.4016456588510259E-4</v>
      </c>
      <c r="DN10397" s="86">
        <v>0</v>
      </c>
      <c r="DO10397" s="86">
        <v>6.4016456588510259E-4</v>
      </c>
      <c r="DP10397" s="86">
        <v>1.6461374551331206E-3</v>
      </c>
      <c r="DQ10397" s="86">
        <v>0</v>
      </c>
      <c r="DR10397" s="86">
        <v>1.6461374551331206E-3</v>
      </c>
      <c r="ER10397" s="86" t="s">
        <v>828</v>
      </c>
      <c r="ES10397" s="86" t="s">
        <v>155</v>
      </c>
      <c r="ET10397" s="86" t="s">
        <v>712</v>
      </c>
      <c r="EU10397" s="86" t="s">
        <v>294</v>
      </c>
      <c r="EV10397" s="86" t="s">
        <v>426</v>
      </c>
      <c r="EW10397" s="86" t="s">
        <v>426</v>
      </c>
      <c r="EX10397" s="86">
        <v>2021</v>
      </c>
      <c r="EY10397" s="86">
        <v>5.0924994604007853E-5</v>
      </c>
      <c r="EZ10397" s="86">
        <v>0</v>
      </c>
      <c r="FA10397" s="86">
        <v>267.12711200000001</v>
      </c>
      <c r="FB10397" s="86">
        <v>1.3603446737184203E-2</v>
      </c>
      <c r="FC10397" s="86">
        <v>2021</v>
      </c>
      <c r="FD10397" s="86" t="s">
        <v>171</v>
      </c>
      <c r="FE10397" s="86">
        <v>8.5749999999999993E-2</v>
      </c>
      <c r="FF10397" s="86">
        <v>30</v>
      </c>
      <c r="FG10397" s="86">
        <v>0</v>
      </c>
      <c r="FH10397" s="86" t="s">
        <v>427</v>
      </c>
      <c r="FI10397" s="86">
        <v>1.2005E-3</v>
      </c>
      <c r="FJ10397" s="86">
        <v>6.1135456022111422E-8</v>
      </c>
      <c r="FK10397" s="86">
        <v>6.0024999999999998E-4</v>
      </c>
      <c r="FL10397" s="86">
        <v>3.0567728011055711E-8</v>
      </c>
      <c r="FM10397" s="86">
        <v>0</v>
      </c>
      <c r="FN10397" s="86">
        <v>0</v>
      </c>
    </row>
    <row r="10398" spans="98:170" x14ac:dyDescent="0.25">
      <c r="CT10398" s="86" t="s">
        <v>155</v>
      </c>
      <c r="CU10398" s="86" t="s">
        <v>712</v>
      </c>
      <c r="CV10398" s="86" t="s">
        <v>287</v>
      </c>
      <c r="CW10398" s="86">
        <v>2034</v>
      </c>
      <c r="CX10398" s="86">
        <v>7.9800488834681523E-8</v>
      </c>
      <c r="CY10398" s="86">
        <v>3.9900244417340761E-8</v>
      </c>
      <c r="CZ10398" s="86">
        <v>1.0260062850173337E-7</v>
      </c>
      <c r="DA10398" s="86">
        <v>16044.12642662623</v>
      </c>
      <c r="DB10398" s="86">
        <v>263.10737971827302</v>
      </c>
      <c r="DC10398" s="86">
        <v>9721.7399837423181</v>
      </c>
      <c r="DD10398" s="86">
        <v>6059.2790631656399</v>
      </c>
      <c r="DE10398" s="86">
        <v>0</v>
      </c>
      <c r="DF10398" s="86">
        <v>0</v>
      </c>
      <c r="DG10398" s="86">
        <v>0</v>
      </c>
      <c r="DH10398" s="86">
        <v>6.647271039956812E-5</v>
      </c>
      <c r="DJ10398" s="86">
        <v>1.2803291317702052E-3</v>
      </c>
      <c r="DK10398" s="86">
        <v>0</v>
      </c>
      <c r="DL10398" s="86">
        <v>1.2803291317702052E-3</v>
      </c>
      <c r="DM10398" s="86">
        <v>6.4016456588510259E-4</v>
      </c>
      <c r="DN10398" s="86">
        <v>0</v>
      </c>
      <c r="DO10398" s="86">
        <v>6.4016456588510259E-4</v>
      </c>
      <c r="DP10398" s="86">
        <v>1.6461374551331206E-3</v>
      </c>
      <c r="DQ10398" s="86">
        <v>0</v>
      </c>
      <c r="DR10398" s="86">
        <v>1.6461374551331206E-3</v>
      </c>
      <c r="ER10398" s="86" t="s">
        <v>828</v>
      </c>
      <c r="ES10398" s="86" t="s">
        <v>155</v>
      </c>
      <c r="ET10398" s="86" t="s">
        <v>712</v>
      </c>
      <c r="EU10398" s="86" t="s">
        <v>294</v>
      </c>
      <c r="EV10398" s="86" t="s">
        <v>426</v>
      </c>
      <c r="EW10398" s="86" t="s">
        <v>426</v>
      </c>
      <c r="EX10398" s="86">
        <v>2022</v>
      </c>
      <c r="EY10398" s="86">
        <v>5.0924994604007853E-5</v>
      </c>
      <c r="EZ10398" s="86">
        <v>0</v>
      </c>
      <c r="FA10398" s="86">
        <v>267.12711200000001</v>
      </c>
      <c r="FB10398" s="86">
        <v>1.3603446737184203E-2</v>
      </c>
      <c r="FC10398" s="86">
        <v>2022</v>
      </c>
      <c r="FD10398" s="86" t="s">
        <v>171</v>
      </c>
      <c r="FE10398" s="86">
        <v>8.5749999999999993E-2</v>
      </c>
      <c r="FF10398" s="86">
        <v>30</v>
      </c>
      <c r="FG10398" s="86">
        <v>0</v>
      </c>
      <c r="FH10398" s="86" t="s">
        <v>427</v>
      </c>
      <c r="FI10398" s="86">
        <v>1.2005E-3</v>
      </c>
      <c r="FJ10398" s="86">
        <v>6.1135456022111422E-8</v>
      </c>
      <c r="FK10398" s="86">
        <v>6.0024999999999998E-4</v>
      </c>
      <c r="FL10398" s="86">
        <v>3.0567728011055711E-8</v>
      </c>
      <c r="FM10398" s="86">
        <v>1.5434999999999997E-3</v>
      </c>
      <c r="FN10398" s="86">
        <v>7.8602729171286105E-8</v>
      </c>
    </row>
    <row r="10399" spans="98:170" x14ac:dyDescent="0.25">
      <c r="CT10399" s="86" t="s">
        <v>155</v>
      </c>
      <c r="CU10399" s="86" t="s">
        <v>712</v>
      </c>
      <c r="CV10399" s="86" t="s">
        <v>287</v>
      </c>
      <c r="CW10399" s="86">
        <v>2035</v>
      </c>
      <c r="CX10399" s="86">
        <v>7.9800488834681523E-8</v>
      </c>
      <c r="CY10399" s="86">
        <v>3.9900244417340761E-8</v>
      </c>
      <c r="CZ10399" s="86">
        <v>1.0260062850173337E-7</v>
      </c>
      <c r="DA10399" s="86">
        <v>16044.12642662623</v>
      </c>
      <c r="DB10399" s="86">
        <v>263.10737971827302</v>
      </c>
      <c r="DC10399" s="86">
        <v>9721.7399837423181</v>
      </c>
      <c r="DD10399" s="86">
        <v>6059.2790631656399</v>
      </c>
      <c r="DE10399" s="86">
        <v>0</v>
      </c>
      <c r="DF10399" s="86">
        <v>0</v>
      </c>
      <c r="DG10399" s="86">
        <v>0</v>
      </c>
      <c r="DH10399" s="86">
        <v>6.647271039956812E-5</v>
      </c>
      <c r="DJ10399" s="86">
        <v>1.2803291317702052E-3</v>
      </c>
      <c r="DK10399" s="86">
        <v>0</v>
      </c>
      <c r="DL10399" s="86">
        <v>1.2803291317702052E-3</v>
      </c>
      <c r="DM10399" s="86">
        <v>6.4016456588510259E-4</v>
      </c>
      <c r="DN10399" s="86">
        <v>0</v>
      </c>
      <c r="DO10399" s="86">
        <v>6.4016456588510259E-4</v>
      </c>
      <c r="DP10399" s="86">
        <v>1.6461374551331206E-3</v>
      </c>
      <c r="DQ10399" s="86">
        <v>0</v>
      </c>
      <c r="DR10399" s="86">
        <v>1.6461374551331206E-3</v>
      </c>
      <c r="ER10399" s="86" t="s">
        <v>828</v>
      </c>
      <c r="ES10399" s="86" t="s">
        <v>155</v>
      </c>
      <c r="ET10399" s="86" t="s">
        <v>712</v>
      </c>
      <c r="EU10399" s="86" t="s">
        <v>294</v>
      </c>
      <c r="EV10399" s="86" t="s">
        <v>426</v>
      </c>
      <c r="EW10399" s="86" t="s">
        <v>426</v>
      </c>
      <c r="EX10399" s="86">
        <v>2023</v>
      </c>
      <c r="EY10399" s="86">
        <v>5.0924994604007853E-5</v>
      </c>
      <c r="EZ10399" s="86">
        <v>0</v>
      </c>
      <c r="FA10399" s="86">
        <v>267.12711200000001</v>
      </c>
      <c r="FB10399" s="86">
        <v>1.3603446737184203E-2</v>
      </c>
      <c r="FC10399" s="86">
        <v>2023</v>
      </c>
      <c r="FD10399" s="86" t="s">
        <v>171</v>
      </c>
      <c r="FE10399" s="86">
        <v>8.5749999999999993E-2</v>
      </c>
      <c r="FF10399" s="86">
        <v>30</v>
      </c>
      <c r="FG10399" s="86">
        <v>0</v>
      </c>
      <c r="FH10399" s="86" t="s">
        <v>427</v>
      </c>
      <c r="FI10399" s="86">
        <v>1.2005E-3</v>
      </c>
      <c r="FJ10399" s="86">
        <v>6.1135456022111422E-8</v>
      </c>
      <c r="FK10399" s="86">
        <v>6.0024999999999998E-4</v>
      </c>
      <c r="FL10399" s="86">
        <v>3.0567728011055711E-8</v>
      </c>
      <c r="FM10399" s="86">
        <v>1.5434999999999997E-3</v>
      </c>
      <c r="FN10399" s="86">
        <v>7.8602729171286105E-8</v>
      </c>
    </row>
    <row r="10400" spans="98:170" x14ac:dyDescent="0.25">
      <c r="CT10400" s="86" t="s">
        <v>155</v>
      </c>
      <c r="CU10400" s="86" t="s">
        <v>712</v>
      </c>
      <c r="CV10400" s="86" t="s">
        <v>287</v>
      </c>
      <c r="CW10400" s="86">
        <v>2036</v>
      </c>
      <c r="CX10400" s="86">
        <v>7.9800488834681523E-8</v>
      </c>
      <c r="CY10400" s="86">
        <v>3.9900244417340761E-8</v>
      </c>
      <c r="CZ10400" s="86">
        <v>1.0260062850173337E-7</v>
      </c>
      <c r="DA10400" s="86">
        <v>16044.12642662623</v>
      </c>
      <c r="DB10400" s="86">
        <v>263.10737971827302</v>
      </c>
      <c r="DC10400" s="86">
        <v>9721.7399837423181</v>
      </c>
      <c r="DD10400" s="86">
        <v>6059.2790631656399</v>
      </c>
      <c r="DE10400" s="86">
        <v>0</v>
      </c>
      <c r="DF10400" s="86">
        <v>0</v>
      </c>
      <c r="DG10400" s="86">
        <v>0</v>
      </c>
      <c r="DH10400" s="86">
        <v>6.647271039956812E-5</v>
      </c>
      <c r="DJ10400" s="86">
        <v>1.2803291317702052E-3</v>
      </c>
      <c r="DK10400" s="86">
        <v>0</v>
      </c>
      <c r="DL10400" s="86">
        <v>1.2803291317702052E-3</v>
      </c>
      <c r="DM10400" s="86">
        <v>6.4016456588510259E-4</v>
      </c>
      <c r="DN10400" s="86">
        <v>0</v>
      </c>
      <c r="DO10400" s="86">
        <v>6.4016456588510259E-4</v>
      </c>
      <c r="DP10400" s="86">
        <v>1.6461374551331206E-3</v>
      </c>
      <c r="DQ10400" s="86">
        <v>0</v>
      </c>
      <c r="DR10400" s="86">
        <v>1.6461374551331206E-3</v>
      </c>
      <c r="ER10400" s="86" t="s">
        <v>828</v>
      </c>
      <c r="ES10400" s="86" t="s">
        <v>155</v>
      </c>
      <c r="ET10400" s="86" t="s">
        <v>712</v>
      </c>
      <c r="EU10400" s="86" t="s">
        <v>294</v>
      </c>
      <c r="EV10400" s="86" t="s">
        <v>426</v>
      </c>
      <c r="EW10400" s="86" t="s">
        <v>426</v>
      </c>
      <c r="EX10400" s="86">
        <v>2024</v>
      </c>
      <c r="EY10400" s="86">
        <v>5.0924994604007853E-5</v>
      </c>
      <c r="EZ10400" s="86">
        <v>0</v>
      </c>
      <c r="FA10400" s="86">
        <v>267.12711200000001</v>
      </c>
      <c r="FB10400" s="86">
        <v>1.3603446737184203E-2</v>
      </c>
      <c r="FC10400" s="86">
        <v>2024</v>
      </c>
      <c r="FD10400" s="86" t="s">
        <v>171</v>
      </c>
      <c r="FE10400" s="86">
        <v>8.5749999999999993E-2</v>
      </c>
      <c r="FF10400" s="86">
        <v>30</v>
      </c>
      <c r="FG10400" s="86">
        <v>0</v>
      </c>
      <c r="FH10400" s="86" t="s">
        <v>427</v>
      </c>
      <c r="FI10400" s="86">
        <v>1.2005E-3</v>
      </c>
      <c r="FJ10400" s="86">
        <v>6.1135456022111422E-8</v>
      </c>
      <c r="FK10400" s="86">
        <v>6.0024999999999998E-4</v>
      </c>
      <c r="FL10400" s="86">
        <v>3.0567728011055711E-8</v>
      </c>
      <c r="FM10400" s="86">
        <v>1.5434999999999997E-3</v>
      </c>
      <c r="FN10400" s="86">
        <v>7.8602729171286105E-8</v>
      </c>
    </row>
    <row r="10401" spans="98:170" x14ac:dyDescent="0.25">
      <c r="CT10401" s="86" t="s">
        <v>155</v>
      </c>
      <c r="CU10401" s="86" t="s">
        <v>712</v>
      </c>
      <c r="CV10401" s="86" t="s">
        <v>287</v>
      </c>
      <c r="CW10401" s="86">
        <v>2037</v>
      </c>
      <c r="CX10401" s="86">
        <v>7.9800488834681523E-8</v>
      </c>
      <c r="CY10401" s="86">
        <v>3.9900244417340761E-8</v>
      </c>
      <c r="CZ10401" s="86">
        <v>1.0260062850173337E-7</v>
      </c>
      <c r="DA10401" s="86">
        <v>16044.12642662623</v>
      </c>
      <c r="DB10401" s="86">
        <v>263.10737971827302</v>
      </c>
      <c r="DC10401" s="86">
        <v>9721.7399837423181</v>
      </c>
      <c r="DD10401" s="86">
        <v>6059.2790631656399</v>
      </c>
      <c r="DE10401" s="86">
        <v>0</v>
      </c>
      <c r="DF10401" s="86">
        <v>0</v>
      </c>
      <c r="DG10401" s="86">
        <v>0</v>
      </c>
      <c r="DH10401" s="86">
        <v>6.647271039956812E-5</v>
      </c>
      <c r="DJ10401" s="86">
        <v>1.2803291317702052E-3</v>
      </c>
      <c r="DK10401" s="86">
        <v>0</v>
      </c>
      <c r="DL10401" s="86">
        <v>1.2803291317702052E-3</v>
      </c>
      <c r="DM10401" s="86">
        <v>6.4016456588510259E-4</v>
      </c>
      <c r="DN10401" s="86">
        <v>0</v>
      </c>
      <c r="DO10401" s="86">
        <v>6.4016456588510259E-4</v>
      </c>
      <c r="DP10401" s="86">
        <v>1.6461374551331206E-3</v>
      </c>
      <c r="DQ10401" s="86">
        <v>0</v>
      </c>
      <c r="DR10401" s="86">
        <v>1.6461374551331206E-3</v>
      </c>
      <c r="ER10401" s="86" t="s">
        <v>828</v>
      </c>
      <c r="ES10401" s="86" t="s">
        <v>155</v>
      </c>
      <c r="ET10401" s="86" t="s">
        <v>712</v>
      </c>
      <c r="EU10401" s="86" t="s">
        <v>294</v>
      </c>
      <c r="EV10401" s="86" t="s">
        <v>426</v>
      </c>
      <c r="EW10401" s="86" t="s">
        <v>426</v>
      </c>
      <c r="EX10401" s="86">
        <v>2025</v>
      </c>
      <c r="EY10401" s="86">
        <v>5.0924994604007853E-5</v>
      </c>
      <c r="EZ10401" s="86">
        <v>0</v>
      </c>
      <c r="FA10401" s="86">
        <v>267.12711200000001</v>
      </c>
      <c r="FB10401" s="86">
        <v>1.3603446737184203E-2</v>
      </c>
      <c r="FC10401" s="86">
        <v>2025</v>
      </c>
      <c r="FD10401" s="86" t="s">
        <v>171</v>
      </c>
      <c r="FE10401" s="86">
        <v>8.5749999999999993E-2</v>
      </c>
      <c r="FF10401" s="86">
        <v>30</v>
      </c>
      <c r="FG10401" s="86">
        <v>0</v>
      </c>
      <c r="FH10401" s="86" t="s">
        <v>427</v>
      </c>
      <c r="FI10401" s="86">
        <v>1.2005E-3</v>
      </c>
      <c r="FJ10401" s="86">
        <v>6.1135456022111422E-8</v>
      </c>
      <c r="FK10401" s="86">
        <v>6.0024999999999998E-4</v>
      </c>
      <c r="FL10401" s="86">
        <v>3.0567728011055711E-8</v>
      </c>
      <c r="FM10401" s="86">
        <v>1.5434999999999997E-3</v>
      </c>
      <c r="FN10401" s="86">
        <v>7.8602729171286105E-8</v>
      </c>
    </row>
    <row r="10402" spans="98:170" x14ac:dyDescent="0.25">
      <c r="CT10402" s="86" t="s">
        <v>155</v>
      </c>
      <c r="CU10402" s="86" t="s">
        <v>712</v>
      </c>
      <c r="CV10402" s="86" t="s">
        <v>287</v>
      </c>
      <c r="CW10402" s="86">
        <v>2038</v>
      </c>
      <c r="CX10402" s="86">
        <v>7.9800488834681523E-8</v>
      </c>
      <c r="CY10402" s="86">
        <v>3.9900244417340761E-8</v>
      </c>
      <c r="CZ10402" s="86">
        <v>1.0260062850173337E-7</v>
      </c>
      <c r="DA10402" s="86">
        <v>16832.391236279571</v>
      </c>
      <c r="DB10402" s="86">
        <v>280.55437045334611</v>
      </c>
      <c r="DC10402" s="86">
        <v>10192.27176588514</v>
      </c>
      <c r="DD10402" s="86">
        <v>6359.5650999410882</v>
      </c>
      <c r="DE10402" s="86">
        <v>0</v>
      </c>
      <c r="DF10402" s="86">
        <v>0</v>
      </c>
      <c r="DG10402" s="86">
        <v>0</v>
      </c>
      <c r="DH10402" s="86">
        <v>6.647271039956812E-5</v>
      </c>
      <c r="DJ10402" s="86">
        <v>1.343233048911719E-3</v>
      </c>
      <c r="DK10402" s="86">
        <v>0</v>
      </c>
      <c r="DL10402" s="86">
        <v>1.343233048911719E-3</v>
      </c>
      <c r="DM10402" s="86">
        <v>6.7161652445585948E-4</v>
      </c>
      <c r="DN10402" s="86">
        <v>0</v>
      </c>
      <c r="DO10402" s="86">
        <v>6.7161652445585948E-4</v>
      </c>
      <c r="DP10402" s="86">
        <v>1.7270139200293527E-3</v>
      </c>
      <c r="DQ10402" s="86">
        <v>0</v>
      </c>
      <c r="DR10402" s="86">
        <v>1.7270139200293527E-3</v>
      </c>
      <c r="ER10402" s="86" t="s">
        <v>828</v>
      </c>
      <c r="ES10402" s="86" t="s">
        <v>155</v>
      </c>
      <c r="ET10402" s="86" t="s">
        <v>712</v>
      </c>
      <c r="EU10402" s="86" t="s">
        <v>294</v>
      </c>
      <c r="EV10402" s="86" t="s">
        <v>426</v>
      </c>
      <c r="EW10402" s="86" t="s">
        <v>426</v>
      </c>
      <c r="EX10402" s="86">
        <v>2026</v>
      </c>
      <c r="EY10402" s="86">
        <v>5.0924994604007853E-5</v>
      </c>
      <c r="EZ10402" s="86">
        <v>0</v>
      </c>
      <c r="FA10402" s="86">
        <v>267.12711200000001</v>
      </c>
      <c r="FB10402" s="86">
        <v>1.3603446737184203E-2</v>
      </c>
      <c r="FC10402" s="86">
        <v>2026</v>
      </c>
      <c r="FD10402" s="86" t="s">
        <v>171</v>
      </c>
      <c r="FE10402" s="86">
        <v>8.5749999999999993E-2</v>
      </c>
      <c r="FF10402" s="86">
        <v>30</v>
      </c>
      <c r="FG10402" s="86">
        <v>0</v>
      </c>
      <c r="FH10402" s="86" t="s">
        <v>427</v>
      </c>
      <c r="FI10402" s="86">
        <v>1.2005E-3</v>
      </c>
      <c r="FJ10402" s="86">
        <v>6.1135456022111422E-8</v>
      </c>
      <c r="FK10402" s="86">
        <v>6.0024999999999998E-4</v>
      </c>
      <c r="FL10402" s="86">
        <v>3.0567728011055711E-8</v>
      </c>
      <c r="FM10402" s="86">
        <v>1.5434999999999997E-3</v>
      </c>
      <c r="FN10402" s="86">
        <v>7.8602729171286105E-8</v>
      </c>
    </row>
    <row r="10403" spans="98:170" x14ac:dyDescent="0.25">
      <c r="CT10403" s="86" t="s">
        <v>155</v>
      </c>
      <c r="CU10403" s="86" t="s">
        <v>712</v>
      </c>
      <c r="CV10403" s="86" t="s">
        <v>287</v>
      </c>
      <c r="CW10403" s="86">
        <v>2039</v>
      </c>
      <c r="CX10403" s="86">
        <v>7.9800488834681523E-8</v>
      </c>
      <c r="CY10403" s="86">
        <v>3.9900244417340761E-8</v>
      </c>
      <c r="CZ10403" s="86">
        <v>1.0260062850173337E-7</v>
      </c>
      <c r="DA10403" s="86">
        <v>16832.391236279571</v>
      </c>
      <c r="DB10403" s="86">
        <v>280.55437045334611</v>
      </c>
      <c r="DC10403" s="86">
        <v>10192.27176588514</v>
      </c>
      <c r="DD10403" s="86">
        <v>6359.5650999410882</v>
      </c>
      <c r="DE10403" s="86">
        <v>0</v>
      </c>
      <c r="DF10403" s="86">
        <v>0</v>
      </c>
      <c r="DG10403" s="86">
        <v>0</v>
      </c>
      <c r="DH10403" s="86">
        <v>6.647271039956812E-5</v>
      </c>
      <c r="DJ10403" s="86">
        <v>1.343233048911719E-3</v>
      </c>
      <c r="DK10403" s="86">
        <v>0</v>
      </c>
      <c r="DL10403" s="86">
        <v>1.343233048911719E-3</v>
      </c>
      <c r="DM10403" s="86">
        <v>6.7161652445585948E-4</v>
      </c>
      <c r="DN10403" s="86">
        <v>0</v>
      </c>
      <c r="DO10403" s="86">
        <v>6.7161652445585948E-4</v>
      </c>
      <c r="DP10403" s="86">
        <v>1.7270139200293527E-3</v>
      </c>
      <c r="DQ10403" s="86">
        <v>0</v>
      </c>
      <c r="DR10403" s="86">
        <v>1.7270139200293527E-3</v>
      </c>
      <c r="ER10403" s="86" t="s">
        <v>828</v>
      </c>
      <c r="ES10403" s="86" t="s">
        <v>155</v>
      </c>
      <c r="ET10403" s="86" t="s">
        <v>712</v>
      </c>
      <c r="EU10403" s="86" t="s">
        <v>294</v>
      </c>
      <c r="EV10403" s="86" t="s">
        <v>426</v>
      </c>
      <c r="EW10403" s="86" t="s">
        <v>426</v>
      </c>
      <c r="EX10403" s="86">
        <v>2027</v>
      </c>
      <c r="EY10403" s="86">
        <v>5.0924994604007853E-5</v>
      </c>
      <c r="EZ10403" s="86">
        <v>0</v>
      </c>
      <c r="FA10403" s="86">
        <v>267.12711200000001</v>
      </c>
      <c r="FB10403" s="86">
        <v>1.3603446737184203E-2</v>
      </c>
      <c r="FC10403" s="86">
        <v>2027</v>
      </c>
      <c r="FD10403" s="86" t="s">
        <v>171</v>
      </c>
      <c r="FE10403" s="86">
        <v>8.5749999999999993E-2</v>
      </c>
      <c r="FF10403" s="86">
        <v>30</v>
      </c>
      <c r="FG10403" s="86">
        <v>0</v>
      </c>
      <c r="FH10403" s="86" t="s">
        <v>427</v>
      </c>
      <c r="FI10403" s="86">
        <v>1.2005E-3</v>
      </c>
      <c r="FJ10403" s="86">
        <v>6.1135456022111422E-8</v>
      </c>
      <c r="FK10403" s="86">
        <v>6.0024999999999998E-4</v>
      </c>
      <c r="FL10403" s="86">
        <v>3.0567728011055711E-8</v>
      </c>
      <c r="FM10403" s="86">
        <v>1.5434999999999997E-3</v>
      </c>
      <c r="FN10403" s="86">
        <v>7.8602729171286105E-8</v>
      </c>
    </row>
    <row r="10404" spans="98:170" x14ac:dyDescent="0.25">
      <c r="CT10404" s="86" t="s">
        <v>155</v>
      </c>
      <c r="CU10404" s="86" t="s">
        <v>712</v>
      </c>
      <c r="CV10404" s="86" t="s">
        <v>287</v>
      </c>
      <c r="CW10404" s="86">
        <v>2040</v>
      </c>
      <c r="CX10404" s="86">
        <v>7.9800488834681523E-8</v>
      </c>
      <c r="CY10404" s="86">
        <v>3.9900244417340761E-8</v>
      </c>
      <c r="CZ10404" s="86">
        <v>1.0260062850173337E-7</v>
      </c>
      <c r="DA10404" s="86">
        <v>16832.391236279571</v>
      </c>
      <c r="DB10404" s="86">
        <v>280.55437045334611</v>
      </c>
      <c r="DC10404" s="86">
        <v>10192.27176588514</v>
      </c>
      <c r="DD10404" s="86">
        <v>6359.5650999410882</v>
      </c>
      <c r="DE10404" s="86">
        <v>0</v>
      </c>
      <c r="DF10404" s="86">
        <v>0</v>
      </c>
      <c r="DG10404" s="86">
        <v>0</v>
      </c>
      <c r="DH10404" s="86">
        <v>6.647271039956812E-5</v>
      </c>
      <c r="DJ10404" s="86">
        <v>1.343233048911719E-3</v>
      </c>
      <c r="DK10404" s="86">
        <v>0</v>
      </c>
      <c r="DL10404" s="86">
        <v>1.343233048911719E-3</v>
      </c>
      <c r="DM10404" s="86">
        <v>6.7161652445585948E-4</v>
      </c>
      <c r="DN10404" s="86">
        <v>0</v>
      </c>
      <c r="DO10404" s="86">
        <v>6.7161652445585948E-4</v>
      </c>
      <c r="DP10404" s="86">
        <v>1.7270139200293527E-3</v>
      </c>
      <c r="DQ10404" s="86">
        <v>0</v>
      </c>
      <c r="DR10404" s="86">
        <v>1.7270139200293527E-3</v>
      </c>
      <c r="ER10404" s="86" t="s">
        <v>828</v>
      </c>
      <c r="ES10404" s="86" t="s">
        <v>155</v>
      </c>
      <c r="ET10404" s="86" t="s">
        <v>712</v>
      </c>
      <c r="EU10404" s="86" t="s">
        <v>294</v>
      </c>
      <c r="EV10404" s="86" t="s">
        <v>426</v>
      </c>
      <c r="EW10404" s="86" t="s">
        <v>426</v>
      </c>
      <c r="EX10404" s="86">
        <v>2028</v>
      </c>
      <c r="EY10404" s="86">
        <v>5.0924994604007853E-5</v>
      </c>
      <c r="EZ10404" s="86">
        <v>0</v>
      </c>
      <c r="FA10404" s="86">
        <v>267.12711200000001</v>
      </c>
      <c r="FB10404" s="86">
        <v>1.3603446737184203E-2</v>
      </c>
      <c r="FC10404" s="86">
        <v>2028</v>
      </c>
      <c r="FD10404" s="86" t="s">
        <v>171</v>
      </c>
      <c r="FE10404" s="86">
        <v>8.5749999999999993E-2</v>
      </c>
      <c r="FF10404" s="86">
        <v>30</v>
      </c>
      <c r="FG10404" s="86">
        <v>0</v>
      </c>
      <c r="FH10404" s="86" t="s">
        <v>427</v>
      </c>
      <c r="FI10404" s="86">
        <v>1.2005E-3</v>
      </c>
      <c r="FJ10404" s="86">
        <v>6.1135456022111422E-8</v>
      </c>
      <c r="FK10404" s="86">
        <v>6.0024999999999998E-4</v>
      </c>
      <c r="FL10404" s="86">
        <v>3.0567728011055711E-8</v>
      </c>
      <c r="FM10404" s="86">
        <v>1.5434999999999997E-3</v>
      </c>
      <c r="FN10404" s="86">
        <v>7.8602729171286105E-8</v>
      </c>
    </row>
    <row r="10405" spans="98:170" x14ac:dyDescent="0.25">
      <c r="CT10405" s="86" t="s">
        <v>155</v>
      </c>
      <c r="CU10405" s="86" t="s">
        <v>712</v>
      </c>
      <c r="CV10405" s="86" t="s">
        <v>287</v>
      </c>
      <c r="CW10405" s="86">
        <v>2041</v>
      </c>
      <c r="CX10405" s="86">
        <v>7.9800488834681523E-8</v>
      </c>
      <c r="CY10405" s="86">
        <v>3.9900244417340761E-8</v>
      </c>
      <c r="CZ10405" s="86">
        <v>1.0260062850173337E-7</v>
      </c>
      <c r="DA10405" s="86">
        <v>16832.391236279571</v>
      </c>
      <c r="DB10405" s="86">
        <v>280.55437045334611</v>
      </c>
      <c r="DC10405" s="86">
        <v>10192.27176588514</v>
      </c>
      <c r="DD10405" s="86">
        <v>6359.5650999410882</v>
      </c>
      <c r="DE10405" s="86">
        <v>0</v>
      </c>
      <c r="DF10405" s="86">
        <v>0</v>
      </c>
      <c r="DG10405" s="86">
        <v>0</v>
      </c>
      <c r="DH10405" s="86">
        <v>6.647271039956812E-5</v>
      </c>
      <c r="DJ10405" s="86">
        <v>1.343233048911719E-3</v>
      </c>
      <c r="DK10405" s="86">
        <v>0</v>
      </c>
      <c r="DL10405" s="86">
        <v>1.343233048911719E-3</v>
      </c>
      <c r="DM10405" s="86">
        <v>6.7161652445585948E-4</v>
      </c>
      <c r="DN10405" s="86">
        <v>0</v>
      </c>
      <c r="DO10405" s="86">
        <v>6.7161652445585948E-4</v>
      </c>
      <c r="DP10405" s="86">
        <v>1.7270139200293527E-3</v>
      </c>
      <c r="DQ10405" s="86">
        <v>0</v>
      </c>
      <c r="DR10405" s="86">
        <v>1.7270139200293527E-3</v>
      </c>
      <c r="ER10405" s="86" t="s">
        <v>828</v>
      </c>
      <c r="ES10405" s="86" t="s">
        <v>155</v>
      </c>
      <c r="ET10405" s="86" t="s">
        <v>712</v>
      </c>
      <c r="EU10405" s="86" t="s">
        <v>294</v>
      </c>
      <c r="EV10405" s="86" t="s">
        <v>426</v>
      </c>
      <c r="EW10405" s="86" t="s">
        <v>426</v>
      </c>
      <c r="EX10405" s="86">
        <v>2029</v>
      </c>
      <c r="EY10405" s="86">
        <v>5.0924994604007853E-5</v>
      </c>
      <c r="EZ10405" s="86">
        <v>0</v>
      </c>
      <c r="FA10405" s="86">
        <v>267.12711200000001</v>
      </c>
      <c r="FB10405" s="86">
        <v>1.3603446737184203E-2</v>
      </c>
      <c r="FC10405" s="86">
        <v>2029</v>
      </c>
      <c r="FD10405" s="86" t="s">
        <v>171</v>
      </c>
      <c r="FE10405" s="86">
        <v>8.5749999999999993E-2</v>
      </c>
      <c r="FF10405" s="86">
        <v>30</v>
      </c>
      <c r="FG10405" s="86">
        <v>0</v>
      </c>
      <c r="FH10405" s="86" t="s">
        <v>427</v>
      </c>
      <c r="FI10405" s="86">
        <v>1.2005E-3</v>
      </c>
      <c r="FJ10405" s="86">
        <v>6.1135456022111422E-8</v>
      </c>
      <c r="FK10405" s="86">
        <v>6.0024999999999998E-4</v>
      </c>
      <c r="FL10405" s="86">
        <v>3.0567728011055711E-8</v>
      </c>
      <c r="FM10405" s="86">
        <v>1.5434999999999997E-3</v>
      </c>
      <c r="FN10405" s="86">
        <v>7.8602729171286105E-8</v>
      </c>
    </row>
    <row r="10406" spans="98:170" x14ac:dyDescent="0.25">
      <c r="CT10406" s="86" t="s">
        <v>155</v>
      </c>
      <c r="CU10406" s="86" t="s">
        <v>712</v>
      </c>
      <c r="CV10406" s="86" t="s">
        <v>287</v>
      </c>
      <c r="CW10406" s="86">
        <v>2042</v>
      </c>
      <c r="CX10406" s="86">
        <v>7.9800488834681523E-8</v>
      </c>
      <c r="CY10406" s="86">
        <v>3.9900244417340761E-8</v>
      </c>
      <c r="CZ10406" s="86">
        <v>1.0260062850173337E-7</v>
      </c>
      <c r="DA10406" s="86">
        <v>16832.391236279571</v>
      </c>
      <c r="DB10406" s="86">
        <v>280.55437045334611</v>
      </c>
      <c r="DC10406" s="86">
        <v>10192.27176588514</v>
      </c>
      <c r="DD10406" s="86">
        <v>6359.5650999410882</v>
      </c>
      <c r="DE10406" s="86">
        <v>0</v>
      </c>
      <c r="DF10406" s="86">
        <v>0</v>
      </c>
      <c r="DG10406" s="86">
        <v>0</v>
      </c>
      <c r="DH10406" s="86">
        <v>6.647271039956812E-5</v>
      </c>
      <c r="DJ10406" s="86">
        <v>1.343233048911719E-3</v>
      </c>
      <c r="DK10406" s="86">
        <v>0</v>
      </c>
      <c r="DL10406" s="86">
        <v>1.343233048911719E-3</v>
      </c>
      <c r="DM10406" s="86">
        <v>6.7161652445585948E-4</v>
      </c>
      <c r="DN10406" s="86">
        <v>0</v>
      </c>
      <c r="DO10406" s="86">
        <v>6.7161652445585948E-4</v>
      </c>
      <c r="DP10406" s="86">
        <v>1.7270139200293527E-3</v>
      </c>
      <c r="DQ10406" s="86">
        <v>0</v>
      </c>
      <c r="DR10406" s="86">
        <v>1.7270139200293527E-3</v>
      </c>
      <c r="ER10406" s="86" t="s">
        <v>828</v>
      </c>
      <c r="ES10406" s="86" t="s">
        <v>155</v>
      </c>
      <c r="ET10406" s="86" t="s">
        <v>712</v>
      </c>
      <c r="EU10406" s="86" t="s">
        <v>294</v>
      </c>
      <c r="EV10406" s="86" t="s">
        <v>426</v>
      </c>
      <c r="EW10406" s="86" t="s">
        <v>426</v>
      </c>
      <c r="EX10406" s="86">
        <v>2030</v>
      </c>
      <c r="EY10406" s="86">
        <v>5.0924994604007853E-5</v>
      </c>
      <c r="EZ10406" s="86">
        <v>0</v>
      </c>
      <c r="FA10406" s="86">
        <v>267.12711200000001</v>
      </c>
      <c r="FB10406" s="86">
        <v>1.3603446737184203E-2</v>
      </c>
      <c r="FC10406" s="86">
        <v>2030</v>
      </c>
      <c r="FD10406" s="86" t="s">
        <v>171</v>
      </c>
      <c r="FE10406" s="86">
        <v>8.5749999999999993E-2</v>
      </c>
      <c r="FF10406" s="86">
        <v>30</v>
      </c>
      <c r="FG10406" s="86">
        <v>0</v>
      </c>
      <c r="FH10406" s="86" t="s">
        <v>427</v>
      </c>
      <c r="FI10406" s="86">
        <v>1.2005E-3</v>
      </c>
      <c r="FJ10406" s="86">
        <v>6.1135456022111422E-8</v>
      </c>
      <c r="FK10406" s="86">
        <v>6.0024999999999998E-4</v>
      </c>
      <c r="FL10406" s="86">
        <v>3.0567728011055711E-8</v>
      </c>
      <c r="FM10406" s="86">
        <v>1.5434999999999997E-3</v>
      </c>
      <c r="FN10406" s="86">
        <v>7.8602729171286105E-8</v>
      </c>
    </row>
    <row r="10407" spans="98:170" x14ac:dyDescent="0.25">
      <c r="CT10407" s="86" t="s">
        <v>155</v>
      </c>
      <c r="CU10407" s="86" t="s">
        <v>712</v>
      </c>
      <c r="CV10407" s="86" t="s">
        <v>287</v>
      </c>
      <c r="CW10407" s="86">
        <v>2043</v>
      </c>
      <c r="CX10407" s="86">
        <v>7.9800488834681523E-8</v>
      </c>
      <c r="CY10407" s="86">
        <v>3.9900244417340761E-8</v>
      </c>
      <c r="CZ10407" s="86">
        <v>1.0260062850173337E-7</v>
      </c>
      <c r="DA10407" s="86">
        <v>17672.085223784448</v>
      </c>
      <c r="DB10407" s="86">
        <v>299.42001237341532</v>
      </c>
      <c r="DC10407" s="86">
        <v>10692.736176386081</v>
      </c>
      <c r="DD10407" s="86">
        <v>6679.9290350249494</v>
      </c>
      <c r="DE10407" s="86">
        <v>0</v>
      </c>
      <c r="DF10407" s="86">
        <v>0</v>
      </c>
      <c r="DG10407" s="86">
        <v>0</v>
      </c>
      <c r="DH10407" s="86">
        <v>6.647271039956812E-5</v>
      </c>
      <c r="DJ10407" s="86">
        <v>1.4102410395861512E-3</v>
      </c>
      <c r="DK10407" s="86">
        <v>0</v>
      </c>
      <c r="DL10407" s="86">
        <v>1.4102410395861512E-3</v>
      </c>
      <c r="DM10407" s="86">
        <v>7.051205197930756E-4</v>
      </c>
      <c r="DN10407" s="86">
        <v>0</v>
      </c>
      <c r="DO10407" s="86">
        <v>7.051205197930756E-4</v>
      </c>
      <c r="DP10407" s="86">
        <v>1.8131670508964798E-3</v>
      </c>
      <c r="DQ10407" s="86">
        <v>0</v>
      </c>
      <c r="DR10407" s="86">
        <v>1.8131670508964798E-3</v>
      </c>
      <c r="ER10407" s="86" t="s">
        <v>828</v>
      </c>
      <c r="ES10407" s="86" t="s">
        <v>155</v>
      </c>
      <c r="ET10407" s="86" t="s">
        <v>712</v>
      </c>
      <c r="EU10407" s="86" t="s">
        <v>294</v>
      </c>
      <c r="EV10407" s="86" t="s">
        <v>426</v>
      </c>
      <c r="EW10407" s="86" t="s">
        <v>426</v>
      </c>
      <c r="EX10407" s="86">
        <v>2031</v>
      </c>
      <c r="EY10407" s="86">
        <v>5.0924994604007853E-5</v>
      </c>
      <c r="EZ10407" s="86">
        <v>0</v>
      </c>
      <c r="FA10407" s="86">
        <v>267.12711200000001</v>
      </c>
      <c r="FB10407" s="86">
        <v>1.3603446737184203E-2</v>
      </c>
      <c r="FC10407" s="86">
        <v>2031</v>
      </c>
      <c r="FD10407" s="86" t="s">
        <v>171</v>
      </c>
      <c r="FE10407" s="86">
        <v>8.5749999999999993E-2</v>
      </c>
      <c r="FF10407" s="86">
        <v>30</v>
      </c>
      <c r="FG10407" s="86">
        <v>0</v>
      </c>
      <c r="FH10407" s="86" t="s">
        <v>427</v>
      </c>
      <c r="FI10407" s="86">
        <v>1.2005E-3</v>
      </c>
      <c r="FJ10407" s="86">
        <v>6.1135456022111422E-8</v>
      </c>
      <c r="FK10407" s="86">
        <v>6.0024999999999998E-4</v>
      </c>
      <c r="FL10407" s="86">
        <v>3.0567728011055711E-8</v>
      </c>
      <c r="FM10407" s="86">
        <v>1.5434999999999997E-3</v>
      </c>
      <c r="FN10407" s="86">
        <v>7.8602729171286105E-8</v>
      </c>
    </row>
    <row r="10408" spans="98:170" x14ac:dyDescent="0.25">
      <c r="CT10408" s="86" t="s">
        <v>155</v>
      </c>
      <c r="CU10408" s="86" t="s">
        <v>712</v>
      </c>
      <c r="CV10408" s="86" t="s">
        <v>287</v>
      </c>
      <c r="CW10408" s="86">
        <v>2044</v>
      </c>
      <c r="CX10408" s="86">
        <v>7.9800488834681523E-8</v>
      </c>
      <c r="CY10408" s="86">
        <v>3.9900244417340761E-8</v>
      </c>
      <c r="CZ10408" s="86">
        <v>1.0260062850173337E-7</v>
      </c>
      <c r="DA10408" s="86">
        <v>17672.085223784448</v>
      </c>
      <c r="DB10408" s="86">
        <v>299.42001237341532</v>
      </c>
      <c r="DC10408" s="86">
        <v>10692.736176386081</v>
      </c>
      <c r="DD10408" s="86">
        <v>6679.9290350249494</v>
      </c>
      <c r="DE10408" s="86">
        <v>0</v>
      </c>
      <c r="DF10408" s="86">
        <v>0</v>
      </c>
      <c r="DG10408" s="86">
        <v>0</v>
      </c>
      <c r="DH10408" s="86">
        <v>6.647271039956812E-5</v>
      </c>
      <c r="DJ10408" s="86">
        <v>1.4102410395861512E-3</v>
      </c>
      <c r="DK10408" s="86">
        <v>0</v>
      </c>
      <c r="DL10408" s="86">
        <v>1.4102410395861512E-3</v>
      </c>
      <c r="DM10408" s="86">
        <v>7.051205197930756E-4</v>
      </c>
      <c r="DN10408" s="86">
        <v>0</v>
      </c>
      <c r="DO10408" s="86">
        <v>7.051205197930756E-4</v>
      </c>
      <c r="DP10408" s="86">
        <v>1.8131670508964798E-3</v>
      </c>
      <c r="DQ10408" s="86">
        <v>0</v>
      </c>
      <c r="DR10408" s="86">
        <v>1.8131670508964798E-3</v>
      </c>
      <c r="ER10408" s="86" t="s">
        <v>828</v>
      </c>
      <c r="ES10408" s="86" t="s">
        <v>155</v>
      </c>
      <c r="ET10408" s="86" t="s">
        <v>712</v>
      </c>
      <c r="EU10408" s="86" t="s">
        <v>294</v>
      </c>
      <c r="EV10408" s="86" t="s">
        <v>426</v>
      </c>
      <c r="EW10408" s="86" t="s">
        <v>426</v>
      </c>
      <c r="EX10408" s="86">
        <v>2032</v>
      </c>
      <c r="EY10408" s="86">
        <v>5.0924994604007853E-5</v>
      </c>
      <c r="EZ10408" s="86">
        <v>0</v>
      </c>
      <c r="FA10408" s="86">
        <v>267.12711200000001</v>
      </c>
      <c r="FB10408" s="86">
        <v>1.3603446737184203E-2</v>
      </c>
      <c r="FC10408" s="86">
        <v>2032</v>
      </c>
      <c r="FD10408" s="86" t="s">
        <v>171</v>
      </c>
      <c r="FE10408" s="86">
        <v>8.5749999999999993E-2</v>
      </c>
      <c r="FF10408" s="86">
        <v>30</v>
      </c>
      <c r="FG10408" s="86">
        <v>0</v>
      </c>
      <c r="FH10408" s="86" t="s">
        <v>427</v>
      </c>
      <c r="FI10408" s="86">
        <v>1.2005E-3</v>
      </c>
      <c r="FJ10408" s="86">
        <v>6.1135456022111422E-8</v>
      </c>
      <c r="FK10408" s="86">
        <v>6.0024999999999998E-4</v>
      </c>
      <c r="FL10408" s="86">
        <v>3.0567728011055711E-8</v>
      </c>
      <c r="FM10408" s="86">
        <v>1.5434999999999997E-3</v>
      </c>
      <c r="FN10408" s="86">
        <v>7.8602729171286105E-8</v>
      </c>
    </row>
    <row r="10409" spans="98:170" x14ac:dyDescent="0.25">
      <c r="CT10409" s="86" t="s">
        <v>155</v>
      </c>
      <c r="CU10409" s="86" t="s">
        <v>712</v>
      </c>
      <c r="CV10409" s="86" t="s">
        <v>287</v>
      </c>
      <c r="CW10409" s="86">
        <v>2045</v>
      </c>
      <c r="CX10409" s="86">
        <v>7.9800488834681523E-8</v>
      </c>
      <c r="CY10409" s="86">
        <v>3.9900244417340761E-8</v>
      </c>
      <c r="CZ10409" s="86">
        <v>1.0260062850173337E-7</v>
      </c>
      <c r="DA10409" s="86">
        <v>17672.085223784448</v>
      </c>
      <c r="DB10409" s="86">
        <v>299.42001237341532</v>
      </c>
      <c r="DC10409" s="86">
        <v>10692.736176386081</v>
      </c>
      <c r="DD10409" s="86">
        <v>6679.9290350249494</v>
      </c>
      <c r="DE10409" s="86">
        <v>0</v>
      </c>
      <c r="DF10409" s="86">
        <v>0</v>
      </c>
      <c r="DG10409" s="86">
        <v>0</v>
      </c>
      <c r="DH10409" s="86">
        <v>6.647271039956812E-5</v>
      </c>
      <c r="DJ10409" s="86">
        <v>1.4102410395861512E-3</v>
      </c>
      <c r="DK10409" s="86">
        <v>0</v>
      </c>
      <c r="DL10409" s="86">
        <v>1.4102410395861512E-3</v>
      </c>
      <c r="DM10409" s="86">
        <v>7.051205197930756E-4</v>
      </c>
      <c r="DN10409" s="86">
        <v>0</v>
      </c>
      <c r="DO10409" s="86">
        <v>7.051205197930756E-4</v>
      </c>
      <c r="DP10409" s="86">
        <v>1.8131670508964798E-3</v>
      </c>
      <c r="DQ10409" s="86">
        <v>0</v>
      </c>
      <c r="DR10409" s="86">
        <v>1.8131670508964798E-3</v>
      </c>
      <c r="ER10409" s="86" t="s">
        <v>828</v>
      </c>
      <c r="ES10409" s="86" t="s">
        <v>155</v>
      </c>
      <c r="ET10409" s="86" t="s">
        <v>712</v>
      </c>
      <c r="EU10409" s="86" t="s">
        <v>294</v>
      </c>
      <c r="EV10409" s="86" t="s">
        <v>426</v>
      </c>
      <c r="EW10409" s="86" t="s">
        <v>426</v>
      </c>
      <c r="EX10409" s="86">
        <v>2033</v>
      </c>
      <c r="EY10409" s="86">
        <v>5.0924994604007853E-5</v>
      </c>
      <c r="EZ10409" s="86">
        <v>0</v>
      </c>
      <c r="FA10409" s="86">
        <v>267.12711200000001</v>
      </c>
      <c r="FB10409" s="86">
        <v>1.3603446737184203E-2</v>
      </c>
      <c r="FC10409" s="86">
        <v>2033</v>
      </c>
      <c r="FD10409" s="86" t="s">
        <v>171</v>
      </c>
      <c r="FE10409" s="86">
        <v>8.5749999999999993E-2</v>
      </c>
      <c r="FF10409" s="86">
        <v>30</v>
      </c>
      <c r="FG10409" s="86">
        <v>0</v>
      </c>
      <c r="FH10409" s="86" t="s">
        <v>427</v>
      </c>
      <c r="FI10409" s="86">
        <v>1.2005E-3</v>
      </c>
      <c r="FJ10409" s="86">
        <v>6.1135456022111422E-8</v>
      </c>
      <c r="FK10409" s="86">
        <v>6.0024999999999998E-4</v>
      </c>
      <c r="FL10409" s="86">
        <v>3.0567728011055711E-8</v>
      </c>
      <c r="FM10409" s="86">
        <v>1.5434999999999997E-3</v>
      </c>
      <c r="FN10409" s="86">
        <v>7.8602729171286105E-8</v>
      </c>
    </row>
    <row r="10410" spans="98:170" x14ac:dyDescent="0.25">
      <c r="CT10410" s="86" t="s">
        <v>155</v>
      </c>
      <c r="CU10410" s="86" t="s">
        <v>712</v>
      </c>
      <c r="CV10410" s="86" t="s">
        <v>287</v>
      </c>
      <c r="CW10410" s="86">
        <v>2046</v>
      </c>
      <c r="CX10410" s="86">
        <v>7.9800488834681523E-8</v>
      </c>
      <c r="CY10410" s="86">
        <v>3.9900244417340761E-8</v>
      </c>
      <c r="CZ10410" s="86">
        <v>1.0260062850173337E-7</v>
      </c>
      <c r="DA10410" s="86">
        <v>17672.085223784448</v>
      </c>
      <c r="DB10410" s="86">
        <v>299.42001237341532</v>
      </c>
      <c r="DC10410" s="86">
        <v>10692.736176386081</v>
      </c>
      <c r="DD10410" s="86">
        <v>6679.9290350249494</v>
      </c>
      <c r="DE10410" s="86">
        <v>0</v>
      </c>
      <c r="DF10410" s="86">
        <v>0</v>
      </c>
      <c r="DG10410" s="86">
        <v>0</v>
      </c>
      <c r="DH10410" s="86">
        <v>6.647271039956812E-5</v>
      </c>
      <c r="DJ10410" s="86">
        <v>1.4102410395861512E-3</v>
      </c>
      <c r="DK10410" s="86">
        <v>0</v>
      </c>
      <c r="DL10410" s="86">
        <v>1.4102410395861512E-3</v>
      </c>
      <c r="DM10410" s="86">
        <v>7.051205197930756E-4</v>
      </c>
      <c r="DN10410" s="86">
        <v>0</v>
      </c>
      <c r="DO10410" s="86">
        <v>7.051205197930756E-4</v>
      </c>
      <c r="DP10410" s="86">
        <v>1.8131670508964798E-3</v>
      </c>
      <c r="DQ10410" s="86">
        <v>0</v>
      </c>
      <c r="DR10410" s="86">
        <v>1.8131670508964798E-3</v>
      </c>
      <c r="ER10410" s="86" t="s">
        <v>828</v>
      </c>
      <c r="ES10410" s="86" t="s">
        <v>155</v>
      </c>
      <c r="ET10410" s="86" t="s">
        <v>712</v>
      </c>
      <c r="EU10410" s="86" t="s">
        <v>294</v>
      </c>
      <c r="EV10410" s="86" t="s">
        <v>426</v>
      </c>
      <c r="EW10410" s="86" t="s">
        <v>426</v>
      </c>
      <c r="EX10410" s="86">
        <v>2034</v>
      </c>
      <c r="EY10410" s="86">
        <v>5.0924994604007853E-5</v>
      </c>
      <c r="EZ10410" s="86">
        <v>0</v>
      </c>
      <c r="FA10410" s="86">
        <v>267.12711200000001</v>
      </c>
      <c r="FB10410" s="86">
        <v>1.3603446737184203E-2</v>
      </c>
      <c r="FC10410" s="86">
        <v>2034</v>
      </c>
      <c r="FD10410" s="86" t="s">
        <v>171</v>
      </c>
      <c r="FE10410" s="86">
        <v>8.5749999999999993E-2</v>
      </c>
      <c r="FF10410" s="86">
        <v>30</v>
      </c>
      <c r="FG10410" s="86">
        <v>0</v>
      </c>
      <c r="FH10410" s="86" t="s">
        <v>427</v>
      </c>
      <c r="FI10410" s="86">
        <v>1.2005E-3</v>
      </c>
      <c r="FJ10410" s="86">
        <v>6.1135456022111422E-8</v>
      </c>
      <c r="FK10410" s="86">
        <v>6.0024999999999998E-4</v>
      </c>
      <c r="FL10410" s="86">
        <v>3.0567728011055711E-8</v>
      </c>
      <c r="FM10410" s="86">
        <v>1.5434999999999997E-3</v>
      </c>
      <c r="FN10410" s="86">
        <v>7.8602729171286105E-8</v>
      </c>
    </row>
    <row r="10411" spans="98:170" x14ac:dyDescent="0.25">
      <c r="CT10411" s="86" t="s">
        <v>155</v>
      </c>
      <c r="CU10411" s="86" t="s">
        <v>712</v>
      </c>
      <c r="CV10411" s="86" t="s">
        <v>287</v>
      </c>
      <c r="CW10411" s="86">
        <v>2047</v>
      </c>
      <c r="CX10411" s="86">
        <v>7.9800488834681523E-8</v>
      </c>
      <c r="CY10411" s="86">
        <v>3.9900244417340761E-8</v>
      </c>
      <c r="CZ10411" s="86">
        <v>1.0260062850173337E-7</v>
      </c>
      <c r="DA10411" s="86">
        <v>17672.085223784448</v>
      </c>
      <c r="DB10411" s="86">
        <v>299.42001237341532</v>
      </c>
      <c r="DC10411" s="86">
        <v>10692.736176386081</v>
      </c>
      <c r="DD10411" s="86">
        <v>6679.9290350249494</v>
      </c>
      <c r="DE10411" s="86">
        <v>0</v>
      </c>
      <c r="DF10411" s="86">
        <v>0</v>
      </c>
      <c r="DG10411" s="86">
        <v>0</v>
      </c>
      <c r="DH10411" s="86">
        <v>6.647271039956812E-5</v>
      </c>
      <c r="DJ10411" s="86">
        <v>1.4102410395861512E-3</v>
      </c>
      <c r="DK10411" s="86">
        <v>0</v>
      </c>
      <c r="DL10411" s="86">
        <v>1.4102410395861512E-3</v>
      </c>
      <c r="DM10411" s="86">
        <v>7.051205197930756E-4</v>
      </c>
      <c r="DN10411" s="86">
        <v>0</v>
      </c>
      <c r="DO10411" s="86">
        <v>7.051205197930756E-4</v>
      </c>
      <c r="DP10411" s="86">
        <v>1.8131670508964798E-3</v>
      </c>
      <c r="DQ10411" s="86">
        <v>0</v>
      </c>
      <c r="DR10411" s="86">
        <v>1.8131670508964798E-3</v>
      </c>
      <c r="ER10411" s="86" t="s">
        <v>828</v>
      </c>
      <c r="ES10411" s="86" t="s">
        <v>155</v>
      </c>
      <c r="ET10411" s="86" t="s">
        <v>712</v>
      </c>
      <c r="EU10411" s="86" t="s">
        <v>294</v>
      </c>
      <c r="EV10411" s="86" t="s">
        <v>426</v>
      </c>
      <c r="EW10411" s="86" t="s">
        <v>426</v>
      </c>
      <c r="EX10411" s="86">
        <v>2035</v>
      </c>
      <c r="EY10411" s="86">
        <v>5.0924994604007853E-5</v>
      </c>
      <c r="EZ10411" s="86">
        <v>0</v>
      </c>
      <c r="FA10411" s="86">
        <v>267.12711200000001</v>
      </c>
      <c r="FB10411" s="86">
        <v>1.3603446737184203E-2</v>
      </c>
      <c r="FC10411" s="86">
        <v>2035</v>
      </c>
      <c r="FD10411" s="86" t="s">
        <v>171</v>
      </c>
      <c r="FE10411" s="86">
        <v>8.5749999999999993E-2</v>
      </c>
      <c r="FF10411" s="86">
        <v>30</v>
      </c>
      <c r="FG10411" s="86">
        <v>0</v>
      </c>
      <c r="FH10411" s="86" t="s">
        <v>427</v>
      </c>
      <c r="FI10411" s="86">
        <v>1.2005E-3</v>
      </c>
      <c r="FJ10411" s="86">
        <v>6.1135456022111422E-8</v>
      </c>
      <c r="FK10411" s="86">
        <v>6.0024999999999998E-4</v>
      </c>
      <c r="FL10411" s="86">
        <v>3.0567728011055711E-8</v>
      </c>
      <c r="FM10411" s="86">
        <v>1.5434999999999997E-3</v>
      </c>
      <c r="FN10411" s="86">
        <v>7.8602729171286105E-8</v>
      </c>
    </row>
    <row r="10412" spans="98:170" x14ac:dyDescent="0.25">
      <c r="CT10412" s="86" t="s">
        <v>155</v>
      </c>
      <c r="CU10412" s="86" t="s">
        <v>712</v>
      </c>
      <c r="CV10412" s="86" t="s">
        <v>287</v>
      </c>
      <c r="CW10412" s="86">
        <v>2048</v>
      </c>
      <c r="CX10412" s="86">
        <v>7.9800488834681523E-8</v>
      </c>
      <c r="CY10412" s="86">
        <v>3.9900244417340761E-8</v>
      </c>
      <c r="CZ10412" s="86">
        <v>1.0260062850173337E-7</v>
      </c>
      <c r="DA10412" s="86">
        <v>18552.334786110499</v>
      </c>
      <c r="DB10412" s="86">
        <v>319.49113147947929</v>
      </c>
      <c r="DC10412" s="86">
        <v>11216.562625107859</v>
      </c>
      <c r="DD10412" s="86">
        <v>7016.2810295231511</v>
      </c>
      <c r="DE10412" s="86">
        <v>0</v>
      </c>
      <c r="DF10412" s="86">
        <v>0</v>
      </c>
      <c r="DG10412" s="86">
        <v>0</v>
      </c>
      <c r="DH10412" s="86">
        <v>6.647271039956812E-5</v>
      </c>
      <c r="DJ10412" s="86">
        <v>1.4804853849562844E-3</v>
      </c>
      <c r="DK10412" s="86">
        <v>0</v>
      </c>
      <c r="DL10412" s="86">
        <v>1.4804853849562844E-3</v>
      </c>
      <c r="DM10412" s="86">
        <v>7.4024269247814222E-4</v>
      </c>
      <c r="DN10412" s="86">
        <v>0</v>
      </c>
      <c r="DO10412" s="86">
        <v>7.4024269247814222E-4</v>
      </c>
      <c r="DP10412" s="86">
        <v>1.9034812092295083E-3</v>
      </c>
      <c r="DQ10412" s="86">
        <v>0</v>
      </c>
      <c r="DR10412" s="86">
        <v>1.9034812092295083E-3</v>
      </c>
      <c r="ER10412" s="86" t="s">
        <v>828</v>
      </c>
      <c r="ES10412" s="86" t="s">
        <v>155</v>
      </c>
      <c r="ET10412" s="86" t="s">
        <v>712</v>
      </c>
      <c r="EU10412" s="86" t="s">
        <v>294</v>
      </c>
      <c r="EV10412" s="86" t="s">
        <v>426</v>
      </c>
      <c r="EW10412" s="86" t="s">
        <v>426</v>
      </c>
      <c r="EX10412" s="86">
        <v>2036</v>
      </c>
      <c r="EY10412" s="86">
        <v>5.0924994604007853E-5</v>
      </c>
      <c r="EZ10412" s="86">
        <v>0</v>
      </c>
      <c r="FA10412" s="86">
        <v>267.12711200000001</v>
      </c>
      <c r="FB10412" s="86">
        <v>1.3603446737184203E-2</v>
      </c>
      <c r="FC10412" s="86">
        <v>2036</v>
      </c>
      <c r="FD10412" s="86" t="s">
        <v>171</v>
      </c>
      <c r="FE10412" s="86">
        <v>8.5749999999999993E-2</v>
      </c>
      <c r="FF10412" s="86">
        <v>30</v>
      </c>
      <c r="FG10412" s="86">
        <v>0</v>
      </c>
      <c r="FH10412" s="86" t="s">
        <v>427</v>
      </c>
      <c r="FI10412" s="86">
        <v>1.2005E-3</v>
      </c>
      <c r="FJ10412" s="86">
        <v>6.1135456022111422E-8</v>
      </c>
      <c r="FK10412" s="86">
        <v>6.0024999999999998E-4</v>
      </c>
      <c r="FL10412" s="86">
        <v>3.0567728011055711E-8</v>
      </c>
      <c r="FM10412" s="86">
        <v>1.5434999999999997E-3</v>
      </c>
      <c r="FN10412" s="86">
        <v>7.8602729171286105E-8</v>
      </c>
    </row>
    <row r="10413" spans="98:170" x14ac:dyDescent="0.25">
      <c r="CT10413" s="86" t="s">
        <v>155</v>
      </c>
      <c r="CU10413" s="86" t="s">
        <v>712</v>
      </c>
      <c r="CV10413" s="86" t="s">
        <v>287</v>
      </c>
      <c r="CW10413" s="86">
        <v>2049</v>
      </c>
      <c r="CX10413" s="86">
        <v>7.9800488834681523E-8</v>
      </c>
      <c r="CY10413" s="86">
        <v>3.9900244417340761E-8</v>
      </c>
      <c r="CZ10413" s="86">
        <v>1.0260062850173337E-7</v>
      </c>
      <c r="DA10413" s="86">
        <v>18552.334786110499</v>
      </c>
      <c r="DB10413" s="86">
        <v>319.49113147947929</v>
      </c>
      <c r="DC10413" s="86">
        <v>11216.562625107859</v>
      </c>
      <c r="DD10413" s="86">
        <v>7016.2810295231511</v>
      </c>
      <c r="DE10413" s="86">
        <v>0</v>
      </c>
      <c r="DF10413" s="86">
        <v>0</v>
      </c>
      <c r="DG10413" s="86">
        <v>0</v>
      </c>
      <c r="DH10413" s="86">
        <v>6.647271039956812E-5</v>
      </c>
      <c r="DJ10413" s="86">
        <v>1.4804853849562844E-3</v>
      </c>
      <c r="DK10413" s="86">
        <v>0</v>
      </c>
      <c r="DL10413" s="86">
        <v>1.4804853849562844E-3</v>
      </c>
      <c r="DM10413" s="86">
        <v>7.4024269247814222E-4</v>
      </c>
      <c r="DN10413" s="86">
        <v>0</v>
      </c>
      <c r="DO10413" s="86">
        <v>7.4024269247814222E-4</v>
      </c>
      <c r="DP10413" s="86">
        <v>1.9034812092295083E-3</v>
      </c>
      <c r="DQ10413" s="86">
        <v>0</v>
      </c>
      <c r="DR10413" s="86">
        <v>1.9034812092295083E-3</v>
      </c>
      <c r="ER10413" s="86" t="s">
        <v>828</v>
      </c>
      <c r="ES10413" s="86" t="s">
        <v>155</v>
      </c>
      <c r="ET10413" s="86" t="s">
        <v>712</v>
      </c>
      <c r="EU10413" s="86" t="s">
        <v>294</v>
      </c>
      <c r="EV10413" s="86" t="s">
        <v>426</v>
      </c>
      <c r="EW10413" s="86" t="s">
        <v>426</v>
      </c>
      <c r="EX10413" s="86">
        <v>2037</v>
      </c>
      <c r="EY10413" s="86">
        <v>5.0924994604007853E-5</v>
      </c>
      <c r="EZ10413" s="86">
        <v>0</v>
      </c>
      <c r="FA10413" s="86">
        <v>267.12711200000001</v>
      </c>
      <c r="FB10413" s="86">
        <v>1.3603446737184203E-2</v>
      </c>
      <c r="FC10413" s="86">
        <v>2037</v>
      </c>
      <c r="FD10413" s="86" t="s">
        <v>171</v>
      </c>
      <c r="FE10413" s="86">
        <v>8.5749999999999993E-2</v>
      </c>
      <c r="FF10413" s="86">
        <v>30</v>
      </c>
      <c r="FG10413" s="86">
        <v>0</v>
      </c>
      <c r="FH10413" s="86" t="s">
        <v>427</v>
      </c>
      <c r="FI10413" s="86">
        <v>1.2005E-3</v>
      </c>
      <c r="FJ10413" s="86">
        <v>6.1135456022111422E-8</v>
      </c>
      <c r="FK10413" s="86">
        <v>6.0024999999999998E-4</v>
      </c>
      <c r="FL10413" s="86">
        <v>3.0567728011055711E-8</v>
      </c>
      <c r="FM10413" s="86">
        <v>1.5434999999999997E-3</v>
      </c>
      <c r="FN10413" s="86">
        <v>7.8602729171286105E-8</v>
      </c>
    </row>
    <row r="10414" spans="98:170" x14ac:dyDescent="0.25">
      <c r="CT10414" s="86" t="s">
        <v>155</v>
      </c>
      <c r="CU10414" s="86" t="s">
        <v>712</v>
      </c>
      <c r="CV10414" s="86" t="s">
        <v>287</v>
      </c>
      <c r="CW10414" s="86">
        <v>2050</v>
      </c>
      <c r="CX10414" s="86">
        <v>0</v>
      </c>
      <c r="CY10414" s="86">
        <v>3.9900244417340761E-8</v>
      </c>
      <c r="CZ10414" s="86">
        <v>1.0260062850173337E-7</v>
      </c>
      <c r="DA10414" s="86">
        <v>18552.334786110499</v>
      </c>
      <c r="DB10414" s="86">
        <v>319.49113147947929</v>
      </c>
      <c r="DC10414" s="86">
        <v>11216.562625107859</v>
      </c>
      <c r="DD10414" s="86">
        <v>7016.2810295231511</v>
      </c>
      <c r="DE10414" s="86">
        <v>0</v>
      </c>
      <c r="DF10414" s="86">
        <v>0</v>
      </c>
      <c r="DG10414" s="86">
        <v>0</v>
      </c>
      <c r="DH10414" s="86">
        <v>6.647271039956812E-5</v>
      </c>
      <c r="DJ10414" s="86">
        <v>0</v>
      </c>
      <c r="DK10414" s="86">
        <v>0</v>
      </c>
      <c r="DL10414" s="86">
        <v>0</v>
      </c>
      <c r="DM10414" s="86">
        <v>7.4024269247814222E-4</v>
      </c>
      <c r="DN10414" s="86">
        <v>0</v>
      </c>
      <c r="DO10414" s="86">
        <v>7.4024269247814222E-4</v>
      </c>
      <c r="DP10414" s="86">
        <v>1.9034812092295083E-3</v>
      </c>
      <c r="DQ10414" s="86">
        <v>0</v>
      </c>
      <c r="DR10414" s="86">
        <v>1.9034812092295083E-3</v>
      </c>
      <c r="ER10414" s="86" t="s">
        <v>828</v>
      </c>
      <c r="ES10414" s="86" t="s">
        <v>155</v>
      </c>
      <c r="ET10414" s="86" t="s">
        <v>712</v>
      </c>
      <c r="EU10414" s="86" t="s">
        <v>294</v>
      </c>
      <c r="EV10414" s="86" t="s">
        <v>426</v>
      </c>
      <c r="EW10414" s="86" t="s">
        <v>426</v>
      </c>
      <c r="EX10414" s="86">
        <v>2038</v>
      </c>
      <c r="EY10414" s="86">
        <v>5.0924994604007853E-5</v>
      </c>
      <c r="EZ10414" s="86">
        <v>0</v>
      </c>
      <c r="FA10414" s="86">
        <v>267.12711200000001</v>
      </c>
      <c r="FB10414" s="86">
        <v>1.3603446737184203E-2</v>
      </c>
      <c r="FC10414" s="86">
        <v>2038</v>
      </c>
      <c r="FD10414" s="86" t="s">
        <v>171</v>
      </c>
      <c r="FE10414" s="86">
        <v>8.5749999999999993E-2</v>
      </c>
      <c r="FF10414" s="86">
        <v>30</v>
      </c>
      <c r="FG10414" s="86">
        <v>0</v>
      </c>
      <c r="FH10414" s="86" t="s">
        <v>427</v>
      </c>
      <c r="FI10414" s="86">
        <v>1.2005E-3</v>
      </c>
      <c r="FJ10414" s="86">
        <v>6.1135456022111422E-8</v>
      </c>
      <c r="FK10414" s="86">
        <v>6.0024999999999998E-4</v>
      </c>
      <c r="FL10414" s="86">
        <v>3.0567728011055711E-8</v>
      </c>
      <c r="FM10414" s="86">
        <v>1.5434999999999997E-3</v>
      </c>
      <c r="FN10414" s="86">
        <v>7.8602729171286105E-8</v>
      </c>
    </row>
    <row r="10415" spans="98:170" x14ac:dyDescent="0.25">
      <c r="CT10415" s="86" t="s">
        <v>155</v>
      </c>
      <c r="CU10415" s="86" t="s">
        <v>712</v>
      </c>
      <c r="CV10415" s="86" t="s">
        <v>287</v>
      </c>
      <c r="CW10415" s="86">
        <v>2051</v>
      </c>
      <c r="CX10415" s="86">
        <v>0</v>
      </c>
      <c r="CY10415" s="86">
        <v>0</v>
      </c>
      <c r="CZ10415" s="86">
        <v>1.0260062850173337E-7</v>
      </c>
      <c r="DA10415" s="86">
        <v>18552.334786110499</v>
      </c>
      <c r="DB10415" s="86">
        <v>319.49113147947929</v>
      </c>
      <c r="DC10415" s="86">
        <v>11216.562625107859</v>
      </c>
      <c r="DD10415" s="86">
        <v>7016.2810295231511</v>
      </c>
      <c r="DE10415" s="86">
        <v>0</v>
      </c>
      <c r="DF10415" s="86">
        <v>0</v>
      </c>
      <c r="DG10415" s="86">
        <v>0</v>
      </c>
      <c r="DH10415" s="86">
        <v>6.647271039956812E-5</v>
      </c>
      <c r="DJ10415" s="86">
        <v>0</v>
      </c>
      <c r="DK10415" s="86">
        <v>0</v>
      </c>
      <c r="DL10415" s="86">
        <v>0</v>
      </c>
      <c r="DM10415" s="86">
        <v>0</v>
      </c>
      <c r="DN10415" s="86">
        <v>0</v>
      </c>
      <c r="DO10415" s="86">
        <v>0</v>
      </c>
      <c r="DP10415" s="86">
        <v>1.9034812092295083E-3</v>
      </c>
      <c r="DQ10415" s="86">
        <v>0</v>
      </c>
      <c r="DR10415" s="86">
        <v>1.9034812092295083E-3</v>
      </c>
      <c r="ER10415" s="86" t="s">
        <v>828</v>
      </c>
      <c r="ES10415" s="86" t="s">
        <v>155</v>
      </c>
      <c r="ET10415" s="86" t="s">
        <v>712</v>
      </c>
      <c r="EU10415" s="86" t="s">
        <v>294</v>
      </c>
      <c r="EV10415" s="86" t="s">
        <v>426</v>
      </c>
      <c r="EW10415" s="86" t="s">
        <v>426</v>
      </c>
      <c r="EX10415" s="86">
        <v>2039</v>
      </c>
      <c r="EY10415" s="86">
        <v>5.0924994604007853E-5</v>
      </c>
      <c r="EZ10415" s="86">
        <v>0</v>
      </c>
      <c r="FA10415" s="86">
        <v>267.12711200000001</v>
      </c>
      <c r="FB10415" s="86">
        <v>1.3603446737184203E-2</v>
      </c>
      <c r="FC10415" s="86">
        <v>2039</v>
      </c>
      <c r="FD10415" s="86" t="s">
        <v>171</v>
      </c>
      <c r="FE10415" s="86">
        <v>8.5749999999999993E-2</v>
      </c>
      <c r="FF10415" s="86">
        <v>30</v>
      </c>
      <c r="FG10415" s="86">
        <v>0</v>
      </c>
      <c r="FH10415" s="86" t="s">
        <v>427</v>
      </c>
      <c r="FI10415" s="86">
        <v>1.2005E-3</v>
      </c>
      <c r="FJ10415" s="86">
        <v>6.1135456022111422E-8</v>
      </c>
      <c r="FK10415" s="86">
        <v>6.0024999999999998E-4</v>
      </c>
      <c r="FL10415" s="86">
        <v>3.0567728011055711E-8</v>
      </c>
      <c r="FM10415" s="86">
        <v>1.5434999999999997E-3</v>
      </c>
      <c r="FN10415" s="86">
        <v>7.8602729171286105E-8</v>
      </c>
    </row>
    <row r="10416" spans="98:170" x14ac:dyDescent="0.25">
      <c r="CT10416" s="86" t="s">
        <v>155</v>
      </c>
      <c r="CU10416" s="86" t="s">
        <v>712</v>
      </c>
      <c r="CV10416" s="86" t="s">
        <v>289</v>
      </c>
      <c r="CW10416" s="86">
        <v>2020</v>
      </c>
      <c r="CX10416" s="86">
        <v>1.0544788469232281E-8</v>
      </c>
      <c r="CY10416" s="86">
        <v>0</v>
      </c>
      <c r="CZ10416" s="86">
        <v>0</v>
      </c>
      <c r="DA10416" s="86">
        <v>8807.9522308759479</v>
      </c>
      <c r="DB10416" s="86">
        <v>222.22942162783491</v>
      </c>
      <c r="DC10416" s="86">
        <v>8585.7228092481128</v>
      </c>
      <c r="DD10416" s="86">
        <v>0</v>
      </c>
      <c r="DE10416" s="86">
        <v>0</v>
      </c>
      <c r="DF10416" s="86">
        <v>0</v>
      </c>
      <c r="DG10416" s="86">
        <v>0</v>
      </c>
      <c r="DH10416" s="86">
        <v>8.7836638644167271E-6</v>
      </c>
      <c r="DJ10416" s="86">
        <v>9.2877993121689444E-5</v>
      </c>
      <c r="DK10416" s="86">
        <v>0</v>
      </c>
      <c r="DL10416" s="86">
        <v>9.2877993121689444E-5</v>
      </c>
      <c r="DM10416" s="86">
        <v>0</v>
      </c>
      <c r="DN10416" s="86">
        <v>0</v>
      </c>
      <c r="DO10416" s="86">
        <v>0</v>
      </c>
      <c r="DP10416" s="86">
        <v>0</v>
      </c>
      <c r="DQ10416" s="86">
        <v>0</v>
      </c>
      <c r="DR10416" s="86">
        <v>0</v>
      </c>
      <c r="ER10416" s="86" t="s">
        <v>828</v>
      </c>
      <c r="ES10416" s="86" t="s">
        <v>155</v>
      </c>
      <c r="ET10416" s="86" t="s">
        <v>712</v>
      </c>
      <c r="EU10416" s="86" t="s">
        <v>294</v>
      </c>
      <c r="EV10416" s="86" t="s">
        <v>426</v>
      </c>
      <c r="EW10416" s="86" t="s">
        <v>426</v>
      </c>
      <c r="EX10416" s="86">
        <v>2040</v>
      </c>
      <c r="EY10416" s="86">
        <v>5.0924994604007853E-5</v>
      </c>
      <c r="EZ10416" s="86">
        <v>0</v>
      </c>
      <c r="FA10416" s="86">
        <v>267.12711200000001</v>
      </c>
      <c r="FB10416" s="86">
        <v>1.3603446737184203E-2</v>
      </c>
      <c r="FC10416" s="86">
        <v>2040</v>
      </c>
      <c r="FD10416" s="86" t="s">
        <v>171</v>
      </c>
      <c r="FE10416" s="86">
        <v>8.5749999999999993E-2</v>
      </c>
      <c r="FF10416" s="86">
        <v>30</v>
      </c>
      <c r="FG10416" s="86">
        <v>0</v>
      </c>
      <c r="FH10416" s="86" t="s">
        <v>427</v>
      </c>
      <c r="FI10416" s="86">
        <v>1.2005E-3</v>
      </c>
      <c r="FJ10416" s="86">
        <v>6.1135456022111422E-8</v>
      </c>
      <c r="FK10416" s="86">
        <v>6.0024999999999998E-4</v>
      </c>
      <c r="FL10416" s="86">
        <v>3.0567728011055711E-8</v>
      </c>
      <c r="FM10416" s="86">
        <v>1.5434999999999997E-3</v>
      </c>
      <c r="FN10416" s="86">
        <v>7.8602729171286105E-8</v>
      </c>
    </row>
    <row r="10417" spans="98:170" x14ac:dyDescent="0.25">
      <c r="CT10417" s="86" t="s">
        <v>155</v>
      </c>
      <c r="CU10417" s="86" t="s">
        <v>712</v>
      </c>
      <c r="CV10417" s="86" t="s">
        <v>289</v>
      </c>
      <c r="CW10417" s="86">
        <v>2021</v>
      </c>
      <c r="CX10417" s="86">
        <v>1.0544788469232281E-8</v>
      </c>
      <c r="CY10417" s="86">
        <v>5.2723942346161404E-9</v>
      </c>
      <c r="CZ10417" s="86">
        <v>0</v>
      </c>
      <c r="DA10417" s="86">
        <v>8807.9522308759479</v>
      </c>
      <c r="DB10417" s="86">
        <v>222.22942162783491</v>
      </c>
      <c r="DC10417" s="86">
        <v>8585.7228092481128</v>
      </c>
      <c r="DD10417" s="86">
        <v>0</v>
      </c>
      <c r="DE10417" s="86">
        <v>0</v>
      </c>
      <c r="DF10417" s="86">
        <v>0</v>
      </c>
      <c r="DG10417" s="86">
        <v>0</v>
      </c>
      <c r="DH10417" s="86">
        <v>8.7836638644167271E-6</v>
      </c>
      <c r="DJ10417" s="86">
        <v>9.2877993121689444E-5</v>
      </c>
      <c r="DK10417" s="86">
        <v>0</v>
      </c>
      <c r="DL10417" s="86">
        <v>9.2877993121689444E-5</v>
      </c>
      <c r="DM10417" s="86">
        <v>4.6438996560844722E-5</v>
      </c>
      <c r="DN10417" s="86">
        <v>0</v>
      </c>
      <c r="DO10417" s="86">
        <v>4.6438996560844722E-5</v>
      </c>
      <c r="DP10417" s="86">
        <v>0</v>
      </c>
      <c r="DQ10417" s="86">
        <v>0</v>
      </c>
      <c r="DR10417" s="86">
        <v>0</v>
      </c>
      <c r="ER10417" s="86" t="s">
        <v>828</v>
      </c>
      <c r="ES10417" s="86" t="s">
        <v>155</v>
      </c>
      <c r="ET10417" s="86" t="s">
        <v>712</v>
      </c>
      <c r="EU10417" s="86" t="s">
        <v>294</v>
      </c>
      <c r="EV10417" s="86" t="s">
        <v>426</v>
      </c>
      <c r="EW10417" s="86" t="s">
        <v>426</v>
      </c>
      <c r="EX10417" s="86">
        <v>2041</v>
      </c>
      <c r="EY10417" s="86">
        <v>5.0924994604007853E-5</v>
      </c>
      <c r="EZ10417" s="86">
        <v>0</v>
      </c>
      <c r="FA10417" s="86">
        <v>267.12711200000001</v>
      </c>
      <c r="FB10417" s="86">
        <v>1.3603446737184203E-2</v>
      </c>
      <c r="FC10417" s="86">
        <v>2041</v>
      </c>
      <c r="FD10417" s="86" t="s">
        <v>171</v>
      </c>
      <c r="FE10417" s="86">
        <v>8.5749999999999993E-2</v>
      </c>
      <c r="FF10417" s="86">
        <v>30</v>
      </c>
      <c r="FG10417" s="86">
        <v>0</v>
      </c>
      <c r="FH10417" s="86" t="s">
        <v>427</v>
      </c>
      <c r="FI10417" s="86">
        <v>1.2005E-3</v>
      </c>
      <c r="FJ10417" s="86">
        <v>6.1135456022111422E-8</v>
      </c>
      <c r="FK10417" s="86">
        <v>6.0024999999999998E-4</v>
      </c>
      <c r="FL10417" s="86">
        <v>3.0567728011055711E-8</v>
      </c>
      <c r="FM10417" s="86">
        <v>1.5434999999999997E-3</v>
      </c>
      <c r="FN10417" s="86">
        <v>7.8602729171286105E-8</v>
      </c>
    </row>
    <row r="10418" spans="98:170" x14ac:dyDescent="0.25">
      <c r="CT10418" s="86" t="s">
        <v>155</v>
      </c>
      <c r="CU10418" s="86" t="s">
        <v>712</v>
      </c>
      <c r="CV10418" s="86" t="s">
        <v>289</v>
      </c>
      <c r="CW10418" s="86">
        <v>2022</v>
      </c>
      <c r="CX10418" s="86">
        <v>1.0544788469232281E-8</v>
      </c>
      <c r="CY10418" s="86">
        <v>5.2723942346161404E-9</v>
      </c>
      <c r="CZ10418" s="86">
        <v>1.3557585174727217E-8</v>
      </c>
      <c r="DA10418" s="86">
        <v>8807.9522308759479</v>
      </c>
      <c r="DB10418" s="86">
        <v>222.22942162783491</v>
      </c>
      <c r="DC10418" s="86">
        <v>8585.7228092481128</v>
      </c>
      <c r="DD10418" s="86">
        <v>0</v>
      </c>
      <c r="DE10418" s="86">
        <v>0</v>
      </c>
      <c r="DF10418" s="86">
        <v>0</v>
      </c>
      <c r="DG10418" s="86">
        <v>0</v>
      </c>
      <c r="DH10418" s="86">
        <v>8.7836638644167271E-6</v>
      </c>
      <c r="DJ10418" s="86">
        <v>9.2877993121689444E-5</v>
      </c>
      <c r="DK10418" s="86">
        <v>0</v>
      </c>
      <c r="DL10418" s="86">
        <v>9.2877993121689444E-5</v>
      </c>
      <c r="DM10418" s="86">
        <v>4.6438996560844722E-5</v>
      </c>
      <c r="DN10418" s="86">
        <v>0</v>
      </c>
      <c r="DO10418" s="86">
        <v>4.6438996560844722E-5</v>
      </c>
      <c r="DP10418" s="86">
        <v>1.1941456258502927E-4</v>
      </c>
      <c r="DQ10418" s="86">
        <v>0</v>
      </c>
      <c r="DR10418" s="86">
        <v>1.1941456258502927E-4</v>
      </c>
      <c r="ER10418" s="86" t="s">
        <v>828</v>
      </c>
      <c r="ES10418" s="86" t="s">
        <v>155</v>
      </c>
      <c r="ET10418" s="86" t="s">
        <v>712</v>
      </c>
      <c r="EU10418" s="86" t="s">
        <v>294</v>
      </c>
      <c r="EV10418" s="86" t="s">
        <v>426</v>
      </c>
      <c r="EW10418" s="86" t="s">
        <v>426</v>
      </c>
      <c r="EX10418" s="86">
        <v>2042</v>
      </c>
      <c r="EY10418" s="86">
        <v>5.0924994604007853E-5</v>
      </c>
      <c r="EZ10418" s="86">
        <v>0</v>
      </c>
      <c r="FA10418" s="86">
        <v>267.12711200000001</v>
      </c>
      <c r="FB10418" s="86">
        <v>1.3603446737184203E-2</v>
      </c>
      <c r="FC10418" s="86">
        <v>2042</v>
      </c>
      <c r="FD10418" s="86" t="s">
        <v>171</v>
      </c>
      <c r="FE10418" s="86">
        <v>8.5749999999999993E-2</v>
      </c>
      <c r="FF10418" s="86">
        <v>30</v>
      </c>
      <c r="FG10418" s="86">
        <v>0</v>
      </c>
      <c r="FH10418" s="86" t="s">
        <v>427</v>
      </c>
      <c r="FI10418" s="86">
        <v>1.2005E-3</v>
      </c>
      <c r="FJ10418" s="86">
        <v>6.1135456022111422E-8</v>
      </c>
      <c r="FK10418" s="86">
        <v>6.0024999999999998E-4</v>
      </c>
      <c r="FL10418" s="86">
        <v>3.0567728011055711E-8</v>
      </c>
      <c r="FM10418" s="86">
        <v>1.5434999999999997E-3</v>
      </c>
      <c r="FN10418" s="86">
        <v>7.8602729171286105E-8</v>
      </c>
    </row>
    <row r="10419" spans="98:170" x14ac:dyDescent="0.25">
      <c r="CT10419" s="86" t="s">
        <v>155</v>
      </c>
      <c r="CU10419" s="86" t="s">
        <v>712</v>
      </c>
      <c r="CV10419" s="86" t="s">
        <v>289</v>
      </c>
      <c r="CW10419" s="86">
        <v>2023</v>
      </c>
      <c r="CX10419" s="86">
        <v>1.0544788469232281E-8</v>
      </c>
      <c r="CY10419" s="86">
        <v>5.2723942346161404E-9</v>
      </c>
      <c r="CZ10419" s="86">
        <v>1.3557585174727217E-8</v>
      </c>
      <c r="DA10419" s="86">
        <v>9129.7460702367116</v>
      </c>
      <c r="DB10419" s="86">
        <v>233.2300768079437</v>
      </c>
      <c r="DC10419" s="86">
        <v>8896.5159934287676</v>
      </c>
      <c r="DD10419" s="86">
        <v>0</v>
      </c>
      <c r="DE10419" s="86">
        <v>0</v>
      </c>
      <c r="DF10419" s="86">
        <v>0</v>
      </c>
      <c r="DG10419" s="86">
        <v>0</v>
      </c>
      <c r="DH10419" s="86">
        <v>8.7836638644167271E-6</v>
      </c>
      <c r="DJ10419" s="86">
        <v>9.6271241088450812E-5</v>
      </c>
      <c r="DK10419" s="86">
        <v>0</v>
      </c>
      <c r="DL10419" s="86">
        <v>9.6271241088450812E-5</v>
      </c>
      <c r="DM10419" s="86">
        <v>4.8135620544225406E-5</v>
      </c>
      <c r="DN10419" s="86">
        <v>0</v>
      </c>
      <c r="DO10419" s="86">
        <v>4.8135620544225406E-5</v>
      </c>
      <c r="DP10419" s="86">
        <v>1.2377730997086532E-4</v>
      </c>
      <c r="DQ10419" s="86">
        <v>0</v>
      </c>
      <c r="DR10419" s="86">
        <v>1.2377730997086532E-4</v>
      </c>
      <c r="ER10419" s="86" t="s">
        <v>828</v>
      </c>
      <c r="ES10419" s="86" t="s">
        <v>155</v>
      </c>
      <c r="ET10419" s="86" t="s">
        <v>712</v>
      </c>
      <c r="EU10419" s="86" t="s">
        <v>294</v>
      </c>
      <c r="EV10419" s="86" t="s">
        <v>426</v>
      </c>
      <c r="EW10419" s="86" t="s">
        <v>426</v>
      </c>
      <c r="EX10419" s="86">
        <v>2043</v>
      </c>
      <c r="EY10419" s="86">
        <v>5.0924994604007853E-5</v>
      </c>
      <c r="EZ10419" s="86">
        <v>0</v>
      </c>
      <c r="FA10419" s="86">
        <v>267.12711200000001</v>
      </c>
      <c r="FB10419" s="86">
        <v>1.3603446737184203E-2</v>
      </c>
      <c r="FC10419" s="86">
        <v>2043</v>
      </c>
      <c r="FD10419" s="86" t="s">
        <v>171</v>
      </c>
      <c r="FE10419" s="86">
        <v>8.5749999999999993E-2</v>
      </c>
      <c r="FF10419" s="86">
        <v>30</v>
      </c>
      <c r="FG10419" s="86">
        <v>0</v>
      </c>
      <c r="FH10419" s="86" t="s">
        <v>427</v>
      </c>
      <c r="FI10419" s="86">
        <v>1.2005E-3</v>
      </c>
      <c r="FJ10419" s="86">
        <v>6.1135456022111422E-8</v>
      </c>
      <c r="FK10419" s="86">
        <v>6.0024999999999998E-4</v>
      </c>
      <c r="FL10419" s="86">
        <v>3.0567728011055711E-8</v>
      </c>
      <c r="FM10419" s="86">
        <v>1.5434999999999997E-3</v>
      </c>
      <c r="FN10419" s="86">
        <v>7.8602729171286105E-8</v>
      </c>
    </row>
    <row r="10420" spans="98:170" x14ac:dyDescent="0.25">
      <c r="CT10420" s="86" t="s">
        <v>155</v>
      </c>
      <c r="CU10420" s="86" t="s">
        <v>712</v>
      </c>
      <c r="CV10420" s="86" t="s">
        <v>289</v>
      </c>
      <c r="CW10420" s="86">
        <v>2024</v>
      </c>
      <c r="CX10420" s="86">
        <v>1.0544788469232281E-8</v>
      </c>
      <c r="CY10420" s="86">
        <v>5.2723942346161404E-9</v>
      </c>
      <c r="CZ10420" s="86">
        <v>1.3557585174727217E-8</v>
      </c>
      <c r="DA10420" s="86">
        <v>9129.7460702367116</v>
      </c>
      <c r="DB10420" s="86">
        <v>233.2300768079437</v>
      </c>
      <c r="DC10420" s="86">
        <v>8896.5159934287676</v>
      </c>
      <c r="DD10420" s="86">
        <v>0</v>
      </c>
      <c r="DE10420" s="86">
        <v>0</v>
      </c>
      <c r="DF10420" s="86">
        <v>0</v>
      </c>
      <c r="DG10420" s="86">
        <v>0</v>
      </c>
      <c r="DH10420" s="86">
        <v>8.7836638644167271E-6</v>
      </c>
      <c r="DJ10420" s="86">
        <v>9.6271241088450812E-5</v>
      </c>
      <c r="DK10420" s="86">
        <v>0</v>
      </c>
      <c r="DL10420" s="86">
        <v>9.6271241088450812E-5</v>
      </c>
      <c r="DM10420" s="86">
        <v>4.8135620544225406E-5</v>
      </c>
      <c r="DN10420" s="86">
        <v>0</v>
      </c>
      <c r="DO10420" s="86">
        <v>4.8135620544225406E-5</v>
      </c>
      <c r="DP10420" s="86">
        <v>1.2377730997086532E-4</v>
      </c>
      <c r="DQ10420" s="86">
        <v>0</v>
      </c>
      <c r="DR10420" s="86">
        <v>1.2377730997086532E-4</v>
      </c>
      <c r="ER10420" s="86" t="s">
        <v>828</v>
      </c>
      <c r="ES10420" s="86" t="s">
        <v>155</v>
      </c>
      <c r="ET10420" s="86" t="s">
        <v>712</v>
      </c>
      <c r="EU10420" s="86" t="s">
        <v>294</v>
      </c>
      <c r="EV10420" s="86" t="s">
        <v>426</v>
      </c>
      <c r="EW10420" s="86" t="s">
        <v>426</v>
      </c>
      <c r="EX10420" s="86">
        <v>2044</v>
      </c>
      <c r="EY10420" s="86">
        <v>5.0924994604007853E-5</v>
      </c>
      <c r="EZ10420" s="86">
        <v>0</v>
      </c>
      <c r="FA10420" s="86">
        <v>267.12711200000001</v>
      </c>
      <c r="FB10420" s="86">
        <v>1.3603446737184203E-2</v>
      </c>
      <c r="FC10420" s="86">
        <v>2044</v>
      </c>
      <c r="FD10420" s="86" t="s">
        <v>171</v>
      </c>
      <c r="FE10420" s="86">
        <v>8.5749999999999993E-2</v>
      </c>
      <c r="FF10420" s="86">
        <v>30</v>
      </c>
      <c r="FG10420" s="86">
        <v>0</v>
      </c>
      <c r="FH10420" s="86" t="s">
        <v>427</v>
      </c>
      <c r="FI10420" s="86">
        <v>1.2005E-3</v>
      </c>
      <c r="FJ10420" s="86">
        <v>6.1135456022111422E-8</v>
      </c>
      <c r="FK10420" s="86">
        <v>6.0024999999999998E-4</v>
      </c>
      <c r="FL10420" s="86">
        <v>3.0567728011055711E-8</v>
      </c>
      <c r="FM10420" s="86">
        <v>1.5434999999999997E-3</v>
      </c>
      <c r="FN10420" s="86">
        <v>7.8602729171286105E-8</v>
      </c>
    </row>
    <row r="10421" spans="98:170" x14ac:dyDescent="0.25">
      <c r="CT10421" s="86" t="s">
        <v>155</v>
      </c>
      <c r="CU10421" s="86" t="s">
        <v>712</v>
      </c>
      <c r="CV10421" s="86" t="s">
        <v>289</v>
      </c>
      <c r="CW10421" s="86">
        <v>2025</v>
      </c>
      <c r="CX10421" s="86">
        <v>1.0544788469232281E-8</v>
      </c>
      <c r="CY10421" s="86">
        <v>5.2723942346161404E-9</v>
      </c>
      <c r="CZ10421" s="86">
        <v>1.3557585174727217E-8</v>
      </c>
      <c r="DA10421" s="86">
        <v>9129.7460702367116</v>
      </c>
      <c r="DB10421" s="86">
        <v>233.2300768079437</v>
      </c>
      <c r="DC10421" s="86">
        <v>8896.5159934287676</v>
      </c>
      <c r="DD10421" s="86">
        <v>0</v>
      </c>
      <c r="DE10421" s="86">
        <v>0</v>
      </c>
      <c r="DF10421" s="86">
        <v>0</v>
      </c>
      <c r="DG10421" s="86">
        <v>0</v>
      </c>
      <c r="DH10421" s="86">
        <v>8.7836638644167271E-6</v>
      </c>
      <c r="DJ10421" s="86">
        <v>9.6271241088450812E-5</v>
      </c>
      <c r="DK10421" s="86">
        <v>0</v>
      </c>
      <c r="DL10421" s="86">
        <v>9.6271241088450812E-5</v>
      </c>
      <c r="DM10421" s="86">
        <v>4.8135620544225406E-5</v>
      </c>
      <c r="DN10421" s="86">
        <v>0</v>
      </c>
      <c r="DO10421" s="86">
        <v>4.8135620544225406E-5</v>
      </c>
      <c r="DP10421" s="86">
        <v>1.2377730997086532E-4</v>
      </c>
      <c r="DQ10421" s="86">
        <v>0</v>
      </c>
      <c r="DR10421" s="86">
        <v>1.2377730997086532E-4</v>
      </c>
      <c r="ER10421" s="86" t="s">
        <v>828</v>
      </c>
      <c r="ES10421" s="86" t="s">
        <v>155</v>
      </c>
      <c r="ET10421" s="86" t="s">
        <v>712</v>
      </c>
      <c r="EU10421" s="86" t="s">
        <v>294</v>
      </c>
      <c r="EV10421" s="86" t="s">
        <v>426</v>
      </c>
      <c r="EW10421" s="86" t="s">
        <v>426</v>
      </c>
      <c r="EX10421" s="86">
        <v>2045</v>
      </c>
      <c r="EY10421" s="86">
        <v>5.0924994604007853E-5</v>
      </c>
      <c r="EZ10421" s="86">
        <v>0</v>
      </c>
      <c r="FA10421" s="86">
        <v>267.12711200000001</v>
      </c>
      <c r="FB10421" s="86">
        <v>1.3603446737184203E-2</v>
      </c>
      <c r="FC10421" s="86">
        <v>2045</v>
      </c>
      <c r="FD10421" s="86" t="s">
        <v>171</v>
      </c>
      <c r="FE10421" s="86">
        <v>8.5749999999999993E-2</v>
      </c>
      <c r="FF10421" s="86">
        <v>30</v>
      </c>
      <c r="FG10421" s="86">
        <v>0</v>
      </c>
      <c r="FH10421" s="86" t="s">
        <v>427</v>
      </c>
      <c r="FI10421" s="86">
        <v>1.2005E-3</v>
      </c>
      <c r="FJ10421" s="86">
        <v>6.1135456022111422E-8</v>
      </c>
      <c r="FK10421" s="86">
        <v>6.0024999999999998E-4</v>
      </c>
      <c r="FL10421" s="86">
        <v>3.0567728011055711E-8</v>
      </c>
      <c r="FM10421" s="86">
        <v>1.5434999999999997E-3</v>
      </c>
      <c r="FN10421" s="86">
        <v>7.8602729171286105E-8</v>
      </c>
    </row>
    <row r="10422" spans="98:170" x14ac:dyDescent="0.25">
      <c r="CT10422" s="86" t="s">
        <v>155</v>
      </c>
      <c r="CU10422" s="86" t="s">
        <v>712</v>
      </c>
      <c r="CV10422" s="86" t="s">
        <v>289</v>
      </c>
      <c r="CW10422" s="86">
        <v>2026</v>
      </c>
      <c r="CX10422" s="86">
        <v>1.0544788469232281E-8</v>
      </c>
      <c r="CY10422" s="86">
        <v>5.2723942346161404E-9</v>
      </c>
      <c r="CZ10422" s="86">
        <v>1.3557585174727217E-8</v>
      </c>
      <c r="DA10422" s="86">
        <v>9129.7460702367116</v>
      </c>
      <c r="DB10422" s="86">
        <v>233.2300768079437</v>
      </c>
      <c r="DC10422" s="86">
        <v>8896.5159934287676</v>
      </c>
      <c r="DD10422" s="86">
        <v>0</v>
      </c>
      <c r="DE10422" s="86">
        <v>0</v>
      </c>
      <c r="DF10422" s="86">
        <v>0</v>
      </c>
      <c r="DG10422" s="86">
        <v>0</v>
      </c>
      <c r="DH10422" s="86">
        <v>8.7836638644167271E-6</v>
      </c>
      <c r="DJ10422" s="86">
        <v>9.6271241088450812E-5</v>
      </c>
      <c r="DK10422" s="86">
        <v>0</v>
      </c>
      <c r="DL10422" s="86">
        <v>9.6271241088450812E-5</v>
      </c>
      <c r="DM10422" s="86">
        <v>4.8135620544225406E-5</v>
      </c>
      <c r="DN10422" s="86">
        <v>0</v>
      </c>
      <c r="DO10422" s="86">
        <v>4.8135620544225406E-5</v>
      </c>
      <c r="DP10422" s="86">
        <v>1.2377730997086532E-4</v>
      </c>
      <c r="DQ10422" s="86">
        <v>0</v>
      </c>
      <c r="DR10422" s="86">
        <v>1.2377730997086532E-4</v>
      </c>
      <c r="ER10422" s="86" t="s">
        <v>828</v>
      </c>
      <c r="ES10422" s="86" t="s">
        <v>155</v>
      </c>
      <c r="ET10422" s="86" t="s">
        <v>712</v>
      </c>
      <c r="EU10422" s="86" t="s">
        <v>294</v>
      </c>
      <c r="EV10422" s="86" t="s">
        <v>426</v>
      </c>
      <c r="EW10422" s="86" t="s">
        <v>426</v>
      </c>
      <c r="EX10422" s="86">
        <v>2046</v>
      </c>
      <c r="EY10422" s="86">
        <v>5.0924994604007853E-5</v>
      </c>
      <c r="EZ10422" s="86">
        <v>0</v>
      </c>
      <c r="FA10422" s="86">
        <v>267.12711200000001</v>
      </c>
      <c r="FB10422" s="86">
        <v>1.3603446737184203E-2</v>
      </c>
      <c r="FC10422" s="86">
        <v>2046</v>
      </c>
      <c r="FD10422" s="86" t="s">
        <v>171</v>
      </c>
      <c r="FE10422" s="86">
        <v>8.5749999999999993E-2</v>
      </c>
      <c r="FF10422" s="86">
        <v>30</v>
      </c>
      <c r="FG10422" s="86">
        <v>0</v>
      </c>
      <c r="FH10422" s="86" t="s">
        <v>427</v>
      </c>
      <c r="FI10422" s="86">
        <v>1.2005E-3</v>
      </c>
      <c r="FJ10422" s="86">
        <v>6.1135456022111422E-8</v>
      </c>
      <c r="FK10422" s="86">
        <v>6.0024999999999998E-4</v>
      </c>
      <c r="FL10422" s="86">
        <v>3.0567728011055711E-8</v>
      </c>
      <c r="FM10422" s="86">
        <v>1.5434999999999997E-3</v>
      </c>
      <c r="FN10422" s="86">
        <v>7.8602729171286105E-8</v>
      </c>
    </row>
    <row r="10423" spans="98:170" x14ac:dyDescent="0.25">
      <c r="CT10423" s="86" t="s">
        <v>155</v>
      </c>
      <c r="CU10423" s="86" t="s">
        <v>712</v>
      </c>
      <c r="CV10423" s="86" t="s">
        <v>289</v>
      </c>
      <c r="CW10423" s="86">
        <v>2027</v>
      </c>
      <c r="CX10423" s="86">
        <v>1.0544788469232281E-8</v>
      </c>
      <c r="CY10423" s="86">
        <v>5.2723942346161404E-9</v>
      </c>
      <c r="CZ10423" s="86">
        <v>1.3557585174727217E-8</v>
      </c>
      <c r="DA10423" s="86">
        <v>9129.7460702367116</v>
      </c>
      <c r="DB10423" s="86">
        <v>233.2300768079437</v>
      </c>
      <c r="DC10423" s="86">
        <v>8896.5159934287676</v>
      </c>
      <c r="DD10423" s="86">
        <v>0</v>
      </c>
      <c r="DE10423" s="86">
        <v>0</v>
      </c>
      <c r="DF10423" s="86">
        <v>0</v>
      </c>
      <c r="DG10423" s="86">
        <v>0</v>
      </c>
      <c r="DH10423" s="86">
        <v>8.7836638644167271E-6</v>
      </c>
      <c r="DJ10423" s="86">
        <v>9.6271241088450812E-5</v>
      </c>
      <c r="DK10423" s="86">
        <v>0</v>
      </c>
      <c r="DL10423" s="86">
        <v>9.6271241088450812E-5</v>
      </c>
      <c r="DM10423" s="86">
        <v>4.8135620544225406E-5</v>
      </c>
      <c r="DN10423" s="86">
        <v>0</v>
      </c>
      <c r="DO10423" s="86">
        <v>4.8135620544225406E-5</v>
      </c>
      <c r="DP10423" s="86">
        <v>1.2377730997086532E-4</v>
      </c>
      <c r="DQ10423" s="86">
        <v>0</v>
      </c>
      <c r="DR10423" s="86">
        <v>1.2377730997086532E-4</v>
      </c>
      <c r="ER10423" s="86" t="s">
        <v>828</v>
      </c>
      <c r="ES10423" s="86" t="s">
        <v>155</v>
      </c>
      <c r="ET10423" s="86" t="s">
        <v>712</v>
      </c>
      <c r="EU10423" s="86" t="s">
        <v>294</v>
      </c>
      <c r="EV10423" s="86" t="s">
        <v>426</v>
      </c>
      <c r="EW10423" s="86" t="s">
        <v>426</v>
      </c>
      <c r="EX10423" s="86">
        <v>2047</v>
      </c>
      <c r="EY10423" s="86">
        <v>5.0924994604007853E-5</v>
      </c>
      <c r="EZ10423" s="86">
        <v>0</v>
      </c>
      <c r="FA10423" s="86">
        <v>267.12711200000001</v>
      </c>
      <c r="FB10423" s="86">
        <v>1.3603446737184203E-2</v>
      </c>
      <c r="FC10423" s="86">
        <v>2047</v>
      </c>
      <c r="FD10423" s="86" t="s">
        <v>171</v>
      </c>
      <c r="FE10423" s="86">
        <v>8.5749999999999993E-2</v>
      </c>
      <c r="FF10423" s="86">
        <v>30</v>
      </c>
      <c r="FG10423" s="86">
        <v>0</v>
      </c>
      <c r="FH10423" s="86" t="s">
        <v>427</v>
      </c>
      <c r="FI10423" s="86">
        <v>1.2005E-3</v>
      </c>
      <c r="FJ10423" s="86">
        <v>6.1135456022111422E-8</v>
      </c>
      <c r="FK10423" s="86">
        <v>6.0024999999999998E-4</v>
      </c>
      <c r="FL10423" s="86">
        <v>3.0567728011055711E-8</v>
      </c>
      <c r="FM10423" s="86">
        <v>1.5434999999999997E-3</v>
      </c>
      <c r="FN10423" s="86">
        <v>7.8602729171286105E-8</v>
      </c>
    </row>
    <row r="10424" spans="98:170" x14ac:dyDescent="0.25">
      <c r="CT10424" s="86" t="s">
        <v>155</v>
      </c>
      <c r="CU10424" s="86" t="s">
        <v>712</v>
      </c>
      <c r="CV10424" s="86" t="s">
        <v>289</v>
      </c>
      <c r="CW10424" s="86">
        <v>2028</v>
      </c>
      <c r="CX10424" s="86">
        <v>1.0544788469232281E-8</v>
      </c>
      <c r="CY10424" s="86">
        <v>5.2723942346161404E-9</v>
      </c>
      <c r="CZ10424" s="86">
        <v>1.3557585174727217E-8</v>
      </c>
      <c r="DA10424" s="86">
        <v>9534.9220877096268</v>
      </c>
      <c r="DB10424" s="86">
        <v>247.2729921649518</v>
      </c>
      <c r="DC10424" s="86">
        <v>9287.6490955446752</v>
      </c>
      <c r="DD10424" s="86">
        <v>0</v>
      </c>
      <c r="DE10424" s="86">
        <v>0</v>
      </c>
      <c r="DF10424" s="86">
        <v>0</v>
      </c>
      <c r="DG10424" s="86">
        <v>0</v>
      </c>
      <c r="DH10424" s="86">
        <v>8.7836638644167271E-6</v>
      </c>
      <c r="DJ10424" s="86">
        <v>1.0054373648550866E-4</v>
      </c>
      <c r="DK10424" s="86">
        <v>0</v>
      </c>
      <c r="DL10424" s="86">
        <v>1.0054373648550866E-4</v>
      </c>
      <c r="DM10424" s="86">
        <v>5.0271868242754331E-5</v>
      </c>
      <c r="DN10424" s="86">
        <v>0</v>
      </c>
      <c r="DO10424" s="86">
        <v>5.0271868242754331E-5</v>
      </c>
      <c r="DP10424" s="86">
        <v>1.2927051833851112E-4</v>
      </c>
      <c r="DQ10424" s="86">
        <v>0</v>
      </c>
      <c r="DR10424" s="86">
        <v>1.2927051833851112E-4</v>
      </c>
      <c r="ER10424" s="86" t="s">
        <v>828</v>
      </c>
      <c r="ES10424" s="86" t="s">
        <v>155</v>
      </c>
      <c r="ET10424" s="86" t="s">
        <v>712</v>
      </c>
      <c r="EU10424" s="86" t="s">
        <v>294</v>
      </c>
      <c r="EV10424" s="86" t="s">
        <v>426</v>
      </c>
      <c r="EW10424" s="86" t="s">
        <v>426</v>
      </c>
      <c r="EX10424" s="86">
        <v>2048</v>
      </c>
      <c r="EY10424" s="86">
        <v>5.0924994604007853E-5</v>
      </c>
      <c r="EZ10424" s="86">
        <v>0</v>
      </c>
      <c r="FA10424" s="86">
        <v>267.12711200000001</v>
      </c>
      <c r="FB10424" s="86">
        <v>1.3603446737184203E-2</v>
      </c>
      <c r="FC10424" s="86">
        <v>2048</v>
      </c>
      <c r="FD10424" s="86" t="s">
        <v>171</v>
      </c>
      <c r="FE10424" s="86">
        <v>8.5749999999999993E-2</v>
      </c>
      <c r="FF10424" s="86">
        <v>30</v>
      </c>
      <c r="FG10424" s="86">
        <v>0</v>
      </c>
      <c r="FH10424" s="86" t="s">
        <v>427</v>
      </c>
      <c r="FI10424" s="86">
        <v>1.2005E-3</v>
      </c>
      <c r="FJ10424" s="86">
        <v>6.1135456022111422E-8</v>
      </c>
      <c r="FK10424" s="86">
        <v>6.0024999999999998E-4</v>
      </c>
      <c r="FL10424" s="86">
        <v>3.0567728011055711E-8</v>
      </c>
      <c r="FM10424" s="86">
        <v>1.5434999999999997E-3</v>
      </c>
      <c r="FN10424" s="86">
        <v>7.8602729171286105E-8</v>
      </c>
    </row>
    <row r="10425" spans="98:170" x14ac:dyDescent="0.25">
      <c r="CT10425" s="86" t="s">
        <v>155</v>
      </c>
      <c r="CU10425" s="86" t="s">
        <v>712</v>
      </c>
      <c r="CV10425" s="86" t="s">
        <v>289</v>
      </c>
      <c r="CW10425" s="86">
        <v>2029</v>
      </c>
      <c r="CX10425" s="86">
        <v>1.0544788469232281E-8</v>
      </c>
      <c r="CY10425" s="86">
        <v>5.2723942346161404E-9</v>
      </c>
      <c r="CZ10425" s="86">
        <v>1.3557585174727217E-8</v>
      </c>
      <c r="DA10425" s="86">
        <v>9534.9220877096268</v>
      </c>
      <c r="DB10425" s="86">
        <v>247.2729921649518</v>
      </c>
      <c r="DC10425" s="86">
        <v>9287.6490955446752</v>
      </c>
      <c r="DD10425" s="86">
        <v>0</v>
      </c>
      <c r="DE10425" s="86">
        <v>0</v>
      </c>
      <c r="DF10425" s="86">
        <v>0</v>
      </c>
      <c r="DG10425" s="86">
        <v>0</v>
      </c>
      <c r="DH10425" s="86">
        <v>8.7836638644167271E-6</v>
      </c>
      <c r="DJ10425" s="86">
        <v>1.0054373648550866E-4</v>
      </c>
      <c r="DK10425" s="86">
        <v>0</v>
      </c>
      <c r="DL10425" s="86">
        <v>1.0054373648550866E-4</v>
      </c>
      <c r="DM10425" s="86">
        <v>5.0271868242754331E-5</v>
      </c>
      <c r="DN10425" s="86">
        <v>0</v>
      </c>
      <c r="DO10425" s="86">
        <v>5.0271868242754331E-5</v>
      </c>
      <c r="DP10425" s="86">
        <v>1.2927051833851112E-4</v>
      </c>
      <c r="DQ10425" s="86">
        <v>0</v>
      </c>
      <c r="DR10425" s="86">
        <v>1.2927051833851112E-4</v>
      </c>
      <c r="ER10425" s="86" t="s">
        <v>828</v>
      </c>
      <c r="ES10425" s="86" t="s">
        <v>155</v>
      </c>
      <c r="ET10425" s="86" t="s">
        <v>712</v>
      </c>
      <c r="EU10425" s="86" t="s">
        <v>294</v>
      </c>
      <c r="EV10425" s="86" t="s">
        <v>426</v>
      </c>
      <c r="EW10425" s="86" t="s">
        <v>426</v>
      </c>
      <c r="EX10425" s="86">
        <v>2049</v>
      </c>
      <c r="EY10425" s="86">
        <v>5.0924994604007853E-5</v>
      </c>
      <c r="EZ10425" s="86">
        <v>0</v>
      </c>
      <c r="FA10425" s="86">
        <v>267.12711200000001</v>
      </c>
      <c r="FB10425" s="86">
        <v>1.3603446737184203E-2</v>
      </c>
      <c r="FC10425" s="86">
        <v>2049</v>
      </c>
      <c r="FD10425" s="86" t="s">
        <v>171</v>
      </c>
      <c r="FE10425" s="86">
        <v>8.5749999999999993E-2</v>
      </c>
      <c r="FF10425" s="86">
        <v>30</v>
      </c>
      <c r="FG10425" s="86">
        <v>0</v>
      </c>
      <c r="FH10425" s="86" t="s">
        <v>427</v>
      </c>
      <c r="FI10425" s="86">
        <v>1.2005E-3</v>
      </c>
      <c r="FJ10425" s="86">
        <v>6.1135456022111422E-8</v>
      </c>
      <c r="FK10425" s="86">
        <v>6.0024999999999998E-4</v>
      </c>
      <c r="FL10425" s="86">
        <v>3.0567728011055711E-8</v>
      </c>
      <c r="FM10425" s="86">
        <v>1.5434999999999997E-3</v>
      </c>
      <c r="FN10425" s="86">
        <v>7.8602729171286105E-8</v>
      </c>
    </row>
    <row r="10426" spans="98:170" x14ac:dyDescent="0.25">
      <c r="CT10426" s="86" t="s">
        <v>155</v>
      </c>
      <c r="CU10426" s="86" t="s">
        <v>712</v>
      </c>
      <c r="CV10426" s="86" t="s">
        <v>289</v>
      </c>
      <c r="CW10426" s="86">
        <v>2030</v>
      </c>
      <c r="CX10426" s="86">
        <v>1.0544788469232281E-8</v>
      </c>
      <c r="CY10426" s="86">
        <v>5.2723942346161404E-9</v>
      </c>
      <c r="CZ10426" s="86">
        <v>1.3557585174727217E-8</v>
      </c>
      <c r="DA10426" s="86">
        <v>9534.9220877096268</v>
      </c>
      <c r="DB10426" s="86">
        <v>247.2729921649518</v>
      </c>
      <c r="DC10426" s="86">
        <v>9287.6490955446752</v>
      </c>
      <c r="DD10426" s="86">
        <v>0</v>
      </c>
      <c r="DE10426" s="86">
        <v>0</v>
      </c>
      <c r="DF10426" s="86">
        <v>0</v>
      </c>
      <c r="DG10426" s="86">
        <v>0</v>
      </c>
      <c r="DH10426" s="86">
        <v>8.7836638644167271E-6</v>
      </c>
      <c r="DJ10426" s="86">
        <v>1.0054373648550866E-4</v>
      </c>
      <c r="DK10426" s="86">
        <v>0</v>
      </c>
      <c r="DL10426" s="86">
        <v>1.0054373648550866E-4</v>
      </c>
      <c r="DM10426" s="86">
        <v>5.0271868242754331E-5</v>
      </c>
      <c r="DN10426" s="86">
        <v>0</v>
      </c>
      <c r="DO10426" s="86">
        <v>5.0271868242754331E-5</v>
      </c>
      <c r="DP10426" s="86">
        <v>1.2927051833851112E-4</v>
      </c>
      <c r="DQ10426" s="86">
        <v>0</v>
      </c>
      <c r="DR10426" s="86">
        <v>1.2927051833851112E-4</v>
      </c>
      <c r="ER10426" s="86" t="s">
        <v>828</v>
      </c>
      <c r="ES10426" s="86" t="s">
        <v>155</v>
      </c>
      <c r="ET10426" s="86" t="s">
        <v>712</v>
      </c>
      <c r="EU10426" s="86" t="s">
        <v>294</v>
      </c>
      <c r="EV10426" s="86" t="s">
        <v>426</v>
      </c>
      <c r="EW10426" s="86" t="s">
        <v>426</v>
      </c>
      <c r="EX10426" s="86">
        <v>2050</v>
      </c>
      <c r="EY10426" s="86">
        <v>5.0924994604007853E-5</v>
      </c>
      <c r="EZ10426" s="86">
        <v>0</v>
      </c>
      <c r="FA10426" s="86">
        <v>267.12711200000001</v>
      </c>
      <c r="FB10426" s="86">
        <v>1.3603446737184203E-2</v>
      </c>
      <c r="FC10426" s="86">
        <v>2050</v>
      </c>
      <c r="FD10426" s="86" t="s">
        <v>171</v>
      </c>
      <c r="FE10426" s="86">
        <v>8.5749999999999993E-2</v>
      </c>
      <c r="FF10426" s="86">
        <v>30</v>
      </c>
      <c r="FG10426" s="86">
        <v>0</v>
      </c>
      <c r="FH10426" s="86" t="s">
        <v>427</v>
      </c>
      <c r="FI10426" s="86">
        <v>0</v>
      </c>
      <c r="FJ10426" s="86">
        <v>0</v>
      </c>
      <c r="FK10426" s="86">
        <v>6.0024999999999998E-4</v>
      </c>
      <c r="FL10426" s="86">
        <v>3.0567728011055711E-8</v>
      </c>
      <c r="FM10426" s="86">
        <v>1.5434999999999997E-3</v>
      </c>
      <c r="FN10426" s="86">
        <v>7.8602729171286105E-8</v>
      </c>
    </row>
    <row r="10427" spans="98:170" x14ac:dyDescent="0.25">
      <c r="CT10427" s="86" t="s">
        <v>155</v>
      </c>
      <c r="CU10427" s="86" t="s">
        <v>712</v>
      </c>
      <c r="CV10427" s="86" t="s">
        <v>289</v>
      </c>
      <c r="CW10427" s="86">
        <v>2031</v>
      </c>
      <c r="CX10427" s="86">
        <v>1.0544788469232281E-8</v>
      </c>
      <c r="CY10427" s="86">
        <v>5.2723942346161404E-9</v>
      </c>
      <c r="CZ10427" s="86">
        <v>1.3557585174727217E-8</v>
      </c>
      <c r="DA10427" s="86">
        <v>9534.9220877096268</v>
      </c>
      <c r="DB10427" s="86">
        <v>247.2729921649518</v>
      </c>
      <c r="DC10427" s="86">
        <v>9287.6490955446752</v>
      </c>
      <c r="DD10427" s="86">
        <v>0</v>
      </c>
      <c r="DE10427" s="86">
        <v>0</v>
      </c>
      <c r="DF10427" s="86">
        <v>0</v>
      </c>
      <c r="DG10427" s="86">
        <v>0</v>
      </c>
      <c r="DH10427" s="86">
        <v>8.7836638644167271E-6</v>
      </c>
      <c r="DJ10427" s="86">
        <v>1.0054373648550866E-4</v>
      </c>
      <c r="DK10427" s="86">
        <v>0</v>
      </c>
      <c r="DL10427" s="86">
        <v>1.0054373648550866E-4</v>
      </c>
      <c r="DM10427" s="86">
        <v>5.0271868242754331E-5</v>
      </c>
      <c r="DN10427" s="86">
        <v>0</v>
      </c>
      <c r="DO10427" s="86">
        <v>5.0271868242754331E-5</v>
      </c>
      <c r="DP10427" s="86">
        <v>1.2927051833851112E-4</v>
      </c>
      <c r="DQ10427" s="86">
        <v>0</v>
      </c>
      <c r="DR10427" s="86">
        <v>1.2927051833851112E-4</v>
      </c>
      <c r="ER10427" s="86" t="s">
        <v>828</v>
      </c>
      <c r="ES10427" s="86" t="s">
        <v>155</v>
      </c>
      <c r="ET10427" s="86" t="s">
        <v>712</v>
      </c>
      <c r="EU10427" s="86" t="s">
        <v>294</v>
      </c>
      <c r="EV10427" s="86" t="s">
        <v>426</v>
      </c>
      <c r="EW10427" s="86" t="s">
        <v>426</v>
      </c>
      <c r="EX10427" s="86">
        <v>2051</v>
      </c>
      <c r="EY10427" s="86">
        <v>5.0924994604007853E-5</v>
      </c>
      <c r="EZ10427" s="86">
        <v>0</v>
      </c>
      <c r="FA10427" s="86">
        <v>267.12711200000001</v>
      </c>
      <c r="FB10427" s="86">
        <v>1.3603446737184203E-2</v>
      </c>
      <c r="FC10427" s="86">
        <v>2051</v>
      </c>
      <c r="FD10427" s="86" t="s">
        <v>171</v>
      </c>
      <c r="FE10427" s="86">
        <v>8.5749999999999993E-2</v>
      </c>
      <c r="FF10427" s="86">
        <v>30</v>
      </c>
      <c r="FG10427" s="86">
        <v>0</v>
      </c>
      <c r="FH10427" s="86" t="s">
        <v>427</v>
      </c>
      <c r="FI10427" s="86">
        <v>0</v>
      </c>
      <c r="FJ10427" s="86">
        <v>0</v>
      </c>
      <c r="FK10427" s="86">
        <v>0</v>
      </c>
      <c r="FL10427" s="86">
        <v>0</v>
      </c>
      <c r="FM10427" s="86">
        <v>1.5434999999999997E-3</v>
      </c>
      <c r="FN10427" s="86">
        <v>7.8602729171286105E-8</v>
      </c>
    </row>
    <row r="10428" spans="98:170" x14ac:dyDescent="0.25">
      <c r="CT10428" s="86" t="s">
        <v>155</v>
      </c>
      <c r="CU10428" s="86" t="s">
        <v>712</v>
      </c>
      <c r="CV10428" s="86" t="s">
        <v>289</v>
      </c>
      <c r="CW10428" s="86">
        <v>2032</v>
      </c>
      <c r="CX10428" s="86">
        <v>1.0544788469232281E-8</v>
      </c>
      <c r="CY10428" s="86">
        <v>5.2723942346161404E-9</v>
      </c>
      <c r="CZ10428" s="86">
        <v>1.3557585174727217E-8</v>
      </c>
      <c r="DA10428" s="86">
        <v>9534.9220877096268</v>
      </c>
      <c r="DB10428" s="86">
        <v>247.2729921649518</v>
      </c>
      <c r="DC10428" s="86">
        <v>9287.6490955446752</v>
      </c>
      <c r="DD10428" s="86">
        <v>0</v>
      </c>
      <c r="DE10428" s="86">
        <v>0</v>
      </c>
      <c r="DF10428" s="86">
        <v>0</v>
      </c>
      <c r="DG10428" s="86">
        <v>0</v>
      </c>
      <c r="DH10428" s="86">
        <v>8.7836638644167271E-6</v>
      </c>
      <c r="DJ10428" s="86">
        <v>1.0054373648550866E-4</v>
      </c>
      <c r="DK10428" s="86">
        <v>0</v>
      </c>
      <c r="DL10428" s="86">
        <v>1.0054373648550866E-4</v>
      </c>
      <c r="DM10428" s="86">
        <v>5.0271868242754331E-5</v>
      </c>
      <c r="DN10428" s="86">
        <v>0</v>
      </c>
      <c r="DO10428" s="86">
        <v>5.0271868242754331E-5</v>
      </c>
      <c r="DP10428" s="86">
        <v>1.2927051833851112E-4</v>
      </c>
      <c r="DQ10428" s="86">
        <v>0</v>
      </c>
      <c r="DR10428" s="86">
        <v>1.2927051833851112E-4</v>
      </c>
      <c r="ER10428" s="86" t="s">
        <v>828</v>
      </c>
      <c r="ES10428" s="86" t="s">
        <v>155</v>
      </c>
      <c r="ET10428" s="86" t="s">
        <v>712</v>
      </c>
      <c r="EU10428" s="86" t="s">
        <v>296</v>
      </c>
      <c r="EV10428" s="86" t="s">
        <v>426</v>
      </c>
      <c r="EW10428" s="86" t="s">
        <v>426</v>
      </c>
      <c r="EX10428" s="86">
        <v>2021</v>
      </c>
      <c r="EY10428" s="86">
        <v>6.4931805856332766E-4</v>
      </c>
      <c r="EZ10428" s="86">
        <v>0</v>
      </c>
      <c r="FA10428" s="86">
        <v>267.12711200000001</v>
      </c>
      <c r="FB10428" s="86">
        <v>0.1734504577534686</v>
      </c>
      <c r="FC10428" s="86">
        <v>2021</v>
      </c>
      <c r="FD10428" s="86" t="s">
        <v>171</v>
      </c>
      <c r="FE10428" s="86">
        <v>8.5749999999999993E-2</v>
      </c>
      <c r="FF10428" s="86">
        <v>30</v>
      </c>
      <c r="FG10428" s="86">
        <v>0</v>
      </c>
      <c r="FH10428" s="86" t="s">
        <v>427</v>
      </c>
      <c r="FI10428" s="86">
        <v>1.2005E-3</v>
      </c>
      <c r="FJ10428" s="86">
        <v>7.795063293052748E-7</v>
      </c>
      <c r="FK10428" s="86">
        <v>6.0024999999999998E-4</v>
      </c>
      <c r="FL10428" s="86">
        <v>3.897531646526374E-7</v>
      </c>
      <c r="FM10428" s="86">
        <v>0</v>
      </c>
      <c r="FN10428" s="86">
        <v>0</v>
      </c>
    </row>
    <row r="10429" spans="98:170" x14ac:dyDescent="0.25">
      <c r="CT10429" s="86" t="s">
        <v>155</v>
      </c>
      <c r="CU10429" s="86" t="s">
        <v>712</v>
      </c>
      <c r="CV10429" s="86" t="s">
        <v>289</v>
      </c>
      <c r="CW10429" s="86">
        <v>2033</v>
      </c>
      <c r="CX10429" s="86">
        <v>1.0544788469232281E-8</v>
      </c>
      <c r="CY10429" s="86">
        <v>5.2723942346161404E-9</v>
      </c>
      <c r="CZ10429" s="86">
        <v>1.3557585174727217E-8</v>
      </c>
      <c r="DA10429" s="86">
        <v>9984.847363460769</v>
      </c>
      <c r="DB10429" s="86">
        <v>263.10737971827763</v>
      </c>
      <c r="DC10429" s="86">
        <v>9721.7399837424891</v>
      </c>
      <c r="DD10429" s="86">
        <v>0</v>
      </c>
      <c r="DE10429" s="86">
        <v>0</v>
      </c>
      <c r="DF10429" s="86">
        <v>0</v>
      </c>
      <c r="DG10429" s="86">
        <v>0</v>
      </c>
      <c r="DH10429" s="86">
        <v>8.7836638644167271E-6</v>
      </c>
      <c r="DJ10429" s="86">
        <v>1.0528810334526546E-4</v>
      </c>
      <c r="DK10429" s="86">
        <v>0</v>
      </c>
      <c r="DL10429" s="86">
        <v>1.0528810334526546E-4</v>
      </c>
      <c r="DM10429" s="86">
        <v>5.2644051672632732E-5</v>
      </c>
      <c r="DN10429" s="86">
        <v>0</v>
      </c>
      <c r="DO10429" s="86">
        <v>5.2644051672632732E-5</v>
      </c>
      <c r="DP10429" s="86">
        <v>1.3537041858676985E-4</v>
      </c>
      <c r="DQ10429" s="86">
        <v>0</v>
      </c>
      <c r="DR10429" s="86">
        <v>1.3537041858676985E-4</v>
      </c>
      <c r="ER10429" s="86" t="s">
        <v>828</v>
      </c>
      <c r="ES10429" s="86" t="s">
        <v>155</v>
      </c>
      <c r="ET10429" s="86" t="s">
        <v>712</v>
      </c>
      <c r="EU10429" s="86" t="s">
        <v>296</v>
      </c>
      <c r="EV10429" s="86" t="s">
        <v>426</v>
      </c>
      <c r="EW10429" s="86" t="s">
        <v>426</v>
      </c>
      <c r="EX10429" s="86">
        <v>2022</v>
      </c>
      <c r="EY10429" s="86">
        <v>6.4931805856332766E-4</v>
      </c>
      <c r="EZ10429" s="86">
        <v>0</v>
      </c>
      <c r="FA10429" s="86">
        <v>267.12711200000001</v>
      </c>
      <c r="FB10429" s="86">
        <v>0.1734504577534686</v>
      </c>
      <c r="FC10429" s="86">
        <v>2022</v>
      </c>
      <c r="FD10429" s="86" t="s">
        <v>171</v>
      </c>
      <c r="FE10429" s="86">
        <v>8.5749999999999993E-2</v>
      </c>
      <c r="FF10429" s="86">
        <v>30</v>
      </c>
      <c r="FG10429" s="86">
        <v>0</v>
      </c>
      <c r="FH10429" s="86" t="s">
        <v>427</v>
      </c>
      <c r="FI10429" s="86">
        <v>1.2005E-3</v>
      </c>
      <c r="FJ10429" s="86">
        <v>7.795063293052748E-7</v>
      </c>
      <c r="FK10429" s="86">
        <v>6.0024999999999998E-4</v>
      </c>
      <c r="FL10429" s="86">
        <v>3.897531646526374E-7</v>
      </c>
      <c r="FM10429" s="86">
        <v>1.5434999999999997E-3</v>
      </c>
      <c r="FN10429" s="86">
        <v>1.002222423392496E-6</v>
      </c>
    </row>
    <row r="10430" spans="98:170" x14ac:dyDescent="0.25">
      <c r="CT10430" s="86" t="s">
        <v>155</v>
      </c>
      <c r="CU10430" s="86" t="s">
        <v>712</v>
      </c>
      <c r="CV10430" s="86" t="s">
        <v>289</v>
      </c>
      <c r="CW10430" s="86">
        <v>2034</v>
      </c>
      <c r="CX10430" s="86">
        <v>1.0544788469232281E-8</v>
      </c>
      <c r="CY10430" s="86">
        <v>5.2723942346161404E-9</v>
      </c>
      <c r="CZ10430" s="86">
        <v>1.3557585174727217E-8</v>
      </c>
      <c r="DA10430" s="86">
        <v>9984.847363460769</v>
      </c>
      <c r="DB10430" s="86">
        <v>263.10737971827763</v>
      </c>
      <c r="DC10430" s="86">
        <v>9721.7399837424891</v>
      </c>
      <c r="DD10430" s="86">
        <v>0</v>
      </c>
      <c r="DE10430" s="86">
        <v>0</v>
      </c>
      <c r="DF10430" s="86">
        <v>0</v>
      </c>
      <c r="DG10430" s="86">
        <v>0</v>
      </c>
      <c r="DH10430" s="86">
        <v>8.7836638644167271E-6</v>
      </c>
      <c r="DJ10430" s="86">
        <v>1.0528810334526546E-4</v>
      </c>
      <c r="DK10430" s="86">
        <v>0</v>
      </c>
      <c r="DL10430" s="86">
        <v>1.0528810334526546E-4</v>
      </c>
      <c r="DM10430" s="86">
        <v>5.2644051672632732E-5</v>
      </c>
      <c r="DN10430" s="86">
        <v>0</v>
      </c>
      <c r="DO10430" s="86">
        <v>5.2644051672632732E-5</v>
      </c>
      <c r="DP10430" s="86">
        <v>1.3537041858676985E-4</v>
      </c>
      <c r="DQ10430" s="86">
        <v>0</v>
      </c>
      <c r="DR10430" s="86">
        <v>1.3537041858676985E-4</v>
      </c>
      <c r="ER10430" s="86" t="s">
        <v>828</v>
      </c>
      <c r="ES10430" s="86" t="s">
        <v>155</v>
      </c>
      <c r="ET10430" s="86" t="s">
        <v>712</v>
      </c>
      <c r="EU10430" s="86" t="s">
        <v>296</v>
      </c>
      <c r="EV10430" s="86" t="s">
        <v>426</v>
      </c>
      <c r="EW10430" s="86" t="s">
        <v>426</v>
      </c>
      <c r="EX10430" s="86">
        <v>2023</v>
      </c>
      <c r="EY10430" s="86">
        <v>6.4931805856332766E-4</v>
      </c>
      <c r="EZ10430" s="86">
        <v>0</v>
      </c>
      <c r="FA10430" s="86">
        <v>267.12711200000001</v>
      </c>
      <c r="FB10430" s="86">
        <v>0.1734504577534686</v>
      </c>
      <c r="FC10430" s="86">
        <v>2023</v>
      </c>
      <c r="FD10430" s="86" t="s">
        <v>171</v>
      </c>
      <c r="FE10430" s="86">
        <v>8.5749999999999993E-2</v>
      </c>
      <c r="FF10430" s="86">
        <v>30</v>
      </c>
      <c r="FG10430" s="86">
        <v>0</v>
      </c>
      <c r="FH10430" s="86" t="s">
        <v>427</v>
      </c>
      <c r="FI10430" s="86">
        <v>1.2005E-3</v>
      </c>
      <c r="FJ10430" s="86">
        <v>7.795063293052748E-7</v>
      </c>
      <c r="FK10430" s="86">
        <v>6.0024999999999998E-4</v>
      </c>
      <c r="FL10430" s="86">
        <v>3.897531646526374E-7</v>
      </c>
      <c r="FM10430" s="86">
        <v>1.5434999999999997E-3</v>
      </c>
      <c r="FN10430" s="86">
        <v>1.002222423392496E-6</v>
      </c>
    </row>
    <row r="10431" spans="98:170" x14ac:dyDescent="0.25">
      <c r="CT10431" s="86" t="s">
        <v>155</v>
      </c>
      <c r="CU10431" s="86" t="s">
        <v>712</v>
      </c>
      <c r="CV10431" s="86" t="s">
        <v>289</v>
      </c>
      <c r="CW10431" s="86">
        <v>2035</v>
      </c>
      <c r="CX10431" s="86">
        <v>1.0544788469232281E-8</v>
      </c>
      <c r="CY10431" s="86">
        <v>5.2723942346161404E-9</v>
      </c>
      <c r="CZ10431" s="86">
        <v>1.3557585174727217E-8</v>
      </c>
      <c r="DA10431" s="86">
        <v>9984.847363460769</v>
      </c>
      <c r="DB10431" s="86">
        <v>263.10737971827763</v>
      </c>
      <c r="DC10431" s="86">
        <v>9721.7399837424891</v>
      </c>
      <c r="DD10431" s="86">
        <v>0</v>
      </c>
      <c r="DE10431" s="86">
        <v>0</v>
      </c>
      <c r="DF10431" s="86">
        <v>0</v>
      </c>
      <c r="DG10431" s="86">
        <v>0</v>
      </c>
      <c r="DH10431" s="86">
        <v>8.7836638644167271E-6</v>
      </c>
      <c r="DJ10431" s="86">
        <v>1.0528810334526546E-4</v>
      </c>
      <c r="DK10431" s="86">
        <v>0</v>
      </c>
      <c r="DL10431" s="86">
        <v>1.0528810334526546E-4</v>
      </c>
      <c r="DM10431" s="86">
        <v>5.2644051672632732E-5</v>
      </c>
      <c r="DN10431" s="86">
        <v>0</v>
      </c>
      <c r="DO10431" s="86">
        <v>5.2644051672632732E-5</v>
      </c>
      <c r="DP10431" s="86">
        <v>1.3537041858676985E-4</v>
      </c>
      <c r="DQ10431" s="86">
        <v>0</v>
      </c>
      <c r="DR10431" s="86">
        <v>1.3537041858676985E-4</v>
      </c>
      <c r="ER10431" s="86" t="s">
        <v>828</v>
      </c>
      <c r="ES10431" s="86" t="s">
        <v>155</v>
      </c>
      <c r="ET10431" s="86" t="s">
        <v>712</v>
      </c>
      <c r="EU10431" s="86" t="s">
        <v>296</v>
      </c>
      <c r="EV10431" s="86" t="s">
        <v>426</v>
      </c>
      <c r="EW10431" s="86" t="s">
        <v>426</v>
      </c>
      <c r="EX10431" s="86">
        <v>2024</v>
      </c>
      <c r="EY10431" s="86">
        <v>6.4931805856332766E-4</v>
      </c>
      <c r="EZ10431" s="86">
        <v>0</v>
      </c>
      <c r="FA10431" s="86">
        <v>267.12711200000001</v>
      </c>
      <c r="FB10431" s="86">
        <v>0.1734504577534686</v>
      </c>
      <c r="FC10431" s="86">
        <v>2024</v>
      </c>
      <c r="FD10431" s="86" t="s">
        <v>171</v>
      </c>
      <c r="FE10431" s="86">
        <v>8.5749999999999993E-2</v>
      </c>
      <c r="FF10431" s="86">
        <v>30</v>
      </c>
      <c r="FG10431" s="86">
        <v>0</v>
      </c>
      <c r="FH10431" s="86" t="s">
        <v>427</v>
      </c>
      <c r="FI10431" s="86">
        <v>1.2005E-3</v>
      </c>
      <c r="FJ10431" s="86">
        <v>7.795063293052748E-7</v>
      </c>
      <c r="FK10431" s="86">
        <v>6.0024999999999998E-4</v>
      </c>
      <c r="FL10431" s="86">
        <v>3.897531646526374E-7</v>
      </c>
      <c r="FM10431" s="86">
        <v>1.5434999999999997E-3</v>
      </c>
      <c r="FN10431" s="86">
        <v>1.002222423392496E-6</v>
      </c>
    </row>
    <row r="10432" spans="98:170" x14ac:dyDescent="0.25">
      <c r="CT10432" s="86" t="s">
        <v>155</v>
      </c>
      <c r="CU10432" s="86" t="s">
        <v>712</v>
      </c>
      <c r="CV10432" s="86" t="s">
        <v>289</v>
      </c>
      <c r="CW10432" s="86">
        <v>2036</v>
      </c>
      <c r="CX10432" s="86">
        <v>1.0544788469232281E-8</v>
      </c>
      <c r="CY10432" s="86">
        <v>5.2723942346161404E-9</v>
      </c>
      <c r="CZ10432" s="86">
        <v>1.3557585174727217E-8</v>
      </c>
      <c r="DA10432" s="86">
        <v>9984.847363460769</v>
      </c>
      <c r="DB10432" s="86">
        <v>263.10737971827763</v>
      </c>
      <c r="DC10432" s="86">
        <v>9721.7399837424891</v>
      </c>
      <c r="DD10432" s="86">
        <v>0</v>
      </c>
      <c r="DE10432" s="86">
        <v>0</v>
      </c>
      <c r="DF10432" s="86">
        <v>0</v>
      </c>
      <c r="DG10432" s="86">
        <v>0</v>
      </c>
      <c r="DH10432" s="86">
        <v>8.7836638644167271E-6</v>
      </c>
      <c r="DJ10432" s="86">
        <v>1.0528810334526546E-4</v>
      </c>
      <c r="DK10432" s="86">
        <v>0</v>
      </c>
      <c r="DL10432" s="86">
        <v>1.0528810334526546E-4</v>
      </c>
      <c r="DM10432" s="86">
        <v>5.2644051672632732E-5</v>
      </c>
      <c r="DN10432" s="86">
        <v>0</v>
      </c>
      <c r="DO10432" s="86">
        <v>5.2644051672632732E-5</v>
      </c>
      <c r="DP10432" s="86">
        <v>1.3537041858676985E-4</v>
      </c>
      <c r="DQ10432" s="86">
        <v>0</v>
      </c>
      <c r="DR10432" s="86">
        <v>1.3537041858676985E-4</v>
      </c>
      <c r="ER10432" s="86" t="s">
        <v>828</v>
      </c>
      <c r="ES10432" s="86" t="s">
        <v>155</v>
      </c>
      <c r="ET10432" s="86" t="s">
        <v>712</v>
      </c>
      <c r="EU10432" s="86" t="s">
        <v>296</v>
      </c>
      <c r="EV10432" s="86" t="s">
        <v>426</v>
      </c>
      <c r="EW10432" s="86" t="s">
        <v>426</v>
      </c>
      <c r="EX10432" s="86">
        <v>2025</v>
      </c>
      <c r="EY10432" s="86">
        <v>6.4931805856332766E-4</v>
      </c>
      <c r="EZ10432" s="86">
        <v>0</v>
      </c>
      <c r="FA10432" s="86">
        <v>267.12711200000001</v>
      </c>
      <c r="FB10432" s="86">
        <v>0.1734504577534686</v>
      </c>
      <c r="FC10432" s="86">
        <v>2025</v>
      </c>
      <c r="FD10432" s="86" t="s">
        <v>171</v>
      </c>
      <c r="FE10432" s="86">
        <v>8.5749999999999993E-2</v>
      </c>
      <c r="FF10432" s="86">
        <v>30</v>
      </c>
      <c r="FG10432" s="86">
        <v>0</v>
      </c>
      <c r="FH10432" s="86" t="s">
        <v>427</v>
      </c>
      <c r="FI10432" s="86">
        <v>1.2005E-3</v>
      </c>
      <c r="FJ10432" s="86">
        <v>7.795063293052748E-7</v>
      </c>
      <c r="FK10432" s="86">
        <v>6.0024999999999998E-4</v>
      </c>
      <c r="FL10432" s="86">
        <v>3.897531646526374E-7</v>
      </c>
      <c r="FM10432" s="86">
        <v>1.5434999999999997E-3</v>
      </c>
      <c r="FN10432" s="86">
        <v>1.002222423392496E-6</v>
      </c>
    </row>
    <row r="10433" spans="98:170" x14ac:dyDescent="0.25">
      <c r="CT10433" s="86" t="s">
        <v>155</v>
      </c>
      <c r="CU10433" s="86" t="s">
        <v>712</v>
      </c>
      <c r="CV10433" s="86" t="s">
        <v>289</v>
      </c>
      <c r="CW10433" s="86">
        <v>2037</v>
      </c>
      <c r="CX10433" s="86">
        <v>1.0544788469232281E-8</v>
      </c>
      <c r="CY10433" s="86">
        <v>5.2723942346161404E-9</v>
      </c>
      <c r="CZ10433" s="86">
        <v>1.3557585174727217E-8</v>
      </c>
      <c r="DA10433" s="86">
        <v>9984.847363460769</v>
      </c>
      <c r="DB10433" s="86">
        <v>263.10737971827763</v>
      </c>
      <c r="DC10433" s="86">
        <v>9721.7399837424891</v>
      </c>
      <c r="DD10433" s="86">
        <v>0</v>
      </c>
      <c r="DE10433" s="86">
        <v>0</v>
      </c>
      <c r="DF10433" s="86">
        <v>0</v>
      </c>
      <c r="DG10433" s="86">
        <v>0</v>
      </c>
      <c r="DH10433" s="86">
        <v>8.7836638644167271E-6</v>
      </c>
      <c r="DJ10433" s="86">
        <v>1.0528810334526546E-4</v>
      </c>
      <c r="DK10433" s="86">
        <v>0</v>
      </c>
      <c r="DL10433" s="86">
        <v>1.0528810334526546E-4</v>
      </c>
      <c r="DM10433" s="86">
        <v>5.2644051672632732E-5</v>
      </c>
      <c r="DN10433" s="86">
        <v>0</v>
      </c>
      <c r="DO10433" s="86">
        <v>5.2644051672632732E-5</v>
      </c>
      <c r="DP10433" s="86">
        <v>1.3537041858676985E-4</v>
      </c>
      <c r="DQ10433" s="86">
        <v>0</v>
      </c>
      <c r="DR10433" s="86">
        <v>1.3537041858676985E-4</v>
      </c>
      <c r="ER10433" s="86" t="s">
        <v>828</v>
      </c>
      <c r="ES10433" s="86" t="s">
        <v>155</v>
      </c>
      <c r="ET10433" s="86" t="s">
        <v>712</v>
      </c>
      <c r="EU10433" s="86" t="s">
        <v>296</v>
      </c>
      <c r="EV10433" s="86" t="s">
        <v>426</v>
      </c>
      <c r="EW10433" s="86" t="s">
        <v>426</v>
      </c>
      <c r="EX10433" s="86">
        <v>2026</v>
      </c>
      <c r="EY10433" s="86">
        <v>6.4931805856332766E-4</v>
      </c>
      <c r="EZ10433" s="86">
        <v>0</v>
      </c>
      <c r="FA10433" s="86">
        <v>267.12711200000001</v>
      </c>
      <c r="FB10433" s="86">
        <v>0.1734504577534686</v>
      </c>
      <c r="FC10433" s="86">
        <v>2026</v>
      </c>
      <c r="FD10433" s="86" t="s">
        <v>171</v>
      </c>
      <c r="FE10433" s="86">
        <v>8.5749999999999993E-2</v>
      </c>
      <c r="FF10433" s="86">
        <v>30</v>
      </c>
      <c r="FG10433" s="86">
        <v>0</v>
      </c>
      <c r="FH10433" s="86" t="s">
        <v>427</v>
      </c>
      <c r="FI10433" s="86">
        <v>1.2005E-3</v>
      </c>
      <c r="FJ10433" s="86">
        <v>7.795063293052748E-7</v>
      </c>
      <c r="FK10433" s="86">
        <v>6.0024999999999998E-4</v>
      </c>
      <c r="FL10433" s="86">
        <v>3.897531646526374E-7</v>
      </c>
      <c r="FM10433" s="86">
        <v>1.5434999999999997E-3</v>
      </c>
      <c r="FN10433" s="86">
        <v>1.002222423392496E-6</v>
      </c>
    </row>
    <row r="10434" spans="98:170" x14ac:dyDescent="0.25">
      <c r="CT10434" s="86" t="s">
        <v>155</v>
      </c>
      <c r="CU10434" s="86" t="s">
        <v>712</v>
      </c>
      <c r="CV10434" s="86" t="s">
        <v>289</v>
      </c>
      <c r="CW10434" s="86">
        <v>2038</v>
      </c>
      <c r="CX10434" s="86">
        <v>1.0544788469232281E-8</v>
      </c>
      <c r="CY10434" s="86">
        <v>5.2723942346161404E-9</v>
      </c>
      <c r="CZ10434" s="86">
        <v>1.3557585174727217E-8</v>
      </c>
      <c r="DA10434" s="86">
        <v>10472.82613633867</v>
      </c>
      <c r="DB10434" s="86">
        <v>280.554370453351</v>
      </c>
      <c r="DC10434" s="86">
        <v>10192.27176588532</v>
      </c>
      <c r="DD10434" s="86">
        <v>0</v>
      </c>
      <c r="DE10434" s="86">
        <v>0</v>
      </c>
      <c r="DF10434" s="86">
        <v>0</v>
      </c>
      <c r="DG10434" s="86">
        <v>0</v>
      </c>
      <c r="DH10434" s="86">
        <v>8.7836638644167271E-6</v>
      </c>
      <c r="DJ10434" s="86">
        <v>1.1043373628273846E-4</v>
      </c>
      <c r="DK10434" s="86">
        <v>0</v>
      </c>
      <c r="DL10434" s="86">
        <v>1.1043373628273846E-4</v>
      </c>
      <c r="DM10434" s="86">
        <v>5.5216868141369232E-5</v>
      </c>
      <c r="DN10434" s="86">
        <v>0</v>
      </c>
      <c r="DO10434" s="86">
        <v>5.5216868141369232E-5</v>
      </c>
      <c r="DP10434" s="86">
        <v>1.4198623236352087E-4</v>
      </c>
      <c r="DQ10434" s="86">
        <v>0</v>
      </c>
      <c r="DR10434" s="86">
        <v>1.4198623236352087E-4</v>
      </c>
      <c r="ER10434" s="86" t="s">
        <v>828</v>
      </c>
      <c r="ES10434" s="86" t="s">
        <v>155</v>
      </c>
      <c r="ET10434" s="86" t="s">
        <v>712</v>
      </c>
      <c r="EU10434" s="86" t="s">
        <v>296</v>
      </c>
      <c r="EV10434" s="86" t="s">
        <v>426</v>
      </c>
      <c r="EW10434" s="86" t="s">
        <v>426</v>
      </c>
      <c r="EX10434" s="86">
        <v>2027</v>
      </c>
      <c r="EY10434" s="86">
        <v>6.4931805856332766E-4</v>
      </c>
      <c r="EZ10434" s="86">
        <v>0</v>
      </c>
      <c r="FA10434" s="86">
        <v>267.12711200000001</v>
      </c>
      <c r="FB10434" s="86">
        <v>0.1734504577534686</v>
      </c>
      <c r="FC10434" s="86">
        <v>2027</v>
      </c>
      <c r="FD10434" s="86" t="s">
        <v>171</v>
      </c>
      <c r="FE10434" s="86">
        <v>8.5749999999999993E-2</v>
      </c>
      <c r="FF10434" s="86">
        <v>30</v>
      </c>
      <c r="FG10434" s="86">
        <v>0</v>
      </c>
      <c r="FH10434" s="86" t="s">
        <v>427</v>
      </c>
      <c r="FI10434" s="86">
        <v>1.2005E-3</v>
      </c>
      <c r="FJ10434" s="86">
        <v>7.795063293052748E-7</v>
      </c>
      <c r="FK10434" s="86">
        <v>6.0024999999999998E-4</v>
      </c>
      <c r="FL10434" s="86">
        <v>3.897531646526374E-7</v>
      </c>
      <c r="FM10434" s="86">
        <v>1.5434999999999997E-3</v>
      </c>
      <c r="FN10434" s="86">
        <v>1.002222423392496E-6</v>
      </c>
    </row>
    <row r="10435" spans="98:170" x14ac:dyDescent="0.25">
      <c r="CT10435" s="86" t="s">
        <v>155</v>
      </c>
      <c r="CU10435" s="86" t="s">
        <v>712</v>
      </c>
      <c r="CV10435" s="86" t="s">
        <v>289</v>
      </c>
      <c r="CW10435" s="86">
        <v>2039</v>
      </c>
      <c r="CX10435" s="86">
        <v>1.0544788469232281E-8</v>
      </c>
      <c r="CY10435" s="86">
        <v>5.2723942346161404E-9</v>
      </c>
      <c r="CZ10435" s="86">
        <v>1.3557585174727217E-8</v>
      </c>
      <c r="DA10435" s="86">
        <v>10472.82613633867</v>
      </c>
      <c r="DB10435" s="86">
        <v>280.554370453351</v>
      </c>
      <c r="DC10435" s="86">
        <v>10192.27176588532</v>
      </c>
      <c r="DD10435" s="86">
        <v>0</v>
      </c>
      <c r="DE10435" s="86">
        <v>0</v>
      </c>
      <c r="DF10435" s="86">
        <v>0</v>
      </c>
      <c r="DG10435" s="86">
        <v>0</v>
      </c>
      <c r="DH10435" s="86">
        <v>8.7836638644167271E-6</v>
      </c>
      <c r="DJ10435" s="86">
        <v>1.1043373628273846E-4</v>
      </c>
      <c r="DK10435" s="86">
        <v>0</v>
      </c>
      <c r="DL10435" s="86">
        <v>1.1043373628273846E-4</v>
      </c>
      <c r="DM10435" s="86">
        <v>5.5216868141369232E-5</v>
      </c>
      <c r="DN10435" s="86">
        <v>0</v>
      </c>
      <c r="DO10435" s="86">
        <v>5.5216868141369232E-5</v>
      </c>
      <c r="DP10435" s="86">
        <v>1.4198623236352087E-4</v>
      </c>
      <c r="DQ10435" s="86">
        <v>0</v>
      </c>
      <c r="DR10435" s="86">
        <v>1.4198623236352087E-4</v>
      </c>
      <c r="ER10435" s="86" t="s">
        <v>828</v>
      </c>
      <c r="ES10435" s="86" t="s">
        <v>155</v>
      </c>
      <c r="ET10435" s="86" t="s">
        <v>712</v>
      </c>
      <c r="EU10435" s="86" t="s">
        <v>296</v>
      </c>
      <c r="EV10435" s="86" t="s">
        <v>426</v>
      </c>
      <c r="EW10435" s="86" t="s">
        <v>426</v>
      </c>
      <c r="EX10435" s="86">
        <v>2028</v>
      </c>
      <c r="EY10435" s="86">
        <v>6.4931805856332766E-4</v>
      </c>
      <c r="EZ10435" s="86">
        <v>0</v>
      </c>
      <c r="FA10435" s="86">
        <v>267.12711200000001</v>
      </c>
      <c r="FB10435" s="86">
        <v>0.1734504577534686</v>
      </c>
      <c r="FC10435" s="86">
        <v>2028</v>
      </c>
      <c r="FD10435" s="86" t="s">
        <v>171</v>
      </c>
      <c r="FE10435" s="86">
        <v>8.5749999999999993E-2</v>
      </c>
      <c r="FF10435" s="86">
        <v>30</v>
      </c>
      <c r="FG10435" s="86">
        <v>0</v>
      </c>
      <c r="FH10435" s="86" t="s">
        <v>427</v>
      </c>
      <c r="FI10435" s="86">
        <v>1.2005E-3</v>
      </c>
      <c r="FJ10435" s="86">
        <v>7.795063293052748E-7</v>
      </c>
      <c r="FK10435" s="86">
        <v>6.0024999999999998E-4</v>
      </c>
      <c r="FL10435" s="86">
        <v>3.897531646526374E-7</v>
      </c>
      <c r="FM10435" s="86">
        <v>1.5434999999999997E-3</v>
      </c>
      <c r="FN10435" s="86">
        <v>1.002222423392496E-6</v>
      </c>
    </row>
    <row r="10436" spans="98:170" x14ac:dyDescent="0.25">
      <c r="CT10436" s="86" t="s">
        <v>155</v>
      </c>
      <c r="CU10436" s="86" t="s">
        <v>712</v>
      </c>
      <c r="CV10436" s="86" t="s">
        <v>289</v>
      </c>
      <c r="CW10436" s="86">
        <v>2040</v>
      </c>
      <c r="CX10436" s="86">
        <v>1.0544788469232281E-8</v>
      </c>
      <c r="CY10436" s="86">
        <v>5.2723942346161404E-9</v>
      </c>
      <c r="CZ10436" s="86">
        <v>1.3557585174727217E-8</v>
      </c>
      <c r="DA10436" s="86">
        <v>10472.82613633867</v>
      </c>
      <c r="DB10436" s="86">
        <v>280.554370453351</v>
      </c>
      <c r="DC10436" s="86">
        <v>10192.27176588532</v>
      </c>
      <c r="DD10436" s="86">
        <v>0</v>
      </c>
      <c r="DE10436" s="86">
        <v>0</v>
      </c>
      <c r="DF10436" s="86">
        <v>0</v>
      </c>
      <c r="DG10436" s="86">
        <v>0</v>
      </c>
      <c r="DH10436" s="86">
        <v>8.7836638644167271E-6</v>
      </c>
      <c r="DJ10436" s="86">
        <v>1.1043373628273846E-4</v>
      </c>
      <c r="DK10436" s="86">
        <v>0</v>
      </c>
      <c r="DL10436" s="86">
        <v>1.1043373628273846E-4</v>
      </c>
      <c r="DM10436" s="86">
        <v>5.5216868141369232E-5</v>
      </c>
      <c r="DN10436" s="86">
        <v>0</v>
      </c>
      <c r="DO10436" s="86">
        <v>5.5216868141369232E-5</v>
      </c>
      <c r="DP10436" s="86">
        <v>1.4198623236352087E-4</v>
      </c>
      <c r="DQ10436" s="86">
        <v>0</v>
      </c>
      <c r="DR10436" s="86">
        <v>1.4198623236352087E-4</v>
      </c>
      <c r="ER10436" s="86" t="s">
        <v>828</v>
      </c>
      <c r="ES10436" s="86" t="s">
        <v>155</v>
      </c>
      <c r="ET10436" s="86" t="s">
        <v>712</v>
      </c>
      <c r="EU10436" s="86" t="s">
        <v>296</v>
      </c>
      <c r="EV10436" s="86" t="s">
        <v>426</v>
      </c>
      <c r="EW10436" s="86" t="s">
        <v>426</v>
      </c>
      <c r="EX10436" s="86">
        <v>2029</v>
      </c>
      <c r="EY10436" s="86">
        <v>6.4931805856332766E-4</v>
      </c>
      <c r="EZ10436" s="86">
        <v>0</v>
      </c>
      <c r="FA10436" s="86">
        <v>267.12711200000001</v>
      </c>
      <c r="FB10436" s="86">
        <v>0.1734504577534686</v>
      </c>
      <c r="FC10436" s="86">
        <v>2029</v>
      </c>
      <c r="FD10436" s="86" t="s">
        <v>171</v>
      </c>
      <c r="FE10436" s="86">
        <v>8.5749999999999993E-2</v>
      </c>
      <c r="FF10436" s="86">
        <v>30</v>
      </c>
      <c r="FG10436" s="86">
        <v>0</v>
      </c>
      <c r="FH10436" s="86" t="s">
        <v>427</v>
      </c>
      <c r="FI10436" s="86">
        <v>1.2005E-3</v>
      </c>
      <c r="FJ10436" s="86">
        <v>7.795063293052748E-7</v>
      </c>
      <c r="FK10436" s="86">
        <v>6.0024999999999998E-4</v>
      </c>
      <c r="FL10436" s="86">
        <v>3.897531646526374E-7</v>
      </c>
      <c r="FM10436" s="86">
        <v>1.5434999999999997E-3</v>
      </c>
      <c r="FN10436" s="86">
        <v>1.002222423392496E-6</v>
      </c>
    </row>
    <row r="10437" spans="98:170" x14ac:dyDescent="0.25">
      <c r="CT10437" s="86" t="s">
        <v>155</v>
      </c>
      <c r="CU10437" s="86" t="s">
        <v>712</v>
      </c>
      <c r="CV10437" s="86" t="s">
        <v>289</v>
      </c>
      <c r="CW10437" s="86">
        <v>2041</v>
      </c>
      <c r="CX10437" s="86">
        <v>1.0544788469232281E-8</v>
      </c>
      <c r="CY10437" s="86">
        <v>5.2723942346161404E-9</v>
      </c>
      <c r="CZ10437" s="86">
        <v>1.3557585174727217E-8</v>
      </c>
      <c r="DA10437" s="86">
        <v>10472.82613633867</v>
      </c>
      <c r="DB10437" s="86">
        <v>280.554370453351</v>
      </c>
      <c r="DC10437" s="86">
        <v>10192.27176588532</v>
      </c>
      <c r="DD10437" s="86">
        <v>0</v>
      </c>
      <c r="DE10437" s="86">
        <v>0</v>
      </c>
      <c r="DF10437" s="86">
        <v>0</v>
      </c>
      <c r="DG10437" s="86">
        <v>0</v>
      </c>
      <c r="DH10437" s="86">
        <v>8.7836638644167271E-6</v>
      </c>
      <c r="DJ10437" s="86">
        <v>1.1043373628273846E-4</v>
      </c>
      <c r="DK10437" s="86">
        <v>0</v>
      </c>
      <c r="DL10437" s="86">
        <v>1.1043373628273846E-4</v>
      </c>
      <c r="DM10437" s="86">
        <v>5.5216868141369232E-5</v>
      </c>
      <c r="DN10437" s="86">
        <v>0</v>
      </c>
      <c r="DO10437" s="86">
        <v>5.5216868141369232E-5</v>
      </c>
      <c r="DP10437" s="86">
        <v>1.4198623236352087E-4</v>
      </c>
      <c r="DQ10437" s="86">
        <v>0</v>
      </c>
      <c r="DR10437" s="86">
        <v>1.4198623236352087E-4</v>
      </c>
      <c r="ER10437" s="86" t="s">
        <v>828</v>
      </c>
      <c r="ES10437" s="86" t="s">
        <v>155</v>
      </c>
      <c r="ET10437" s="86" t="s">
        <v>712</v>
      </c>
      <c r="EU10437" s="86" t="s">
        <v>296</v>
      </c>
      <c r="EV10437" s="86" t="s">
        <v>426</v>
      </c>
      <c r="EW10437" s="86" t="s">
        <v>426</v>
      </c>
      <c r="EX10437" s="86">
        <v>2030</v>
      </c>
      <c r="EY10437" s="86">
        <v>6.4931805856332766E-4</v>
      </c>
      <c r="EZ10437" s="86">
        <v>0</v>
      </c>
      <c r="FA10437" s="86">
        <v>267.12711200000001</v>
      </c>
      <c r="FB10437" s="86">
        <v>0.1734504577534686</v>
      </c>
      <c r="FC10437" s="86">
        <v>2030</v>
      </c>
      <c r="FD10437" s="86" t="s">
        <v>171</v>
      </c>
      <c r="FE10437" s="86">
        <v>8.5749999999999993E-2</v>
      </c>
      <c r="FF10437" s="86">
        <v>30</v>
      </c>
      <c r="FG10437" s="86">
        <v>0</v>
      </c>
      <c r="FH10437" s="86" t="s">
        <v>427</v>
      </c>
      <c r="FI10437" s="86">
        <v>1.2005E-3</v>
      </c>
      <c r="FJ10437" s="86">
        <v>7.795063293052748E-7</v>
      </c>
      <c r="FK10437" s="86">
        <v>6.0024999999999998E-4</v>
      </c>
      <c r="FL10437" s="86">
        <v>3.897531646526374E-7</v>
      </c>
      <c r="FM10437" s="86">
        <v>1.5434999999999997E-3</v>
      </c>
      <c r="FN10437" s="86">
        <v>1.002222423392496E-6</v>
      </c>
    </row>
    <row r="10438" spans="98:170" x14ac:dyDescent="0.25">
      <c r="CT10438" s="86" t="s">
        <v>155</v>
      </c>
      <c r="CU10438" s="86" t="s">
        <v>712</v>
      </c>
      <c r="CV10438" s="86" t="s">
        <v>289</v>
      </c>
      <c r="CW10438" s="86">
        <v>2042</v>
      </c>
      <c r="CX10438" s="86">
        <v>1.0544788469232281E-8</v>
      </c>
      <c r="CY10438" s="86">
        <v>5.2723942346161404E-9</v>
      </c>
      <c r="CZ10438" s="86">
        <v>1.3557585174727217E-8</v>
      </c>
      <c r="DA10438" s="86">
        <v>10472.82613633867</v>
      </c>
      <c r="DB10438" s="86">
        <v>280.554370453351</v>
      </c>
      <c r="DC10438" s="86">
        <v>10192.27176588532</v>
      </c>
      <c r="DD10438" s="86">
        <v>0</v>
      </c>
      <c r="DE10438" s="86">
        <v>0</v>
      </c>
      <c r="DF10438" s="86">
        <v>0</v>
      </c>
      <c r="DG10438" s="86">
        <v>0</v>
      </c>
      <c r="DH10438" s="86">
        <v>8.7836638644167271E-6</v>
      </c>
      <c r="DJ10438" s="86">
        <v>1.1043373628273846E-4</v>
      </c>
      <c r="DK10438" s="86">
        <v>0</v>
      </c>
      <c r="DL10438" s="86">
        <v>1.1043373628273846E-4</v>
      </c>
      <c r="DM10438" s="86">
        <v>5.5216868141369232E-5</v>
      </c>
      <c r="DN10438" s="86">
        <v>0</v>
      </c>
      <c r="DO10438" s="86">
        <v>5.5216868141369232E-5</v>
      </c>
      <c r="DP10438" s="86">
        <v>1.4198623236352087E-4</v>
      </c>
      <c r="DQ10438" s="86">
        <v>0</v>
      </c>
      <c r="DR10438" s="86">
        <v>1.4198623236352087E-4</v>
      </c>
      <c r="ER10438" s="86" t="s">
        <v>828</v>
      </c>
      <c r="ES10438" s="86" t="s">
        <v>155</v>
      </c>
      <c r="ET10438" s="86" t="s">
        <v>712</v>
      </c>
      <c r="EU10438" s="86" t="s">
        <v>296</v>
      </c>
      <c r="EV10438" s="86" t="s">
        <v>426</v>
      </c>
      <c r="EW10438" s="86" t="s">
        <v>426</v>
      </c>
      <c r="EX10438" s="86">
        <v>2031</v>
      </c>
      <c r="EY10438" s="86">
        <v>6.4931805856332766E-4</v>
      </c>
      <c r="EZ10438" s="86">
        <v>0</v>
      </c>
      <c r="FA10438" s="86">
        <v>267.12711200000001</v>
      </c>
      <c r="FB10438" s="86">
        <v>0.1734504577534686</v>
      </c>
      <c r="FC10438" s="86">
        <v>2031</v>
      </c>
      <c r="FD10438" s="86" t="s">
        <v>171</v>
      </c>
      <c r="FE10438" s="86">
        <v>8.5749999999999993E-2</v>
      </c>
      <c r="FF10438" s="86">
        <v>30</v>
      </c>
      <c r="FG10438" s="86">
        <v>0</v>
      </c>
      <c r="FH10438" s="86" t="s">
        <v>427</v>
      </c>
      <c r="FI10438" s="86">
        <v>1.2005E-3</v>
      </c>
      <c r="FJ10438" s="86">
        <v>7.795063293052748E-7</v>
      </c>
      <c r="FK10438" s="86">
        <v>6.0024999999999998E-4</v>
      </c>
      <c r="FL10438" s="86">
        <v>3.897531646526374E-7</v>
      </c>
      <c r="FM10438" s="86">
        <v>1.5434999999999997E-3</v>
      </c>
      <c r="FN10438" s="86">
        <v>1.002222423392496E-6</v>
      </c>
    </row>
    <row r="10439" spans="98:170" x14ac:dyDescent="0.25">
      <c r="CT10439" s="86" t="s">
        <v>155</v>
      </c>
      <c r="CU10439" s="86" t="s">
        <v>712</v>
      </c>
      <c r="CV10439" s="86" t="s">
        <v>289</v>
      </c>
      <c r="CW10439" s="86">
        <v>2043</v>
      </c>
      <c r="CX10439" s="86">
        <v>1.0544788469232281E-8</v>
      </c>
      <c r="CY10439" s="86">
        <v>5.2723942346161404E-9</v>
      </c>
      <c r="CZ10439" s="86">
        <v>1.3557585174727217E-8</v>
      </c>
      <c r="DA10439" s="86">
        <v>10992.156188759691</v>
      </c>
      <c r="DB10439" s="86">
        <v>299.42001237342049</v>
      </c>
      <c r="DC10439" s="86">
        <v>10692.73617638627</v>
      </c>
      <c r="DD10439" s="86">
        <v>0</v>
      </c>
      <c r="DE10439" s="86">
        <v>0</v>
      </c>
      <c r="DF10439" s="86">
        <v>0</v>
      </c>
      <c r="DG10439" s="86">
        <v>0</v>
      </c>
      <c r="DH10439" s="86">
        <v>8.7836638644167271E-6</v>
      </c>
      <c r="DJ10439" s="86">
        <v>1.1590996183123344E-4</v>
      </c>
      <c r="DK10439" s="86">
        <v>0</v>
      </c>
      <c r="DL10439" s="86">
        <v>1.1590996183123344E-4</v>
      </c>
      <c r="DM10439" s="86">
        <v>5.7954980915616719E-5</v>
      </c>
      <c r="DN10439" s="86">
        <v>0</v>
      </c>
      <c r="DO10439" s="86">
        <v>5.7954980915616719E-5</v>
      </c>
      <c r="DP10439" s="86">
        <v>1.490270937830144E-4</v>
      </c>
      <c r="DQ10439" s="86">
        <v>0</v>
      </c>
      <c r="DR10439" s="86">
        <v>1.490270937830144E-4</v>
      </c>
      <c r="ER10439" s="86" t="s">
        <v>828</v>
      </c>
      <c r="ES10439" s="86" t="s">
        <v>155</v>
      </c>
      <c r="ET10439" s="86" t="s">
        <v>712</v>
      </c>
      <c r="EU10439" s="86" t="s">
        <v>296</v>
      </c>
      <c r="EV10439" s="86" t="s">
        <v>426</v>
      </c>
      <c r="EW10439" s="86" t="s">
        <v>426</v>
      </c>
      <c r="EX10439" s="86">
        <v>2032</v>
      </c>
      <c r="EY10439" s="86">
        <v>6.4931805856332766E-4</v>
      </c>
      <c r="EZ10439" s="86">
        <v>0</v>
      </c>
      <c r="FA10439" s="86">
        <v>267.12711200000001</v>
      </c>
      <c r="FB10439" s="86">
        <v>0.1734504577534686</v>
      </c>
      <c r="FC10439" s="86">
        <v>2032</v>
      </c>
      <c r="FD10439" s="86" t="s">
        <v>171</v>
      </c>
      <c r="FE10439" s="86">
        <v>8.5749999999999993E-2</v>
      </c>
      <c r="FF10439" s="86">
        <v>30</v>
      </c>
      <c r="FG10439" s="86">
        <v>0</v>
      </c>
      <c r="FH10439" s="86" t="s">
        <v>427</v>
      </c>
      <c r="FI10439" s="86">
        <v>1.2005E-3</v>
      </c>
      <c r="FJ10439" s="86">
        <v>7.795063293052748E-7</v>
      </c>
      <c r="FK10439" s="86">
        <v>6.0024999999999998E-4</v>
      </c>
      <c r="FL10439" s="86">
        <v>3.897531646526374E-7</v>
      </c>
      <c r="FM10439" s="86">
        <v>1.5434999999999997E-3</v>
      </c>
      <c r="FN10439" s="86">
        <v>1.002222423392496E-6</v>
      </c>
    </row>
    <row r="10440" spans="98:170" x14ac:dyDescent="0.25">
      <c r="CT10440" s="86" t="s">
        <v>155</v>
      </c>
      <c r="CU10440" s="86" t="s">
        <v>712</v>
      </c>
      <c r="CV10440" s="86" t="s">
        <v>289</v>
      </c>
      <c r="CW10440" s="86">
        <v>2044</v>
      </c>
      <c r="CX10440" s="86">
        <v>1.0544788469232281E-8</v>
      </c>
      <c r="CY10440" s="86">
        <v>5.2723942346161404E-9</v>
      </c>
      <c r="CZ10440" s="86">
        <v>1.3557585174727217E-8</v>
      </c>
      <c r="DA10440" s="86">
        <v>10992.156188759691</v>
      </c>
      <c r="DB10440" s="86">
        <v>299.42001237342049</v>
      </c>
      <c r="DC10440" s="86">
        <v>10692.73617638627</v>
      </c>
      <c r="DD10440" s="86">
        <v>0</v>
      </c>
      <c r="DE10440" s="86">
        <v>0</v>
      </c>
      <c r="DF10440" s="86">
        <v>0</v>
      </c>
      <c r="DG10440" s="86">
        <v>0</v>
      </c>
      <c r="DH10440" s="86">
        <v>8.7836638644167271E-6</v>
      </c>
      <c r="DJ10440" s="86">
        <v>1.1590996183123344E-4</v>
      </c>
      <c r="DK10440" s="86">
        <v>0</v>
      </c>
      <c r="DL10440" s="86">
        <v>1.1590996183123344E-4</v>
      </c>
      <c r="DM10440" s="86">
        <v>5.7954980915616719E-5</v>
      </c>
      <c r="DN10440" s="86">
        <v>0</v>
      </c>
      <c r="DO10440" s="86">
        <v>5.7954980915616719E-5</v>
      </c>
      <c r="DP10440" s="86">
        <v>1.490270937830144E-4</v>
      </c>
      <c r="DQ10440" s="86">
        <v>0</v>
      </c>
      <c r="DR10440" s="86">
        <v>1.490270937830144E-4</v>
      </c>
      <c r="ER10440" s="86" t="s">
        <v>828</v>
      </c>
      <c r="ES10440" s="86" t="s">
        <v>155</v>
      </c>
      <c r="ET10440" s="86" t="s">
        <v>712</v>
      </c>
      <c r="EU10440" s="86" t="s">
        <v>296</v>
      </c>
      <c r="EV10440" s="86" t="s">
        <v>426</v>
      </c>
      <c r="EW10440" s="86" t="s">
        <v>426</v>
      </c>
      <c r="EX10440" s="86">
        <v>2033</v>
      </c>
      <c r="EY10440" s="86">
        <v>6.4931805856332766E-4</v>
      </c>
      <c r="EZ10440" s="86">
        <v>0</v>
      </c>
      <c r="FA10440" s="86">
        <v>267.12711200000001</v>
      </c>
      <c r="FB10440" s="86">
        <v>0.1734504577534686</v>
      </c>
      <c r="FC10440" s="86">
        <v>2033</v>
      </c>
      <c r="FD10440" s="86" t="s">
        <v>171</v>
      </c>
      <c r="FE10440" s="86">
        <v>8.5749999999999993E-2</v>
      </c>
      <c r="FF10440" s="86">
        <v>30</v>
      </c>
      <c r="FG10440" s="86">
        <v>0</v>
      </c>
      <c r="FH10440" s="86" t="s">
        <v>427</v>
      </c>
      <c r="FI10440" s="86">
        <v>1.2005E-3</v>
      </c>
      <c r="FJ10440" s="86">
        <v>7.795063293052748E-7</v>
      </c>
      <c r="FK10440" s="86">
        <v>6.0024999999999998E-4</v>
      </c>
      <c r="FL10440" s="86">
        <v>3.897531646526374E-7</v>
      </c>
      <c r="FM10440" s="86">
        <v>1.5434999999999997E-3</v>
      </c>
      <c r="FN10440" s="86">
        <v>1.002222423392496E-6</v>
      </c>
    </row>
    <row r="10441" spans="98:170" x14ac:dyDescent="0.25">
      <c r="CT10441" s="86" t="s">
        <v>155</v>
      </c>
      <c r="CU10441" s="86" t="s">
        <v>712</v>
      </c>
      <c r="CV10441" s="86" t="s">
        <v>289</v>
      </c>
      <c r="CW10441" s="86">
        <v>2045</v>
      </c>
      <c r="CX10441" s="86">
        <v>1.0544788469232281E-8</v>
      </c>
      <c r="CY10441" s="86">
        <v>5.2723942346161404E-9</v>
      </c>
      <c r="CZ10441" s="86">
        <v>1.3557585174727217E-8</v>
      </c>
      <c r="DA10441" s="86">
        <v>10992.156188759691</v>
      </c>
      <c r="DB10441" s="86">
        <v>299.42001237342049</v>
      </c>
      <c r="DC10441" s="86">
        <v>10692.73617638627</v>
      </c>
      <c r="DD10441" s="86">
        <v>0</v>
      </c>
      <c r="DE10441" s="86">
        <v>0</v>
      </c>
      <c r="DF10441" s="86">
        <v>0</v>
      </c>
      <c r="DG10441" s="86">
        <v>0</v>
      </c>
      <c r="DH10441" s="86">
        <v>8.7836638644167271E-6</v>
      </c>
      <c r="DJ10441" s="86">
        <v>1.1590996183123344E-4</v>
      </c>
      <c r="DK10441" s="86">
        <v>0</v>
      </c>
      <c r="DL10441" s="86">
        <v>1.1590996183123344E-4</v>
      </c>
      <c r="DM10441" s="86">
        <v>5.7954980915616719E-5</v>
      </c>
      <c r="DN10441" s="86">
        <v>0</v>
      </c>
      <c r="DO10441" s="86">
        <v>5.7954980915616719E-5</v>
      </c>
      <c r="DP10441" s="86">
        <v>1.490270937830144E-4</v>
      </c>
      <c r="DQ10441" s="86">
        <v>0</v>
      </c>
      <c r="DR10441" s="86">
        <v>1.490270937830144E-4</v>
      </c>
      <c r="ER10441" s="86" t="s">
        <v>828</v>
      </c>
      <c r="ES10441" s="86" t="s">
        <v>155</v>
      </c>
      <c r="ET10441" s="86" t="s">
        <v>712</v>
      </c>
      <c r="EU10441" s="86" t="s">
        <v>296</v>
      </c>
      <c r="EV10441" s="86" t="s">
        <v>426</v>
      </c>
      <c r="EW10441" s="86" t="s">
        <v>426</v>
      </c>
      <c r="EX10441" s="86">
        <v>2034</v>
      </c>
      <c r="EY10441" s="86">
        <v>6.4931805856332766E-4</v>
      </c>
      <c r="EZ10441" s="86">
        <v>0</v>
      </c>
      <c r="FA10441" s="86">
        <v>267.12711200000001</v>
      </c>
      <c r="FB10441" s="86">
        <v>0.1734504577534686</v>
      </c>
      <c r="FC10441" s="86">
        <v>2034</v>
      </c>
      <c r="FD10441" s="86" t="s">
        <v>171</v>
      </c>
      <c r="FE10441" s="86">
        <v>8.5749999999999993E-2</v>
      </c>
      <c r="FF10441" s="86">
        <v>30</v>
      </c>
      <c r="FG10441" s="86">
        <v>0</v>
      </c>
      <c r="FH10441" s="86" t="s">
        <v>427</v>
      </c>
      <c r="FI10441" s="86">
        <v>1.2005E-3</v>
      </c>
      <c r="FJ10441" s="86">
        <v>7.795063293052748E-7</v>
      </c>
      <c r="FK10441" s="86">
        <v>6.0024999999999998E-4</v>
      </c>
      <c r="FL10441" s="86">
        <v>3.897531646526374E-7</v>
      </c>
      <c r="FM10441" s="86">
        <v>1.5434999999999997E-3</v>
      </c>
      <c r="FN10441" s="86">
        <v>1.002222423392496E-6</v>
      </c>
    </row>
    <row r="10442" spans="98:170" x14ac:dyDescent="0.25">
      <c r="CT10442" s="86" t="s">
        <v>155</v>
      </c>
      <c r="CU10442" s="86" t="s">
        <v>712</v>
      </c>
      <c r="CV10442" s="86" t="s">
        <v>289</v>
      </c>
      <c r="CW10442" s="86">
        <v>2046</v>
      </c>
      <c r="CX10442" s="86">
        <v>1.0544788469232281E-8</v>
      </c>
      <c r="CY10442" s="86">
        <v>5.2723942346161404E-9</v>
      </c>
      <c r="CZ10442" s="86">
        <v>1.3557585174727217E-8</v>
      </c>
      <c r="DA10442" s="86">
        <v>10992.156188759691</v>
      </c>
      <c r="DB10442" s="86">
        <v>299.42001237342049</v>
      </c>
      <c r="DC10442" s="86">
        <v>10692.73617638627</v>
      </c>
      <c r="DD10442" s="86">
        <v>0</v>
      </c>
      <c r="DE10442" s="86">
        <v>0</v>
      </c>
      <c r="DF10442" s="86">
        <v>0</v>
      </c>
      <c r="DG10442" s="86">
        <v>0</v>
      </c>
      <c r="DH10442" s="86">
        <v>8.7836638644167271E-6</v>
      </c>
      <c r="DJ10442" s="86">
        <v>1.1590996183123344E-4</v>
      </c>
      <c r="DK10442" s="86">
        <v>0</v>
      </c>
      <c r="DL10442" s="86">
        <v>1.1590996183123344E-4</v>
      </c>
      <c r="DM10442" s="86">
        <v>5.7954980915616719E-5</v>
      </c>
      <c r="DN10442" s="86">
        <v>0</v>
      </c>
      <c r="DO10442" s="86">
        <v>5.7954980915616719E-5</v>
      </c>
      <c r="DP10442" s="86">
        <v>1.490270937830144E-4</v>
      </c>
      <c r="DQ10442" s="86">
        <v>0</v>
      </c>
      <c r="DR10442" s="86">
        <v>1.490270937830144E-4</v>
      </c>
      <c r="ER10442" s="86" t="s">
        <v>828</v>
      </c>
      <c r="ES10442" s="86" t="s">
        <v>155</v>
      </c>
      <c r="ET10442" s="86" t="s">
        <v>712</v>
      </c>
      <c r="EU10442" s="86" t="s">
        <v>296</v>
      </c>
      <c r="EV10442" s="86" t="s">
        <v>426</v>
      </c>
      <c r="EW10442" s="86" t="s">
        <v>426</v>
      </c>
      <c r="EX10442" s="86">
        <v>2035</v>
      </c>
      <c r="EY10442" s="86">
        <v>6.4931805856332766E-4</v>
      </c>
      <c r="EZ10442" s="86">
        <v>0</v>
      </c>
      <c r="FA10442" s="86">
        <v>267.12711200000001</v>
      </c>
      <c r="FB10442" s="86">
        <v>0.1734504577534686</v>
      </c>
      <c r="FC10442" s="86">
        <v>2035</v>
      </c>
      <c r="FD10442" s="86" t="s">
        <v>171</v>
      </c>
      <c r="FE10442" s="86">
        <v>8.5749999999999993E-2</v>
      </c>
      <c r="FF10442" s="86">
        <v>30</v>
      </c>
      <c r="FG10442" s="86">
        <v>0</v>
      </c>
      <c r="FH10442" s="86" t="s">
        <v>427</v>
      </c>
      <c r="FI10442" s="86">
        <v>1.2005E-3</v>
      </c>
      <c r="FJ10442" s="86">
        <v>7.795063293052748E-7</v>
      </c>
      <c r="FK10442" s="86">
        <v>6.0024999999999998E-4</v>
      </c>
      <c r="FL10442" s="86">
        <v>3.897531646526374E-7</v>
      </c>
      <c r="FM10442" s="86">
        <v>1.5434999999999997E-3</v>
      </c>
      <c r="FN10442" s="86">
        <v>1.002222423392496E-6</v>
      </c>
    </row>
    <row r="10443" spans="98:170" x14ac:dyDescent="0.25">
      <c r="CT10443" s="86" t="s">
        <v>155</v>
      </c>
      <c r="CU10443" s="86" t="s">
        <v>712</v>
      </c>
      <c r="CV10443" s="86" t="s">
        <v>289</v>
      </c>
      <c r="CW10443" s="86">
        <v>2047</v>
      </c>
      <c r="CX10443" s="86">
        <v>1.0544788469232281E-8</v>
      </c>
      <c r="CY10443" s="86">
        <v>5.2723942346161404E-9</v>
      </c>
      <c r="CZ10443" s="86">
        <v>1.3557585174727217E-8</v>
      </c>
      <c r="DA10443" s="86">
        <v>10992.156188759691</v>
      </c>
      <c r="DB10443" s="86">
        <v>299.42001237342049</v>
      </c>
      <c r="DC10443" s="86">
        <v>10692.73617638627</v>
      </c>
      <c r="DD10443" s="86">
        <v>0</v>
      </c>
      <c r="DE10443" s="86">
        <v>0</v>
      </c>
      <c r="DF10443" s="86">
        <v>0</v>
      </c>
      <c r="DG10443" s="86">
        <v>0</v>
      </c>
      <c r="DH10443" s="86">
        <v>8.7836638644167271E-6</v>
      </c>
      <c r="DJ10443" s="86">
        <v>1.1590996183123344E-4</v>
      </c>
      <c r="DK10443" s="86">
        <v>0</v>
      </c>
      <c r="DL10443" s="86">
        <v>1.1590996183123344E-4</v>
      </c>
      <c r="DM10443" s="86">
        <v>5.7954980915616719E-5</v>
      </c>
      <c r="DN10443" s="86">
        <v>0</v>
      </c>
      <c r="DO10443" s="86">
        <v>5.7954980915616719E-5</v>
      </c>
      <c r="DP10443" s="86">
        <v>1.490270937830144E-4</v>
      </c>
      <c r="DQ10443" s="86">
        <v>0</v>
      </c>
      <c r="DR10443" s="86">
        <v>1.490270937830144E-4</v>
      </c>
      <c r="ER10443" s="86" t="s">
        <v>828</v>
      </c>
      <c r="ES10443" s="86" t="s">
        <v>155</v>
      </c>
      <c r="ET10443" s="86" t="s">
        <v>712</v>
      </c>
      <c r="EU10443" s="86" t="s">
        <v>296</v>
      </c>
      <c r="EV10443" s="86" t="s">
        <v>426</v>
      </c>
      <c r="EW10443" s="86" t="s">
        <v>426</v>
      </c>
      <c r="EX10443" s="86">
        <v>2036</v>
      </c>
      <c r="EY10443" s="86">
        <v>6.4931805856332766E-4</v>
      </c>
      <c r="EZ10443" s="86">
        <v>0</v>
      </c>
      <c r="FA10443" s="86">
        <v>267.12711200000001</v>
      </c>
      <c r="FB10443" s="86">
        <v>0.1734504577534686</v>
      </c>
      <c r="FC10443" s="86">
        <v>2036</v>
      </c>
      <c r="FD10443" s="86" t="s">
        <v>171</v>
      </c>
      <c r="FE10443" s="86">
        <v>8.5749999999999993E-2</v>
      </c>
      <c r="FF10443" s="86">
        <v>30</v>
      </c>
      <c r="FG10443" s="86">
        <v>0</v>
      </c>
      <c r="FH10443" s="86" t="s">
        <v>427</v>
      </c>
      <c r="FI10443" s="86">
        <v>1.2005E-3</v>
      </c>
      <c r="FJ10443" s="86">
        <v>7.795063293052748E-7</v>
      </c>
      <c r="FK10443" s="86">
        <v>6.0024999999999998E-4</v>
      </c>
      <c r="FL10443" s="86">
        <v>3.897531646526374E-7</v>
      </c>
      <c r="FM10443" s="86">
        <v>1.5434999999999997E-3</v>
      </c>
      <c r="FN10443" s="86">
        <v>1.002222423392496E-6</v>
      </c>
    </row>
    <row r="10444" spans="98:170" x14ac:dyDescent="0.25">
      <c r="CT10444" s="86" t="s">
        <v>155</v>
      </c>
      <c r="CU10444" s="86" t="s">
        <v>712</v>
      </c>
      <c r="CV10444" s="86" t="s">
        <v>289</v>
      </c>
      <c r="CW10444" s="86">
        <v>2048</v>
      </c>
      <c r="CX10444" s="86">
        <v>1.0544788469232281E-8</v>
      </c>
      <c r="CY10444" s="86">
        <v>5.2723942346161404E-9</v>
      </c>
      <c r="CZ10444" s="86">
        <v>1.3557585174727217E-8</v>
      </c>
      <c r="DA10444" s="86">
        <v>11536.053756587549</v>
      </c>
      <c r="DB10444" s="86">
        <v>319.49113147948492</v>
      </c>
      <c r="DC10444" s="86">
        <v>11216.562625108059</v>
      </c>
      <c r="DD10444" s="86">
        <v>0</v>
      </c>
      <c r="DE10444" s="86">
        <v>0</v>
      </c>
      <c r="DF10444" s="86">
        <v>0</v>
      </c>
      <c r="DG10444" s="86">
        <v>0</v>
      </c>
      <c r="DH10444" s="86">
        <v>8.7836638644167271E-6</v>
      </c>
      <c r="DJ10444" s="86">
        <v>1.2164524663290813E-4</v>
      </c>
      <c r="DK10444" s="86">
        <v>0</v>
      </c>
      <c r="DL10444" s="86">
        <v>1.2164524663290813E-4</v>
      </c>
      <c r="DM10444" s="86">
        <v>6.0822623316454063E-5</v>
      </c>
      <c r="DN10444" s="86">
        <v>0</v>
      </c>
      <c r="DO10444" s="86">
        <v>6.0822623316454063E-5</v>
      </c>
      <c r="DP10444" s="86">
        <v>1.5640103138516757E-4</v>
      </c>
      <c r="DQ10444" s="86">
        <v>0</v>
      </c>
      <c r="DR10444" s="86">
        <v>1.5640103138516757E-4</v>
      </c>
      <c r="ER10444" s="86" t="s">
        <v>828</v>
      </c>
      <c r="ES10444" s="86" t="s">
        <v>155</v>
      </c>
      <c r="ET10444" s="86" t="s">
        <v>712</v>
      </c>
      <c r="EU10444" s="86" t="s">
        <v>296</v>
      </c>
      <c r="EV10444" s="86" t="s">
        <v>426</v>
      </c>
      <c r="EW10444" s="86" t="s">
        <v>426</v>
      </c>
      <c r="EX10444" s="86">
        <v>2037</v>
      </c>
      <c r="EY10444" s="86">
        <v>6.4931805856332766E-4</v>
      </c>
      <c r="EZ10444" s="86">
        <v>0</v>
      </c>
      <c r="FA10444" s="86">
        <v>267.12711200000001</v>
      </c>
      <c r="FB10444" s="86">
        <v>0.1734504577534686</v>
      </c>
      <c r="FC10444" s="86">
        <v>2037</v>
      </c>
      <c r="FD10444" s="86" t="s">
        <v>171</v>
      </c>
      <c r="FE10444" s="86">
        <v>8.5749999999999993E-2</v>
      </c>
      <c r="FF10444" s="86">
        <v>30</v>
      </c>
      <c r="FG10444" s="86">
        <v>0</v>
      </c>
      <c r="FH10444" s="86" t="s">
        <v>427</v>
      </c>
      <c r="FI10444" s="86">
        <v>1.2005E-3</v>
      </c>
      <c r="FJ10444" s="86">
        <v>7.795063293052748E-7</v>
      </c>
      <c r="FK10444" s="86">
        <v>6.0024999999999998E-4</v>
      </c>
      <c r="FL10444" s="86">
        <v>3.897531646526374E-7</v>
      </c>
      <c r="FM10444" s="86">
        <v>1.5434999999999997E-3</v>
      </c>
      <c r="FN10444" s="86">
        <v>1.002222423392496E-6</v>
      </c>
    </row>
    <row r="10445" spans="98:170" x14ac:dyDescent="0.25">
      <c r="CT10445" s="86" t="s">
        <v>155</v>
      </c>
      <c r="CU10445" s="86" t="s">
        <v>712</v>
      </c>
      <c r="CV10445" s="86" t="s">
        <v>289</v>
      </c>
      <c r="CW10445" s="86">
        <v>2049</v>
      </c>
      <c r="CX10445" s="86">
        <v>1.0544788469232281E-8</v>
      </c>
      <c r="CY10445" s="86">
        <v>5.2723942346161404E-9</v>
      </c>
      <c r="CZ10445" s="86">
        <v>1.3557585174727217E-8</v>
      </c>
      <c r="DA10445" s="86">
        <v>11536.053756587549</v>
      </c>
      <c r="DB10445" s="86">
        <v>319.49113147948492</v>
      </c>
      <c r="DC10445" s="86">
        <v>11216.562625108059</v>
      </c>
      <c r="DD10445" s="86">
        <v>0</v>
      </c>
      <c r="DE10445" s="86">
        <v>0</v>
      </c>
      <c r="DF10445" s="86">
        <v>0</v>
      </c>
      <c r="DG10445" s="86">
        <v>0</v>
      </c>
      <c r="DH10445" s="86">
        <v>8.7836638644167271E-6</v>
      </c>
      <c r="DJ10445" s="86">
        <v>1.2164524663290813E-4</v>
      </c>
      <c r="DK10445" s="86">
        <v>0</v>
      </c>
      <c r="DL10445" s="86">
        <v>1.2164524663290813E-4</v>
      </c>
      <c r="DM10445" s="86">
        <v>6.0822623316454063E-5</v>
      </c>
      <c r="DN10445" s="86">
        <v>0</v>
      </c>
      <c r="DO10445" s="86">
        <v>6.0822623316454063E-5</v>
      </c>
      <c r="DP10445" s="86">
        <v>1.5640103138516757E-4</v>
      </c>
      <c r="DQ10445" s="86">
        <v>0</v>
      </c>
      <c r="DR10445" s="86">
        <v>1.5640103138516757E-4</v>
      </c>
      <c r="ER10445" s="86" t="s">
        <v>828</v>
      </c>
      <c r="ES10445" s="86" t="s">
        <v>155</v>
      </c>
      <c r="ET10445" s="86" t="s">
        <v>712</v>
      </c>
      <c r="EU10445" s="86" t="s">
        <v>296</v>
      </c>
      <c r="EV10445" s="86" t="s">
        <v>426</v>
      </c>
      <c r="EW10445" s="86" t="s">
        <v>426</v>
      </c>
      <c r="EX10445" s="86">
        <v>2038</v>
      </c>
      <c r="EY10445" s="86">
        <v>6.4931805856332766E-4</v>
      </c>
      <c r="EZ10445" s="86">
        <v>0</v>
      </c>
      <c r="FA10445" s="86">
        <v>267.12711200000001</v>
      </c>
      <c r="FB10445" s="86">
        <v>0.1734504577534686</v>
      </c>
      <c r="FC10445" s="86">
        <v>2038</v>
      </c>
      <c r="FD10445" s="86" t="s">
        <v>171</v>
      </c>
      <c r="FE10445" s="86">
        <v>8.5749999999999993E-2</v>
      </c>
      <c r="FF10445" s="86">
        <v>30</v>
      </c>
      <c r="FG10445" s="86">
        <v>0</v>
      </c>
      <c r="FH10445" s="86" t="s">
        <v>427</v>
      </c>
      <c r="FI10445" s="86">
        <v>1.2005E-3</v>
      </c>
      <c r="FJ10445" s="86">
        <v>7.795063293052748E-7</v>
      </c>
      <c r="FK10445" s="86">
        <v>6.0024999999999998E-4</v>
      </c>
      <c r="FL10445" s="86">
        <v>3.897531646526374E-7</v>
      </c>
      <c r="FM10445" s="86">
        <v>1.5434999999999997E-3</v>
      </c>
      <c r="FN10445" s="86">
        <v>1.002222423392496E-6</v>
      </c>
    </row>
    <row r="10446" spans="98:170" x14ac:dyDescent="0.25">
      <c r="CT10446" s="86" t="s">
        <v>155</v>
      </c>
      <c r="CU10446" s="86" t="s">
        <v>712</v>
      </c>
      <c r="CV10446" s="86" t="s">
        <v>289</v>
      </c>
      <c r="CW10446" s="86">
        <v>2050</v>
      </c>
      <c r="CX10446" s="86">
        <v>0</v>
      </c>
      <c r="CY10446" s="86">
        <v>5.2723942346161404E-9</v>
      </c>
      <c r="CZ10446" s="86">
        <v>1.3557585174727217E-8</v>
      </c>
      <c r="DA10446" s="86">
        <v>11536.053756587549</v>
      </c>
      <c r="DB10446" s="86">
        <v>319.49113147948492</v>
      </c>
      <c r="DC10446" s="86">
        <v>11216.562625108059</v>
      </c>
      <c r="DD10446" s="86">
        <v>0</v>
      </c>
      <c r="DE10446" s="86">
        <v>0</v>
      </c>
      <c r="DF10446" s="86">
        <v>0</v>
      </c>
      <c r="DG10446" s="86">
        <v>0</v>
      </c>
      <c r="DH10446" s="86">
        <v>8.7836638644167271E-6</v>
      </c>
      <c r="DJ10446" s="86">
        <v>0</v>
      </c>
      <c r="DK10446" s="86">
        <v>0</v>
      </c>
      <c r="DL10446" s="86">
        <v>0</v>
      </c>
      <c r="DM10446" s="86">
        <v>6.0822623316454063E-5</v>
      </c>
      <c r="DN10446" s="86">
        <v>0</v>
      </c>
      <c r="DO10446" s="86">
        <v>6.0822623316454063E-5</v>
      </c>
      <c r="DP10446" s="86">
        <v>1.5640103138516757E-4</v>
      </c>
      <c r="DQ10446" s="86">
        <v>0</v>
      </c>
      <c r="DR10446" s="86">
        <v>1.5640103138516757E-4</v>
      </c>
      <c r="ER10446" s="86" t="s">
        <v>828</v>
      </c>
      <c r="ES10446" s="86" t="s">
        <v>155</v>
      </c>
      <c r="ET10446" s="86" t="s">
        <v>712</v>
      </c>
      <c r="EU10446" s="86" t="s">
        <v>296</v>
      </c>
      <c r="EV10446" s="86" t="s">
        <v>426</v>
      </c>
      <c r="EW10446" s="86" t="s">
        <v>426</v>
      </c>
      <c r="EX10446" s="86">
        <v>2039</v>
      </c>
      <c r="EY10446" s="86">
        <v>6.4931805856332766E-4</v>
      </c>
      <c r="EZ10446" s="86">
        <v>0</v>
      </c>
      <c r="FA10446" s="86">
        <v>267.12711200000001</v>
      </c>
      <c r="FB10446" s="86">
        <v>0.1734504577534686</v>
      </c>
      <c r="FC10446" s="86">
        <v>2039</v>
      </c>
      <c r="FD10446" s="86" t="s">
        <v>171</v>
      </c>
      <c r="FE10446" s="86">
        <v>8.5749999999999993E-2</v>
      </c>
      <c r="FF10446" s="86">
        <v>30</v>
      </c>
      <c r="FG10446" s="86">
        <v>0</v>
      </c>
      <c r="FH10446" s="86" t="s">
        <v>427</v>
      </c>
      <c r="FI10446" s="86">
        <v>1.2005E-3</v>
      </c>
      <c r="FJ10446" s="86">
        <v>7.795063293052748E-7</v>
      </c>
      <c r="FK10446" s="86">
        <v>6.0024999999999998E-4</v>
      </c>
      <c r="FL10446" s="86">
        <v>3.897531646526374E-7</v>
      </c>
      <c r="FM10446" s="86">
        <v>1.5434999999999997E-3</v>
      </c>
      <c r="FN10446" s="86">
        <v>1.002222423392496E-6</v>
      </c>
    </row>
    <row r="10447" spans="98:170" x14ac:dyDescent="0.25">
      <c r="CT10447" s="86" t="s">
        <v>155</v>
      </c>
      <c r="CU10447" s="86" t="s">
        <v>712</v>
      </c>
      <c r="CV10447" s="86" t="s">
        <v>289</v>
      </c>
      <c r="CW10447" s="86">
        <v>2051</v>
      </c>
      <c r="CX10447" s="86">
        <v>0</v>
      </c>
      <c r="CY10447" s="86">
        <v>0</v>
      </c>
      <c r="CZ10447" s="86">
        <v>1.3557585174727217E-8</v>
      </c>
      <c r="DA10447" s="86">
        <v>11536.053756587549</v>
      </c>
      <c r="DB10447" s="86">
        <v>319.49113147948492</v>
      </c>
      <c r="DC10447" s="86">
        <v>11216.562625108059</v>
      </c>
      <c r="DD10447" s="86">
        <v>0</v>
      </c>
      <c r="DE10447" s="86">
        <v>0</v>
      </c>
      <c r="DF10447" s="86">
        <v>0</v>
      </c>
      <c r="DG10447" s="86">
        <v>0</v>
      </c>
      <c r="DH10447" s="86">
        <v>8.7836638644167271E-6</v>
      </c>
      <c r="DJ10447" s="86">
        <v>0</v>
      </c>
      <c r="DK10447" s="86">
        <v>0</v>
      </c>
      <c r="DL10447" s="86">
        <v>0</v>
      </c>
      <c r="DM10447" s="86">
        <v>0</v>
      </c>
      <c r="DN10447" s="86">
        <v>0</v>
      </c>
      <c r="DO10447" s="86">
        <v>0</v>
      </c>
      <c r="DP10447" s="86">
        <v>1.5640103138516757E-4</v>
      </c>
      <c r="DQ10447" s="86">
        <v>0</v>
      </c>
      <c r="DR10447" s="86">
        <v>1.5640103138516757E-4</v>
      </c>
      <c r="ER10447" s="86" t="s">
        <v>828</v>
      </c>
      <c r="ES10447" s="86" t="s">
        <v>155</v>
      </c>
      <c r="ET10447" s="86" t="s">
        <v>712</v>
      </c>
      <c r="EU10447" s="86" t="s">
        <v>296</v>
      </c>
      <c r="EV10447" s="86" t="s">
        <v>426</v>
      </c>
      <c r="EW10447" s="86" t="s">
        <v>426</v>
      </c>
      <c r="EX10447" s="86">
        <v>2040</v>
      </c>
      <c r="EY10447" s="86">
        <v>6.4931805856332766E-4</v>
      </c>
      <c r="EZ10447" s="86">
        <v>0</v>
      </c>
      <c r="FA10447" s="86">
        <v>267.12711200000001</v>
      </c>
      <c r="FB10447" s="86">
        <v>0.1734504577534686</v>
      </c>
      <c r="FC10447" s="86">
        <v>2040</v>
      </c>
      <c r="FD10447" s="86" t="s">
        <v>171</v>
      </c>
      <c r="FE10447" s="86">
        <v>8.5749999999999993E-2</v>
      </c>
      <c r="FF10447" s="86">
        <v>30</v>
      </c>
      <c r="FG10447" s="86">
        <v>0</v>
      </c>
      <c r="FH10447" s="86" t="s">
        <v>427</v>
      </c>
      <c r="FI10447" s="86">
        <v>1.2005E-3</v>
      </c>
      <c r="FJ10447" s="86">
        <v>7.795063293052748E-7</v>
      </c>
      <c r="FK10447" s="86">
        <v>6.0024999999999998E-4</v>
      </c>
      <c r="FL10447" s="86">
        <v>3.897531646526374E-7</v>
      </c>
      <c r="FM10447" s="86">
        <v>1.5434999999999997E-3</v>
      </c>
      <c r="FN10447" s="86">
        <v>1.002222423392496E-6</v>
      </c>
    </row>
    <row r="10448" spans="98:170" x14ac:dyDescent="0.25">
      <c r="CT10448" s="86" t="s">
        <v>155</v>
      </c>
      <c r="CU10448" s="86" t="s">
        <v>712</v>
      </c>
      <c r="CV10448" s="86" t="s">
        <v>294</v>
      </c>
      <c r="CW10448" s="86">
        <v>2020</v>
      </c>
      <c r="CX10448" s="86">
        <v>6.1135456022111422E-8</v>
      </c>
      <c r="CY10448" s="86">
        <v>0</v>
      </c>
      <c r="CZ10448" s="86">
        <v>0</v>
      </c>
      <c r="DA10448" s="86">
        <v>5.2405583313015676</v>
      </c>
      <c r="DB10448" s="86">
        <v>0.69641821681223226</v>
      </c>
      <c r="DC10448" s="86">
        <v>2.9419641522810331</v>
      </c>
      <c r="DD10448" s="86">
        <v>1.6021759622082961</v>
      </c>
      <c r="DE10448" s="86">
        <v>0</v>
      </c>
      <c r="DF10448" s="86">
        <v>0</v>
      </c>
      <c r="DG10448" s="86">
        <v>0</v>
      </c>
      <c r="DH10448" s="86">
        <v>5.0924994604007853E-5</v>
      </c>
      <c r="DJ10448" s="86">
        <v>3.203839233945966E-7</v>
      </c>
      <c r="DK10448" s="86">
        <v>0</v>
      </c>
      <c r="DL10448" s="86">
        <v>3.203839233945966E-7</v>
      </c>
      <c r="DM10448" s="86">
        <v>0</v>
      </c>
      <c r="DN10448" s="86">
        <v>0</v>
      </c>
      <c r="DO10448" s="86">
        <v>0</v>
      </c>
      <c r="DP10448" s="86">
        <v>0</v>
      </c>
      <c r="DQ10448" s="86">
        <v>0</v>
      </c>
      <c r="DR10448" s="86">
        <v>0</v>
      </c>
      <c r="ER10448" s="86" t="s">
        <v>828</v>
      </c>
      <c r="ES10448" s="86" t="s">
        <v>155</v>
      </c>
      <c r="ET10448" s="86" t="s">
        <v>712</v>
      </c>
      <c r="EU10448" s="86" t="s">
        <v>296</v>
      </c>
      <c r="EV10448" s="86" t="s">
        <v>426</v>
      </c>
      <c r="EW10448" s="86" t="s">
        <v>426</v>
      </c>
      <c r="EX10448" s="86">
        <v>2041</v>
      </c>
      <c r="EY10448" s="86">
        <v>6.4931805856332766E-4</v>
      </c>
      <c r="EZ10448" s="86">
        <v>0</v>
      </c>
      <c r="FA10448" s="86">
        <v>267.12711200000001</v>
      </c>
      <c r="FB10448" s="86">
        <v>0.1734504577534686</v>
      </c>
      <c r="FC10448" s="86">
        <v>2041</v>
      </c>
      <c r="FD10448" s="86" t="s">
        <v>171</v>
      </c>
      <c r="FE10448" s="86">
        <v>8.5749999999999993E-2</v>
      </c>
      <c r="FF10448" s="86">
        <v>30</v>
      </c>
      <c r="FG10448" s="86">
        <v>0</v>
      </c>
      <c r="FH10448" s="86" t="s">
        <v>427</v>
      </c>
      <c r="FI10448" s="86">
        <v>1.2005E-3</v>
      </c>
      <c r="FJ10448" s="86">
        <v>7.795063293052748E-7</v>
      </c>
      <c r="FK10448" s="86">
        <v>6.0024999999999998E-4</v>
      </c>
      <c r="FL10448" s="86">
        <v>3.897531646526374E-7</v>
      </c>
      <c r="FM10448" s="86">
        <v>1.5434999999999997E-3</v>
      </c>
      <c r="FN10448" s="86">
        <v>1.002222423392496E-6</v>
      </c>
    </row>
    <row r="10449" spans="98:170" x14ac:dyDescent="0.25">
      <c r="CT10449" s="86" t="s">
        <v>155</v>
      </c>
      <c r="CU10449" s="86" t="s">
        <v>712</v>
      </c>
      <c r="CV10449" s="86" t="s">
        <v>294</v>
      </c>
      <c r="CW10449" s="86">
        <v>2021</v>
      </c>
      <c r="CX10449" s="86">
        <v>6.1135456022111422E-8</v>
      </c>
      <c r="CY10449" s="86">
        <v>3.0567728011055711E-8</v>
      </c>
      <c r="CZ10449" s="86">
        <v>0</v>
      </c>
      <c r="DA10449" s="86">
        <v>5.2405583313015676</v>
      </c>
      <c r="DB10449" s="86">
        <v>0.69641821681223226</v>
      </c>
      <c r="DC10449" s="86">
        <v>2.9419641522810331</v>
      </c>
      <c r="DD10449" s="86">
        <v>1.6021759622082961</v>
      </c>
      <c r="DE10449" s="86">
        <v>0</v>
      </c>
      <c r="DF10449" s="86">
        <v>0</v>
      </c>
      <c r="DG10449" s="86">
        <v>0</v>
      </c>
      <c r="DH10449" s="86">
        <v>5.0924994604007853E-5</v>
      </c>
      <c r="DJ10449" s="86">
        <v>3.203839233945966E-7</v>
      </c>
      <c r="DK10449" s="86">
        <v>0</v>
      </c>
      <c r="DL10449" s="86">
        <v>3.203839233945966E-7</v>
      </c>
      <c r="DM10449" s="86">
        <v>1.601919616972983E-7</v>
      </c>
      <c r="DN10449" s="86">
        <v>0</v>
      </c>
      <c r="DO10449" s="86">
        <v>1.601919616972983E-7</v>
      </c>
      <c r="DP10449" s="86">
        <v>0</v>
      </c>
      <c r="DQ10449" s="86">
        <v>0</v>
      </c>
      <c r="DR10449" s="86">
        <v>0</v>
      </c>
      <c r="ER10449" s="86" t="s">
        <v>828</v>
      </c>
      <c r="ES10449" s="86" t="s">
        <v>155</v>
      </c>
      <c r="ET10449" s="86" t="s">
        <v>712</v>
      </c>
      <c r="EU10449" s="86" t="s">
        <v>296</v>
      </c>
      <c r="EV10449" s="86" t="s">
        <v>426</v>
      </c>
      <c r="EW10449" s="86" t="s">
        <v>426</v>
      </c>
      <c r="EX10449" s="86">
        <v>2042</v>
      </c>
      <c r="EY10449" s="86">
        <v>6.4931805856332766E-4</v>
      </c>
      <c r="EZ10449" s="86">
        <v>0</v>
      </c>
      <c r="FA10449" s="86">
        <v>267.12711200000001</v>
      </c>
      <c r="FB10449" s="86">
        <v>0.1734504577534686</v>
      </c>
      <c r="FC10449" s="86">
        <v>2042</v>
      </c>
      <c r="FD10449" s="86" t="s">
        <v>171</v>
      </c>
      <c r="FE10449" s="86">
        <v>8.5749999999999993E-2</v>
      </c>
      <c r="FF10449" s="86">
        <v>30</v>
      </c>
      <c r="FG10449" s="86">
        <v>0</v>
      </c>
      <c r="FH10449" s="86" t="s">
        <v>427</v>
      </c>
      <c r="FI10449" s="86">
        <v>1.2005E-3</v>
      </c>
      <c r="FJ10449" s="86">
        <v>7.795063293052748E-7</v>
      </c>
      <c r="FK10449" s="86">
        <v>6.0024999999999998E-4</v>
      </c>
      <c r="FL10449" s="86">
        <v>3.897531646526374E-7</v>
      </c>
      <c r="FM10449" s="86">
        <v>1.5434999999999997E-3</v>
      </c>
      <c r="FN10449" s="86">
        <v>1.002222423392496E-6</v>
      </c>
    </row>
    <row r="10450" spans="98:170" x14ac:dyDescent="0.25">
      <c r="CT10450" s="86" t="s">
        <v>155</v>
      </c>
      <c r="CU10450" s="86" t="s">
        <v>712</v>
      </c>
      <c r="CV10450" s="86" t="s">
        <v>294</v>
      </c>
      <c r="CW10450" s="86">
        <v>2022</v>
      </c>
      <c r="CX10450" s="86">
        <v>6.1135456022111422E-8</v>
      </c>
      <c r="CY10450" s="86">
        <v>3.0567728011055711E-8</v>
      </c>
      <c r="CZ10450" s="86">
        <v>7.8602729171286105E-8</v>
      </c>
      <c r="DA10450" s="86">
        <v>5.2405583313015676</v>
      </c>
      <c r="DB10450" s="86">
        <v>0.69641821681223226</v>
      </c>
      <c r="DC10450" s="86">
        <v>2.9419641522810331</v>
      </c>
      <c r="DD10450" s="86">
        <v>1.6021759622082961</v>
      </c>
      <c r="DE10450" s="86">
        <v>0</v>
      </c>
      <c r="DF10450" s="86">
        <v>0</v>
      </c>
      <c r="DG10450" s="86">
        <v>0</v>
      </c>
      <c r="DH10450" s="86">
        <v>5.0924994604007853E-5</v>
      </c>
      <c r="DJ10450" s="86">
        <v>3.203839233945966E-7</v>
      </c>
      <c r="DK10450" s="86">
        <v>0</v>
      </c>
      <c r="DL10450" s="86">
        <v>3.203839233945966E-7</v>
      </c>
      <c r="DM10450" s="86">
        <v>1.601919616972983E-7</v>
      </c>
      <c r="DN10450" s="86">
        <v>0</v>
      </c>
      <c r="DO10450" s="86">
        <v>1.601919616972983E-7</v>
      </c>
      <c r="DP10450" s="86">
        <v>4.1192218722162415E-7</v>
      </c>
      <c r="DQ10450" s="86">
        <v>0</v>
      </c>
      <c r="DR10450" s="86">
        <v>4.1192218722162415E-7</v>
      </c>
      <c r="ER10450" s="86" t="s">
        <v>828</v>
      </c>
      <c r="ES10450" s="86" t="s">
        <v>155</v>
      </c>
      <c r="ET10450" s="86" t="s">
        <v>712</v>
      </c>
      <c r="EU10450" s="86" t="s">
        <v>296</v>
      </c>
      <c r="EV10450" s="86" t="s">
        <v>426</v>
      </c>
      <c r="EW10450" s="86" t="s">
        <v>426</v>
      </c>
      <c r="EX10450" s="86">
        <v>2043</v>
      </c>
      <c r="EY10450" s="86">
        <v>6.4931805856332766E-4</v>
      </c>
      <c r="EZ10450" s="86">
        <v>0</v>
      </c>
      <c r="FA10450" s="86">
        <v>267.12711200000001</v>
      </c>
      <c r="FB10450" s="86">
        <v>0.1734504577534686</v>
      </c>
      <c r="FC10450" s="86">
        <v>2043</v>
      </c>
      <c r="FD10450" s="86" t="s">
        <v>171</v>
      </c>
      <c r="FE10450" s="86">
        <v>8.5749999999999993E-2</v>
      </c>
      <c r="FF10450" s="86">
        <v>30</v>
      </c>
      <c r="FG10450" s="86">
        <v>0</v>
      </c>
      <c r="FH10450" s="86" t="s">
        <v>427</v>
      </c>
      <c r="FI10450" s="86">
        <v>1.2005E-3</v>
      </c>
      <c r="FJ10450" s="86">
        <v>7.795063293052748E-7</v>
      </c>
      <c r="FK10450" s="86">
        <v>6.0024999999999998E-4</v>
      </c>
      <c r="FL10450" s="86">
        <v>3.897531646526374E-7</v>
      </c>
      <c r="FM10450" s="86">
        <v>1.5434999999999997E-3</v>
      </c>
      <c r="FN10450" s="86">
        <v>1.002222423392496E-6</v>
      </c>
    </row>
    <row r="10451" spans="98:170" x14ac:dyDescent="0.25">
      <c r="CT10451" s="86" t="s">
        <v>155</v>
      </c>
      <c r="CU10451" s="86" t="s">
        <v>712</v>
      </c>
      <c r="CV10451" s="86" t="s">
        <v>294</v>
      </c>
      <c r="CW10451" s="86">
        <v>2023</v>
      </c>
      <c r="CX10451" s="86">
        <v>6.1135456022111422E-8</v>
      </c>
      <c r="CY10451" s="86">
        <v>3.0567728011055711E-8</v>
      </c>
      <c r="CZ10451" s="86">
        <v>7.8602729171286105E-8</v>
      </c>
      <c r="DA10451" s="86">
        <v>5.4750346070077969</v>
      </c>
      <c r="DB10451" s="86">
        <v>0.71896016785821204</v>
      </c>
      <c r="DC10451" s="86">
        <v>3.071497198615122</v>
      </c>
      <c r="DD10451" s="86">
        <v>1.684577240534455</v>
      </c>
      <c r="DE10451" s="86">
        <v>0</v>
      </c>
      <c r="DF10451" s="86">
        <v>0</v>
      </c>
      <c r="DG10451" s="86">
        <v>0</v>
      </c>
      <c r="DH10451" s="86">
        <v>5.0924994604007853E-5</v>
      </c>
      <c r="DJ10451" s="86">
        <v>3.3471873743626325E-7</v>
      </c>
      <c r="DK10451" s="86">
        <v>0</v>
      </c>
      <c r="DL10451" s="86">
        <v>3.3471873743626325E-7</v>
      </c>
      <c r="DM10451" s="86">
        <v>1.6735936871813163E-7</v>
      </c>
      <c r="DN10451" s="86">
        <v>0</v>
      </c>
      <c r="DO10451" s="86">
        <v>1.6735936871813163E-7</v>
      </c>
      <c r="DP10451" s="86">
        <v>4.3035266241805269E-7</v>
      </c>
      <c r="DQ10451" s="86">
        <v>0</v>
      </c>
      <c r="DR10451" s="86">
        <v>4.3035266241805269E-7</v>
      </c>
      <c r="ER10451" s="86" t="s">
        <v>828</v>
      </c>
      <c r="ES10451" s="86" t="s">
        <v>155</v>
      </c>
      <c r="ET10451" s="86" t="s">
        <v>712</v>
      </c>
      <c r="EU10451" s="86" t="s">
        <v>296</v>
      </c>
      <c r="EV10451" s="86" t="s">
        <v>426</v>
      </c>
      <c r="EW10451" s="86" t="s">
        <v>426</v>
      </c>
      <c r="EX10451" s="86">
        <v>2044</v>
      </c>
      <c r="EY10451" s="86">
        <v>6.4931805856332766E-4</v>
      </c>
      <c r="EZ10451" s="86">
        <v>0</v>
      </c>
      <c r="FA10451" s="86">
        <v>267.12711200000001</v>
      </c>
      <c r="FB10451" s="86">
        <v>0.1734504577534686</v>
      </c>
      <c r="FC10451" s="86">
        <v>2044</v>
      </c>
      <c r="FD10451" s="86" t="s">
        <v>171</v>
      </c>
      <c r="FE10451" s="86">
        <v>8.5749999999999993E-2</v>
      </c>
      <c r="FF10451" s="86">
        <v>30</v>
      </c>
      <c r="FG10451" s="86">
        <v>0</v>
      </c>
      <c r="FH10451" s="86" t="s">
        <v>427</v>
      </c>
      <c r="FI10451" s="86">
        <v>1.2005E-3</v>
      </c>
      <c r="FJ10451" s="86">
        <v>7.795063293052748E-7</v>
      </c>
      <c r="FK10451" s="86">
        <v>6.0024999999999998E-4</v>
      </c>
      <c r="FL10451" s="86">
        <v>3.897531646526374E-7</v>
      </c>
      <c r="FM10451" s="86">
        <v>1.5434999999999997E-3</v>
      </c>
      <c r="FN10451" s="86">
        <v>1.002222423392496E-6</v>
      </c>
    </row>
    <row r="10452" spans="98:170" x14ac:dyDescent="0.25">
      <c r="CT10452" s="86" t="s">
        <v>155</v>
      </c>
      <c r="CU10452" s="86" t="s">
        <v>712</v>
      </c>
      <c r="CV10452" s="86" t="s">
        <v>294</v>
      </c>
      <c r="CW10452" s="86">
        <v>2024</v>
      </c>
      <c r="CX10452" s="86">
        <v>6.1135456022111422E-8</v>
      </c>
      <c r="CY10452" s="86">
        <v>3.0567728011055711E-8</v>
      </c>
      <c r="CZ10452" s="86">
        <v>7.8602729171286105E-8</v>
      </c>
      <c r="DA10452" s="86">
        <v>5.4750346070077969</v>
      </c>
      <c r="DB10452" s="86">
        <v>0.71896016785821204</v>
      </c>
      <c r="DC10452" s="86">
        <v>3.071497198615122</v>
      </c>
      <c r="DD10452" s="86">
        <v>1.684577240534455</v>
      </c>
      <c r="DE10452" s="86">
        <v>0</v>
      </c>
      <c r="DF10452" s="86">
        <v>0</v>
      </c>
      <c r="DG10452" s="86">
        <v>0</v>
      </c>
      <c r="DH10452" s="86">
        <v>5.0924994604007853E-5</v>
      </c>
      <c r="DJ10452" s="86">
        <v>3.3471873743626325E-7</v>
      </c>
      <c r="DK10452" s="86">
        <v>0</v>
      </c>
      <c r="DL10452" s="86">
        <v>3.3471873743626325E-7</v>
      </c>
      <c r="DM10452" s="86">
        <v>1.6735936871813163E-7</v>
      </c>
      <c r="DN10452" s="86">
        <v>0</v>
      </c>
      <c r="DO10452" s="86">
        <v>1.6735936871813163E-7</v>
      </c>
      <c r="DP10452" s="86">
        <v>4.3035266241805269E-7</v>
      </c>
      <c r="DQ10452" s="86">
        <v>0</v>
      </c>
      <c r="DR10452" s="86">
        <v>4.3035266241805269E-7</v>
      </c>
      <c r="ER10452" s="86" t="s">
        <v>828</v>
      </c>
      <c r="ES10452" s="86" t="s">
        <v>155</v>
      </c>
      <c r="ET10452" s="86" t="s">
        <v>712</v>
      </c>
      <c r="EU10452" s="86" t="s">
        <v>296</v>
      </c>
      <c r="EV10452" s="86" t="s">
        <v>426</v>
      </c>
      <c r="EW10452" s="86" t="s">
        <v>426</v>
      </c>
      <c r="EX10452" s="86">
        <v>2045</v>
      </c>
      <c r="EY10452" s="86">
        <v>6.4931805856332766E-4</v>
      </c>
      <c r="EZ10452" s="86">
        <v>0</v>
      </c>
      <c r="FA10452" s="86">
        <v>267.12711200000001</v>
      </c>
      <c r="FB10452" s="86">
        <v>0.1734504577534686</v>
      </c>
      <c r="FC10452" s="86">
        <v>2045</v>
      </c>
      <c r="FD10452" s="86" t="s">
        <v>171</v>
      </c>
      <c r="FE10452" s="86">
        <v>8.5749999999999993E-2</v>
      </c>
      <c r="FF10452" s="86">
        <v>30</v>
      </c>
      <c r="FG10452" s="86">
        <v>0</v>
      </c>
      <c r="FH10452" s="86" t="s">
        <v>427</v>
      </c>
      <c r="FI10452" s="86">
        <v>1.2005E-3</v>
      </c>
      <c r="FJ10452" s="86">
        <v>7.795063293052748E-7</v>
      </c>
      <c r="FK10452" s="86">
        <v>6.0024999999999998E-4</v>
      </c>
      <c r="FL10452" s="86">
        <v>3.897531646526374E-7</v>
      </c>
      <c r="FM10452" s="86">
        <v>1.5434999999999997E-3</v>
      </c>
      <c r="FN10452" s="86">
        <v>1.002222423392496E-6</v>
      </c>
    </row>
    <row r="10453" spans="98:170" x14ac:dyDescent="0.25">
      <c r="CT10453" s="86" t="s">
        <v>155</v>
      </c>
      <c r="CU10453" s="86" t="s">
        <v>712</v>
      </c>
      <c r="CV10453" s="86" t="s">
        <v>294</v>
      </c>
      <c r="CW10453" s="86">
        <v>2025</v>
      </c>
      <c r="CX10453" s="86">
        <v>6.1135456022111422E-8</v>
      </c>
      <c r="CY10453" s="86">
        <v>3.0567728011055711E-8</v>
      </c>
      <c r="CZ10453" s="86">
        <v>7.8602729171286105E-8</v>
      </c>
      <c r="DA10453" s="86">
        <v>5.4750346070077969</v>
      </c>
      <c r="DB10453" s="86">
        <v>0.71896016785821204</v>
      </c>
      <c r="DC10453" s="86">
        <v>3.071497198615122</v>
      </c>
      <c r="DD10453" s="86">
        <v>1.684577240534455</v>
      </c>
      <c r="DE10453" s="86">
        <v>0</v>
      </c>
      <c r="DF10453" s="86">
        <v>0</v>
      </c>
      <c r="DG10453" s="86">
        <v>0</v>
      </c>
      <c r="DH10453" s="86">
        <v>5.0924994604007853E-5</v>
      </c>
      <c r="DJ10453" s="86">
        <v>3.3471873743626325E-7</v>
      </c>
      <c r="DK10453" s="86">
        <v>0</v>
      </c>
      <c r="DL10453" s="86">
        <v>3.3471873743626325E-7</v>
      </c>
      <c r="DM10453" s="86">
        <v>1.6735936871813163E-7</v>
      </c>
      <c r="DN10453" s="86">
        <v>0</v>
      </c>
      <c r="DO10453" s="86">
        <v>1.6735936871813163E-7</v>
      </c>
      <c r="DP10453" s="86">
        <v>4.3035266241805269E-7</v>
      </c>
      <c r="DQ10453" s="86">
        <v>0</v>
      </c>
      <c r="DR10453" s="86">
        <v>4.3035266241805269E-7</v>
      </c>
      <c r="ER10453" s="86" t="s">
        <v>828</v>
      </c>
      <c r="ES10453" s="86" t="s">
        <v>155</v>
      </c>
      <c r="ET10453" s="86" t="s">
        <v>712</v>
      </c>
      <c r="EU10453" s="86" t="s">
        <v>296</v>
      </c>
      <c r="EV10453" s="86" t="s">
        <v>426</v>
      </c>
      <c r="EW10453" s="86" t="s">
        <v>426</v>
      </c>
      <c r="EX10453" s="86">
        <v>2046</v>
      </c>
      <c r="EY10453" s="86">
        <v>6.4931805856332766E-4</v>
      </c>
      <c r="EZ10453" s="86">
        <v>0</v>
      </c>
      <c r="FA10453" s="86">
        <v>267.12711200000001</v>
      </c>
      <c r="FB10453" s="86">
        <v>0.1734504577534686</v>
      </c>
      <c r="FC10453" s="86">
        <v>2046</v>
      </c>
      <c r="FD10453" s="86" t="s">
        <v>171</v>
      </c>
      <c r="FE10453" s="86">
        <v>8.5749999999999993E-2</v>
      </c>
      <c r="FF10453" s="86">
        <v>30</v>
      </c>
      <c r="FG10453" s="86">
        <v>0</v>
      </c>
      <c r="FH10453" s="86" t="s">
        <v>427</v>
      </c>
      <c r="FI10453" s="86">
        <v>1.2005E-3</v>
      </c>
      <c r="FJ10453" s="86">
        <v>7.795063293052748E-7</v>
      </c>
      <c r="FK10453" s="86">
        <v>6.0024999999999998E-4</v>
      </c>
      <c r="FL10453" s="86">
        <v>3.897531646526374E-7</v>
      </c>
      <c r="FM10453" s="86">
        <v>1.5434999999999997E-3</v>
      </c>
      <c r="FN10453" s="86">
        <v>1.002222423392496E-6</v>
      </c>
    </row>
    <row r="10454" spans="98:170" x14ac:dyDescent="0.25">
      <c r="CT10454" s="86" t="s">
        <v>155</v>
      </c>
      <c r="CU10454" s="86" t="s">
        <v>712</v>
      </c>
      <c r="CV10454" s="86" t="s">
        <v>294</v>
      </c>
      <c r="CW10454" s="86">
        <v>2026</v>
      </c>
      <c r="CX10454" s="86">
        <v>6.1135456022111422E-8</v>
      </c>
      <c r="CY10454" s="86">
        <v>3.0567728011055711E-8</v>
      </c>
      <c r="CZ10454" s="86">
        <v>7.8602729171286105E-8</v>
      </c>
      <c r="DA10454" s="86">
        <v>5.4750346070077969</v>
      </c>
      <c r="DB10454" s="86">
        <v>0.71896016785821204</v>
      </c>
      <c r="DC10454" s="86">
        <v>3.071497198615122</v>
      </c>
      <c r="DD10454" s="86">
        <v>1.684577240534455</v>
      </c>
      <c r="DE10454" s="86">
        <v>0</v>
      </c>
      <c r="DF10454" s="86">
        <v>0</v>
      </c>
      <c r="DG10454" s="86">
        <v>0</v>
      </c>
      <c r="DH10454" s="86">
        <v>5.0924994604007853E-5</v>
      </c>
      <c r="DJ10454" s="86">
        <v>3.3471873743626325E-7</v>
      </c>
      <c r="DK10454" s="86">
        <v>0</v>
      </c>
      <c r="DL10454" s="86">
        <v>3.3471873743626325E-7</v>
      </c>
      <c r="DM10454" s="86">
        <v>1.6735936871813163E-7</v>
      </c>
      <c r="DN10454" s="86">
        <v>0</v>
      </c>
      <c r="DO10454" s="86">
        <v>1.6735936871813163E-7</v>
      </c>
      <c r="DP10454" s="86">
        <v>4.3035266241805269E-7</v>
      </c>
      <c r="DQ10454" s="86">
        <v>0</v>
      </c>
      <c r="DR10454" s="86">
        <v>4.3035266241805269E-7</v>
      </c>
      <c r="ER10454" s="86" t="s">
        <v>828</v>
      </c>
      <c r="ES10454" s="86" t="s">
        <v>155</v>
      </c>
      <c r="ET10454" s="86" t="s">
        <v>712</v>
      </c>
      <c r="EU10454" s="86" t="s">
        <v>296</v>
      </c>
      <c r="EV10454" s="86" t="s">
        <v>426</v>
      </c>
      <c r="EW10454" s="86" t="s">
        <v>426</v>
      </c>
      <c r="EX10454" s="86">
        <v>2047</v>
      </c>
      <c r="EY10454" s="86">
        <v>6.4931805856332766E-4</v>
      </c>
      <c r="EZ10454" s="86">
        <v>0</v>
      </c>
      <c r="FA10454" s="86">
        <v>267.12711200000001</v>
      </c>
      <c r="FB10454" s="86">
        <v>0.1734504577534686</v>
      </c>
      <c r="FC10454" s="86">
        <v>2047</v>
      </c>
      <c r="FD10454" s="86" t="s">
        <v>171</v>
      </c>
      <c r="FE10454" s="86">
        <v>8.5749999999999993E-2</v>
      </c>
      <c r="FF10454" s="86">
        <v>30</v>
      </c>
      <c r="FG10454" s="86">
        <v>0</v>
      </c>
      <c r="FH10454" s="86" t="s">
        <v>427</v>
      </c>
      <c r="FI10454" s="86">
        <v>1.2005E-3</v>
      </c>
      <c r="FJ10454" s="86">
        <v>7.795063293052748E-7</v>
      </c>
      <c r="FK10454" s="86">
        <v>6.0024999999999998E-4</v>
      </c>
      <c r="FL10454" s="86">
        <v>3.897531646526374E-7</v>
      </c>
      <c r="FM10454" s="86">
        <v>1.5434999999999997E-3</v>
      </c>
      <c r="FN10454" s="86">
        <v>1.002222423392496E-6</v>
      </c>
    </row>
    <row r="10455" spans="98:170" x14ac:dyDescent="0.25">
      <c r="CT10455" s="86" t="s">
        <v>155</v>
      </c>
      <c r="CU10455" s="86" t="s">
        <v>712</v>
      </c>
      <c r="CV10455" s="86" t="s">
        <v>294</v>
      </c>
      <c r="CW10455" s="86">
        <v>2027</v>
      </c>
      <c r="CX10455" s="86">
        <v>6.1135456022111422E-8</v>
      </c>
      <c r="CY10455" s="86">
        <v>3.0567728011055711E-8</v>
      </c>
      <c r="CZ10455" s="86">
        <v>7.8602729171286105E-8</v>
      </c>
      <c r="DA10455" s="86">
        <v>5.4750346070077969</v>
      </c>
      <c r="DB10455" s="86">
        <v>0.71896016785821204</v>
      </c>
      <c r="DC10455" s="86">
        <v>3.071497198615122</v>
      </c>
      <c r="DD10455" s="86">
        <v>1.684577240534455</v>
      </c>
      <c r="DE10455" s="86">
        <v>0</v>
      </c>
      <c r="DF10455" s="86">
        <v>0</v>
      </c>
      <c r="DG10455" s="86">
        <v>0</v>
      </c>
      <c r="DH10455" s="86">
        <v>5.0924994604007853E-5</v>
      </c>
      <c r="DJ10455" s="86">
        <v>3.3471873743626325E-7</v>
      </c>
      <c r="DK10455" s="86">
        <v>0</v>
      </c>
      <c r="DL10455" s="86">
        <v>3.3471873743626325E-7</v>
      </c>
      <c r="DM10455" s="86">
        <v>1.6735936871813163E-7</v>
      </c>
      <c r="DN10455" s="86">
        <v>0</v>
      </c>
      <c r="DO10455" s="86">
        <v>1.6735936871813163E-7</v>
      </c>
      <c r="DP10455" s="86">
        <v>4.3035266241805269E-7</v>
      </c>
      <c r="DQ10455" s="86">
        <v>0</v>
      </c>
      <c r="DR10455" s="86">
        <v>4.3035266241805269E-7</v>
      </c>
      <c r="ER10455" s="86" t="s">
        <v>828</v>
      </c>
      <c r="ES10455" s="86" t="s">
        <v>155</v>
      </c>
      <c r="ET10455" s="86" t="s">
        <v>712</v>
      </c>
      <c r="EU10455" s="86" t="s">
        <v>296</v>
      </c>
      <c r="EV10455" s="86" t="s">
        <v>426</v>
      </c>
      <c r="EW10455" s="86" t="s">
        <v>426</v>
      </c>
      <c r="EX10455" s="86">
        <v>2048</v>
      </c>
      <c r="EY10455" s="86">
        <v>6.4931805856332766E-4</v>
      </c>
      <c r="EZ10455" s="86">
        <v>0</v>
      </c>
      <c r="FA10455" s="86">
        <v>267.12711200000001</v>
      </c>
      <c r="FB10455" s="86">
        <v>0.1734504577534686</v>
      </c>
      <c r="FC10455" s="86">
        <v>2048</v>
      </c>
      <c r="FD10455" s="86" t="s">
        <v>171</v>
      </c>
      <c r="FE10455" s="86">
        <v>8.5749999999999993E-2</v>
      </c>
      <c r="FF10455" s="86">
        <v>30</v>
      </c>
      <c r="FG10455" s="86">
        <v>0</v>
      </c>
      <c r="FH10455" s="86" t="s">
        <v>427</v>
      </c>
      <c r="FI10455" s="86">
        <v>1.2005E-3</v>
      </c>
      <c r="FJ10455" s="86">
        <v>7.795063293052748E-7</v>
      </c>
      <c r="FK10455" s="86">
        <v>6.0024999999999998E-4</v>
      </c>
      <c r="FL10455" s="86">
        <v>3.897531646526374E-7</v>
      </c>
      <c r="FM10455" s="86">
        <v>1.5434999999999997E-3</v>
      </c>
      <c r="FN10455" s="86">
        <v>1.002222423392496E-6</v>
      </c>
    </row>
    <row r="10456" spans="98:170" x14ac:dyDescent="0.25">
      <c r="CT10456" s="86" t="s">
        <v>155</v>
      </c>
      <c r="CU10456" s="86" t="s">
        <v>712</v>
      </c>
      <c r="CV10456" s="86" t="s">
        <v>294</v>
      </c>
      <c r="CW10456" s="86">
        <v>2028</v>
      </c>
      <c r="CX10456" s="86">
        <v>6.1135456022111422E-8</v>
      </c>
      <c r="CY10456" s="86">
        <v>3.0567728011055711E-8</v>
      </c>
      <c r="CZ10456" s="86">
        <v>7.8602729171286105E-8</v>
      </c>
      <c r="DA10456" s="86">
        <v>5.7770153400784894</v>
      </c>
      <c r="DB10456" s="86">
        <v>0.74733835430389273</v>
      </c>
      <c r="DC10456" s="86">
        <v>3.2379513401017381</v>
      </c>
      <c r="DD10456" s="86">
        <v>1.791725645672851</v>
      </c>
      <c r="DE10456" s="86">
        <v>0</v>
      </c>
      <c r="DF10456" s="86">
        <v>0</v>
      </c>
      <c r="DG10456" s="86">
        <v>0</v>
      </c>
      <c r="DH10456" s="86">
        <v>5.0924994604007853E-5</v>
      </c>
      <c r="DJ10456" s="86">
        <v>3.5318046726243155E-7</v>
      </c>
      <c r="DK10456" s="86">
        <v>0</v>
      </c>
      <c r="DL10456" s="86">
        <v>3.5318046726243155E-7</v>
      </c>
      <c r="DM10456" s="86">
        <v>1.7659023363121577E-7</v>
      </c>
      <c r="DN10456" s="86">
        <v>0</v>
      </c>
      <c r="DO10456" s="86">
        <v>1.7659023363121577E-7</v>
      </c>
      <c r="DP10456" s="86">
        <v>4.5408917219455481E-7</v>
      </c>
      <c r="DQ10456" s="86">
        <v>0</v>
      </c>
      <c r="DR10456" s="86">
        <v>4.5408917219455481E-7</v>
      </c>
      <c r="ER10456" s="86" t="s">
        <v>828</v>
      </c>
      <c r="ES10456" s="86" t="s">
        <v>155</v>
      </c>
      <c r="ET10456" s="86" t="s">
        <v>712</v>
      </c>
      <c r="EU10456" s="86" t="s">
        <v>296</v>
      </c>
      <c r="EV10456" s="86" t="s">
        <v>426</v>
      </c>
      <c r="EW10456" s="86" t="s">
        <v>426</v>
      </c>
      <c r="EX10456" s="86">
        <v>2049</v>
      </c>
      <c r="EY10456" s="86">
        <v>6.4931805856332766E-4</v>
      </c>
      <c r="EZ10456" s="86">
        <v>0</v>
      </c>
      <c r="FA10456" s="86">
        <v>267.12711200000001</v>
      </c>
      <c r="FB10456" s="86">
        <v>0.1734504577534686</v>
      </c>
      <c r="FC10456" s="86">
        <v>2049</v>
      </c>
      <c r="FD10456" s="86" t="s">
        <v>171</v>
      </c>
      <c r="FE10456" s="86">
        <v>8.5749999999999993E-2</v>
      </c>
      <c r="FF10456" s="86">
        <v>30</v>
      </c>
      <c r="FG10456" s="86">
        <v>0</v>
      </c>
      <c r="FH10456" s="86" t="s">
        <v>427</v>
      </c>
      <c r="FI10456" s="86">
        <v>1.2005E-3</v>
      </c>
      <c r="FJ10456" s="86">
        <v>7.795063293052748E-7</v>
      </c>
      <c r="FK10456" s="86">
        <v>6.0024999999999998E-4</v>
      </c>
      <c r="FL10456" s="86">
        <v>3.897531646526374E-7</v>
      </c>
      <c r="FM10456" s="86">
        <v>1.5434999999999997E-3</v>
      </c>
      <c r="FN10456" s="86">
        <v>1.002222423392496E-6</v>
      </c>
    </row>
    <row r="10457" spans="98:170" x14ac:dyDescent="0.25">
      <c r="CT10457" s="86" t="s">
        <v>155</v>
      </c>
      <c r="CU10457" s="86" t="s">
        <v>712</v>
      </c>
      <c r="CV10457" s="86" t="s">
        <v>294</v>
      </c>
      <c r="CW10457" s="86">
        <v>2029</v>
      </c>
      <c r="CX10457" s="86">
        <v>6.1135456022111422E-8</v>
      </c>
      <c r="CY10457" s="86">
        <v>3.0567728011055711E-8</v>
      </c>
      <c r="CZ10457" s="86">
        <v>7.8602729171286105E-8</v>
      </c>
      <c r="DA10457" s="86">
        <v>5.7770153400784894</v>
      </c>
      <c r="DB10457" s="86">
        <v>0.74733835430389273</v>
      </c>
      <c r="DC10457" s="86">
        <v>3.2379513401017381</v>
      </c>
      <c r="DD10457" s="86">
        <v>1.791725645672851</v>
      </c>
      <c r="DE10457" s="86">
        <v>0</v>
      </c>
      <c r="DF10457" s="86">
        <v>0</v>
      </c>
      <c r="DG10457" s="86">
        <v>0</v>
      </c>
      <c r="DH10457" s="86">
        <v>5.0924994604007853E-5</v>
      </c>
      <c r="DJ10457" s="86">
        <v>3.5318046726243155E-7</v>
      </c>
      <c r="DK10457" s="86">
        <v>0</v>
      </c>
      <c r="DL10457" s="86">
        <v>3.5318046726243155E-7</v>
      </c>
      <c r="DM10457" s="86">
        <v>1.7659023363121577E-7</v>
      </c>
      <c r="DN10457" s="86">
        <v>0</v>
      </c>
      <c r="DO10457" s="86">
        <v>1.7659023363121577E-7</v>
      </c>
      <c r="DP10457" s="86">
        <v>4.5408917219455481E-7</v>
      </c>
      <c r="DQ10457" s="86">
        <v>0</v>
      </c>
      <c r="DR10457" s="86">
        <v>4.5408917219455481E-7</v>
      </c>
      <c r="ER10457" s="86" t="s">
        <v>828</v>
      </c>
      <c r="ES10457" s="86" t="s">
        <v>155</v>
      </c>
      <c r="ET10457" s="86" t="s">
        <v>712</v>
      </c>
      <c r="EU10457" s="86" t="s">
        <v>296</v>
      </c>
      <c r="EV10457" s="86" t="s">
        <v>426</v>
      </c>
      <c r="EW10457" s="86" t="s">
        <v>426</v>
      </c>
      <c r="EX10457" s="86">
        <v>2050</v>
      </c>
      <c r="EY10457" s="86">
        <v>6.4931805856332766E-4</v>
      </c>
      <c r="EZ10457" s="86">
        <v>0</v>
      </c>
      <c r="FA10457" s="86">
        <v>267.12711200000001</v>
      </c>
      <c r="FB10457" s="86">
        <v>0.1734504577534686</v>
      </c>
      <c r="FC10457" s="86">
        <v>2050</v>
      </c>
      <c r="FD10457" s="86" t="s">
        <v>171</v>
      </c>
      <c r="FE10457" s="86">
        <v>8.5749999999999993E-2</v>
      </c>
      <c r="FF10457" s="86">
        <v>30</v>
      </c>
      <c r="FG10457" s="86">
        <v>0</v>
      </c>
      <c r="FH10457" s="86" t="s">
        <v>427</v>
      </c>
      <c r="FI10457" s="86">
        <v>0</v>
      </c>
      <c r="FJ10457" s="86">
        <v>0</v>
      </c>
      <c r="FK10457" s="86">
        <v>6.0024999999999998E-4</v>
      </c>
      <c r="FL10457" s="86">
        <v>3.897531646526374E-7</v>
      </c>
      <c r="FM10457" s="86">
        <v>1.5434999999999997E-3</v>
      </c>
      <c r="FN10457" s="86">
        <v>1.002222423392496E-6</v>
      </c>
    </row>
    <row r="10458" spans="98:170" x14ac:dyDescent="0.25">
      <c r="CT10458" s="86" t="s">
        <v>155</v>
      </c>
      <c r="CU10458" s="86" t="s">
        <v>712</v>
      </c>
      <c r="CV10458" s="86" t="s">
        <v>294</v>
      </c>
      <c r="CW10458" s="86">
        <v>2030</v>
      </c>
      <c r="CX10458" s="86">
        <v>6.1135456022111422E-8</v>
      </c>
      <c r="CY10458" s="86">
        <v>3.0567728011055711E-8</v>
      </c>
      <c r="CZ10458" s="86">
        <v>7.8602729171286105E-8</v>
      </c>
      <c r="DA10458" s="86">
        <v>5.7770153400784894</v>
      </c>
      <c r="DB10458" s="86">
        <v>0.74733835430389273</v>
      </c>
      <c r="DC10458" s="86">
        <v>3.2379513401017381</v>
      </c>
      <c r="DD10458" s="86">
        <v>1.791725645672851</v>
      </c>
      <c r="DE10458" s="86">
        <v>0</v>
      </c>
      <c r="DF10458" s="86">
        <v>0</v>
      </c>
      <c r="DG10458" s="86">
        <v>0</v>
      </c>
      <c r="DH10458" s="86">
        <v>5.0924994604007853E-5</v>
      </c>
      <c r="DJ10458" s="86">
        <v>3.5318046726243155E-7</v>
      </c>
      <c r="DK10458" s="86">
        <v>0</v>
      </c>
      <c r="DL10458" s="86">
        <v>3.5318046726243155E-7</v>
      </c>
      <c r="DM10458" s="86">
        <v>1.7659023363121577E-7</v>
      </c>
      <c r="DN10458" s="86">
        <v>0</v>
      </c>
      <c r="DO10458" s="86">
        <v>1.7659023363121577E-7</v>
      </c>
      <c r="DP10458" s="86">
        <v>4.5408917219455481E-7</v>
      </c>
      <c r="DQ10458" s="86">
        <v>0</v>
      </c>
      <c r="DR10458" s="86">
        <v>4.5408917219455481E-7</v>
      </c>
      <c r="ER10458" s="86" t="s">
        <v>828</v>
      </c>
      <c r="ES10458" s="86" t="s">
        <v>155</v>
      </c>
      <c r="ET10458" s="86" t="s">
        <v>712</v>
      </c>
      <c r="EU10458" s="86" t="s">
        <v>296</v>
      </c>
      <c r="EV10458" s="86" t="s">
        <v>426</v>
      </c>
      <c r="EW10458" s="86" t="s">
        <v>426</v>
      </c>
      <c r="EX10458" s="86">
        <v>2051</v>
      </c>
      <c r="EY10458" s="86">
        <v>6.4931805856332766E-4</v>
      </c>
      <c r="EZ10458" s="86">
        <v>0</v>
      </c>
      <c r="FA10458" s="86">
        <v>267.12711200000001</v>
      </c>
      <c r="FB10458" s="86">
        <v>0.1734504577534686</v>
      </c>
      <c r="FC10458" s="86">
        <v>2051</v>
      </c>
      <c r="FD10458" s="86" t="s">
        <v>171</v>
      </c>
      <c r="FE10458" s="86">
        <v>8.5749999999999993E-2</v>
      </c>
      <c r="FF10458" s="86">
        <v>30</v>
      </c>
      <c r="FG10458" s="86">
        <v>0</v>
      </c>
      <c r="FH10458" s="86" t="s">
        <v>427</v>
      </c>
      <c r="FI10458" s="86">
        <v>0</v>
      </c>
      <c r="FJ10458" s="86">
        <v>0</v>
      </c>
      <c r="FK10458" s="86">
        <v>0</v>
      </c>
      <c r="FL10458" s="86">
        <v>0</v>
      </c>
      <c r="FM10458" s="86">
        <v>1.5434999999999997E-3</v>
      </c>
      <c r="FN10458" s="86">
        <v>1.002222423392496E-6</v>
      </c>
    </row>
    <row r="10459" spans="98:170" x14ac:dyDescent="0.25">
      <c r="CT10459" s="86" t="s">
        <v>155</v>
      </c>
      <c r="CU10459" s="86" t="s">
        <v>712</v>
      </c>
      <c r="CV10459" s="86" t="s">
        <v>294</v>
      </c>
      <c r="CW10459" s="86">
        <v>2031</v>
      </c>
      <c r="CX10459" s="86">
        <v>6.1135456022111422E-8</v>
      </c>
      <c r="CY10459" s="86">
        <v>3.0567728011055711E-8</v>
      </c>
      <c r="CZ10459" s="86">
        <v>7.8602729171286105E-8</v>
      </c>
      <c r="DA10459" s="86">
        <v>5.7770153400784894</v>
      </c>
      <c r="DB10459" s="86">
        <v>0.74733835430389273</v>
      </c>
      <c r="DC10459" s="86">
        <v>3.2379513401017381</v>
      </c>
      <c r="DD10459" s="86">
        <v>1.791725645672851</v>
      </c>
      <c r="DE10459" s="86">
        <v>0</v>
      </c>
      <c r="DF10459" s="86">
        <v>0</v>
      </c>
      <c r="DG10459" s="86">
        <v>0</v>
      </c>
      <c r="DH10459" s="86">
        <v>5.0924994604007853E-5</v>
      </c>
      <c r="DJ10459" s="86">
        <v>3.5318046726243155E-7</v>
      </c>
      <c r="DK10459" s="86">
        <v>0</v>
      </c>
      <c r="DL10459" s="86">
        <v>3.5318046726243155E-7</v>
      </c>
      <c r="DM10459" s="86">
        <v>1.7659023363121577E-7</v>
      </c>
      <c r="DN10459" s="86">
        <v>0</v>
      </c>
      <c r="DO10459" s="86">
        <v>1.7659023363121577E-7</v>
      </c>
      <c r="DP10459" s="86">
        <v>4.5408917219455481E-7</v>
      </c>
      <c r="DQ10459" s="86">
        <v>0</v>
      </c>
      <c r="DR10459" s="86">
        <v>4.5408917219455481E-7</v>
      </c>
      <c r="ER10459" s="86" t="s">
        <v>828</v>
      </c>
      <c r="ES10459" s="86" t="s">
        <v>155</v>
      </c>
      <c r="ET10459" s="86" t="s">
        <v>712</v>
      </c>
      <c r="EU10459" s="86" t="s">
        <v>291</v>
      </c>
      <c r="EV10459" s="86" t="s">
        <v>426</v>
      </c>
      <c r="EW10459" s="86" t="s">
        <v>426</v>
      </c>
      <c r="EX10459" s="86">
        <v>2021</v>
      </c>
      <c r="EY10459" s="86">
        <v>4.0135995645362652E-10</v>
      </c>
      <c r="EZ10459" s="86">
        <v>0</v>
      </c>
      <c r="FA10459" s="86">
        <v>267.12711200000001</v>
      </c>
      <c r="FB10459" s="86">
        <v>1.0721412603990302E-7</v>
      </c>
      <c r="FC10459" s="86">
        <v>2021</v>
      </c>
      <c r="FD10459" s="86" t="s">
        <v>171</v>
      </c>
      <c r="FE10459" s="86">
        <v>8.5749999999999993E-2</v>
      </c>
      <c r="FF10459" s="86">
        <v>30</v>
      </c>
      <c r="FG10459" s="86">
        <v>0</v>
      </c>
      <c r="FH10459" s="86" t="s">
        <v>427</v>
      </c>
      <c r="FI10459" s="86">
        <v>1.2005E-3</v>
      </c>
      <c r="FJ10459" s="86">
        <v>4.8183262772257863E-13</v>
      </c>
      <c r="FK10459" s="86">
        <v>6.0024999999999998E-4</v>
      </c>
      <c r="FL10459" s="86">
        <v>2.4091631386128932E-13</v>
      </c>
      <c r="FM10459" s="86">
        <v>0</v>
      </c>
      <c r="FN10459" s="86">
        <v>0</v>
      </c>
    </row>
    <row r="10460" spans="98:170" x14ac:dyDescent="0.25">
      <c r="CT10460" s="86" t="s">
        <v>155</v>
      </c>
      <c r="CU10460" s="86" t="s">
        <v>712</v>
      </c>
      <c r="CV10460" s="86" t="s">
        <v>294</v>
      </c>
      <c r="CW10460" s="86">
        <v>2032</v>
      </c>
      <c r="CX10460" s="86">
        <v>6.1135456022111422E-8</v>
      </c>
      <c r="CY10460" s="86">
        <v>3.0567728011055711E-8</v>
      </c>
      <c r="CZ10460" s="86">
        <v>7.8602729171286105E-8</v>
      </c>
      <c r="DA10460" s="86">
        <v>5.7770153400784894</v>
      </c>
      <c r="DB10460" s="86">
        <v>0.74733835430389273</v>
      </c>
      <c r="DC10460" s="86">
        <v>3.2379513401017381</v>
      </c>
      <c r="DD10460" s="86">
        <v>1.791725645672851</v>
      </c>
      <c r="DE10460" s="86">
        <v>0</v>
      </c>
      <c r="DF10460" s="86">
        <v>0</v>
      </c>
      <c r="DG10460" s="86">
        <v>0</v>
      </c>
      <c r="DH10460" s="86">
        <v>5.0924994604007853E-5</v>
      </c>
      <c r="DJ10460" s="86">
        <v>3.5318046726243155E-7</v>
      </c>
      <c r="DK10460" s="86">
        <v>0</v>
      </c>
      <c r="DL10460" s="86">
        <v>3.5318046726243155E-7</v>
      </c>
      <c r="DM10460" s="86">
        <v>1.7659023363121577E-7</v>
      </c>
      <c r="DN10460" s="86">
        <v>0</v>
      </c>
      <c r="DO10460" s="86">
        <v>1.7659023363121577E-7</v>
      </c>
      <c r="DP10460" s="86">
        <v>4.5408917219455481E-7</v>
      </c>
      <c r="DQ10460" s="86">
        <v>0</v>
      </c>
      <c r="DR10460" s="86">
        <v>4.5408917219455481E-7</v>
      </c>
      <c r="ER10460" s="86" t="s">
        <v>828</v>
      </c>
      <c r="ES10460" s="86" t="s">
        <v>155</v>
      </c>
      <c r="ET10460" s="86" t="s">
        <v>712</v>
      </c>
      <c r="EU10460" s="86" t="s">
        <v>291</v>
      </c>
      <c r="EV10460" s="86" t="s">
        <v>426</v>
      </c>
      <c r="EW10460" s="86" t="s">
        <v>426</v>
      </c>
      <c r="EX10460" s="86">
        <v>2022</v>
      </c>
      <c r="EY10460" s="86">
        <v>4.0135995645362652E-10</v>
      </c>
      <c r="EZ10460" s="86">
        <v>0</v>
      </c>
      <c r="FA10460" s="86">
        <v>267.12711200000001</v>
      </c>
      <c r="FB10460" s="86">
        <v>1.0721412603990302E-7</v>
      </c>
      <c r="FC10460" s="86">
        <v>2022</v>
      </c>
      <c r="FD10460" s="86" t="s">
        <v>171</v>
      </c>
      <c r="FE10460" s="86">
        <v>8.5749999999999993E-2</v>
      </c>
      <c r="FF10460" s="86">
        <v>30</v>
      </c>
      <c r="FG10460" s="86">
        <v>0</v>
      </c>
      <c r="FH10460" s="86" t="s">
        <v>427</v>
      </c>
      <c r="FI10460" s="86">
        <v>1.2005E-3</v>
      </c>
      <c r="FJ10460" s="86">
        <v>4.8183262772257863E-13</v>
      </c>
      <c r="FK10460" s="86">
        <v>6.0024999999999998E-4</v>
      </c>
      <c r="FL10460" s="86">
        <v>2.4091631386128932E-13</v>
      </c>
      <c r="FM10460" s="86">
        <v>1.5434999999999997E-3</v>
      </c>
      <c r="FN10460" s="86">
        <v>6.1949909278617244E-13</v>
      </c>
    </row>
    <row r="10461" spans="98:170" x14ac:dyDescent="0.25">
      <c r="CT10461" s="86" t="s">
        <v>155</v>
      </c>
      <c r="CU10461" s="86" t="s">
        <v>712</v>
      </c>
      <c r="CV10461" s="86" t="s">
        <v>294</v>
      </c>
      <c r="CW10461" s="86">
        <v>2033</v>
      </c>
      <c r="CX10461" s="86">
        <v>6.1135456022111422E-8</v>
      </c>
      <c r="CY10461" s="86">
        <v>3.0567728011055711E-8</v>
      </c>
      <c r="CZ10461" s="86">
        <v>7.8602729171286105E-8</v>
      </c>
      <c r="DA10461" s="86">
        <v>6.1205037377422116</v>
      </c>
      <c r="DB10461" s="86">
        <v>0.77885081086862751</v>
      </c>
      <c r="DC10461" s="86">
        <v>3.4265150031539489</v>
      </c>
      <c r="DD10461" s="86">
        <v>1.915137923719628</v>
      </c>
      <c r="DE10461" s="86">
        <v>0</v>
      </c>
      <c r="DF10461" s="86">
        <v>0</v>
      </c>
      <c r="DG10461" s="86">
        <v>0</v>
      </c>
      <c r="DH10461" s="86">
        <v>5.0924994604007853E-5</v>
      </c>
      <c r="DJ10461" s="86">
        <v>3.7417978709190758E-7</v>
      </c>
      <c r="DK10461" s="86">
        <v>0</v>
      </c>
      <c r="DL10461" s="86">
        <v>3.7417978709190758E-7</v>
      </c>
      <c r="DM10461" s="86">
        <v>1.8708989354595379E-7</v>
      </c>
      <c r="DN10461" s="86">
        <v>0</v>
      </c>
      <c r="DO10461" s="86">
        <v>1.8708989354595379E-7</v>
      </c>
      <c r="DP10461" s="86">
        <v>4.810882976895954E-7</v>
      </c>
      <c r="DQ10461" s="86">
        <v>0</v>
      </c>
      <c r="DR10461" s="86">
        <v>4.810882976895954E-7</v>
      </c>
      <c r="ER10461" s="86" t="s">
        <v>828</v>
      </c>
      <c r="ES10461" s="86" t="s">
        <v>155</v>
      </c>
      <c r="ET10461" s="86" t="s">
        <v>712</v>
      </c>
      <c r="EU10461" s="86" t="s">
        <v>291</v>
      </c>
      <c r="EV10461" s="86" t="s">
        <v>426</v>
      </c>
      <c r="EW10461" s="86" t="s">
        <v>426</v>
      </c>
      <c r="EX10461" s="86">
        <v>2023</v>
      </c>
      <c r="EY10461" s="86">
        <v>4.0135995645362652E-10</v>
      </c>
      <c r="EZ10461" s="86">
        <v>0</v>
      </c>
      <c r="FA10461" s="86">
        <v>267.12711200000001</v>
      </c>
      <c r="FB10461" s="86">
        <v>1.0721412603990302E-7</v>
      </c>
      <c r="FC10461" s="86">
        <v>2023</v>
      </c>
      <c r="FD10461" s="86" t="s">
        <v>171</v>
      </c>
      <c r="FE10461" s="86">
        <v>8.5749999999999993E-2</v>
      </c>
      <c r="FF10461" s="86">
        <v>30</v>
      </c>
      <c r="FG10461" s="86">
        <v>0</v>
      </c>
      <c r="FH10461" s="86" t="s">
        <v>427</v>
      </c>
      <c r="FI10461" s="86">
        <v>1.2005E-3</v>
      </c>
      <c r="FJ10461" s="86">
        <v>4.8183262772257863E-13</v>
      </c>
      <c r="FK10461" s="86">
        <v>6.0024999999999998E-4</v>
      </c>
      <c r="FL10461" s="86">
        <v>2.4091631386128932E-13</v>
      </c>
      <c r="FM10461" s="86">
        <v>1.5434999999999997E-3</v>
      </c>
      <c r="FN10461" s="86">
        <v>6.1949909278617244E-13</v>
      </c>
    </row>
    <row r="10462" spans="98:170" x14ac:dyDescent="0.25">
      <c r="CT10462" s="86" t="s">
        <v>155</v>
      </c>
      <c r="CU10462" s="86" t="s">
        <v>712</v>
      </c>
      <c r="CV10462" s="86" t="s">
        <v>294</v>
      </c>
      <c r="CW10462" s="86">
        <v>2034</v>
      </c>
      <c r="CX10462" s="86">
        <v>6.1135456022111422E-8</v>
      </c>
      <c r="CY10462" s="86">
        <v>3.0567728011055711E-8</v>
      </c>
      <c r="CZ10462" s="86">
        <v>7.8602729171286105E-8</v>
      </c>
      <c r="DA10462" s="86">
        <v>6.1205037377422116</v>
      </c>
      <c r="DB10462" s="86">
        <v>0.77885081086862751</v>
      </c>
      <c r="DC10462" s="86">
        <v>3.4265150031539489</v>
      </c>
      <c r="DD10462" s="86">
        <v>1.915137923719628</v>
      </c>
      <c r="DE10462" s="86">
        <v>0</v>
      </c>
      <c r="DF10462" s="86">
        <v>0</v>
      </c>
      <c r="DG10462" s="86">
        <v>0</v>
      </c>
      <c r="DH10462" s="86">
        <v>5.0924994604007853E-5</v>
      </c>
      <c r="DJ10462" s="86">
        <v>3.7417978709190758E-7</v>
      </c>
      <c r="DK10462" s="86">
        <v>0</v>
      </c>
      <c r="DL10462" s="86">
        <v>3.7417978709190758E-7</v>
      </c>
      <c r="DM10462" s="86">
        <v>1.8708989354595379E-7</v>
      </c>
      <c r="DN10462" s="86">
        <v>0</v>
      </c>
      <c r="DO10462" s="86">
        <v>1.8708989354595379E-7</v>
      </c>
      <c r="DP10462" s="86">
        <v>4.810882976895954E-7</v>
      </c>
      <c r="DQ10462" s="86">
        <v>0</v>
      </c>
      <c r="DR10462" s="86">
        <v>4.810882976895954E-7</v>
      </c>
      <c r="ER10462" s="86" t="s">
        <v>828</v>
      </c>
      <c r="ES10462" s="86" t="s">
        <v>155</v>
      </c>
      <c r="ET10462" s="86" t="s">
        <v>712</v>
      </c>
      <c r="EU10462" s="86" t="s">
        <v>291</v>
      </c>
      <c r="EV10462" s="86" t="s">
        <v>426</v>
      </c>
      <c r="EW10462" s="86" t="s">
        <v>426</v>
      </c>
      <c r="EX10462" s="86">
        <v>2024</v>
      </c>
      <c r="EY10462" s="86">
        <v>4.0135995645362652E-10</v>
      </c>
      <c r="EZ10462" s="86">
        <v>0</v>
      </c>
      <c r="FA10462" s="86">
        <v>267.12711200000001</v>
      </c>
      <c r="FB10462" s="86">
        <v>1.0721412603990302E-7</v>
      </c>
      <c r="FC10462" s="86">
        <v>2024</v>
      </c>
      <c r="FD10462" s="86" t="s">
        <v>171</v>
      </c>
      <c r="FE10462" s="86">
        <v>8.5749999999999993E-2</v>
      </c>
      <c r="FF10462" s="86">
        <v>30</v>
      </c>
      <c r="FG10462" s="86">
        <v>0</v>
      </c>
      <c r="FH10462" s="86" t="s">
        <v>427</v>
      </c>
      <c r="FI10462" s="86">
        <v>1.2005E-3</v>
      </c>
      <c r="FJ10462" s="86">
        <v>4.8183262772257863E-13</v>
      </c>
      <c r="FK10462" s="86">
        <v>6.0024999999999998E-4</v>
      </c>
      <c r="FL10462" s="86">
        <v>2.4091631386128932E-13</v>
      </c>
      <c r="FM10462" s="86">
        <v>1.5434999999999997E-3</v>
      </c>
      <c r="FN10462" s="86">
        <v>6.1949909278617244E-13</v>
      </c>
    </row>
    <row r="10463" spans="98:170" x14ac:dyDescent="0.25">
      <c r="CT10463" s="86" t="s">
        <v>155</v>
      </c>
      <c r="CU10463" s="86" t="s">
        <v>712</v>
      </c>
      <c r="CV10463" s="86" t="s">
        <v>294</v>
      </c>
      <c r="CW10463" s="86">
        <v>2035</v>
      </c>
      <c r="CX10463" s="86">
        <v>6.1135456022111422E-8</v>
      </c>
      <c r="CY10463" s="86">
        <v>3.0567728011055711E-8</v>
      </c>
      <c r="CZ10463" s="86">
        <v>7.8602729171286105E-8</v>
      </c>
      <c r="DA10463" s="86">
        <v>6.1205037377422116</v>
      </c>
      <c r="DB10463" s="86">
        <v>0.77885081086862751</v>
      </c>
      <c r="DC10463" s="86">
        <v>3.4265150031539489</v>
      </c>
      <c r="DD10463" s="86">
        <v>1.915137923719628</v>
      </c>
      <c r="DE10463" s="86">
        <v>0</v>
      </c>
      <c r="DF10463" s="86">
        <v>0</v>
      </c>
      <c r="DG10463" s="86">
        <v>0</v>
      </c>
      <c r="DH10463" s="86">
        <v>5.0924994604007853E-5</v>
      </c>
      <c r="DJ10463" s="86">
        <v>3.7417978709190758E-7</v>
      </c>
      <c r="DK10463" s="86">
        <v>0</v>
      </c>
      <c r="DL10463" s="86">
        <v>3.7417978709190758E-7</v>
      </c>
      <c r="DM10463" s="86">
        <v>1.8708989354595379E-7</v>
      </c>
      <c r="DN10463" s="86">
        <v>0</v>
      </c>
      <c r="DO10463" s="86">
        <v>1.8708989354595379E-7</v>
      </c>
      <c r="DP10463" s="86">
        <v>4.810882976895954E-7</v>
      </c>
      <c r="DQ10463" s="86">
        <v>0</v>
      </c>
      <c r="DR10463" s="86">
        <v>4.810882976895954E-7</v>
      </c>
      <c r="ER10463" s="86" t="s">
        <v>828</v>
      </c>
      <c r="ES10463" s="86" t="s">
        <v>155</v>
      </c>
      <c r="ET10463" s="86" t="s">
        <v>712</v>
      </c>
      <c r="EU10463" s="86" t="s">
        <v>291</v>
      </c>
      <c r="EV10463" s="86" t="s">
        <v>426</v>
      </c>
      <c r="EW10463" s="86" t="s">
        <v>426</v>
      </c>
      <c r="EX10463" s="86">
        <v>2025</v>
      </c>
      <c r="EY10463" s="86">
        <v>4.0135995645362652E-10</v>
      </c>
      <c r="EZ10463" s="86">
        <v>0</v>
      </c>
      <c r="FA10463" s="86">
        <v>267.12711200000001</v>
      </c>
      <c r="FB10463" s="86">
        <v>1.0721412603990302E-7</v>
      </c>
      <c r="FC10463" s="86">
        <v>2025</v>
      </c>
      <c r="FD10463" s="86" t="s">
        <v>171</v>
      </c>
      <c r="FE10463" s="86">
        <v>8.5749999999999993E-2</v>
      </c>
      <c r="FF10463" s="86">
        <v>30</v>
      </c>
      <c r="FG10463" s="86">
        <v>0</v>
      </c>
      <c r="FH10463" s="86" t="s">
        <v>427</v>
      </c>
      <c r="FI10463" s="86">
        <v>1.2005E-3</v>
      </c>
      <c r="FJ10463" s="86">
        <v>4.8183262772257863E-13</v>
      </c>
      <c r="FK10463" s="86">
        <v>6.0024999999999998E-4</v>
      </c>
      <c r="FL10463" s="86">
        <v>2.4091631386128932E-13</v>
      </c>
      <c r="FM10463" s="86">
        <v>1.5434999999999997E-3</v>
      </c>
      <c r="FN10463" s="86">
        <v>6.1949909278617244E-13</v>
      </c>
    </row>
    <row r="10464" spans="98:170" x14ac:dyDescent="0.25">
      <c r="CT10464" s="86" t="s">
        <v>155</v>
      </c>
      <c r="CU10464" s="86" t="s">
        <v>712</v>
      </c>
      <c r="CV10464" s="86" t="s">
        <v>294</v>
      </c>
      <c r="CW10464" s="86">
        <v>2036</v>
      </c>
      <c r="CX10464" s="86">
        <v>6.1135456022111422E-8</v>
      </c>
      <c r="CY10464" s="86">
        <v>3.0567728011055711E-8</v>
      </c>
      <c r="CZ10464" s="86">
        <v>7.8602729171286105E-8</v>
      </c>
      <c r="DA10464" s="86">
        <v>6.1205037377422116</v>
      </c>
      <c r="DB10464" s="86">
        <v>0.77885081086862751</v>
      </c>
      <c r="DC10464" s="86">
        <v>3.4265150031539489</v>
      </c>
      <c r="DD10464" s="86">
        <v>1.915137923719628</v>
      </c>
      <c r="DE10464" s="86">
        <v>0</v>
      </c>
      <c r="DF10464" s="86">
        <v>0</v>
      </c>
      <c r="DG10464" s="86">
        <v>0</v>
      </c>
      <c r="DH10464" s="86">
        <v>5.0924994604007853E-5</v>
      </c>
      <c r="DJ10464" s="86">
        <v>3.7417978709190758E-7</v>
      </c>
      <c r="DK10464" s="86">
        <v>0</v>
      </c>
      <c r="DL10464" s="86">
        <v>3.7417978709190758E-7</v>
      </c>
      <c r="DM10464" s="86">
        <v>1.8708989354595379E-7</v>
      </c>
      <c r="DN10464" s="86">
        <v>0</v>
      </c>
      <c r="DO10464" s="86">
        <v>1.8708989354595379E-7</v>
      </c>
      <c r="DP10464" s="86">
        <v>4.810882976895954E-7</v>
      </c>
      <c r="DQ10464" s="86">
        <v>0</v>
      </c>
      <c r="DR10464" s="86">
        <v>4.810882976895954E-7</v>
      </c>
      <c r="ER10464" s="86" t="s">
        <v>828</v>
      </c>
      <c r="ES10464" s="86" t="s">
        <v>155</v>
      </c>
      <c r="ET10464" s="86" t="s">
        <v>712</v>
      </c>
      <c r="EU10464" s="86" t="s">
        <v>291</v>
      </c>
      <c r="EV10464" s="86" t="s">
        <v>426</v>
      </c>
      <c r="EW10464" s="86" t="s">
        <v>426</v>
      </c>
      <c r="EX10464" s="86">
        <v>2026</v>
      </c>
      <c r="EY10464" s="86">
        <v>4.0135995645362652E-10</v>
      </c>
      <c r="EZ10464" s="86">
        <v>0</v>
      </c>
      <c r="FA10464" s="86">
        <v>267.12711200000001</v>
      </c>
      <c r="FB10464" s="86">
        <v>1.0721412603990302E-7</v>
      </c>
      <c r="FC10464" s="86">
        <v>2026</v>
      </c>
      <c r="FD10464" s="86" t="s">
        <v>171</v>
      </c>
      <c r="FE10464" s="86">
        <v>8.5749999999999993E-2</v>
      </c>
      <c r="FF10464" s="86">
        <v>30</v>
      </c>
      <c r="FG10464" s="86">
        <v>0</v>
      </c>
      <c r="FH10464" s="86" t="s">
        <v>427</v>
      </c>
      <c r="FI10464" s="86">
        <v>1.2005E-3</v>
      </c>
      <c r="FJ10464" s="86">
        <v>4.8183262772257863E-13</v>
      </c>
      <c r="FK10464" s="86">
        <v>6.0024999999999998E-4</v>
      </c>
      <c r="FL10464" s="86">
        <v>2.4091631386128932E-13</v>
      </c>
      <c r="FM10464" s="86">
        <v>1.5434999999999997E-3</v>
      </c>
      <c r="FN10464" s="86">
        <v>6.1949909278617244E-13</v>
      </c>
    </row>
    <row r="10465" spans="98:170" x14ac:dyDescent="0.25">
      <c r="CT10465" s="86" t="s">
        <v>155</v>
      </c>
      <c r="CU10465" s="86" t="s">
        <v>712</v>
      </c>
      <c r="CV10465" s="86" t="s">
        <v>294</v>
      </c>
      <c r="CW10465" s="86">
        <v>2037</v>
      </c>
      <c r="CX10465" s="86">
        <v>6.1135456022111422E-8</v>
      </c>
      <c r="CY10465" s="86">
        <v>3.0567728011055711E-8</v>
      </c>
      <c r="CZ10465" s="86">
        <v>7.8602729171286105E-8</v>
      </c>
      <c r="DA10465" s="86">
        <v>6.1205037377422116</v>
      </c>
      <c r="DB10465" s="86">
        <v>0.77885081086862751</v>
      </c>
      <c r="DC10465" s="86">
        <v>3.4265150031539489</v>
      </c>
      <c r="DD10465" s="86">
        <v>1.915137923719628</v>
      </c>
      <c r="DE10465" s="86">
        <v>0</v>
      </c>
      <c r="DF10465" s="86">
        <v>0</v>
      </c>
      <c r="DG10465" s="86">
        <v>0</v>
      </c>
      <c r="DH10465" s="86">
        <v>5.0924994604007853E-5</v>
      </c>
      <c r="DJ10465" s="86">
        <v>3.7417978709190758E-7</v>
      </c>
      <c r="DK10465" s="86">
        <v>0</v>
      </c>
      <c r="DL10465" s="86">
        <v>3.7417978709190758E-7</v>
      </c>
      <c r="DM10465" s="86">
        <v>1.8708989354595379E-7</v>
      </c>
      <c r="DN10465" s="86">
        <v>0</v>
      </c>
      <c r="DO10465" s="86">
        <v>1.8708989354595379E-7</v>
      </c>
      <c r="DP10465" s="86">
        <v>4.810882976895954E-7</v>
      </c>
      <c r="DQ10465" s="86">
        <v>0</v>
      </c>
      <c r="DR10465" s="86">
        <v>4.810882976895954E-7</v>
      </c>
      <c r="ER10465" s="86" t="s">
        <v>828</v>
      </c>
      <c r="ES10465" s="86" t="s">
        <v>155</v>
      </c>
      <c r="ET10465" s="86" t="s">
        <v>712</v>
      </c>
      <c r="EU10465" s="86" t="s">
        <v>291</v>
      </c>
      <c r="EV10465" s="86" t="s">
        <v>426</v>
      </c>
      <c r="EW10465" s="86" t="s">
        <v>426</v>
      </c>
      <c r="EX10465" s="86">
        <v>2027</v>
      </c>
      <c r="EY10465" s="86">
        <v>4.0135995645362652E-10</v>
      </c>
      <c r="EZ10465" s="86">
        <v>0</v>
      </c>
      <c r="FA10465" s="86">
        <v>267.12711200000001</v>
      </c>
      <c r="FB10465" s="86">
        <v>1.0721412603990302E-7</v>
      </c>
      <c r="FC10465" s="86">
        <v>2027</v>
      </c>
      <c r="FD10465" s="86" t="s">
        <v>171</v>
      </c>
      <c r="FE10465" s="86">
        <v>8.5749999999999993E-2</v>
      </c>
      <c r="FF10465" s="86">
        <v>30</v>
      </c>
      <c r="FG10465" s="86">
        <v>0</v>
      </c>
      <c r="FH10465" s="86" t="s">
        <v>427</v>
      </c>
      <c r="FI10465" s="86">
        <v>1.2005E-3</v>
      </c>
      <c r="FJ10465" s="86">
        <v>4.8183262772257863E-13</v>
      </c>
      <c r="FK10465" s="86">
        <v>6.0024999999999998E-4</v>
      </c>
      <c r="FL10465" s="86">
        <v>2.4091631386128932E-13</v>
      </c>
      <c r="FM10465" s="86">
        <v>1.5434999999999997E-3</v>
      </c>
      <c r="FN10465" s="86">
        <v>6.1949909278617244E-13</v>
      </c>
    </row>
    <row r="10466" spans="98:170" x14ac:dyDescent="0.25">
      <c r="CT10466" s="86" t="s">
        <v>155</v>
      </c>
      <c r="CU10466" s="86" t="s">
        <v>712</v>
      </c>
      <c r="CV10466" s="86" t="s">
        <v>294</v>
      </c>
      <c r="CW10466" s="86">
        <v>2038</v>
      </c>
      <c r="CX10466" s="86">
        <v>6.1135456022111422E-8</v>
      </c>
      <c r="CY10466" s="86">
        <v>3.0567728011055711E-8</v>
      </c>
      <c r="CZ10466" s="86">
        <v>7.8602729171286105E-8</v>
      </c>
      <c r="DA10466" s="86">
        <v>6.5028144709638367</v>
      </c>
      <c r="DB10466" s="86">
        <v>0.81303636269304402</v>
      </c>
      <c r="DC10466" s="86">
        <v>3.635526700304839</v>
      </c>
      <c r="DD10466" s="86">
        <v>2.0542514079659542</v>
      </c>
      <c r="DE10466" s="86">
        <v>0</v>
      </c>
      <c r="DF10466" s="86">
        <v>0</v>
      </c>
      <c r="DG10466" s="86">
        <v>0</v>
      </c>
      <c r="DH10466" s="86">
        <v>5.0924994604007853E-5</v>
      </c>
      <c r="DJ10466" s="86">
        <v>3.9755252810955939E-7</v>
      </c>
      <c r="DK10466" s="86">
        <v>0</v>
      </c>
      <c r="DL10466" s="86">
        <v>3.9755252810955939E-7</v>
      </c>
      <c r="DM10466" s="86">
        <v>1.987762640547797E-7</v>
      </c>
      <c r="DN10466" s="86">
        <v>0</v>
      </c>
      <c r="DO10466" s="86">
        <v>1.987762640547797E-7</v>
      </c>
      <c r="DP10466" s="86">
        <v>5.1113896471229061E-7</v>
      </c>
      <c r="DQ10466" s="86">
        <v>0</v>
      </c>
      <c r="DR10466" s="86">
        <v>5.1113896471229061E-7</v>
      </c>
      <c r="ER10466" s="86" t="s">
        <v>828</v>
      </c>
      <c r="ES10466" s="86" t="s">
        <v>155</v>
      </c>
      <c r="ET10466" s="86" t="s">
        <v>712</v>
      </c>
      <c r="EU10466" s="86" t="s">
        <v>291</v>
      </c>
      <c r="EV10466" s="86" t="s">
        <v>426</v>
      </c>
      <c r="EW10466" s="86" t="s">
        <v>426</v>
      </c>
      <c r="EX10466" s="86">
        <v>2028</v>
      </c>
      <c r="EY10466" s="86">
        <v>4.0135995645362652E-10</v>
      </c>
      <c r="EZ10466" s="86">
        <v>0</v>
      </c>
      <c r="FA10466" s="86">
        <v>267.12711200000001</v>
      </c>
      <c r="FB10466" s="86">
        <v>1.0721412603990302E-7</v>
      </c>
      <c r="FC10466" s="86">
        <v>2028</v>
      </c>
      <c r="FD10466" s="86" t="s">
        <v>171</v>
      </c>
      <c r="FE10466" s="86">
        <v>8.5749999999999993E-2</v>
      </c>
      <c r="FF10466" s="86">
        <v>30</v>
      </c>
      <c r="FG10466" s="86">
        <v>0</v>
      </c>
      <c r="FH10466" s="86" t="s">
        <v>427</v>
      </c>
      <c r="FI10466" s="86">
        <v>1.2005E-3</v>
      </c>
      <c r="FJ10466" s="86">
        <v>4.8183262772257863E-13</v>
      </c>
      <c r="FK10466" s="86">
        <v>6.0024999999999998E-4</v>
      </c>
      <c r="FL10466" s="86">
        <v>2.4091631386128932E-13</v>
      </c>
      <c r="FM10466" s="86">
        <v>1.5434999999999997E-3</v>
      </c>
      <c r="FN10466" s="86">
        <v>6.1949909278617244E-13</v>
      </c>
    </row>
    <row r="10467" spans="98:170" x14ac:dyDescent="0.25">
      <c r="CT10467" s="86" t="s">
        <v>155</v>
      </c>
      <c r="CU10467" s="86" t="s">
        <v>712</v>
      </c>
      <c r="CV10467" s="86" t="s">
        <v>294</v>
      </c>
      <c r="CW10467" s="86">
        <v>2039</v>
      </c>
      <c r="CX10467" s="86">
        <v>6.1135456022111422E-8</v>
      </c>
      <c r="CY10467" s="86">
        <v>3.0567728011055711E-8</v>
      </c>
      <c r="CZ10467" s="86">
        <v>7.8602729171286105E-8</v>
      </c>
      <c r="DA10467" s="86">
        <v>6.5028144709638367</v>
      </c>
      <c r="DB10467" s="86">
        <v>0.81303636269304402</v>
      </c>
      <c r="DC10467" s="86">
        <v>3.635526700304839</v>
      </c>
      <c r="DD10467" s="86">
        <v>2.0542514079659542</v>
      </c>
      <c r="DE10467" s="86">
        <v>0</v>
      </c>
      <c r="DF10467" s="86">
        <v>0</v>
      </c>
      <c r="DG10467" s="86">
        <v>0</v>
      </c>
      <c r="DH10467" s="86">
        <v>5.0924994604007853E-5</v>
      </c>
      <c r="DJ10467" s="86">
        <v>3.9755252810955939E-7</v>
      </c>
      <c r="DK10467" s="86">
        <v>0</v>
      </c>
      <c r="DL10467" s="86">
        <v>3.9755252810955939E-7</v>
      </c>
      <c r="DM10467" s="86">
        <v>1.987762640547797E-7</v>
      </c>
      <c r="DN10467" s="86">
        <v>0</v>
      </c>
      <c r="DO10467" s="86">
        <v>1.987762640547797E-7</v>
      </c>
      <c r="DP10467" s="86">
        <v>5.1113896471229061E-7</v>
      </c>
      <c r="DQ10467" s="86">
        <v>0</v>
      </c>
      <c r="DR10467" s="86">
        <v>5.1113896471229061E-7</v>
      </c>
      <c r="ER10467" s="86" t="s">
        <v>828</v>
      </c>
      <c r="ES10467" s="86" t="s">
        <v>155</v>
      </c>
      <c r="ET10467" s="86" t="s">
        <v>712</v>
      </c>
      <c r="EU10467" s="86" t="s">
        <v>291</v>
      </c>
      <c r="EV10467" s="86" t="s">
        <v>426</v>
      </c>
      <c r="EW10467" s="86" t="s">
        <v>426</v>
      </c>
      <c r="EX10467" s="86">
        <v>2029</v>
      </c>
      <c r="EY10467" s="86">
        <v>4.0135995645362652E-10</v>
      </c>
      <c r="EZ10467" s="86">
        <v>0</v>
      </c>
      <c r="FA10467" s="86">
        <v>267.12711200000001</v>
      </c>
      <c r="FB10467" s="86">
        <v>1.0721412603990302E-7</v>
      </c>
      <c r="FC10467" s="86">
        <v>2029</v>
      </c>
      <c r="FD10467" s="86" t="s">
        <v>171</v>
      </c>
      <c r="FE10467" s="86">
        <v>8.5749999999999993E-2</v>
      </c>
      <c r="FF10467" s="86">
        <v>30</v>
      </c>
      <c r="FG10467" s="86">
        <v>0</v>
      </c>
      <c r="FH10467" s="86" t="s">
        <v>427</v>
      </c>
      <c r="FI10467" s="86">
        <v>1.2005E-3</v>
      </c>
      <c r="FJ10467" s="86">
        <v>4.8183262772257863E-13</v>
      </c>
      <c r="FK10467" s="86">
        <v>6.0024999999999998E-4</v>
      </c>
      <c r="FL10467" s="86">
        <v>2.4091631386128932E-13</v>
      </c>
      <c r="FM10467" s="86">
        <v>1.5434999999999997E-3</v>
      </c>
      <c r="FN10467" s="86">
        <v>6.1949909278617244E-13</v>
      </c>
    </row>
    <row r="10468" spans="98:170" x14ac:dyDescent="0.25">
      <c r="CT10468" s="86" t="s">
        <v>155</v>
      </c>
      <c r="CU10468" s="86" t="s">
        <v>712</v>
      </c>
      <c r="CV10468" s="86" t="s">
        <v>294</v>
      </c>
      <c r="CW10468" s="86">
        <v>2040</v>
      </c>
      <c r="CX10468" s="86">
        <v>6.1135456022111422E-8</v>
      </c>
      <c r="CY10468" s="86">
        <v>3.0567728011055711E-8</v>
      </c>
      <c r="CZ10468" s="86">
        <v>7.8602729171286105E-8</v>
      </c>
      <c r="DA10468" s="86">
        <v>6.5028144709638367</v>
      </c>
      <c r="DB10468" s="86">
        <v>0.81303636269304402</v>
      </c>
      <c r="DC10468" s="86">
        <v>3.635526700304839</v>
      </c>
      <c r="DD10468" s="86">
        <v>2.0542514079659542</v>
      </c>
      <c r="DE10468" s="86">
        <v>0</v>
      </c>
      <c r="DF10468" s="86">
        <v>0</v>
      </c>
      <c r="DG10468" s="86">
        <v>0</v>
      </c>
      <c r="DH10468" s="86">
        <v>5.0924994604007853E-5</v>
      </c>
      <c r="DJ10468" s="86">
        <v>3.9755252810955939E-7</v>
      </c>
      <c r="DK10468" s="86">
        <v>0</v>
      </c>
      <c r="DL10468" s="86">
        <v>3.9755252810955939E-7</v>
      </c>
      <c r="DM10468" s="86">
        <v>1.987762640547797E-7</v>
      </c>
      <c r="DN10468" s="86">
        <v>0</v>
      </c>
      <c r="DO10468" s="86">
        <v>1.987762640547797E-7</v>
      </c>
      <c r="DP10468" s="86">
        <v>5.1113896471229061E-7</v>
      </c>
      <c r="DQ10468" s="86">
        <v>0</v>
      </c>
      <c r="DR10468" s="86">
        <v>5.1113896471229061E-7</v>
      </c>
      <c r="ER10468" s="86" t="s">
        <v>828</v>
      </c>
      <c r="ES10468" s="86" t="s">
        <v>155</v>
      </c>
      <c r="ET10468" s="86" t="s">
        <v>712</v>
      </c>
      <c r="EU10468" s="86" t="s">
        <v>291</v>
      </c>
      <c r="EV10468" s="86" t="s">
        <v>426</v>
      </c>
      <c r="EW10468" s="86" t="s">
        <v>426</v>
      </c>
      <c r="EX10468" s="86">
        <v>2030</v>
      </c>
      <c r="EY10468" s="86">
        <v>4.0135995645362652E-10</v>
      </c>
      <c r="EZ10468" s="86">
        <v>0</v>
      </c>
      <c r="FA10468" s="86">
        <v>267.12711200000001</v>
      </c>
      <c r="FB10468" s="86">
        <v>1.0721412603990302E-7</v>
      </c>
      <c r="FC10468" s="86">
        <v>2030</v>
      </c>
      <c r="FD10468" s="86" t="s">
        <v>171</v>
      </c>
      <c r="FE10468" s="86">
        <v>8.5749999999999993E-2</v>
      </c>
      <c r="FF10468" s="86">
        <v>30</v>
      </c>
      <c r="FG10468" s="86">
        <v>0</v>
      </c>
      <c r="FH10468" s="86" t="s">
        <v>427</v>
      </c>
      <c r="FI10468" s="86">
        <v>1.2005E-3</v>
      </c>
      <c r="FJ10468" s="86">
        <v>4.8183262772257863E-13</v>
      </c>
      <c r="FK10468" s="86">
        <v>6.0024999999999998E-4</v>
      </c>
      <c r="FL10468" s="86">
        <v>2.4091631386128932E-13</v>
      </c>
      <c r="FM10468" s="86">
        <v>1.5434999999999997E-3</v>
      </c>
      <c r="FN10468" s="86">
        <v>6.1949909278617244E-13</v>
      </c>
    </row>
    <row r="10469" spans="98:170" x14ac:dyDescent="0.25">
      <c r="CT10469" s="86" t="s">
        <v>155</v>
      </c>
      <c r="CU10469" s="86" t="s">
        <v>712</v>
      </c>
      <c r="CV10469" s="86" t="s">
        <v>294</v>
      </c>
      <c r="CW10469" s="86">
        <v>2041</v>
      </c>
      <c r="CX10469" s="86">
        <v>6.1135456022111422E-8</v>
      </c>
      <c r="CY10469" s="86">
        <v>3.0567728011055711E-8</v>
      </c>
      <c r="CZ10469" s="86">
        <v>7.8602729171286105E-8</v>
      </c>
      <c r="DA10469" s="86">
        <v>6.5028144709638367</v>
      </c>
      <c r="DB10469" s="86">
        <v>0.81303636269304402</v>
      </c>
      <c r="DC10469" s="86">
        <v>3.635526700304839</v>
      </c>
      <c r="DD10469" s="86">
        <v>2.0542514079659542</v>
      </c>
      <c r="DE10469" s="86">
        <v>0</v>
      </c>
      <c r="DF10469" s="86">
        <v>0</v>
      </c>
      <c r="DG10469" s="86">
        <v>0</v>
      </c>
      <c r="DH10469" s="86">
        <v>5.0924994604007853E-5</v>
      </c>
      <c r="DJ10469" s="86">
        <v>3.9755252810955939E-7</v>
      </c>
      <c r="DK10469" s="86">
        <v>0</v>
      </c>
      <c r="DL10469" s="86">
        <v>3.9755252810955939E-7</v>
      </c>
      <c r="DM10469" s="86">
        <v>1.987762640547797E-7</v>
      </c>
      <c r="DN10469" s="86">
        <v>0</v>
      </c>
      <c r="DO10469" s="86">
        <v>1.987762640547797E-7</v>
      </c>
      <c r="DP10469" s="86">
        <v>5.1113896471229061E-7</v>
      </c>
      <c r="DQ10469" s="86">
        <v>0</v>
      </c>
      <c r="DR10469" s="86">
        <v>5.1113896471229061E-7</v>
      </c>
      <c r="ER10469" s="86" t="s">
        <v>828</v>
      </c>
      <c r="ES10469" s="86" t="s">
        <v>155</v>
      </c>
      <c r="ET10469" s="86" t="s">
        <v>712</v>
      </c>
      <c r="EU10469" s="86" t="s">
        <v>291</v>
      </c>
      <c r="EV10469" s="86" t="s">
        <v>426</v>
      </c>
      <c r="EW10469" s="86" t="s">
        <v>426</v>
      </c>
      <c r="EX10469" s="86">
        <v>2031</v>
      </c>
      <c r="EY10469" s="86">
        <v>4.0135995645362652E-10</v>
      </c>
      <c r="EZ10469" s="86">
        <v>0</v>
      </c>
      <c r="FA10469" s="86">
        <v>267.12711200000001</v>
      </c>
      <c r="FB10469" s="86">
        <v>1.0721412603990302E-7</v>
      </c>
      <c r="FC10469" s="86">
        <v>2031</v>
      </c>
      <c r="FD10469" s="86" t="s">
        <v>171</v>
      </c>
      <c r="FE10469" s="86">
        <v>8.5749999999999993E-2</v>
      </c>
      <c r="FF10469" s="86">
        <v>30</v>
      </c>
      <c r="FG10469" s="86">
        <v>0</v>
      </c>
      <c r="FH10469" s="86" t="s">
        <v>427</v>
      </c>
      <c r="FI10469" s="86">
        <v>1.2005E-3</v>
      </c>
      <c r="FJ10469" s="86">
        <v>4.8183262772257863E-13</v>
      </c>
      <c r="FK10469" s="86">
        <v>6.0024999999999998E-4</v>
      </c>
      <c r="FL10469" s="86">
        <v>2.4091631386128932E-13</v>
      </c>
      <c r="FM10469" s="86">
        <v>1.5434999999999997E-3</v>
      </c>
      <c r="FN10469" s="86">
        <v>6.1949909278617244E-13</v>
      </c>
    </row>
    <row r="10470" spans="98:170" x14ac:dyDescent="0.25">
      <c r="CT10470" s="86" t="s">
        <v>155</v>
      </c>
      <c r="CU10470" s="86" t="s">
        <v>712</v>
      </c>
      <c r="CV10470" s="86" t="s">
        <v>294</v>
      </c>
      <c r="CW10470" s="86">
        <v>2042</v>
      </c>
      <c r="CX10470" s="86">
        <v>6.1135456022111422E-8</v>
      </c>
      <c r="CY10470" s="86">
        <v>3.0567728011055711E-8</v>
      </c>
      <c r="CZ10470" s="86">
        <v>7.8602729171286105E-8</v>
      </c>
      <c r="DA10470" s="86">
        <v>6.5028144709638367</v>
      </c>
      <c r="DB10470" s="86">
        <v>0.81303636269304402</v>
      </c>
      <c r="DC10470" s="86">
        <v>3.635526700304839</v>
      </c>
      <c r="DD10470" s="86">
        <v>2.0542514079659542</v>
      </c>
      <c r="DE10470" s="86">
        <v>0</v>
      </c>
      <c r="DF10470" s="86">
        <v>0</v>
      </c>
      <c r="DG10470" s="86">
        <v>0</v>
      </c>
      <c r="DH10470" s="86">
        <v>5.0924994604007853E-5</v>
      </c>
      <c r="DJ10470" s="86">
        <v>3.9755252810955939E-7</v>
      </c>
      <c r="DK10470" s="86">
        <v>0</v>
      </c>
      <c r="DL10470" s="86">
        <v>3.9755252810955939E-7</v>
      </c>
      <c r="DM10470" s="86">
        <v>1.987762640547797E-7</v>
      </c>
      <c r="DN10470" s="86">
        <v>0</v>
      </c>
      <c r="DO10470" s="86">
        <v>1.987762640547797E-7</v>
      </c>
      <c r="DP10470" s="86">
        <v>5.1113896471229061E-7</v>
      </c>
      <c r="DQ10470" s="86">
        <v>0</v>
      </c>
      <c r="DR10470" s="86">
        <v>5.1113896471229061E-7</v>
      </c>
      <c r="ER10470" s="86" t="s">
        <v>828</v>
      </c>
      <c r="ES10470" s="86" t="s">
        <v>155</v>
      </c>
      <c r="ET10470" s="86" t="s">
        <v>712</v>
      </c>
      <c r="EU10470" s="86" t="s">
        <v>291</v>
      </c>
      <c r="EV10470" s="86" t="s">
        <v>426</v>
      </c>
      <c r="EW10470" s="86" t="s">
        <v>426</v>
      </c>
      <c r="EX10470" s="86">
        <v>2032</v>
      </c>
      <c r="EY10470" s="86">
        <v>4.0135995645362652E-10</v>
      </c>
      <c r="EZ10470" s="86">
        <v>0</v>
      </c>
      <c r="FA10470" s="86">
        <v>267.12711200000001</v>
      </c>
      <c r="FB10470" s="86">
        <v>1.0721412603990302E-7</v>
      </c>
      <c r="FC10470" s="86">
        <v>2032</v>
      </c>
      <c r="FD10470" s="86" t="s">
        <v>171</v>
      </c>
      <c r="FE10470" s="86">
        <v>8.5749999999999993E-2</v>
      </c>
      <c r="FF10470" s="86">
        <v>30</v>
      </c>
      <c r="FG10470" s="86">
        <v>0</v>
      </c>
      <c r="FH10470" s="86" t="s">
        <v>427</v>
      </c>
      <c r="FI10470" s="86">
        <v>1.2005E-3</v>
      </c>
      <c r="FJ10470" s="86">
        <v>4.8183262772257863E-13</v>
      </c>
      <c r="FK10470" s="86">
        <v>6.0024999999999998E-4</v>
      </c>
      <c r="FL10470" s="86">
        <v>2.4091631386128932E-13</v>
      </c>
      <c r="FM10470" s="86">
        <v>1.5434999999999997E-3</v>
      </c>
      <c r="FN10470" s="86">
        <v>6.1949909278617244E-13</v>
      </c>
    </row>
    <row r="10471" spans="98:170" x14ac:dyDescent="0.25">
      <c r="CT10471" s="86" t="s">
        <v>155</v>
      </c>
      <c r="CU10471" s="86" t="s">
        <v>712</v>
      </c>
      <c r="CV10471" s="86" t="s">
        <v>294</v>
      </c>
      <c r="CW10471" s="86">
        <v>2043</v>
      </c>
      <c r="CX10471" s="86">
        <v>6.1135456022111422E-8</v>
      </c>
      <c r="CY10471" s="86">
        <v>3.0567728011055711E-8</v>
      </c>
      <c r="CZ10471" s="86">
        <v>7.8602729171286105E-8</v>
      </c>
      <c r="DA10471" s="86">
        <v>6.920933904853408</v>
      </c>
      <c r="DB10471" s="86">
        <v>0.84943606974449337</v>
      </c>
      <c r="DC10471" s="86">
        <v>3.8631868733595942</v>
      </c>
      <c r="DD10471" s="86">
        <v>2.2083109617493131</v>
      </c>
      <c r="DE10471" s="86">
        <v>0</v>
      </c>
      <c r="DF10471" s="86">
        <v>0</v>
      </c>
      <c r="DG10471" s="86">
        <v>0</v>
      </c>
      <c r="DH10471" s="86">
        <v>5.0924994604007853E-5</v>
      </c>
      <c r="DJ10471" s="86">
        <v>4.2311445037210542E-7</v>
      </c>
      <c r="DK10471" s="86">
        <v>0</v>
      </c>
      <c r="DL10471" s="86">
        <v>4.2311445037210542E-7</v>
      </c>
      <c r="DM10471" s="86">
        <v>2.1155722518605271E-7</v>
      </c>
      <c r="DN10471" s="86">
        <v>0</v>
      </c>
      <c r="DO10471" s="86">
        <v>2.1155722518605271E-7</v>
      </c>
      <c r="DP10471" s="86">
        <v>5.4400429333556397E-7</v>
      </c>
      <c r="DQ10471" s="86">
        <v>0</v>
      </c>
      <c r="DR10471" s="86">
        <v>5.4400429333556397E-7</v>
      </c>
      <c r="ER10471" s="86" t="s">
        <v>828</v>
      </c>
      <c r="ES10471" s="86" t="s">
        <v>155</v>
      </c>
      <c r="ET10471" s="86" t="s">
        <v>712</v>
      </c>
      <c r="EU10471" s="86" t="s">
        <v>291</v>
      </c>
      <c r="EV10471" s="86" t="s">
        <v>426</v>
      </c>
      <c r="EW10471" s="86" t="s">
        <v>426</v>
      </c>
      <c r="EX10471" s="86">
        <v>2033</v>
      </c>
      <c r="EY10471" s="86">
        <v>4.0135995645362652E-10</v>
      </c>
      <c r="EZ10471" s="86">
        <v>0</v>
      </c>
      <c r="FA10471" s="86">
        <v>267.12711200000001</v>
      </c>
      <c r="FB10471" s="86">
        <v>1.0721412603990302E-7</v>
      </c>
      <c r="FC10471" s="86">
        <v>2033</v>
      </c>
      <c r="FD10471" s="86" t="s">
        <v>171</v>
      </c>
      <c r="FE10471" s="86">
        <v>8.5749999999999993E-2</v>
      </c>
      <c r="FF10471" s="86">
        <v>30</v>
      </c>
      <c r="FG10471" s="86">
        <v>0</v>
      </c>
      <c r="FH10471" s="86" t="s">
        <v>427</v>
      </c>
      <c r="FI10471" s="86">
        <v>1.2005E-3</v>
      </c>
      <c r="FJ10471" s="86">
        <v>4.8183262772257863E-13</v>
      </c>
      <c r="FK10471" s="86">
        <v>6.0024999999999998E-4</v>
      </c>
      <c r="FL10471" s="86">
        <v>2.4091631386128932E-13</v>
      </c>
      <c r="FM10471" s="86">
        <v>1.5434999999999997E-3</v>
      </c>
      <c r="FN10471" s="86">
        <v>6.1949909278617244E-13</v>
      </c>
    </row>
    <row r="10472" spans="98:170" x14ac:dyDescent="0.25">
      <c r="CT10472" s="86" t="s">
        <v>155</v>
      </c>
      <c r="CU10472" s="86" t="s">
        <v>712</v>
      </c>
      <c r="CV10472" s="86" t="s">
        <v>294</v>
      </c>
      <c r="CW10472" s="86">
        <v>2044</v>
      </c>
      <c r="CX10472" s="86">
        <v>6.1135456022111422E-8</v>
      </c>
      <c r="CY10472" s="86">
        <v>3.0567728011055711E-8</v>
      </c>
      <c r="CZ10472" s="86">
        <v>7.8602729171286105E-8</v>
      </c>
      <c r="DA10472" s="86">
        <v>6.920933904853408</v>
      </c>
      <c r="DB10472" s="86">
        <v>0.84943606974449337</v>
      </c>
      <c r="DC10472" s="86">
        <v>3.8631868733595942</v>
      </c>
      <c r="DD10472" s="86">
        <v>2.2083109617493131</v>
      </c>
      <c r="DE10472" s="86">
        <v>0</v>
      </c>
      <c r="DF10472" s="86">
        <v>0</v>
      </c>
      <c r="DG10472" s="86">
        <v>0</v>
      </c>
      <c r="DH10472" s="86">
        <v>5.0924994604007853E-5</v>
      </c>
      <c r="DJ10472" s="86">
        <v>4.2311445037210542E-7</v>
      </c>
      <c r="DK10472" s="86">
        <v>0</v>
      </c>
      <c r="DL10472" s="86">
        <v>4.2311445037210542E-7</v>
      </c>
      <c r="DM10472" s="86">
        <v>2.1155722518605271E-7</v>
      </c>
      <c r="DN10472" s="86">
        <v>0</v>
      </c>
      <c r="DO10472" s="86">
        <v>2.1155722518605271E-7</v>
      </c>
      <c r="DP10472" s="86">
        <v>5.4400429333556397E-7</v>
      </c>
      <c r="DQ10472" s="86">
        <v>0</v>
      </c>
      <c r="DR10472" s="86">
        <v>5.4400429333556397E-7</v>
      </c>
      <c r="ER10472" s="86" t="s">
        <v>828</v>
      </c>
      <c r="ES10472" s="86" t="s">
        <v>155</v>
      </c>
      <c r="ET10472" s="86" t="s">
        <v>712</v>
      </c>
      <c r="EU10472" s="86" t="s">
        <v>291</v>
      </c>
      <c r="EV10472" s="86" t="s">
        <v>426</v>
      </c>
      <c r="EW10472" s="86" t="s">
        <v>426</v>
      </c>
      <c r="EX10472" s="86">
        <v>2034</v>
      </c>
      <c r="EY10472" s="86">
        <v>4.0135995645362652E-10</v>
      </c>
      <c r="EZ10472" s="86">
        <v>0</v>
      </c>
      <c r="FA10472" s="86">
        <v>267.12711200000001</v>
      </c>
      <c r="FB10472" s="86">
        <v>1.0721412603990302E-7</v>
      </c>
      <c r="FC10472" s="86">
        <v>2034</v>
      </c>
      <c r="FD10472" s="86" t="s">
        <v>171</v>
      </c>
      <c r="FE10472" s="86">
        <v>8.5749999999999993E-2</v>
      </c>
      <c r="FF10472" s="86">
        <v>30</v>
      </c>
      <c r="FG10472" s="86">
        <v>0</v>
      </c>
      <c r="FH10472" s="86" t="s">
        <v>427</v>
      </c>
      <c r="FI10472" s="86">
        <v>1.2005E-3</v>
      </c>
      <c r="FJ10472" s="86">
        <v>4.8183262772257863E-13</v>
      </c>
      <c r="FK10472" s="86">
        <v>6.0024999999999998E-4</v>
      </c>
      <c r="FL10472" s="86">
        <v>2.4091631386128932E-13</v>
      </c>
      <c r="FM10472" s="86">
        <v>1.5434999999999997E-3</v>
      </c>
      <c r="FN10472" s="86">
        <v>6.1949909278617244E-13</v>
      </c>
    </row>
    <row r="10473" spans="98:170" x14ac:dyDescent="0.25">
      <c r="CT10473" s="86" t="s">
        <v>155</v>
      </c>
      <c r="CU10473" s="86" t="s">
        <v>712</v>
      </c>
      <c r="CV10473" s="86" t="s">
        <v>294</v>
      </c>
      <c r="CW10473" s="86">
        <v>2045</v>
      </c>
      <c r="CX10473" s="86">
        <v>6.1135456022111422E-8</v>
      </c>
      <c r="CY10473" s="86">
        <v>3.0567728011055711E-8</v>
      </c>
      <c r="CZ10473" s="86">
        <v>7.8602729171286105E-8</v>
      </c>
      <c r="DA10473" s="86">
        <v>6.920933904853408</v>
      </c>
      <c r="DB10473" s="86">
        <v>0.84943606974449337</v>
      </c>
      <c r="DC10473" s="86">
        <v>3.8631868733595942</v>
      </c>
      <c r="DD10473" s="86">
        <v>2.2083109617493131</v>
      </c>
      <c r="DE10473" s="86">
        <v>0</v>
      </c>
      <c r="DF10473" s="86">
        <v>0</v>
      </c>
      <c r="DG10473" s="86">
        <v>0</v>
      </c>
      <c r="DH10473" s="86">
        <v>5.0924994604007853E-5</v>
      </c>
      <c r="DJ10473" s="86">
        <v>4.2311445037210542E-7</v>
      </c>
      <c r="DK10473" s="86">
        <v>0</v>
      </c>
      <c r="DL10473" s="86">
        <v>4.2311445037210542E-7</v>
      </c>
      <c r="DM10473" s="86">
        <v>2.1155722518605271E-7</v>
      </c>
      <c r="DN10473" s="86">
        <v>0</v>
      </c>
      <c r="DO10473" s="86">
        <v>2.1155722518605271E-7</v>
      </c>
      <c r="DP10473" s="86">
        <v>5.4400429333556397E-7</v>
      </c>
      <c r="DQ10473" s="86">
        <v>0</v>
      </c>
      <c r="DR10473" s="86">
        <v>5.4400429333556397E-7</v>
      </c>
      <c r="ER10473" s="86" t="s">
        <v>828</v>
      </c>
      <c r="ES10473" s="86" t="s">
        <v>155</v>
      </c>
      <c r="ET10473" s="86" t="s">
        <v>712</v>
      </c>
      <c r="EU10473" s="86" t="s">
        <v>291</v>
      </c>
      <c r="EV10473" s="86" t="s">
        <v>426</v>
      </c>
      <c r="EW10473" s="86" t="s">
        <v>426</v>
      </c>
      <c r="EX10473" s="86">
        <v>2035</v>
      </c>
      <c r="EY10473" s="86">
        <v>4.0135995645362652E-10</v>
      </c>
      <c r="EZ10473" s="86">
        <v>0</v>
      </c>
      <c r="FA10473" s="86">
        <v>267.12711200000001</v>
      </c>
      <c r="FB10473" s="86">
        <v>1.0721412603990302E-7</v>
      </c>
      <c r="FC10473" s="86">
        <v>2035</v>
      </c>
      <c r="FD10473" s="86" t="s">
        <v>171</v>
      </c>
      <c r="FE10473" s="86">
        <v>8.5749999999999993E-2</v>
      </c>
      <c r="FF10473" s="86">
        <v>30</v>
      </c>
      <c r="FG10473" s="86">
        <v>0</v>
      </c>
      <c r="FH10473" s="86" t="s">
        <v>427</v>
      </c>
      <c r="FI10473" s="86">
        <v>1.2005E-3</v>
      </c>
      <c r="FJ10473" s="86">
        <v>4.8183262772257863E-13</v>
      </c>
      <c r="FK10473" s="86">
        <v>6.0024999999999998E-4</v>
      </c>
      <c r="FL10473" s="86">
        <v>2.4091631386128932E-13</v>
      </c>
      <c r="FM10473" s="86">
        <v>1.5434999999999997E-3</v>
      </c>
      <c r="FN10473" s="86">
        <v>6.1949909278617244E-13</v>
      </c>
    </row>
    <row r="10474" spans="98:170" x14ac:dyDescent="0.25">
      <c r="CT10474" s="86" t="s">
        <v>155</v>
      </c>
      <c r="CU10474" s="86" t="s">
        <v>712</v>
      </c>
      <c r="CV10474" s="86" t="s">
        <v>294</v>
      </c>
      <c r="CW10474" s="86">
        <v>2046</v>
      </c>
      <c r="CX10474" s="86">
        <v>6.1135456022111422E-8</v>
      </c>
      <c r="CY10474" s="86">
        <v>3.0567728011055711E-8</v>
      </c>
      <c r="CZ10474" s="86">
        <v>7.8602729171286105E-8</v>
      </c>
      <c r="DA10474" s="86">
        <v>6.920933904853408</v>
      </c>
      <c r="DB10474" s="86">
        <v>0.84943606974449337</v>
      </c>
      <c r="DC10474" s="86">
        <v>3.8631868733595942</v>
      </c>
      <c r="DD10474" s="86">
        <v>2.2083109617493131</v>
      </c>
      <c r="DE10474" s="86">
        <v>0</v>
      </c>
      <c r="DF10474" s="86">
        <v>0</v>
      </c>
      <c r="DG10474" s="86">
        <v>0</v>
      </c>
      <c r="DH10474" s="86">
        <v>5.0924994604007853E-5</v>
      </c>
      <c r="DJ10474" s="86">
        <v>4.2311445037210542E-7</v>
      </c>
      <c r="DK10474" s="86">
        <v>0</v>
      </c>
      <c r="DL10474" s="86">
        <v>4.2311445037210542E-7</v>
      </c>
      <c r="DM10474" s="86">
        <v>2.1155722518605271E-7</v>
      </c>
      <c r="DN10474" s="86">
        <v>0</v>
      </c>
      <c r="DO10474" s="86">
        <v>2.1155722518605271E-7</v>
      </c>
      <c r="DP10474" s="86">
        <v>5.4400429333556397E-7</v>
      </c>
      <c r="DQ10474" s="86">
        <v>0</v>
      </c>
      <c r="DR10474" s="86">
        <v>5.4400429333556397E-7</v>
      </c>
      <c r="ER10474" s="86" t="s">
        <v>828</v>
      </c>
      <c r="ES10474" s="86" t="s">
        <v>155</v>
      </c>
      <c r="ET10474" s="86" t="s">
        <v>712</v>
      </c>
      <c r="EU10474" s="86" t="s">
        <v>291</v>
      </c>
      <c r="EV10474" s="86" t="s">
        <v>426</v>
      </c>
      <c r="EW10474" s="86" t="s">
        <v>426</v>
      </c>
      <c r="EX10474" s="86">
        <v>2036</v>
      </c>
      <c r="EY10474" s="86">
        <v>4.0135995645362652E-10</v>
      </c>
      <c r="EZ10474" s="86">
        <v>0</v>
      </c>
      <c r="FA10474" s="86">
        <v>267.12711200000001</v>
      </c>
      <c r="FB10474" s="86">
        <v>1.0721412603990302E-7</v>
      </c>
      <c r="FC10474" s="86">
        <v>2036</v>
      </c>
      <c r="FD10474" s="86" t="s">
        <v>171</v>
      </c>
      <c r="FE10474" s="86">
        <v>8.5749999999999993E-2</v>
      </c>
      <c r="FF10474" s="86">
        <v>30</v>
      </c>
      <c r="FG10474" s="86">
        <v>0</v>
      </c>
      <c r="FH10474" s="86" t="s">
        <v>427</v>
      </c>
      <c r="FI10474" s="86">
        <v>1.2005E-3</v>
      </c>
      <c r="FJ10474" s="86">
        <v>4.8183262772257863E-13</v>
      </c>
      <c r="FK10474" s="86">
        <v>6.0024999999999998E-4</v>
      </c>
      <c r="FL10474" s="86">
        <v>2.4091631386128932E-13</v>
      </c>
      <c r="FM10474" s="86">
        <v>1.5434999999999997E-3</v>
      </c>
      <c r="FN10474" s="86">
        <v>6.1949909278617244E-13</v>
      </c>
    </row>
    <row r="10475" spans="98:170" x14ac:dyDescent="0.25">
      <c r="CT10475" s="86" t="s">
        <v>155</v>
      </c>
      <c r="CU10475" s="86" t="s">
        <v>712</v>
      </c>
      <c r="CV10475" s="86" t="s">
        <v>294</v>
      </c>
      <c r="CW10475" s="86">
        <v>2047</v>
      </c>
      <c r="CX10475" s="86">
        <v>6.1135456022111422E-8</v>
      </c>
      <c r="CY10475" s="86">
        <v>3.0567728011055711E-8</v>
      </c>
      <c r="CZ10475" s="86">
        <v>7.8602729171286105E-8</v>
      </c>
      <c r="DA10475" s="86">
        <v>6.920933904853408</v>
      </c>
      <c r="DB10475" s="86">
        <v>0.84943606974449337</v>
      </c>
      <c r="DC10475" s="86">
        <v>3.8631868733595942</v>
      </c>
      <c r="DD10475" s="86">
        <v>2.2083109617493131</v>
      </c>
      <c r="DE10475" s="86">
        <v>0</v>
      </c>
      <c r="DF10475" s="86">
        <v>0</v>
      </c>
      <c r="DG10475" s="86">
        <v>0</v>
      </c>
      <c r="DH10475" s="86">
        <v>5.0924994604007853E-5</v>
      </c>
      <c r="DJ10475" s="86">
        <v>4.2311445037210542E-7</v>
      </c>
      <c r="DK10475" s="86">
        <v>0</v>
      </c>
      <c r="DL10475" s="86">
        <v>4.2311445037210542E-7</v>
      </c>
      <c r="DM10475" s="86">
        <v>2.1155722518605271E-7</v>
      </c>
      <c r="DN10475" s="86">
        <v>0</v>
      </c>
      <c r="DO10475" s="86">
        <v>2.1155722518605271E-7</v>
      </c>
      <c r="DP10475" s="86">
        <v>5.4400429333556397E-7</v>
      </c>
      <c r="DQ10475" s="86">
        <v>0</v>
      </c>
      <c r="DR10475" s="86">
        <v>5.4400429333556397E-7</v>
      </c>
      <c r="ER10475" s="86" t="s">
        <v>828</v>
      </c>
      <c r="ES10475" s="86" t="s">
        <v>155</v>
      </c>
      <c r="ET10475" s="86" t="s">
        <v>712</v>
      </c>
      <c r="EU10475" s="86" t="s">
        <v>291</v>
      </c>
      <c r="EV10475" s="86" t="s">
        <v>426</v>
      </c>
      <c r="EW10475" s="86" t="s">
        <v>426</v>
      </c>
      <c r="EX10475" s="86">
        <v>2037</v>
      </c>
      <c r="EY10475" s="86">
        <v>4.0135995645362652E-10</v>
      </c>
      <c r="EZ10475" s="86">
        <v>0</v>
      </c>
      <c r="FA10475" s="86">
        <v>267.12711200000001</v>
      </c>
      <c r="FB10475" s="86">
        <v>1.0721412603990302E-7</v>
      </c>
      <c r="FC10475" s="86">
        <v>2037</v>
      </c>
      <c r="FD10475" s="86" t="s">
        <v>171</v>
      </c>
      <c r="FE10475" s="86">
        <v>8.5749999999999993E-2</v>
      </c>
      <c r="FF10475" s="86">
        <v>30</v>
      </c>
      <c r="FG10475" s="86">
        <v>0</v>
      </c>
      <c r="FH10475" s="86" t="s">
        <v>427</v>
      </c>
      <c r="FI10475" s="86">
        <v>1.2005E-3</v>
      </c>
      <c r="FJ10475" s="86">
        <v>4.8183262772257863E-13</v>
      </c>
      <c r="FK10475" s="86">
        <v>6.0024999999999998E-4</v>
      </c>
      <c r="FL10475" s="86">
        <v>2.4091631386128932E-13</v>
      </c>
      <c r="FM10475" s="86">
        <v>1.5434999999999997E-3</v>
      </c>
      <c r="FN10475" s="86">
        <v>6.1949909278617244E-13</v>
      </c>
    </row>
    <row r="10476" spans="98:170" x14ac:dyDescent="0.25">
      <c r="CT10476" s="86" t="s">
        <v>155</v>
      </c>
      <c r="CU10476" s="86" t="s">
        <v>712</v>
      </c>
      <c r="CV10476" s="86" t="s">
        <v>294</v>
      </c>
      <c r="CW10476" s="86">
        <v>2048</v>
      </c>
      <c r="CX10476" s="86">
        <v>6.1135456022111422E-8</v>
      </c>
      <c r="CY10476" s="86">
        <v>3.0567728011055711E-8</v>
      </c>
      <c r="CZ10476" s="86">
        <v>7.8602729171286105E-8</v>
      </c>
      <c r="DA10476" s="86">
        <v>7.3713487866929182</v>
      </c>
      <c r="DB10476" s="86">
        <v>0.88758656625868226</v>
      </c>
      <c r="DC10476" s="86">
        <v>4.1074699954702876</v>
      </c>
      <c r="DD10476" s="86">
        <v>2.3762922249639402</v>
      </c>
      <c r="DE10476" s="86">
        <v>0</v>
      </c>
      <c r="DF10476" s="86">
        <v>0</v>
      </c>
      <c r="DG10476" s="86">
        <v>0</v>
      </c>
      <c r="DH10476" s="86">
        <v>5.0924994604007853E-5</v>
      </c>
      <c r="DJ10476" s="86">
        <v>4.5065076957250926E-7</v>
      </c>
      <c r="DK10476" s="86">
        <v>0</v>
      </c>
      <c r="DL10476" s="86">
        <v>4.5065076957250926E-7</v>
      </c>
      <c r="DM10476" s="86">
        <v>2.2532538478625463E-7</v>
      </c>
      <c r="DN10476" s="86">
        <v>0</v>
      </c>
      <c r="DO10476" s="86">
        <v>2.2532538478625463E-7</v>
      </c>
      <c r="DP10476" s="86">
        <v>5.794081323075119E-7</v>
      </c>
      <c r="DQ10476" s="86">
        <v>0</v>
      </c>
      <c r="DR10476" s="86">
        <v>5.794081323075119E-7</v>
      </c>
      <c r="ER10476" s="86" t="s">
        <v>828</v>
      </c>
      <c r="ES10476" s="86" t="s">
        <v>155</v>
      </c>
      <c r="ET10476" s="86" t="s">
        <v>712</v>
      </c>
      <c r="EU10476" s="86" t="s">
        <v>291</v>
      </c>
      <c r="EV10476" s="86" t="s">
        <v>426</v>
      </c>
      <c r="EW10476" s="86" t="s">
        <v>426</v>
      </c>
      <c r="EX10476" s="86">
        <v>2038</v>
      </c>
      <c r="EY10476" s="86">
        <v>4.0135995645362652E-10</v>
      </c>
      <c r="EZ10476" s="86">
        <v>0</v>
      </c>
      <c r="FA10476" s="86">
        <v>267.12711200000001</v>
      </c>
      <c r="FB10476" s="86">
        <v>1.0721412603990302E-7</v>
      </c>
      <c r="FC10476" s="86">
        <v>2038</v>
      </c>
      <c r="FD10476" s="86" t="s">
        <v>171</v>
      </c>
      <c r="FE10476" s="86">
        <v>8.5749999999999993E-2</v>
      </c>
      <c r="FF10476" s="86">
        <v>30</v>
      </c>
      <c r="FG10476" s="86">
        <v>0</v>
      </c>
      <c r="FH10476" s="86" t="s">
        <v>427</v>
      </c>
      <c r="FI10476" s="86">
        <v>1.2005E-3</v>
      </c>
      <c r="FJ10476" s="86">
        <v>4.8183262772257863E-13</v>
      </c>
      <c r="FK10476" s="86">
        <v>6.0024999999999998E-4</v>
      </c>
      <c r="FL10476" s="86">
        <v>2.4091631386128932E-13</v>
      </c>
      <c r="FM10476" s="86">
        <v>1.5434999999999997E-3</v>
      </c>
      <c r="FN10476" s="86">
        <v>6.1949909278617244E-13</v>
      </c>
    </row>
    <row r="10477" spans="98:170" x14ac:dyDescent="0.25">
      <c r="CT10477" s="86" t="s">
        <v>155</v>
      </c>
      <c r="CU10477" s="86" t="s">
        <v>712</v>
      </c>
      <c r="CV10477" s="86" t="s">
        <v>294</v>
      </c>
      <c r="CW10477" s="86">
        <v>2049</v>
      </c>
      <c r="CX10477" s="86">
        <v>6.1135456022111422E-8</v>
      </c>
      <c r="CY10477" s="86">
        <v>3.0567728011055711E-8</v>
      </c>
      <c r="CZ10477" s="86">
        <v>7.8602729171286105E-8</v>
      </c>
      <c r="DA10477" s="86">
        <v>7.3713487866929182</v>
      </c>
      <c r="DB10477" s="86">
        <v>0.88758656625868226</v>
      </c>
      <c r="DC10477" s="86">
        <v>4.1074699954702876</v>
      </c>
      <c r="DD10477" s="86">
        <v>2.3762922249639402</v>
      </c>
      <c r="DE10477" s="86">
        <v>0</v>
      </c>
      <c r="DF10477" s="86">
        <v>0</v>
      </c>
      <c r="DG10477" s="86">
        <v>0</v>
      </c>
      <c r="DH10477" s="86">
        <v>5.0924994604007853E-5</v>
      </c>
      <c r="DJ10477" s="86">
        <v>4.5065076957250926E-7</v>
      </c>
      <c r="DK10477" s="86">
        <v>0</v>
      </c>
      <c r="DL10477" s="86">
        <v>4.5065076957250926E-7</v>
      </c>
      <c r="DM10477" s="86">
        <v>2.2532538478625463E-7</v>
      </c>
      <c r="DN10477" s="86">
        <v>0</v>
      </c>
      <c r="DO10477" s="86">
        <v>2.2532538478625463E-7</v>
      </c>
      <c r="DP10477" s="86">
        <v>5.794081323075119E-7</v>
      </c>
      <c r="DQ10477" s="86">
        <v>0</v>
      </c>
      <c r="DR10477" s="86">
        <v>5.794081323075119E-7</v>
      </c>
      <c r="ER10477" s="86" t="s">
        <v>828</v>
      </c>
      <c r="ES10477" s="86" t="s">
        <v>155</v>
      </c>
      <c r="ET10477" s="86" t="s">
        <v>712</v>
      </c>
      <c r="EU10477" s="86" t="s">
        <v>291</v>
      </c>
      <c r="EV10477" s="86" t="s">
        <v>426</v>
      </c>
      <c r="EW10477" s="86" t="s">
        <v>426</v>
      </c>
      <c r="EX10477" s="86">
        <v>2039</v>
      </c>
      <c r="EY10477" s="86">
        <v>4.0135995645362652E-10</v>
      </c>
      <c r="EZ10477" s="86">
        <v>0</v>
      </c>
      <c r="FA10477" s="86">
        <v>267.12711200000001</v>
      </c>
      <c r="FB10477" s="86">
        <v>1.0721412603990302E-7</v>
      </c>
      <c r="FC10477" s="86">
        <v>2039</v>
      </c>
      <c r="FD10477" s="86" t="s">
        <v>171</v>
      </c>
      <c r="FE10477" s="86">
        <v>8.5749999999999993E-2</v>
      </c>
      <c r="FF10477" s="86">
        <v>30</v>
      </c>
      <c r="FG10477" s="86">
        <v>0</v>
      </c>
      <c r="FH10477" s="86" t="s">
        <v>427</v>
      </c>
      <c r="FI10477" s="86">
        <v>1.2005E-3</v>
      </c>
      <c r="FJ10477" s="86">
        <v>4.8183262772257863E-13</v>
      </c>
      <c r="FK10477" s="86">
        <v>6.0024999999999998E-4</v>
      </c>
      <c r="FL10477" s="86">
        <v>2.4091631386128932E-13</v>
      </c>
      <c r="FM10477" s="86">
        <v>1.5434999999999997E-3</v>
      </c>
      <c r="FN10477" s="86">
        <v>6.1949909278617244E-13</v>
      </c>
    </row>
    <row r="10478" spans="98:170" x14ac:dyDescent="0.25">
      <c r="CT10478" s="86" t="s">
        <v>155</v>
      </c>
      <c r="CU10478" s="86" t="s">
        <v>712</v>
      </c>
      <c r="CV10478" s="86" t="s">
        <v>294</v>
      </c>
      <c r="CW10478" s="86">
        <v>2050</v>
      </c>
      <c r="CX10478" s="86">
        <v>0</v>
      </c>
      <c r="CY10478" s="86">
        <v>3.0567728011055711E-8</v>
      </c>
      <c r="CZ10478" s="86">
        <v>7.8602729171286105E-8</v>
      </c>
      <c r="DA10478" s="86">
        <v>7.3713487866929182</v>
      </c>
      <c r="DB10478" s="86">
        <v>0.88758656625868226</v>
      </c>
      <c r="DC10478" s="86">
        <v>4.1074699954702876</v>
      </c>
      <c r="DD10478" s="86">
        <v>2.3762922249639402</v>
      </c>
      <c r="DE10478" s="86">
        <v>0</v>
      </c>
      <c r="DF10478" s="86">
        <v>0</v>
      </c>
      <c r="DG10478" s="86">
        <v>0</v>
      </c>
      <c r="DH10478" s="86">
        <v>5.0924994604007853E-5</v>
      </c>
      <c r="DJ10478" s="86">
        <v>0</v>
      </c>
      <c r="DK10478" s="86">
        <v>0</v>
      </c>
      <c r="DL10478" s="86">
        <v>0</v>
      </c>
      <c r="DM10478" s="86">
        <v>2.2532538478625463E-7</v>
      </c>
      <c r="DN10478" s="86">
        <v>0</v>
      </c>
      <c r="DO10478" s="86">
        <v>2.2532538478625463E-7</v>
      </c>
      <c r="DP10478" s="86">
        <v>5.794081323075119E-7</v>
      </c>
      <c r="DQ10478" s="86">
        <v>0</v>
      </c>
      <c r="DR10478" s="86">
        <v>5.794081323075119E-7</v>
      </c>
      <c r="ER10478" s="86" t="s">
        <v>828</v>
      </c>
      <c r="ES10478" s="86" t="s">
        <v>155</v>
      </c>
      <c r="ET10478" s="86" t="s">
        <v>712</v>
      </c>
      <c r="EU10478" s="86" t="s">
        <v>291</v>
      </c>
      <c r="EV10478" s="86" t="s">
        <v>426</v>
      </c>
      <c r="EW10478" s="86" t="s">
        <v>426</v>
      </c>
      <c r="EX10478" s="86">
        <v>2040</v>
      </c>
      <c r="EY10478" s="86">
        <v>4.0135995645362652E-10</v>
      </c>
      <c r="EZ10478" s="86">
        <v>0</v>
      </c>
      <c r="FA10478" s="86">
        <v>267.12711200000001</v>
      </c>
      <c r="FB10478" s="86">
        <v>1.0721412603990302E-7</v>
      </c>
      <c r="FC10478" s="86">
        <v>2040</v>
      </c>
      <c r="FD10478" s="86" t="s">
        <v>171</v>
      </c>
      <c r="FE10478" s="86">
        <v>8.5749999999999993E-2</v>
      </c>
      <c r="FF10478" s="86">
        <v>30</v>
      </c>
      <c r="FG10478" s="86">
        <v>0</v>
      </c>
      <c r="FH10478" s="86" t="s">
        <v>427</v>
      </c>
      <c r="FI10478" s="86">
        <v>1.2005E-3</v>
      </c>
      <c r="FJ10478" s="86">
        <v>4.8183262772257863E-13</v>
      </c>
      <c r="FK10478" s="86">
        <v>6.0024999999999998E-4</v>
      </c>
      <c r="FL10478" s="86">
        <v>2.4091631386128932E-13</v>
      </c>
      <c r="FM10478" s="86">
        <v>1.5434999999999997E-3</v>
      </c>
      <c r="FN10478" s="86">
        <v>6.1949909278617244E-13</v>
      </c>
    </row>
    <row r="10479" spans="98:170" x14ac:dyDescent="0.25">
      <c r="CT10479" s="86" t="s">
        <v>155</v>
      </c>
      <c r="CU10479" s="86" t="s">
        <v>712</v>
      </c>
      <c r="CV10479" s="86" t="s">
        <v>294</v>
      </c>
      <c r="CW10479" s="86">
        <v>2051</v>
      </c>
      <c r="CX10479" s="86">
        <v>0</v>
      </c>
      <c r="CY10479" s="86">
        <v>0</v>
      </c>
      <c r="CZ10479" s="86">
        <v>7.8602729171286105E-8</v>
      </c>
      <c r="DA10479" s="86">
        <v>7.3713487866929182</v>
      </c>
      <c r="DB10479" s="86">
        <v>0.88758656625868226</v>
      </c>
      <c r="DC10479" s="86">
        <v>4.1074699954702876</v>
      </c>
      <c r="DD10479" s="86">
        <v>2.3762922249639402</v>
      </c>
      <c r="DE10479" s="86">
        <v>0</v>
      </c>
      <c r="DF10479" s="86">
        <v>0</v>
      </c>
      <c r="DG10479" s="86">
        <v>0</v>
      </c>
      <c r="DH10479" s="86">
        <v>5.0924994604007853E-5</v>
      </c>
      <c r="DJ10479" s="86">
        <v>0</v>
      </c>
      <c r="DK10479" s="86">
        <v>0</v>
      </c>
      <c r="DL10479" s="86">
        <v>0</v>
      </c>
      <c r="DM10479" s="86">
        <v>0</v>
      </c>
      <c r="DN10479" s="86">
        <v>0</v>
      </c>
      <c r="DO10479" s="86">
        <v>0</v>
      </c>
      <c r="DP10479" s="86">
        <v>5.794081323075119E-7</v>
      </c>
      <c r="DQ10479" s="86">
        <v>0</v>
      </c>
      <c r="DR10479" s="86">
        <v>5.794081323075119E-7</v>
      </c>
      <c r="ER10479" s="86" t="s">
        <v>828</v>
      </c>
      <c r="ES10479" s="86" t="s">
        <v>155</v>
      </c>
      <c r="ET10479" s="86" t="s">
        <v>712</v>
      </c>
      <c r="EU10479" s="86" t="s">
        <v>291</v>
      </c>
      <c r="EV10479" s="86" t="s">
        <v>426</v>
      </c>
      <c r="EW10479" s="86" t="s">
        <v>426</v>
      </c>
      <c r="EX10479" s="86">
        <v>2041</v>
      </c>
      <c r="EY10479" s="86">
        <v>4.0135995645362652E-10</v>
      </c>
      <c r="EZ10479" s="86">
        <v>0</v>
      </c>
      <c r="FA10479" s="86">
        <v>267.12711200000001</v>
      </c>
      <c r="FB10479" s="86">
        <v>1.0721412603990302E-7</v>
      </c>
      <c r="FC10479" s="86">
        <v>2041</v>
      </c>
      <c r="FD10479" s="86" t="s">
        <v>171</v>
      </c>
      <c r="FE10479" s="86">
        <v>8.5749999999999993E-2</v>
      </c>
      <c r="FF10479" s="86">
        <v>30</v>
      </c>
      <c r="FG10479" s="86">
        <v>0</v>
      </c>
      <c r="FH10479" s="86" t="s">
        <v>427</v>
      </c>
      <c r="FI10479" s="86">
        <v>1.2005E-3</v>
      </c>
      <c r="FJ10479" s="86">
        <v>4.8183262772257863E-13</v>
      </c>
      <c r="FK10479" s="86">
        <v>6.0024999999999998E-4</v>
      </c>
      <c r="FL10479" s="86">
        <v>2.4091631386128932E-13</v>
      </c>
      <c r="FM10479" s="86">
        <v>1.5434999999999997E-3</v>
      </c>
      <c r="FN10479" s="86">
        <v>6.1949909278617244E-13</v>
      </c>
    </row>
    <row r="10480" spans="98:170" x14ac:dyDescent="0.25">
      <c r="CT10480" s="86" t="s">
        <v>155</v>
      </c>
      <c r="CU10480" s="86" t="s">
        <v>712</v>
      </c>
      <c r="CV10480" s="86" t="s">
        <v>296</v>
      </c>
      <c r="CW10480" s="86">
        <v>2020</v>
      </c>
      <c r="CX10480" s="86">
        <v>7.795063293052748E-7</v>
      </c>
      <c r="CY10480" s="86">
        <v>0</v>
      </c>
      <c r="CZ10480" s="86">
        <v>0</v>
      </c>
      <c r="DA10480" s="86">
        <v>7.7900575334948027E-2</v>
      </c>
      <c r="DB10480" s="86">
        <v>3.6425060683954028E-2</v>
      </c>
      <c r="DC10480" s="86">
        <v>1.580872452542816E-3</v>
      </c>
      <c r="DD10480" s="86">
        <v>3.989464219845059E-2</v>
      </c>
      <c r="DE10480" s="86">
        <v>0</v>
      </c>
      <c r="DF10480" s="86">
        <v>0</v>
      </c>
      <c r="DG10480" s="86">
        <v>0</v>
      </c>
      <c r="DH10480" s="86">
        <v>6.4931805856332766E-4</v>
      </c>
      <c r="DJ10480" s="86">
        <v>6.0723991530114368E-8</v>
      </c>
      <c r="DK10480" s="86">
        <v>0</v>
      </c>
      <c r="DL10480" s="86">
        <v>6.0723991530114368E-8</v>
      </c>
      <c r="DM10480" s="86">
        <v>0</v>
      </c>
      <c r="DN10480" s="86">
        <v>0</v>
      </c>
      <c r="DO10480" s="86">
        <v>0</v>
      </c>
      <c r="DP10480" s="86">
        <v>0</v>
      </c>
      <c r="DQ10480" s="86">
        <v>0</v>
      </c>
      <c r="DR10480" s="86">
        <v>0</v>
      </c>
      <c r="ER10480" s="86" t="s">
        <v>828</v>
      </c>
      <c r="ES10480" s="86" t="s">
        <v>155</v>
      </c>
      <c r="ET10480" s="86" t="s">
        <v>712</v>
      </c>
      <c r="EU10480" s="86" t="s">
        <v>291</v>
      </c>
      <c r="EV10480" s="86" t="s">
        <v>426</v>
      </c>
      <c r="EW10480" s="86" t="s">
        <v>426</v>
      </c>
      <c r="EX10480" s="86">
        <v>2042</v>
      </c>
      <c r="EY10480" s="86">
        <v>4.0135995645362652E-10</v>
      </c>
      <c r="EZ10480" s="86">
        <v>0</v>
      </c>
      <c r="FA10480" s="86">
        <v>267.12711200000001</v>
      </c>
      <c r="FB10480" s="86">
        <v>1.0721412603990302E-7</v>
      </c>
      <c r="FC10480" s="86">
        <v>2042</v>
      </c>
      <c r="FD10480" s="86" t="s">
        <v>171</v>
      </c>
      <c r="FE10480" s="86">
        <v>8.5749999999999993E-2</v>
      </c>
      <c r="FF10480" s="86">
        <v>30</v>
      </c>
      <c r="FG10480" s="86">
        <v>0</v>
      </c>
      <c r="FH10480" s="86" t="s">
        <v>427</v>
      </c>
      <c r="FI10480" s="86">
        <v>1.2005E-3</v>
      </c>
      <c r="FJ10480" s="86">
        <v>4.8183262772257863E-13</v>
      </c>
      <c r="FK10480" s="86">
        <v>6.0024999999999998E-4</v>
      </c>
      <c r="FL10480" s="86">
        <v>2.4091631386128932E-13</v>
      </c>
      <c r="FM10480" s="86">
        <v>1.5434999999999997E-3</v>
      </c>
      <c r="FN10480" s="86">
        <v>6.1949909278617244E-13</v>
      </c>
    </row>
    <row r="10481" spans="98:170" x14ac:dyDescent="0.25">
      <c r="CT10481" s="86" t="s">
        <v>155</v>
      </c>
      <c r="CU10481" s="86" t="s">
        <v>712</v>
      </c>
      <c r="CV10481" s="86" t="s">
        <v>296</v>
      </c>
      <c r="CW10481" s="86">
        <v>2021</v>
      </c>
      <c r="CX10481" s="86">
        <v>7.795063293052748E-7</v>
      </c>
      <c r="CY10481" s="86">
        <v>3.897531646526374E-7</v>
      </c>
      <c r="CZ10481" s="86">
        <v>0</v>
      </c>
      <c r="DA10481" s="86">
        <v>7.7900575334948027E-2</v>
      </c>
      <c r="DB10481" s="86">
        <v>3.6425060683954028E-2</v>
      </c>
      <c r="DC10481" s="86">
        <v>1.580872452542816E-3</v>
      </c>
      <c r="DD10481" s="86">
        <v>3.989464219845059E-2</v>
      </c>
      <c r="DE10481" s="86">
        <v>0</v>
      </c>
      <c r="DF10481" s="86">
        <v>0</v>
      </c>
      <c r="DG10481" s="86">
        <v>0</v>
      </c>
      <c r="DH10481" s="86">
        <v>6.4931805856332766E-4</v>
      </c>
      <c r="DJ10481" s="86">
        <v>6.0723991530114368E-8</v>
      </c>
      <c r="DK10481" s="86">
        <v>0</v>
      </c>
      <c r="DL10481" s="86">
        <v>6.0723991530114368E-8</v>
      </c>
      <c r="DM10481" s="86">
        <v>3.0361995765057184E-8</v>
      </c>
      <c r="DN10481" s="86">
        <v>0</v>
      </c>
      <c r="DO10481" s="86">
        <v>3.0361995765057184E-8</v>
      </c>
      <c r="DP10481" s="86">
        <v>0</v>
      </c>
      <c r="DQ10481" s="86">
        <v>0</v>
      </c>
      <c r="DR10481" s="86">
        <v>0</v>
      </c>
      <c r="ER10481" s="86" t="s">
        <v>828</v>
      </c>
      <c r="ES10481" s="86" t="s">
        <v>155</v>
      </c>
      <c r="ET10481" s="86" t="s">
        <v>712</v>
      </c>
      <c r="EU10481" s="86" t="s">
        <v>291</v>
      </c>
      <c r="EV10481" s="86" t="s">
        <v>426</v>
      </c>
      <c r="EW10481" s="86" t="s">
        <v>426</v>
      </c>
      <c r="EX10481" s="86">
        <v>2043</v>
      </c>
      <c r="EY10481" s="86">
        <v>4.0135995645362652E-10</v>
      </c>
      <c r="EZ10481" s="86">
        <v>0</v>
      </c>
      <c r="FA10481" s="86">
        <v>267.12711200000001</v>
      </c>
      <c r="FB10481" s="86">
        <v>1.0721412603990302E-7</v>
      </c>
      <c r="FC10481" s="86">
        <v>2043</v>
      </c>
      <c r="FD10481" s="86" t="s">
        <v>171</v>
      </c>
      <c r="FE10481" s="86">
        <v>8.5749999999999993E-2</v>
      </c>
      <c r="FF10481" s="86">
        <v>30</v>
      </c>
      <c r="FG10481" s="86">
        <v>0</v>
      </c>
      <c r="FH10481" s="86" t="s">
        <v>427</v>
      </c>
      <c r="FI10481" s="86">
        <v>1.2005E-3</v>
      </c>
      <c r="FJ10481" s="86">
        <v>4.8183262772257863E-13</v>
      </c>
      <c r="FK10481" s="86">
        <v>6.0024999999999998E-4</v>
      </c>
      <c r="FL10481" s="86">
        <v>2.4091631386128932E-13</v>
      </c>
      <c r="FM10481" s="86">
        <v>1.5434999999999997E-3</v>
      </c>
      <c r="FN10481" s="86">
        <v>6.1949909278617244E-13</v>
      </c>
    </row>
    <row r="10482" spans="98:170" x14ac:dyDescent="0.25">
      <c r="CT10482" s="86" t="s">
        <v>155</v>
      </c>
      <c r="CU10482" s="86" t="s">
        <v>712</v>
      </c>
      <c r="CV10482" s="86" t="s">
        <v>296</v>
      </c>
      <c r="CW10482" s="86">
        <v>2022</v>
      </c>
      <c r="CX10482" s="86">
        <v>7.795063293052748E-7</v>
      </c>
      <c r="CY10482" s="86">
        <v>3.897531646526374E-7</v>
      </c>
      <c r="CZ10482" s="86">
        <v>1.002222423392496E-6</v>
      </c>
      <c r="DA10482" s="86">
        <v>7.7900575334948027E-2</v>
      </c>
      <c r="DB10482" s="86">
        <v>3.6425060683954028E-2</v>
      </c>
      <c r="DC10482" s="86">
        <v>1.580872452542816E-3</v>
      </c>
      <c r="DD10482" s="86">
        <v>3.989464219845059E-2</v>
      </c>
      <c r="DE10482" s="86">
        <v>0</v>
      </c>
      <c r="DF10482" s="86">
        <v>0</v>
      </c>
      <c r="DG10482" s="86">
        <v>0</v>
      </c>
      <c r="DH10482" s="86">
        <v>6.4931805856332766E-4</v>
      </c>
      <c r="DJ10482" s="86">
        <v>6.0723991530114368E-8</v>
      </c>
      <c r="DK10482" s="86">
        <v>0</v>
      </c>
      <c r="DL10482" s="86">
        <v>6.0723991530114368E-8</v>
      </c>
      <c r="DM10482" s="86">
        <v>3.0361995765057184E-8</v>
      </c>
      <c r="DN10482" s="86">
        <v>0</v>
      </c>
      <c r="DO10482" s="86">
        <v>3.0361995765057184E-8</v>
      </c>
      <c r="DP10482" s="86">
        <v>7.8073703395861321E-8</v>
      </c>
      <c r="DQ10482" s="86">
        <v>0</v>
      </c>
      <c r="DR10482" s="86">
        <v>7.8073703395861321E-8</v>
      </c>
      <c r="ER10482" s="86" t="s">
        <v>828</v>
      </c>
      <c r="ES10482" s="86" t="s">
        <v>155</v>
      </c>
      <c r="ET10482" s="86" t="s">
        <v>712</v>
      </c>
      <c r="EU10482" s="86" t="s">
        <v>291</v>
      </c>
      <c r="EV10482" s="86" t="s">
        <v>426</v>
      </c>
      <c r="EW10482" s="86" t="s">
        <v>426</v>
      </c>
      <c r="EX10482" s="86">
        <v>2044</v>
      </c>
      <c r="EY10482" s="86">
        <v>4.0135995645362652E-10</v>
      </c>
      <c r="EZ10482" s="86">
        <v>0</v>
      </c>
      <c r="FA10482" s="86">
        <v>267.12711200000001</v>
      </c>
      <c r="FB10482" s="86">
        <v>1.0721412603990302E-7</v>
      </c>
      <c r="FC10482" s="86">
        <v>2044</v>
      </c>
      <c r="FD10482" s="86" t="s">
        <v>171</v>
      </c>
      <c r="FE10482" s="86">
        <v>8.5749999999999993E-2</v>
      </c>
      <c r="FF10482" s="86">
        <v>30</v>
      </c>
      <c r="FG10482" s="86">
        <v>0</v>
      </c>
      <c r="FH10482" s="86" t="s">
        <v>427</v>
      </c>
      <c r="FI10482" s="86">
        <v>1.2005E-3</v>
      </c>
      <c r="FJ10482" s="86">
        <v>4.8183262772257863E-13</v>
      </c>
      <c r="FK10482" s="86">
        <v>6.0024999999999998E-4</v>
      </c>
      <c r="FL10482" s="86">
        <v>2.4091631386128932E-13</v>
      </c>
      <c r="FM10482" s="86">
        <v>1.5434999999999997E-3</v>
      </c>
      <c r="FN10482" s="86">
        <v>6.1949909278617244E-13</v>
      </c>
    </row>
    <row r="10483" spans="98:170" x14ac:dyDescent="0.25">
      <c r="CT10483" s="86" t="s">
        <v>155</v>
      </c>
      <c r="CU10483" s="86" t="s">
        <v>712</v>
      </c>
      <c r="CV10483" s="86" t="s">
        <v>296</v>
      </c>
      <c r="CW10483" s="86">
        <v>2023</v>
      </c>
      <c r="CX10483" s="86">
        <v>7.795063293052748E-7</v>
      </c>
      <c r="CY10483" s="86">
        <v>3.897531646526374E-7</v>
      </c>
      <c r="CZ10483" s="86">
        <v>1.002222423392496E-6</v>
      </c>
      <c r="DA10483" s="86">
        <v>8.0408269036976912E-2</v>
      </c>
      <c r="DB10483" s="86">
        <v>3.7590224611390603E-2</v>
      </c>
      <c r="DC10483" s="86">
        <v>1.6314334115687351E-3</v>
      </c>
      <c r="DD10483" s="86">
        <v>4.1186611014017577E-2</v>
      </c>
      <c r="DE10483" s="86">
        <v>0</v>
      </c>
      <c r="DF10483" s="86">
        <v>0</v>
      </c>
      <c r="DG10483" s="86">
        <v>0</v>
      </c>
      <c r="DH10483" s="86">
        <v>6.4931805856332766E-4</v>
      </c>
      <c r="DJ10483" s="86">
        <v>6.2678754642804856E-8</v>
      </c>
      <c r="DK10483" s="86">
        <v>0</v>
      </c>
      <c r="DL10483" s="86">
        <v>6.2678754642804856E-8</v>
      </c>
      <c r="DM10483" s="86">
        <v>3.1339377321402428E-8</v>
      </c>
      <c r="DN10483" s="86">
        <v>0</v>
      </c>
      <c r="DO10483" s="86">
        <v>3.1339377321402428E-8</v>
      </c>
      <c r="DP10483" s="86">
        <v>8.0586970255034807E-8</v>
      </c>
      <c r="DQ10483" s="86">
        <v>0</v>
      </c>
      <c r="DR10483" s="86">
        <v>8.0586970255034807E-8</v>
      </c>
      <c r="ER10483" s="86" t="s">
        <v>828</v>
      </c>
      <c r="ES10483" s="86" t="s">
        <v>155</v>
      </c>
      <c r="ET10483" s="86" t="s">
        <v>712</v>
      </c>
      <c r="EU10483" s="86" t="s">
        <v>291</v>
      </c>
      <c r="EV10483" s="86" t="s">
        <v>426</v>
      </c>
      <c r="EW10483" s="86" t="s">
        <v>426</v>
      </c>
      <c r="EX10483" s="86">
        <v>2045</v>
      </c>
      <c r="EY10483" s="86">
        <v>4.0135995645362652E-10</v>
      </c>
      <c r="EZ10483" s="86">
        <v>0</v>
      </c>
      <c r="FA10483" s="86">
        <v>267.12711200000001</v>
      </c>
      <c r="FB10483" s="86">
        <v>1.0721412603990302E-7</v>
      </c>
      <c r="FC10483" s="86">
        <v>2045</v>
      </c>
      <c r="FD10483" s="86" t="s">
        <v>171</v>
      </c>
      <c r="FE10483" s="86">
        <v>8.5749999999999993E-2</v>
      </c>
      <c r="FF10483" s="86">
        <v>30</v>
      </c>
      <c r="FG10483" s="86">
        <v>0</v>
      </c>
      <c r="FH10483" s="86" t="s">
        <v>427</v>
      </c>
      <c r="FI10483" s="86">
        <v>1.2005E-3</v>
      </c>
      <c r="FJ10483" s="86">
        <v>4.8183262772257863E-13</v>
      </c>
      <c r="FK10483" s="86">
        <v>6.0024999999999998E-4</v>
      </c>
      <c r="FL10483" s="86">
        <v>2.4091631386128932E-13</v>
      </c>
      <c r="FM10483" s="86">
        <v>1.5434999999999997E-3</v>
      </c>
      <c r="FN10483" s="86">
        <v>6.1949909278617244E-13</v>
      </c>
    </row>
    <row r="10484" spans="98:170" x14ac:dyDescent="0.25">
      <c r="CT10484" s="86" t="s">
        <v>155</v>
      </c>
      <c r="CU10484" s="86" t="s">
        <v>712</v>
      </c>
      <c r="CV10484" s="86" t="s">
        <v>296</v>
      </c>
      <c r="CW10484" s="86">
        <v>2024</v>
      </c>
      <c r="CX10484" s="86">
        <v>7.795063293052748E-7</v>
      </c>
      <c r="CY10484" s="86">
        <v>3.897531646526374E-7</v>
      </c>
      <c r="CZ10484" s="86">
        <v>1.002222423392496E-6</v>
      </c>
      <c r="DA10484" s="86">
        <v>8.0408269036976912E-2</v>
      </c>
      <c r="DB10484" s="86">
        <v>3.7590224611390603E-2</v>
      </c>
      <c r="DC10484" s="86">
        <v>1.6314334115687351E-3</v>
      </c>
      <c r="DD10484" s="86">
        <v>4.1186611014017577E-2</v>
      </c>
      <c r="DE10484" s="86">
        <v>0</v>
      </c>
      <c r="DF10484" s="86">
        <v>0</v>
      </c>
      <c r="DG10484" s="86">
        <v>0</v>
      </c>
      <c r="DH10484" s="86">
        <v>6.4931805856332766E-4</v>
      </c>
      <c r="DJ10484" s="86">
        <v>6.2678754642804856E-8</v>
      </c>
      <c r="DK10484" s="86">
        <v>0</v>
      </c>
      <c r="DL10484" s="86">
        <v>6.2678754642804856E-8</v>
      </c>
      <c r="DM10484" s="86">
        <v>3.1339377321402428E-8</v>
      </c>
      <c r="DN10484" s="86">
        <v>0</v>
      </c>
      <c r="DO10484" s="86">
        <v>3.1339377321402428E-8</v>
      </c>
      <c r="DP10484" s="86">
        <v>8.0586970255034807E-8</v>
      </c>
      <c r="DQ10484" s="86">
        <v>0</v>
      </c>
      <c r="DR10484" s="86">
        <v>8.0586970255034807E-8</v>
      </c>
      <c r="ER10484" s="86" t="s">
        <v>828</v>
      </c>
      <c r="ES10484" s="86" t="s">
        <v>155</v>
      </c>
      <c r="ET10484" s="86" t="s">
        <v>712</v>
      </c>
      <c r="EU10484" s="86" t="s">
        <v>291</v>
      </c>
      <c r="EV10484" s="86" t="s">
        <v>426</v>
      </c>
      <c r="EW10484" s="86" t="s">
        <v>426</v>
      </c>
      <c r="EX10484" s="86">
        <v>2046</v>
      </c>
      <c r="EY10484" s="86">
        <v>4.0135995645362652E-10</v>
      </c>
      <c r="EZ10484" s="86">
        <v>0</v>
      </c>
      <c r="FA10484" s="86">
        <v>267.12711200000001</v>
      </c>
      <c r="FB10484" s="86">
        <v>1.0721412603990302E-7</v>
      </c>
      <c r="FC10484" s="86">
        <v>2046</v>
      </c>
      <c r="FD10484" s="86" t="s">
        <v>171</v>
      </c>
      <c r="FE10484" s="86">
        <v>8.5749999999999993E-2</v>
      </c>
      <c r="FF10484" s="86">
        <v>30</v>
      </c>
      <c r="FG10484" s="86">
        <v>0</v>
      </c>
      <c r="FH10484" s="86" t="s">
        <v>427</v>
      </c>
      <c r="FI10484" s="86">
        <v>1.2005E-3</v>
      </c>
      <c r="FJ10484" s="86">
        <v>4.8183262772257863E-13</v>
      </c>
      <c r="FK10484" s="86">
        <v>6.0024999999999998E-4</v>
      </c>
      <c r="FL10484" s="86">
        <v>2.4091631386128932E-13</v>
      </c>
      <c r="FM10484" s="86">
        <v>1.5434999999999997E-3</v>
      </c>
      <c r="FN10484" s="86">
        <v>6.1949909278617244E-13</v>
      </c>
    </row>
    <row r="10485" spans="98:170" x14ac:dyDescent="0.25">
      <c r="CT10485" s="86" t="s">
        <v>155</v>
      </c>
      <c r="CU10485" s="86" t="s">
        <v>712</v>
      </c>
      <c r="CV10485" s="86" t="s">
        <v>296</v>
      </c>
      <c r="CW10485" s="86">
        <v>2025</v>
      </c>
      <c r="CX10485" s="86">
        <v>7.795063293052748E-7</v>
      </c>
      <c r="CY10485" s="86">
        <v>3.897531646526374E-7</v>
      </c>
      <c r="CZ10485" s="86">
        <v>1.002222423392496E-6</v>
      </c>
      <c r="DA10485" s="86">
        <v>8.0408269036976912E-2</v>
      </c>
      <c r="DB10485" s="86">
        <v>3.7590224611390603E-2</v>
      </c>
      <c r="DC10485" s="86">
        <v>1.6314334115687351E-3</v>
      </c>
      <c r="DD10485" s="86">
        <v>4.1186611014017577E-2</v>
      </c>
      <c r="DE10485" s="86">
        <v>0</v>
      </c>
      <c r="DF10485" s="86">
        <v>0</v>
      </c>
      <c r="DG10485" s="86">
        <v>0</v>
      </c>
      <c r="DH10485" s="86">
        <v>6.4931805856332766E-4</v>
      </c>
      <c r="DJ10485" s="86">
        <v>6.2678754642804856E-8</v>
      </c>
      <c r="DK10485" s="86">
        <v>0</v>
      </c>
      <c r="DL10485" s="86">
        <v>6.2678754642804856E-8</v>
      </c>
      <c r="DM10485" s="86">
        <v>3.1339377321402428E-8</v>
      </c>
      <c r="DN10485" s="86">
        <v>0</v>
      </c>
      <c r="DO10485" s="86">
        <v>3.1339377321402428E-8</v>
      </c>
      <c r="DP10485" s="86">
        <v>8.0586970255034807E-8</v>
      </c>
      <c r="DQ10485" s="86">
        <v>0</v>
      </c>
      <c r="DR10485" s="86">
        <v>8.0586970255034807E-8</v>
      </c>
      <c r="ER10485" s="86" t="s">
        <v>828</v>
      </c>
      <c r="ES10485" s="86" t="s">
        <v>155</v>
      </c>
      <c r="ET10485" s="86" t="s">
        <v>712</v>
      </c>
      <c r="EU10485" s="86" t="s">
        <v>291</v>
      </c>
      <c r="EV10485" s="86" t="s">
        <v>426</v>
      </c>
      <c r="EW10485" s="86" t="s">
        <v>426</v>
      </c>
      <c r="EX10485" s="86">
        <v>2047</v>
      </c>
      <c r="EY10485" s="86">
        <v>4.0135995645362652E-10</v>
      </c>
      <c r="EZ10485" s="86">
        <v>0</v>
      </c>
      <c r="FA10485" s="86">
        <v>267.12711200000001</v>
      </c>
      <c r="FB10485" s="86">
        <v>1.0721412603990302E-7</v>
      </c>
      <c r="FC10485" s="86">
        <v>2047</v>
      </c>
      <c r="FD10485" s="86" t="s">
        <v>171</v>
      </c>
      <c r="FE10485" s="86">
        <v>8.5749999999999993E-2</v>
      </c>
      <c r="FF10485" s="86">
        <v>30</v>
      </c>
      <c r="FG10485" s="86">
        <v>0</v>
      </c>
      <c r="FH10485" s="86" t="s">
        <v>427</v>
      </c>
      <c r="FI10485" s="86">
        <v>1.2005E-3</v>
      </c>
      <c r="FJ10485" s="86">
        <v>4.8183262772257863E-13</v>
      </c>
      <c r="FK10485" s="86">
        <v>6.0024999999999998E-4</v>
      </c>
      <c r="FL10485" s="86">
        <v>2.4091631386128932E-13</v>
      </c>
      <c r="FM10485" s="86">
        <v>1.5434999999999997E-3</v>
      </c>
      <c r="FN10485" s="86">
        <v>6.1949909278617244E-13</v>
      </c>
    </row>
    <row r="10486" spans="98:170" x14ac:dyDescent="0.25">
      <c r="CT10486" s="86" t="s">
        <v>155</v>
      </c>
      <c r="CU10486" s="86" t="s">
        <v>712</v>
      </c>
      <c r="CV10486" s="86" t="s">
        <v>296</v>
      </c>
      <c r="CW10486" s="86">
        <v>2026</v>
      </c>
      <c r="CX10486" s="86">
        <v>7.795063293052748E-7</v>
      </c>
      <c r="CY10486" s="86">
        <v>3.897531646526374E-7</v>
      </c>
      <c r="CZ10486" s="86">
        <v>1.002222423392496E-6</v>
      </c>
      <c r="DA10486" s="86">
        <v>8.0408269036976912E-2</v>
      </c>
      <c r="DB10486" s="86">
        <v>3.7590224611390603E-2</v>
      </c>
      <c r="DC10486" s="86">
        <v>1.6314334115687351E-3</v>
      </c>
      <c r="DD10486" s="86">
        <v>4.1186611014017577E-2</v>
      </c>
      <c r="DE10486" s="86">
        <v>0</v>
      </c>
      <c r="DF10486" s="86">
        <v>0</v>
      </c>
      <c r="DG10486" s="86">
        <v>0</v>
      </c>
      <c r="DH10486" s="86">
        <v>6.4931805856332766E-4</v>
      </c>
      <c r="DJ10486" s="86">
        <v>6.2678754642804856E-8</v>
      </c>
      <c r="DK10486" s="86">
        <v>0</v>
      </c>
      <c r="DL10486" s="86">
        <v>6.2678754642804856E-8</v>
      </c>
      <c r="DM10486" s="86">
        <v>3.1339377321402428E-8</v>
      </c>
      <c r="DN10486" s="86">
        <v>0</v>
      </c>
      <c r="DO10486" s="86">
        <v>3.1339377321402428E-8</v>
      </c>
      <c r="DP10486" s="86">
        <v>8.0586970255034807E-8</v>
      </c>
      <c r="DQ10486" s="86">
        <v>0</v>
      </c>
      <c r="DR10486" s="86">
        <v>8.0586970255034807E-8</v>
      </c>
      <c r="ER10486" s="86" t="s">
        <v>828</v>
      </c>
      <c r="ES10486" s="86" t="s">
        <v>155</v>
      </c>
      <c r="ET10486" s="86" t="s">
        <v>712</v>
      </c>
      <c r="EU10486" s="86" t="s">
        <v>291</v>
      </c>
      <c r="EV10486" s="86" t="s">
        <v>426</v>
      </c>
      <c r="EW10486" s="86" t="s">
        <v>426</v>
      </c>
      <c r="EX10486" s="86">
        <v>2048</v>
      </c>
      <c r="EY10486" s="86">
        <v>4.0135995645362652E-10</v>
      </c>
      <c r="EZ10486" s="86">
        <v>0</v>
      </c>
      <c r="FA10486" s="86">
        <v>267.12711200000001</v>
      </c>
      <c r="FB10486" s="86">
        <v>1.0721412603990302E-7</v>
      </c>
      <c r="FC10486" s="86">
        <v>2048</v>
      </c>
      <c r="FD10486" s="86" t="s">
        <v>171</v>
      </c>
      <c r="FE10486" s="86">
        <v>8.5749999999999993E-2</v>
      </c>
      <c r="FF10486" s="86">
        <v>30</v>
      </c>
      <c r="FG10486" s="86">
        <v>0</v>
      </c>
      <c r="FH10486" s="86" t="s">
        <v>427</v>
      </c>
      <c r="FI10486" s="86">
        <v>1.2005E-3</v>
      </c>
      <c r="FJ10486" s="86">
        <v>4.8183262772257863E-13</v>
      </c>
      <c r="FK10486" s="86">
        <v>6.0024999999999998E-4</v>
      </c>
      <c r="FL10486" s="86">
        <v>2.4091631386128932E-13</v>
      </c>
      <c r="FM10486" s="86">
        <v>1.5434999999999997E-3</v>
      </c>
      <c r="FN10486" s="86">
        <v>6.1949909278617244E-13</v>
      </c>
    </row>
    <row r="10487" spans="98:170" x14ac:dyDescent="0.25">
      <c r="CT10487" s="86" t="s">
        <v>155</v>
      </c>
      <c r="CU10487" s="86" t="s">
        <v>712</v>
      </c>
      <c r="CV10487" s="86" t="s">
        <v>296</v>
      </c>
      <c r="CW10487" s="86">
        <v>2027</v>
      </c>
      <c r="CX10487" s="86">
        <v>7.795063293052748E-7</v>
      </c>
      <c r="CY10487" s="86">
        <v>3.897531646526374E-7</v>
      </c>
      <c r="CZ10487" s="86">
        <v>1.002222423392496E-6</v>
      </c>
      <c r="DA10487" s="86">
        <v>8.0408269036976912E-2</v>
      </c>
      <c r="DB10487" s="86">
        <v>3.7590224611390603E-2</v>
      </c>
      <c r="DC10487" s="86">
        <v>1.6314334115687351E-3</v>
      </c>
      <c r="DD10487" s="86">
        <v>4.1186611014017577E-2</v>
      </c>
      <c r="DE10487" s="86">
        <v>0</v>
      </c>
      <c r="DF10487" s="86">
        <v>0</v>
      </c>
      <c r="DG10487" s="86">
        <v>0</v>
      </c>
      <c r="DH10487" s="86">
        <v>6.4931805856332766E-4</v>
      </c>
      <c r="DJ10487" s="86">
        <v>6.2678754642804856E-8</v>
      </c>
      <c r="DK10487" s="86">
        <v>0</v>
      </c>
      <c r="DL10487" s="86">
        <v>6.2678754642804856E-8</v>
      </c>
      <c r="DM10487" s="86">
        <v>3.1339377321402428E-8</v>
      </c>
      <c r="DN10487" s="86">
        <v>0</v>
      </c>
      <c r="DO10487" s="86">
        <v>3.1339377321402428E-8</v>
      </c>
      <c r="DP10487" s="86">
        <v>8.0586970255034807E-8</v>
      </c>
      <c r="DQ10487" s="86">
        <v>0</v>
      </c>
      <c r="DR10487" s="86">
        <v>8.0586970255034807E-8</v>
      </c>
      <c r="ER10487" s="86" t="s">
        <v>828</v>
      </c>
      <c r="ES10487" s="86" t="s">
        <v>155</v>
      </c>
      <c r="ET10487" s="86" t="s">
        <v>712</v>
      </c>
      <c r="EU10487" s="86" t="s">
        <v>291</v>
      </c>
      <c r="EV10487" s="86" t="s">
        <v>426</v>
      </c>
      <c r="EW10487" s="86" t="s">
        <v>426</v>
      </c>
      <c r="EX10487" s="86">
        <v>2049</v>
      </c>
      <c r="EY10487" s="86">
        <v>4.0135995645362652E-10</v>
      </c>
      <c r="EZ10487" s="86">
        <v>0</v>
      </c>
      <c r="FA10487" s="86">
        <v>267.12711200000001</v>
      </c>
      <c r="FB10487" s="86">
        <v>1.0721412603990302E-7</v>
      </c>
      <c r="FC10487" s="86">
        <v>2049</v>
      </c>
      <c r="FD10487" s="86" t="s">
        <v>171</v>
      </c>
      <c r="FE10487" s="86">
        <v>8.5749999999999993E-2</v>
      </c>
      <c r="FF10487" s="86">
        <v>30</v>
      </c>
      <c r="FG10487" s="86">
        <v>0</v>
      </c>
      <c r="FH10487" s="86" t="s">
        <v>427</v>
      </c>
      <c r="FI10487" s="86">
        <v>1.2005E-3</v>
      </c>
      <c r="FJ10487" s="86">
        <v>4.8183262772257863E-13</v>
      </c>
      <c r="FK10487" s="86">
        <v>6.0024999999999998E-4</v>
      </c>
      <c r="FL10487" s="86">
        <v>2.4091631386128932E-13</v>
      </c>
      <c r="FM10487" s="86">
        <v>1.5434999999999997E-3</v>
      </c>
      <c r="FN10487" s="86">
        <v>6.1949909278617244E-13</v>
      </c>
    </row>
    <row r="10488" spans="98:170" x14ac:dyDescent="0.25">
      <c r="CT10488" s="86" t="s">
        <v>155</v>
      </c>
      <c r="CU10488" s="86" t="s">
        <v>712</v>
      </c>
      <c r="CV10488" s="86" t="s">
        <v>296</v>
      </c>
      <c r="CW10488" s="86">
        <v>2028</v>
      </c>
      <c r="CX10488" s="86">
        <v>7.795063293052748E-7</v>
      </c>
      <c r="CY10488" s="86">
        <v>3.897531646526374E-7</v>
      </c>
      <c r="CZ10488" s="86">
        <v>1.002222423392496E-6</v>
      </c>
      <c r="DA10488" s="86">
        <v>8.360637774512937E-2</v>
      </c>
      <c r="DB10488" s="86">
        <v>3.9055083184886173E-2</v>
      </c>
      <c r="DC10488" s="86">
        <v>1.6949971741064529E-3</v>
      </c>
      <c r="DD10488" s="86">
        <v>4.2856297386136763E-2</v>
      </c>
      <c r="DE10488" s="86">
        <v>0</v>
      </c>
      <c r="DF10488" s="86">
        <v>0</v>
      </c>
      <c r="DG10488" s="86">
        <v>0</v>
      </c>
      <c r="DH10488" s="86">
        <v>6.4931805856332766E-4</v>
      </c>
      <c r="DJ10488" s="86">
        <v>6.5171700622616008E-8</v>
      </c>
      <c r="DK10488" s="86">
        <v>0</v>
      </c>
      <c r="DL10488" s="86">
        <v>6.5171700622616008E-8</v>
      </c>
      <c r="DM10488" s="86">
        <v>3.2585850311308004E-8</v>
      </c>
      <c r="DN10488" s="86">
        <v>0</v>
      </c>
      <c r="DO10488" s="86">
        <v>3.2585850311308004E-8</v>
      </c>
      <c r="DP10488" s="86">
        <v>8.3792186514792003E-8</v>
      </c>
      <c r="DQ10488" s="86">
        <v>0</v>
      </c>
      <c r="DR10488" s="86">
        <v>8.3792186514792003E-8</v>
      </c>
      <c r="ER10488" s="86" t="s">
        <v>828</v>
      </c>
      <c r="ES10488" s="86" t="s">
        <v>155</v>
      </c>
      <c r="ET10488" s="86" t="s">
        <v>712</v>
      </c>
      <c r="EU10488" s="86" t="s">
        <v>291</v>
      </c>
      <c r="EV10488" s="86" t="s">
        <v>426</v>
      </c>
      <c r="EW10488" s="86" t="s">
        <v>426</v>
      </c>
      <c r="EX10488" s="86">
        <v>2050</v>
      </c>
      <c r="EY10488" s="86">
        <v>4.0135995645362652E-10</v>
      </c>
      <c r="EZ10488" s="86">
        <v>0</v>
      </c>
      <c r="FA10488" s="86">
        <v>267.12711200000001</v>
      </c>
      <c r="FB10488" s="86">
        <v>1.0721412603990302E-7</v>
      </c>
      <c r="FC10488" s="86">
        <v>2050</v>
      </c>
      <c r="FD10488" s="86" t="s">
        <v>171</v>
      </c>
      <c r="FE10488" s="86">
        <v>8.5749999999999993E-2</v>
      </c>
      <c r="FF10488" s="86">
        <v>30</v>
      </c>
      <c r="FG10488" s="86">
        <v>0</v>
      </c>
      <c r="FH10488" s="86" t="s">
        <v>427</v>
      </c>
      <c r="FI10488" s="86">
        <v>0</v>
      </c>
      <c r="FJ10488" s="86">
        <v>0</v>
      </c>
      <c r="FK10488" s="86">
        <v>6.0024999999999998E-4</v>
      </c>
      <c r="FL10488" s="86">
        <v>2.4091631386128932E-13</v>
      </c>
      <c r="FM10488" s="86">
        <v>1.5434999999999997E-3</v>
      </c>
      <c r="FN10488" s="86">
        <v>6.1949909278617244E-13</v>
      </c>
    </row>
    <row r="10489" spans="98:170" x14ac:dyDescent="0.25">
      <c r="CT10489" s="86" t="s">
        <v>155</v>
      </c>
      <c r="CU10489" s="86" t="s">
        <v>712</v>
      </c>
      <c r="CV10489" s="86" t="s">
        <v>296</v>
      </c>
      <c r="CW10489" s="86">
        <v>2029</v>
      </c>
      <c r="CX10489" s="86">
        <v>7.795063293052748E-7</v>
      </c>
      <c r="CY10489" s="86">
        <v>3.897531646526374E-7</v>
      </c>
      <c r="CZ10489" s="86">
        <v>1.002222423392496E-6</v>
      </c>
      <c r="DA10489" s="86">
        <v>8.360637774512937E-2</v>
      </c>
      <c r="DB10489" s="86">
        <v>3.9055083184886173E-2</v>
      </c>
      <c r="DC10489" s="86">
        <v>1.6949971741064529E-3</v>
      </c>
      <c r="DD10489" s="86">
        <v>4.2856297386136763E-2</v>
      </c>
      <c r="DE10489" s="86">
        <v>0</v>
      </c>
      <c r="DF10489" s="86">
        <v>0</v>
      </c>
      <c r="DG10489" s="86">
        <v>0</v>
      </c>
      <c r="DH10489" s="86">
        <v>6.4931805856332766E-4</v>
      </c>
      <c r="DJ10489" s="86">
        <v>6.5171700622616008E-8</v>
      </c>
      <c r="DK10489" s="86">
        <v>0</v>
      </c>
      <c r="DL10489" s="86">
        <v>6.5171700622616008E-8</v>
      </c>
      <c r="DM10489" s="86">
        <v>3.2585850311308004E-8</v>
      </c>
      <c r="DN10489" s="86">
        <v>0</v>
      </c>
      <c r="DO10489" s="86">
        <v>3.2585850311308004E-8</v>
      </c>
      <c r="DP10489" s="86">
        <v>8.3792186514792003E-8</v>
      </c>
      <c r="DQ10489" s="86">
        <v>0</v>
      </c>
      <c r="DR10489" s="86">
        <v>8.3792186514792003E-8</v>
      </c>
      <c r="ER10489" s="86" t="s">
        <v>828</v>
      </c>
      <c r="ES10489" s="86" t="s">
        <v>155</v>
      </c>
      <c r="ET10489" s="86" t="s">
        <v>712</v>
      </c>
      <c r="EU10489" s="86" t="s">
        <v>291</v>
      </c>
      <c r="EV10489" s="86" t="s">
        <v>426</v>
      </c>
      <c r="EW10489" s="86" t="s">
        <v>426</v>
      </c>
      <c r="EX10489" s="86">
        <v>2051</v>
      </c>
      <c r="EY10489" s="86">
        <v>4.0135995645362652E-10</v>
      </c>
      <c r="EZ10489" s="86">
        <v>0</v>
      </c>
      <c r="FA10489" s="86">
        <v>267.12711200000001</v>
      </c>
      <c r="FB10489" s="86">
        <v>1.0721412603990302E-7</v>
      </c>
      <c r="FC10489" s="86">
        <v>2051</v>
      </c>
      <c r="FD10489" s="86" t="s">
        <v>171</v>
      </c>
      <c r="FE10489" s="86">
        <v>8.5749999999999993E-2</v>
      </c>
      <c r="FF10489" s="86">
        <v>30</v>
      </c>
      <c r="FG10489" s="86">
        <v>0</v>
      </c>
      <c r="FH10489" s="86" t="s">
        <v>427</v>
      </c>
      <c r="FI10489" s="86">
        <v>0</v>
      </c>
      <c r="FJ10489" s="86">
        <v>0</v>
      </c>
      <c r="FK10489" s="86">
        <v>0</v>
      </c>
      <c r="FL10489" s="86">
        <v>0</v>
      </c>
      <c r="FM10489" s="86">
        <v>1.5434999999999997E-3</v>
      </c>
      <c r="FN10489" s="86">
        <v>6.1949909278617244E-13</v>
      </c>
    </row>
    <row r="10490" spans="98:170" x14ac:dyDescent="0.25">
      <c r="CT10490" s="86" t="s">
        <v>155</v>
      </c>
      <c r="CU10490" s="86" t="s">
        <v>712</v>
      </c>
      <c r="CV10490" s="86" t="s">
        <v>296</v>
      </c>
      <c r="CW10490" s="86">
        <v>2030</v>
      </c>
      <c r="CX10490" s="86">
        <v>7.795063293052748E-7</v>
      </c>
      <c r="CY10490" s="86">
        <v>3.897531646526374E-7</v>
      </c>
      <c r="CZ10490" s="86">
        <v>1.002222423392496E-6</v>
      </c>
      <c r="DA10490" s="86">
        <v>8.360637774512937E-2</v>
      </c>
      <c r="DB10490" s="86">
        <v>3.9055083184886173E-2</v>
      </c>
      <c r="DC10490" s="86">
        <v>1.6949971741064529E-3</v>
      </c>
      <c r="DD10490" s="86">
        <v>4.2856297386136763E-2</v>
      </c>
      <c r="DE10490" s="86">
        <v>0</v>
      </c>
      <c r="DF10490" s="86">
        <v>0</v>
      </c>
      <c r="DG10490" s="86">
        <v>0</v>
      </c>
      <c r="DH10490" s="86">
        <v>6.4931805856332766E-4</v>
      </c>
      <c r="DJ10490" s="86">
        <v>6.5171700622616008E-8</v>
      </c>
      <c r="DK10490" s="86">
        <v>0</v>
      </c>
      <c r="DL10490" s="86">
        <v>6.5171700622616008E-8</v>
      </c>
      <c r="DM10490" s="86">
        <v>3.2585850311308004E-8</v>
      </c>
      <c r="DN10490" s="86">
        <v>0</v>
      </c>
      <c r="DO10490" s="86">
        <v>3.2585850311308004E-8</v>
      </c>
      <c r="DP10490" s="86">
        <v>8.3792186514792003E-8</v>
      </c>
      <c r="DQ10490" s="86">
        <v>0</v>
      </c>
      <c r="DR10490" s="86">
        <v>8.3792186514792003E-8</v>
      </c>
      <c r="ER10490" s="86" t="s">
        <v>828</v>
      </c>
      <c r="ES10490" s="86" t="s">
        <v>155</v>
      </c>
      <c r="ET10490" s="86" t="s">
        <v>712</v>
      </c>
      <c r="EU10490" s="86" t="s">
        <v>292</v>
      </c>
      <c r="EV10490" s="86" t="s">
        <v>426</v>
      </c>
      <c r="EW10490" s="86" t="s">
        <v>426</v>
      </c>
      <c r="EX10490" s="86">
        <v>2021</v>
      </c>
      <c r="EY10490" s="86">
        <v>1.7310167438200731E-8</v>
      </c>
      <c r="EZ10490" s="86">
        <v>0</v>
      </c>
      <c r="FA10490" s="86">
        <v>267.12711200000001</v>
      </c>
      <c r="FB10490" s="86">
        <v>4.6240150360030002E-6</v>
      </c>
      <c r="FC10490" s="86">
        <v>2021</v>
      </c>
      <c r="FD10490" s="86" t="s">
        <v>171</v>
      </c>
      <c r="FE10490" s="86">
        <v>8.5749999999999993E-2</v>
      </c>
      <c r="FF10490" s="86">
        <v>30</v>
      </c>
      <c r="FG10490" s="86">
        <v>0</v>
      </c>
      <c r="FH10490" s="86" t="s">
        <v>427</v>
      </c>
      <c r="FI10490" s="86">
        <v>1.2005E-3</v>
      </c>
      <c r="FJ10490" s="86">
        <v>2.0780856009559976E-11</v>
      </c>
      <c r="FK10490" s="86">
        <v>6.0024999999999998E-4</v>
      </c>
      <c r="FL10490" s="86">
        <v>1.0390428004779988E-11</v>
      </c>
      <c r="FM10490" s="86">
        <v>0</v>
      </c>
      <c r="FN10490" s="86">
        <v>0</v>
      </c>
    </row>
    <row r="10491" spans="98:170" x14ac:dyDescent="0.25">
      <c r="CT10491" s="86" t="s">
        <v>155</v>
      </c>
      <c r="CU10491" s="86" t="s">
        <v>712</v>
      </c>
      <c r="CV10491" s="86" t="s">
        <v>296</v>
      </c>
      <c r="CW10491" s="86">
        <v>2031</v>
      </c>
      <c r="CX10491" s="86">
        <v>7.795063293052748E-7</v>
      </c>
      <c r="CY10491" s="86">
        <v>3.897531646526374E-7</v>
      </c>
      <c r="CZ10491" s="86">
        <v>1.002222423392496E-6</v>
      </c>
      <c r="DA10491" s="86">
        <v>8.360637774512937E-2</v>
      </c>
      <c r="DB10491" s="86">
        <v>3.9055083184886173E-2</v>
      </c>
      <c r="DC10491" s="86">
        <v>1.6949971741064529E-3</v>
      </c>
      <c r="DD10491" s="86">
        <v>4.2856297386136763E-2</v>
      </c>
      <c r="DE10491" s="86">
        <v>0</v>
      </c>
      <c r="DF10491" s="86">
        <v>0</v>
      </c>
      <c r="DG10491" s="86">
        <v>0</v>
      </c>
      <c r="DH10491" s="86">
        <v>6.4931805856332766E-4</v>
      </c>
      <c r="DJ10491" s="86">
        <v>6.5171700622616008E-8</v>
      </c>
      <c r="DK10491" s="86">
        <v>0</v>
      </c>
      <c r="DL10491" s="86">
        <v>6.5171700622616008E-8</v>
      </c>
      <c r="DM10491" s="86">
        <v>3.2585850311308004E-8</v>
      </c>
      <c r="DN10491" s="86">
        <v>0</v>
      </c>
      <c r="DO10491" s="86">
        <v>3.2585850311308004E-8</v>
      </c>
      <c r="DP10491" s="86">
        <v>8.3792186514792003E-8</v>
      </c>
      <c r="DQ10491" s="86">
        <v>0</v>
      </c>
      <c r="DR10491" s="86">
        <v>8.3792186514792003E-8</v>
      </c>
      <c r="ER10491" s="86" t="s">
        <v>828</v>
      </c>
      <c r="ES10491" s="86" t="s">
        <v>155</v>
      </c>
      <c r="ET10491" s="86" t="s">
        <v>712</v>
      </c>
      <c r="EU10491" s="86" t="s">
        <v>292</v>
      </c>
      <c r="EV10491" s="86" t="s">
        <v>426</v>
      </c>
      <c r="EW10491" s="86" t="s">
        <v>426</v>
      </c>
      <c r="EX10491" s="86">
        <v>2022</v>
      </c>
      <c r="EY10491" s="86">
        <v>1.7310167438200731E-8</v>
      </c>
      <c r="EZ10491" s="86">
        <v>0</v>
      </c>
      <c r="FA10491" s="86">
        <v>267.12711200000001</v>
      </c>
      <c r="FB10491" s="86">
        <v>4.6240150360030002E-6</v>
      </c>
      <c r="FC10491" s="86">
        <v>2022</v>
      </c>
      <c r="FD10491" s="86" t="s">
        <v>171</v>
      </c>
      <c r="FE10491" s="86">
        <v>8.5749999999999993E-2</v>
      </c>
      <c r="FF10491" s="86">
        <v>30</v>
      </c>
      <c r="FG10491" s="86">
        <v>0</v>
      </c>
      <c r="FH10491" s="86" t="s">
        <v>427</v>
      </c>
      <c r="FI10491" s="86">
        <v>1.2005E-3</v>
      </c>
      <c r="FJ10491" s="86">
        <v>2.0780856009559976E-11</v>
      </c>
      <c r="FK10491" s="86">
        <v>6.0024999999999998E-4</v>
      </c>
      <c r="FL10491" s="86">
        <v>1.0390428004779988E-11</v>
      </c>
      <c r="FM10491" s="86">
        <v>1.5434999999999997E-3</v>
      </c>
      <c r="FN10491" s="86">
        <v>2.6718243440862822E-11</v>
      </c>
    </row>
    <row r="10492" spans="98:170" x14ac:dyDescent="0.25">
      <c r="CT10492" s="86" t="s">
        <v>155</v>
      </c>
      <c r="CU10492" s="86" t="s">
        <v>712</v>
      </c>
      <c r="CV10492" s="86" t="s">
        <v>296</v>
      </c>
      <c r="CW10492" s="86">
        <v>2032</v>
      </c>
      <c r="CX10492" s="86">
        <v>7.795063293052748E-7</v>
      </c>
      <c r="CY10492" s="86">
        <v>3.897531646526374E-7</v>
      </c>
      <c r="CZ10492" s="86">
        <v>1.002222423392496E-6</v>
      </c>
      <c r="DA10492" s="86">
        <v>8.360637774512937E-2</v>
      </c>
      <c r="DB10492" s="86">
        <v>3.9055083184886173E-2</v>
      </c>
      <c r="DC10492" s="86">
        <v>1.6949971741064529E-3</v>
      </c>
      <c r="DD10492" s="86">
        <v>4.2856297386136763E-2</v>
      </c>
      <c r="DE10492" s="86">
        <v>0</v>
      </c>
      <c r="DF10492" s="86">
        <v>0</v>
      </c>
      <c r="DG10492" s="86">
        <v>0</v>
      </c>
      <c r="DH10492" s="86">
        <v>6.4931805856332766E-4</v>
      </c>
      <c r="DJ10492" s="86">
        <v>6.5171700622616008E-8</v>
      </c>
      <c r="DK10492" s="86">
        <v>0</v>
      </c>
      <c r="DL10492" s="86">
        <v>6.5171700622616008E-8</v>
      </c>
      <c r="DM10492" s="86">
        <v>3.2585850311308004E-8</v>
      </c>
      <c r="DN10492" s="86">
        <v>0</v>
      </c>
      <c r="DO10492" s="86">
        <v>3.2585850311308004E-8</v>
      </c>
      <c r="DP10492" s="86">
        <v>8.3792186514792003E-8</v>
      </c>
      <c r="DQ10492" s="86">
        <v>0</v>
      </c>
      <c r="DR10492" s="86">
        <v>8.3792186514792003E-8</v>
      </c>
      <c r="ER10492" s="86" t="s">
        <v>828</v>
      </c>
      <c r="ES10492" s="86" t="s">
        <v>155</v>
      </c>
      <c r="ET10492" s="86" t="s">
        <v>712</v>
      </c>
      <c r="EU10492" s="86" t="s">
        <v>292</v>
      </c>
      <c r="EV10492" s="86" t="s">
        <v>426</v>
      </c>
      <c r="EW10492" s="86" t="s">
        <v>426</v>
      </c>
      <c r="EX10492" s="86">
        <v>2023</v>
      </c>
      <c r="EY10492" s="86">
        <v>1.7310167438200731E-8</v>
      </c>
      <c r="EZ10492" s="86">
        <v>0</v>
      </c>
      <c r="FA10492" s="86">
        <v>267.12711200000001</v>
      </c>
      <c r="FB10492" s="86">
        <v>4.6240150360030002E-6</v>
      </c>
      <c r="FC10492" s="86">
        <v>2023</v>
      </c>
      <c r="FD10492" s="86" t="s">
        <v>171</v>
      </c>
      <c r="FE10492" s="86">
        <v>8.5749999999999993E-2</v>
      </c>
      <c r="FF10492" s="86">
        <v>30</v>
      </c>
      <c r="FG10492" s="86">
        <v>0</v>
      </c>
      <c r="FH10492" s="86" t="s">
        <v>427</v>
      </c>
      <c r="FI10492" s="86">
        <v>1.2005E-3</v>
      </c>
      <c r="FJ10492" s="86">
        <v>2.0780856009559976E-11</v>
      </c>
      <c r="FK10492" s="86">
        <v>6.0024999999999998E-4</v>
      </c>
      <c r="FL10492" s="86">
        <v>1.0390428004779988E-11</v>
      </c>
      <c r="FM10492" s="86">
        <v>1.5434999999999997E-3</v>
      </c>
      <c r="FN10492" s="86">
        <v>2.6718243440862822E-11</v>
      </c>
    </row>
    <row r="10493" spans="98:170" x14ac:dyDescent="0.25">
      <c r="CT10493" s="86" t="s">
        <v>155</v>
      </c>
      <c r="CU10493" s="86" t="s">
        <v>712</v>
      </c>
      <c r="CV10493" s="86" t="s">
        <v>296</v>
      </c>
      <c r="CW10493" s="86">
        <v>2033</v>
      </c>
      <c r="CX10493" s="86">
        <v>7.795063293052748E-7</v>
      </c>
      <c r="CY10493" s="86">
        <v>3.897531646526374E-7</v>
      </c>
      <c r="CZ10493" s="86">
        <v>1.002222423392496E-6</v>
      </c>
      <c r="DA10493" s="86">
        <v>8.721099686331038E-2</v>
      </c>
      <c r="DB10493" s="86">
        <v>4.0679066778684818E-2</v>
      </c>
      <c r="DC10493" s="86">
        <v>1.7654627707581029E-3</v>
      </c>
      <c r="DD10493" s="86">
        <v>4.4766467313866312E-2</v>
      </c>
      <c r="DE10493" s="86">
        <v>0</v>
      </c>
      <c r="DF10493" s="86">
        <v>0</v>
      </c>
      <c r="DG10493" s="86">
        <v>0</v>
      </c>
      <c r="DH10493" s="86">
        <v>6.4931805856332766E-4</v>
      </c>
      <c r="DJ10493" s="86">
        <v>6.7981524039972914E-8</v>
      </c>
      <c r="DK10493" s="86">
        <v>0</v>
      </c>
      <c r="DL10493" s="86">
        <v>6.7981524039972914E-8</v>
      </c>
      <c r="DM10493" s="86">
        <v>3.3990762019986457E-8</v>
      </c>
      <c r="DN10493" s="86">
        <v>0</v>
      </c>
      <c r="DO10493" s="86">
        <v>3.3990762019986457E-8</v>
      </c>
      <c r="DP10493" s="86">
        <v>8.7404816622822296E-8</v>
      </c>
      <c r="DQ10493" s="86">
        <v>0</v>
      </c>
      <c r="DR10493" s="86">
        <v>8.7404816622822296E-8</v>
      </c>
      <c r="ER10493" s="86" t="s">
        <v>828</v>
      </c>
      <c r="ES10493" s="86" t="s">
        <v>155</v>
      </c>
      <c r="ET10493" s="86" t="s">
        <v>712</v>
      </c>
      <c r="EU10493" s="86" t="s">
        <v>292</v>
      </c>
      <c r="EV10493" s="86" t="s">
        <v>426</v>
      </c>
      <c r="EW10493" s="86" t="s">
        <v>426</v>
      </c>
      <c r="EX10493" s="86">
        <v>2024</v>
      </c>
      <c r="EY10493" s="86">
        <v>1.7310167438200731E-8</v>
      </c>
      <c r="EZ10493" s="86">
        <v>0</v>
      </c>
      <c r="FA10493" s="86">
        <v>267.12711200000001</v>
      </c>
      <c r="FB10493" s="86">
        <v>4.6240150360030002E-6</v>
      </c>
      <c r="FC10493" s="86">
        <v>2024</v>
      </c>
      <c r="FD10493" s="86" t="s">
        <v>171</v>
      </c>
      <c r="FE10493" s="86">
        <v>8.5749999999999993E-2</v>
      </c>
      <c r="FF10493" s="86">
        <v>30</v>
      </c>
      <c r="FG10493" s="86">
        <v>0</v>
      </c>
      <c r="FH10493" s="86" t="s">
        <v>427</v>
      </c>
      <c r="FI10493" s="86">
        <v>1.2005E-3</v>
      </c>
      <c r="FJ10493" s="86">
        <v>2.0780856009559976E-11</v>
      </c>
      <c r="FK10493" s="86">
        <v>6.0024999999999998E-4</v>
      </c>
      <c r="FL10493" s="86">
        <v>1.0390428004779988E-11</v>
      </c>
      <c r="FM10493" s="86">
        <v>1.5434999999999997E-3</v>
      </c>
      <c r="FN10493" s="86">
        <v>2.6718243440862822E-11</v>
      </c>
    </row>
    <row r="10494" spans="98:170" x14ac:dyDescent="0.25">
      <c r="CT10494" s="86" t="s">
        <v>155</v>
      </c>
      <c r="CU10494" s="86" t="s">
        <v>712</v>
      </c>
      <c r="CV10494" s="86" t="s">
        <v>296</v>
      </c>
      <c r="CW10494" s="86">
        <v>2034</v>
      </c>
      <c r="CX10494" s="86">
        <v>7.795063293052748E-7</v>
      </c>
      <c r="CY10494" s="86">
        <v>3.897531646526374E-7</v>
      </c>
      <c r="CZ10494" s="86">
        <v>1.002222423392496E-6</v>
      </c>
      <c r="DA10494" s="86">
        <v>8.721099686331038E-2</v>
      </c>
      <c r="DB10494" s="86">
        <v>4.0679066778684818E-2</v>
      </c>
      <c r="DC10494" s="86">
        <v>1.7654627707581029E-3</v>
      </c>
      <c r="DD10494" s="86">
        <v>4.4766467313866312E-2</v>
      </c>
      <c r="DE10494" s="86">
        <v>0</v>
      </c>
      <c r="DF10494" s="86">
        <v>0</v>
      </c>
      <c r="DG10494" s="86">
        <v>0</v>
      </c>
      <c r="DH10494" s="86">
        <v>6.4931805856332766E-4</v>
      </c>
      <c r="DJ10494" s="86">
        <v>6.7981524039972914E-8</v>
      </c>
      <c r="DK10494" s="86">
        <v>0</v>
      </c>
      <c r="DL10494" s="86">
        <v>6.7981524039972914E-8</v>
      </c>
      <c r="DM10494" s="86">
        <v>3.3990762019986457E-8</v>
      </c>
      <c r="DN10494" s="86">
        <v>0</v>
      </c>
      <c r="DO10494" s="86">
        <v>3.3990762019986457E-8</v>
      </c>
      <c r="DP10494" s="86">
        <v>8.7404816622822296E-8</v>
      </c>
      <c r="DQ10494" s="86">
        <v>0</v>
      </c>
      <c r="DR10494" s="86">
        <v>8.7404816622822296E-8</v>
      </c>
      <c r="ER10494" s="86" t="s">
        <v>828</v>
      </c>
      <c r="ES10494" s="86" t="s">
        <v>155</v>
      </c>
      <c r="ET10494" s="86" t="s">
        <v>712</v>
      </c>
      <c r="EU10494" s="86" t="s">
        <v>292</v>
      </c>
      <c r="EV10494" s="86" t="s">
        <v>426</v>
      </c>
      <c r="EW10494" s="86" t="s">
        <v>426</v>
      </c>
      <c r="EX10494" s="86">
        <v>2025</v>
      </c>
      <c r="EY10494" s="86">
        <v>1.7310167438200731E-8</v>
      </c>
      <c r="EZ10494" s="86">
        <v>0</v>
      </c>
      <c r="FA10494" s="86">
        <v>267.12711200000001</v>
      </c>
      <c r="FB10494" s="86">
        <v>4.6240150360030002E-6</v>
      </c>
      <c r="FC10494" s="86">
        <v>2025</v>
      </c>
      <c r="FD10494" s="86" t="s">
        <v>171</v>
      </c>
      <c r="FE10494" s="86">
        <v>8.5749999999999993E-2</v>
      </c>
      <c r="FF10494" s="86">
        <v>30</v>
      </c>
      <c r="FG10494" s="86">
        <v>0</v>
      </c>
      <c r="FH10494" s="86" t="s">
        <v>427</v>
      </c>
      <c r="FI10494" s="86">
        <v>1.2005E-3</v>
      </c>
      <c r="FJ10494" s="86">
        <v>2.0780856009559976E-11</v>
      </c>
      <c r="FK10494" s="86">
        <v>6.0024999999999998E-4</v>
      </c>
      <c r="FL10494" s="86">
        <v>1.0390428004779988E-11</v>
      </c>
      <c r="FM10494" s="86">
        <v>1.5434999999999997E-3</v>
      </c>
      <c r="FN10494" s="86">
        <v>2.6718243440862822E-11</v>
      </c>
    </row>
    <row r="10495" spans="98:170" x14ac:dyDescent="0.25">
      <c r="CT10495" s="86" t="s">
        <v>155</v>
      </c>
      <c r="CU10495" s="86" t="s">
        <v>712</v>
      </c>
      <c r="CV10495" s="86" t="s">
        <v>296</v>
      </c>
      <c r="CW10495" s="86">
        <v>2035</v>
      </c>
      <c r="CX10495" s="86">
        <v>7.795063293052748E-7</v>
      </c>
      <c r="CY10495" s="86">
        <v>3.897531646526374E-7</v>
      </c>
      <c r="CZ10495" s="86">
        <v>1.002222423392496E-6</v>
      </c>
      <c r="DA10495" s="86">
        <v>8.721099686331038E-2</v>
      </c>
      <c r="DB10495" s="86">
        <v>4.0679066778684818E-2</v>
      </c>
      <c r="DC10495" s="86">
        <v>1.7654627707581029E-3</v>
      </c>
      <c r="DD10495" s="86">
        <v>4.4766467313866312E-2</v>
      </c>
      <c r="DE10495" s="86">
        <v>0</v>
      </c>
      <c r="DF10495" s="86">
        <v>0</v>
      </c>
      <c r="DG10495" s="86">
        <v>0</v>
      </c>
      <c r="DH10495" s="86">
        <v>6.4931805856332766E-4</v>
      </c>
      <c r="DJ10495" s="86">
        <v>6.7981524039972914E-8</v>
      </c>
      <c r="DK10495" s="86">
        <v>0</v>
      </c>
      <c r="DL10495" s="86">
        <v>6.7981524039972914E-8</v>
      </c>
      <c r="DM10495" s="86">
        <v>3.3990762019986457E-8</v>
      </c>
      <c r="DN10495" s="86">
        <v>0</v>
      </c>
      <c r="DO10495" s="86">
        <v>3.3990762019986457E-8</v>
      </c>
      <c r="DP10495" s="86">
        <v>8.7404816622822296E-8</v>
      </c>
      <c r="DQ10495" s="86">
        <v>0</v>
      </c>
      <c r="DR10495" s="86">
        <v>8.7404816622822296E-8</v>
      </c>
      <c r="ER10495" s="86" t="s">
        <v>828</v>
      </c>
      <c r="ES10495" s="86" t="s">
        <v>155</v>
      </c>
      <c r="ET10495" s="86" t="s">
        <v>712</v>
      </c>
      <c r="EU10495" s="86" t="s">
        <v>292</v>
      </c>
      <c r="EV10495" s="86" t="s">
        <v>426</v>
      </c>
      <c r="EW10495" s="86" t="s">
        <v>426</v>
      </c>
      <c r="EX10495" s="86">
        <v>2026</v>
      </c>
      <c r="EY10495" s="86">
        <v>1.7310167438200731E-8</v>
      </c>
      <c r="EZ10495" s="86">
        <v>0</v>
      </c>
      <c r="FA10495" s="86">
        <v>267.12711200000001</v>
      </c>
      <c r="FB10495" s="86">
        <v>4.6240150360030002E-6</v>
      </c>
      <c r="FC10495" s="86">
        <v>2026</v>
      </c>
      <c r="FD10495" s="86" t="s">
        <v>171</v>
      </c>
      <c r="FE10495" s="86">
        <v>8.5749999999999993E-2</v>
      </c>
      <c r="FF10495" s="86">
        <v>30</v>
      </c>
      <c r="FG10495" s="86">
        <v>0</v>
      </c>
      <c r="FH10495" s="86" t="s">
        <v>427</v>
      </c>
      <c r="FI10495" s="86">
        <v>1.2005E-3</v>
      </c>
      <c r="FJ10495" s="86">
        <v>2.0780856009559976E-11</v>
      </c>
      <c r="FK10495" s="86">
        <v>6.0024999999999998E-4</v>
      </c>
      <c r="FL10495" s="86">
        <v>1.0390428004779988E-11</v>
      </c>
      <c r="FM10495" s="86">
        <v>1.5434999999999997E-3</v>
      </c>
      <c r="FN10495" s="86">
        <v>2.6718243440862822E-11</v>
      </c>
    </row>
    <row r="10496" spans="98:170" x14ac:dyDescent="0.25">
      <c r="CT10496" s="86" t="s">
        <v>155</v>
      </c>
      <c r="CU10496" s="86" t="s">
        <v>712</v>
      </c>
      <c r="CV10496" s="86" t="s">
        <v>296</v>
      </c>
      <c r="CW10496" s="86">
        <v>2036</v>
      </c>
      <c r="CX10496" s="86">
        <v>7.795063293052748E-7</v>
      </c>
      <c r="CY10496" s="86">
        <v>3.897531646526374E-7</v>
      </c>
      <c r="CZ10496" s="86">
        <v>1.002222423392496E-6</v>
      </c>
      <c r="DA10496" s="86">
        <v>8.721099686331038E-2</v>
      </c>
      <c r="DB10496" s="86">
        <v>4.0679066778684818E-2</v>
      </c>
      <c r="DC10496" s="86">
        <v>1.7654627707581029E-3</v>
      </c>
      <c r="DD10496" s="86">
        <v>4.4766467313866312E-2</v>
      </c>
      <c r="DE10496" s="86">
        <v>0</v>
      </c>
      <c r="DF10496" s="86">
        <v>0</v>
      </c>
      <c r="DG10496" s="86">
        <v>0</v>
      </c>
      <c r="DH10496" s="86">
        <v>6.4931805856332766E-4</v>
      </c>
      <c r="DJ10496" s="86">
        <v>6.7981524039972914E-8</v>
      </c>
      <c r="DK10496" s="86">
        <v>0</v>
      </c>
      <c r="DL10496" s="86">
        <v>6.7981524039972914E-8</v>
      </c>
      <c r="DM10496" s="86">
        <v>3.3990762019986457E-8</v>
      </c>
      <c r="DN10496" s="86">
        <v>0</v>
      </c>
      <c r="DO10496" s="86">
        <v>3.3990762019986457E-8</v>
      </c>
      <c r="DP10496" s="86">
        <v>8.7404816622822296E-8</v>
      </c>
      <c r="DQ10496" s="86">
        <v>0</v>
      </c>
      <c r="DR10496" s="86">
        <v>8.7404816622822296E-8</v>
      </c>
      <c r="ER10496" s="86" t="s">
        <v>828</v>
      </c>
      <c r="ES10496" s="86" t="s">
        <v>155</v>
      </c>
      <c r="ET10496" s="86" t="s">
        <v>712</v>
      </c>
      <c r="EU10496" s="86" t="s">
        <v>292</v>
      </c>
      <c r="EV10496" s="86" t="s">
        <v>426</v>
      </c>
      <c r="EW10496" s="86" t="s">
        <v>426</v>
      </c>
      <c r="EX10496" s="86">
        <v>2027</v>
      </c>
      <c r="EY10496" s="86">
        <v>1.7310167438200731E-8</v>
      </c>
      <c r="EZ10496" s="86">
        <v>0</v>
      </c>
      <c r="FA10496" s="86">
        <v>267.12711200000001</v>
      </c>
      <c r="FB10496" s="86">
        <v>4.6240150360030002E-6</v>
      </c>
      <c r="FC10496" s="86">
        <v>2027</v>
      </c>
      <c r="FD10496" s="86" t="s">
        <v>171</v>
      </c>
      <c r="FE10496" s="86">
        <v>8.5749999999999993E-2</v>
      </c>
      <c r="FF10496" s="86">
        <v>30</v>
      </c>
      <c r="FG10496" s="86">
        <v>0</v>
      </c>
      <c r="FH10496" s="86" t="s">
        <v>427</v>
      </c>
      <c r="FI10496" s="86">
        <v>1.2005E-3</v>
      </c>
      <c r="FJ10496" s="86">
        <v>2.0780856009559976E-11</v>
      </c>
      <c r="FK10496" s="86">
        <v>6.0024999999999998E-4</v>
      </c>
      <c r="FL10496" s="86">
        <v>1.0390428004779988E-11</v>
      </c>
      <c r="FM10496" s="86">
        <v>1.5434999999999997E-3</v>
      </c>
      <c r="FN10496" s="86">
        <v>2.6718243440862822E-11</v>
      </c>
    </row>
    <row r="10497" spans="98:170" x14ac:dyDescent="0.25">
      <c r="CT10497" s="86" t="s">
        <v>155</v>
      </c>
      <c r="CU10497" s="86" t="s">
        <v>712</v>
      </c>
      <c r="CV10497" s="86" t="s">
        <v>296</v>
      </c>
      <c r="CW10497" s="86">
        <v>2037</v>
      </c>
      <c r="CX10497" s="86">
        <v>7.795063293052748E-7</v>
      </c>
      <c r="CY10497" s="86">
        <v>3.897531646526374E-7</v>
      </c>
      <c r="CZ10497" s="86">
        <v>1.002222423392496E-6</v>
      </c>
      <c r="DA10497" s="86">
        <v>8.721099686331038E-2</v>
      </c>
      <c r="DB10497" s="86">
        <v>4.0679066778684818E-2</v>
      </c>
      <c r="DC10497" s="86">
        <v>1.7654627707581029E-3</v>
      </c>
      <c r="DD10497" s="86">
        <v>4.4766467313866312E-2</v>
      </c>
      <c r="DE10497" s="86">
        <v>0</v>
      </c>
      <c r="DF10497" s="86">
        <v>0</v>
      </c>
      <c r="DG10497" s="86">
        <v>0</v>
      </c>
      <c r="DH10497" s="86">
        <v>6.4931805856332766E-4</v>
      </c>
      <c r="DJ10497" s="86">
        <v>6.7981524039972914E-8</v>
      </c>
      <c r="DK10497" s="86">
        <v>0</v>
      </c>
      <c r="DL10497" s="86">
        <v>6.7981524039972914E-8</v>
      </c>
      <c r="DM10497" s="86">
        <v>3.3990762019986457E-8</v>
      </c>
      <c r="DN10497" s="86">
        <v>0</v>
      </c>
      <c r="DO10497" s="86">
        <v>3.3990762019986457E-8</v>
      </c>
      <c r="DP10497" s="86">
        <v>8.7404816622822296E-8</v>
      </c>
      <c r="DQ10497" s="86">
        <v>0</v>
      </c>
      <c r="DR10497" s="86">
        <v>8.7404816622822296E-8</v>
      </c>
      <c r="ER10497" s="86" t="s">
        <v>828</v>
      </c>
      <c r="ES10497" s="86" t="s">
        <v>155</v>
      </c>
      <c r="ET10497" s="86" t="s">
        <v>712</v>
      </c>
      <c r="EU10497" s="86" t="s">
        <v>292</v>
      </c>
      <c r="EV10497" s="86" t="s">
        <v>426</v>
      </c>
      <c r="EW10497" s="86" t="s">
        <v>426</v>
      </c>
      <c r="EX10497" s="86">
        <v>2028</v>
      </c>
      <c r="EY10497" s="86">
        <v>1.7310167438200731E-8</v>
      </c>
      <c r="EZ10497" s="86">
        <v>0</v>
      </c>
      <c r="FA10497" s="86">
        <v>267.12711200000001</v>
      </c>
      <c r="FB10497" s="86">
        <v>4.6240150360030002E-6</v>
      </c>
      <c r="FC10497" s="86">
        <v>2028</v>
      </c>
      <c r="FD10497" s="86" t="s">
        <v>171</v>
      </c>
      <c r="FE10497" s="86">
        <v>8.5749999999999993E-2</v>
      </c>
      <c r="FF10497" s="86">
        <v>30</v>
      </c>
      <c r="FG10497" s="86">
        <v>0</v>
      </c>
      <c r="FH10497" s="86" t="s">
        <v>427</v>
      </c>
      <c r="FI10497" s="86">
        <v>1.2005E-3</v>
      </c>
      <c r="FJ10497" s="86">
        <v>2.0780856009559976E-11</v>
      </c>
      <c r="FK10497" s="86">
        <v>6.0024999999999998E-4</v>
      </c>
      <c r="FL10497" s="86">
        <v>1.0390428004779988E-11</v>
      </c>
      <c r="FM10497" s="86">
        <v>1.5434999999999997E-3</v>
      </c>
      <c r="FN10497" s="86">
        <v>2.6718243440862822E-11</v>
      </c>
    </row>
    <row r="10498" spans="98:170" x14ac:dyDescent="0.25">
      <c r="CT10498" s="86" t="s">
        <v>155</v>
      </c>
      <c r="CU10498" s="86" t="s">
        <v>712</v>
      </c>
      <c r="CV10498" s="86" t="s">
        <v>296</v>
      </c>
      <c r="CW10498" s="86">
        <v>2038</v>
      </c>
      <c r="CX10498" s="86">
        <v>7.795063293052748E-7</v>
      </c>
      <c r="CY10498" s="86">
        <v>3.897531646526374E-7</v>
      </c>
      <c r="CZ10498" s="86">
        <v>1.002222423392496E-6</v>
      </c>
      <c r="DA10498" s="86">
        <v>9.1184159449950009E-2</v>
      </c>
      <c r="DB10498" s="86">
        <v>4.2437523963863397E-2</v>
      </c>
      <c r="DC10498" s="86">
        <v>1.841759382412536E-3</v>
      </c>
      <c r="DD10498" s="86">
        <v>4.6904876103673512E-2</v>
      </c>
      <c r="DE10498" s="86">
        <v>0</v>
      </c>
      <c r="DF10498" s="86">
        <v>0</v>
      </c>
      <c r="DG10498" s="86">
        <v>0</v>
      </c>
      <c r="DH10498" s="86">
        <v>6.4931805856332766E-4</v>
      </c>
      <c r="DJ10498" s="86">
        <v>7.1078629423617418E-8</v>
      </c>
      <c r="DK10498" s="86">
        <v>0</v>
      </c>
      <c r="DL10498" s="86">
        <v>7.1078629423617418E-8</v>
      </c>
      <c r="DM10498" s="86">
        <v>3.5539314711808709E-8</v>
      </c>
      <c r="DN10498" s="86">
        <v>0</v>
      </c>
      <c r="DO10498" s="86">
        <v>3.5539314711808709E-8</v>
      </c>
      <c r="DP10498" s="86">
        <v>9.1386809258936667E-8</v>
      </c>
      <c r="DQ10498" s="86">
        <v>0</v>
      </c>
      <c r="DR10498" s="86">
        <v>9.1386809258936667E-8</v>
      </c>
      <c r="ER10498" s="86" t="s">
        <v>828</v>
      </c>
      <c r="ES10498" s="86" t="s">
        <v>155</v>
      </c>
      <c r="ET10498" s="86" t="s">
        <v>712</v>
      </c>
      <c r="EU10498" s="86" t="s">
        <v>292</v>
      </c>
      <c r="EV10498" s="86" t="s">
        <v>426</v>
      </c>
      <c r="EW10498" s="86" t="s">
        <v>426</v>
      </c>
      <c r="EX10498" s="86">
        <v>2029</v>
      </c>
      <c r="EY10498" s="86">
        <v>1.7310167438200731E-8</v>
      </c>
      <c r="EZ10498" s="86">
        <v>0</v>
      </c>
      <c r="FA10498" s="86">
        <v>267.12711200000001</v>
      </c>
      <c r="FB10498" s="86">
        <v>4.6240150360030002E-6</v>
      </c>
      <c r="FC10498" s="86">
        <v>2029</v>
      </c>
      <c r="FD10498" s="86" t="s">
        <v>171</v>
      </c>
      <c r="FE10498" s="86">
        <v>8.5749999999999993E-2</v>
      </c>
      <c r="FF10498" s="86">
        <v>30</v>
      </c>
      <c r="FG10498" s="86">
        <v>0</v>
      </c>
      <c r="FH10498" s="86" t="s">
        <v>427</v>
      </c>
      <c r="FI10498" s="86">
        <v>1.2005E-3</v>
      </c>
      <c r="FJ10498" s="86">
        <v>2.0780856009559976E-11</v>
      </c>
      <c r="FK10498" s="86">
        <v>6.0024999999999998E-4</v>
      </c>
      <c r="FL10498" s="86">
        <v>1.0390428004779988E-11</v>
      </c>
      <c r="FM10498" s="86">
        <v>1.5434999999999997E-3</v>
      </c>
      <c r="FN10498" s="86">
        <v>2.6718243440862822E-11</v>
      </c>
    </row>
    <row r="10499" spans="98:170" x14ac:dyDescent="0.25">
      <c r="CT10499" s="86" t="s">
        <v>155</v>
      </c>
      <c r="CU10499" s="86" t="s">
        <v>712</v>
      </c>
      <c r="CV10499" s="86" t="s">
        <v>296</v>
      </c>
      <c r="CW10499" s="86">
        <v>2039</v>
      </c>
      <c r="CX10499" s="86">
        <v>7.795063293052748E-7</v>
      </c>
      <c r="CY10499" s="86">
        <v>3.897531646526374E-7</v>
      </c>
      <c r="CZ10499" s="86">
        <v>1.002222423392496E-6</v>
      </c>
      <c r="DA10499" s="86">
        <v>9.1184159449950009E-2</v>
      </c>
      <c r="DB10499" s="86">
        <v>4.2437523963863397E-2</v>
      </c>
      <c r="DC10499" s="86">
        <v>1.841759382412536E-3</v>
      </c>
      <c r="DD10499" s="86">
        <v>4.6904876103673512E-2</v>
      </c>
      <c r="DE10499" s="86">
        <v>0</v>
      </c>
      <c r="DF10499" s="86">
        <v>0</v>
      </c>
      <c r="DG10499" s="86">
        <v>0</v>
      </c>
      <c r="DH10499" s="86">
        <v>6.4931805856332766E-4</v>
      </c>
      <c r="DJ10499" s="86">
        <v>7.1078629423617418E-8</v>
      </c>
      <c r="DK10499" s="86">
        <v>0</v>
      </c>
      <c r="DL10499" s="86">
        <v>7.1078629423617418E-8</v>
      </c>
      <c r="DM10499" s="86">
        <v>3.5539314711808709E-8</v>
      </c>
      <c r="DN10499" s="86">
        <v>0</v>
      </c>
      <c r="DO10499" s="86">
        <v>3.5539314711808709E-8</v>
      </c>
      <c r="DP10499" s="86">
        <v>9.1386809258936667E-8</v>
      </c>
      <c r="DQ10499" s="86">
        <v>0</v>
      </c>
      <c r="DR10499" s="86">
        <v>9.1386809258936667E-8</v>
      </c>
      <c r="ER10499" s="86" t="s">
        <v>828</v>
      </c>
      <c r="ES10499" s="86" t="s">
        <v>155</v>
      </c>
      <c r="ET10499" s="86" t="s">
        <v>712</v>
      </c>
      <c r="EU10499" s="86" t="s">
        <v>292</v>
      </c>
      <c r="EV10499" s="86" t="s">
        <v>426</v>
      </c>
      <c r="EW10499" s="86" t="s">
        <v>426</v>
      </c>
      <c r="EX10499" s="86">
        <v>2030</v>
      </c>
      <c r="EY10499" s="86">
        <v>1.7310167438200731E-8</v>
      </c>
      <c r="EZ10499" s="86">
        <v>0</v>
      </c>
      <c r="FA10499" s="86">
        <v>267.12711200000001</v>
      </c>
      <c r="FB10499" s="86">
        <v>4.6240150360030002E-6</v>
      </c>
      <c r="FC10499" s="86">
        <v>2030</v>
      </c>
      <c r="FD10499" s="86" t="s">
        <v>171</v>
      </c>
      <c r="FE10499" s="86">
        <v>8.5749999999999993E-2</v>
      </c>
      <c r="FF10499" s="86">
        <v>30</v>
      </c>
      <c r="FG10499" s="86">
        <v>0</v>
      </c>
      <c r="FH10499" s="86" t="s">
        <v>427</v>
      </c>
      <c r="FI10499" s="86">
        <v>1.2005E-3</v>
      </c>
      <c r="FJ10499" s="86">
        <v>2.0780856009559976E-11</v>
      </c>
      <c r="FK10499" s="86">
        <v>6.0024999999999998E-4</v>
      </c>
      <c r="FL10499" s="86">
        <v>1.0390428004779988E-11</v>
      </c>
      <c r="FM10499" s="86">
        <v>1.5434999999999997E-3</v>
      </c>
      <c r="FN10499" s="86">
        <v>2.6718243440862822E-11</v>
      </c>
    </row>
    <row r="10500" spans="98:170" x14ac:dyDescent="0.25">
      <c r="CT10500" s="86" t="s">
        <v>155</v>
      </c>
      <c r="CU10500" s="86" t="s">
        <v>712</v>
      </c>
      <c r="CV10500" s="86" t="s">
        <v>296</v>
      </c>
      <c r="CW10500" s="86">
        <v>2040</v>
      </c>
      <c r="CX10500" s="86">
        <v>7.795063293052748E-7</v>
      </c>
      <c r="CY10500" s="86">
        <v>3.897531646526374E-7</v>
      </c>
      <c r="CZ10500" s="86">
        <v>1.002222423392496E-6</v>
      </c>
      <c r="DA10500" s="86">
        <v>9.1184159449950009E-2</v>
      </c>
      <c r="DB10500" s="86">
        <v>4.2437523963863397E-2</v>
      </c>
      <c r="DC10500" s="86">
        <v>1.841759382412536E-3</v>
      </c>
      <c r="DD10500" s="86">
        <v>4.6904876103673512E-2</v>
      </c>
      <c r="DE10500" s="86">
        <v>0</v>
      </c>
      <c r="DF10500" s="86">
        <v>0</v>
      </c>
      <c r="DG10500" s="86">
        <v>0</v>
      </c>
      <c r="DH10500" s="86">
        <v>6.4931805856332766E-4</v>
      </c>
      <c r="DJ10500" s="86">
        <v>7.1078629423617418E-8</v>
      </c>
      <c r="DK10500" s="86">
        <v>0</v>
      </c>
      <c r="DL10500" s="86">
        <v>7.1078629423617418E-8</v>
      </c>
      <c r="DM10500" s="86">
        <v>3.5539314711808709E-8</v>
      </c>
      <c r="DN10500" s="86">
        <v>0</v>
      </c>
      <c r="DO10500" s="86">
        <v>3.5539314711808709E-8</v>
      </c>
      <c r="DP10500" s="86">
        <v>9.1386809258936667E-8</v>
      </c>
      <c r="DQ10500" s="86">
        <v>0</v>
      </c>
      <c r="DR10500" s="86">
        <v>9.1386809258936667E-8</v>
      </c>
      <c r="ER10500" s="86" t="s">
        <v>828</v>
      </c>
      <c r="ES10500" s="86" t="s">
        <v>155</v>
      </c>
      <c r="ET10500" s="86" t="s">
        <v>712</v>
      </c>
      <c r="EU10500" s="86" t="s">
        <v>292</v>
      </c>
      <c r="EV10500" s="86" t="s">
        <v>426</v>
      </c>
      <c r="EW10500" s="86" t="s">
        <v>426</v>
      </c>
      <c r="EX10500" s="86">
        <v>2031</v>
      </c>
      <c r="EY10500" s="86">
        <v>1.7310167438200731E-8</v>
      </c>
      <c r="EZ10500" s="86">
        <v>0</v>
      </c>
      <c r="FA10500" s="86">
        <v>267.12711200000001</v>
      </c>
      <c r="FB10500" s="86">
        <v>4.6240150360030002E-6</v>
      </c>
      <c r="FC10500" s="86">
        <v>2031</v>
      </c>
      <c r="FD10500" s="86" t="s">
        <v>171</v>
      </c>
      <c r="FE10500" s="86">
        <v>8.5749999999999993E-2</v>
      </c>
      <c r="FF10500" s="86">
        <v>30</v>
      </c>
      <c r="FG10500" s="86">
        <v>0</v>
      </c>
      <c r="FH10500" s="86" t="s">
        <v>427</v>
      </c>
      <c r="FI10500" s="86">
        <v>1.2005E-3</v>
      </c>
      <c r="FJ10500" s="86">
        <v>2.0780856009559976E-11</v>
      </c>
      <c r="FK10500" s="86">
        <v>6.0024999999999998E-4</v>
      </c>
      <c r="FL10500" s="86">
        <v>1.0390428004779988E-11</v>
      </c>
      <c r="FM10500" s="86">
        <v>1.5434999999999997E-3</v>
      </c>
      <c r="FN10500" s="86">
        <v>2.6718243440862822E-11</v>
      </c>
    </row>
    <row r="10501" spans="98:170" x14ac:dyDescent="0.25">
      <c r="CT10501" s="86" t="s">
        <v>155</v>
      </c>
      <c r="CU10501" s="86" t="s">
        <v>712</v>
      </c>
      <c r="CV10501" s="86" t="s">
        <v>296</v>
      </c>
      <c r="CW10501" s="86">
        <v>2041</v>
      </c>
      <c r="CX10501" s="86">
        <v>7.795063293052748E-7</v>
      </c>
      <c r="CY10501" s="86">
        <v>3.897531646526374E-7</v>
      </c>
      <c r="CZ10501" s="86">
        <v>1.002222423392496E-6</v>
      </c>
      <c r="DA10501" s="86">
        <v>9.1184159449950009E-2</v>
      </c>
      <c r="DB10501" s="86">
        <v>4.2437523963863397E-2</v>
      </c>
      <c r="DC10501" s="86">
        <v>1.841759382412536E-3</v>
      </c>
      <c r="DD10501" s="86">
        <v>4.6904876103673512E-2</v>
      </c>
      <c r="DE10501" s="86">
        <v>0</v>
      </c>
      <c r="DF10501" s="86">
        <v>0</v>
      </c>
      <c r="DG10501" s="86">
        <v>0</v>
      </c>
      <c r="DH10501" s="86">
        <v>6.4931805856332766E-4</v>
      </c>
      <c r="DJ10501" s="86">
        <v>7.1078629423617418E-8</v>
      </c>
      <c r="DK10501" s="86">
        <v>0</v>
      </c>
      <c r="DL10501" s="86">
        <v>7.1078629423617418E-8</v>
      </c>
      <c r="DM10501" s="86">
        <v>3.5539314711808709E-8</v>
      </c>
      <c r="DN10501" s="86">
        <v>0</v>
      </c>
      <c r="DO10501" s="86">
        <v>3.5539314711808709E-8</v>
      </c>
      <c r="DP10501" s="86">
        <v>9.1386809258936667E-8</v>
      </c>
      <c r="DQ10501" s="86">
        <v>0</v>
      </c>
      <c r="DR10501" s="86">
        <v>9.1386809258936667E-8</v>
      </c>
      <c r="ER10501" s="86" t="s">
        <v>828</v>
      </c>
      <c r="ES10501" s="86" t="s">
        <v>155</v>
      </c>
      <c r="ET10501" s="86" t="s">
        <v>712</v>
      </c>
      <c r="EU10501" s="86" t="s">
        <v>292</v>
      </c>
      <c r="EV10501" s="86" t="s">
        <v>426</v>
      </c>
      <c r="EW10501" s="86" t="s">
        <v>426</v>
      </c>
      <c r="EX10501" s="86">
        <v>2032</v>
      </c>
      <c r="EY10501" s="86">
        <v>1.7310167438200731E-8</v>
      </c>
      <c r="EZ10501" s="86">
        <v>0</v>
      </c>
      <c r="FA10501" s="86">
        <v>267.12711200000001</v>
      </c>
      <c r="FB10501" s="86">
        <v>4.6240150360030002E-6</v>
      </c>
      <c r="FC10501" s="86">
        <v>2032</v>
      </c>
      <c r="FD10501" s="86" t="s">
        <v>171</v>
      </c>
      <c r="FE10501" s="86">
        <v>8.5749999999999993E-2</v>
      </c>
      <c r="FF10501" s="86">
        <v>30</v>
      </c>
      <c r="FG10501" s="86">
        <v>0</v>
      </c>
      <c r="FH10501" s="86" t="s">
        <v>427</v>
      </c>
      <c r="FI10501" s="86">
        <v>1.2005E-3</v>
      </c>
      <c r="FJ10501" s="86">
        <v>2.0780856009559976E-11</v>
      </c>
      <c r="FK10501" s="86">
        <v>6.0024999999999998E-4</v>
      </c>
      <c r="FL10501" s="86">
        <v>1.0390428004779988E-11</v>
      </c>
      <c r="FM10501" s="86">
        <v>1.5434999999999997E-3</v>
      </c>
      <c r="FN10501" s="86">
        <v>2.6718243440862822E-11</v>
      </c>
    </row>
    <row r="10502" spans="98:170" x14ac:dyDescent="0.25">
      <c r="CT10502" s="86" t="s">
        <v>155</v>
      </c>
      <c r="CU10502" s="86" t="s">
        <v>712</v>
      </c>
      <c r="CV10502" s="86" t="s">
        <v>296</v>
      </c>
      <c r="CW10502" s="86">
        <v>2042</v>
      </c>
      <c r="CX10502" s="86">
        <v>7.795063293052748E-7</v>
      </c>
      <c r="CY10502" s="86">
        <v>3.897531646526374E-7</v>
      </c>
      <c r="CZ10502" s="86">
        <v>1.002222423392496E-6</v>
      </c>
      <c r="DA10502" s="86">
        <v>9.1184159449950009E-2</v>
      </c>
      <c r="DB10502" s="86">
        <v>4.2437523963863397E-2</v>
      </c>
      <c r="DC10502" s="86">
        <v>1.841759382412536E-3</v>
      </c>
      <c r="DD10502" s="86">
        <v>4.6904876103673512E-2</v>
      </c>
      <c r="DE10502" s="86">
        <v>0</v>
      </c>
      <c r="DF10502" s="86">
        <v>0</v>
      </c>
      <c r="DG10502" s="86">
        <v>0</v>
      </c>
      <c r="DH10502" s="86">
        <v>6.4931805856332766E-4</v>
      </c>
      <c r="DJ10502" s="86">
        <v>7.1078629423617418E-8</v>
      </c>
      <c r="DK10502" s="86">
        <v>0</v>
      </c>
      <c r="DL10502" s="86">
        <v>7.1078629423617418E-8</v>
      </c>
      <c r="DM10502" s="86">
        <v>3.5539314711808709E-8</v>
      </c>
      <c r="DN10502" s="86">
        <v>0</v>
      </c>
      <c r="DO10502" s="86">
        <v>3.5539314711808709E-8</v>
      </c>
      <c r="DP10502" s="86">
        <v>9.1386809258936667E-8</v>
      </c>
      <c r="DQ10502" s="86">
        <v>0</v>
      </c>
      <c r="DR10502" s="86">
        <v>9.1386809258936667E-8</v>
      </c>
      <c r="ER10502" s="86" t="s">
        <v>828</v>
      </c>
      <c r="ES10502" s="86" t="s">
        <v>155</v>
      </c>
      <c r="ET10502" s="86" t="s">
        <v>712</v>
      </c>
      <c r="EU10502" s="86" t="s">
        <v>292</v>
      </c>
      <c r="EV10502" s="86" t="s">
        <v>426</v>
      </c>
      <c r="EW10502" s="86" t="s">
        <v>426</v>
      </c>
      <c r="EX10502" s="86">
        <v>2033</v>
      </c>
      <c r="EY10502" s="86">
        <v>1.7310167438200731E-8</v>
      </c>
      <c r="EZ10502" s="86">
        <v>0</v>
      </c>
      <c r="FA10502" s="86">
        <v>267.12711200000001</v>
      </c>
      <c r="FB10502" s="86">
        <v>4.6240150360030002E-6</v>
      </c>
      <c r="FC10502" s="86">
        <v>2033</v>
      </c>
      <c r="FD10502" s="86" t="s">
        <v>171</v>
      </c>
      <c r="FE10502" s="86">
        <v>8.5749999999999993E-2</v>
      </c>
      <c r="FF10502" s="86">
        <v>30</v>
      </c>
      <c r="FG10502" s="86">
        <v>0</v>
      </c>
      <c r="FH10502" s="86" t="s">
        <v>427</v>
      </c>
      <c r="FI10502" s="86">
        <v>1.2005E-3</v>
      </c>
      <c r="FJ10502" s="86">
        <v>2.0780856009559976E-11</v>
      </c>
      <c r="FK10502" s="86">
        <v>6.0024999999999998E-4</v>
      </c>
      <c r="FL10502" s="86">
        <v>1.0390428004779988E-11</v>
      </c>
      <c r="FM10502" s="86">
        <v>1.5434999999999997E-3</v>
      </c>
      <c r="FN10502" s="86">
        <v>2.6718243440862822E-11</v>
      </c>
    </row>
    <row r="10503" spans="98:170" x14ac:dyDescent="0.25">
      <c r="CT10503" s="86" t="s">
        <v>155</v>
      </c>
      <c r="CU10503" s="86" t="s">
        <v>712</v>
      </c>
      <c r="CV10503" s="86" t="s">
        <v>296</v>
      </c>
      <c r="CW10503" s="86">
        <v>2043</v>
      </c>
      <c r="CX10503" s="86">
        <v>7.795063293052748E-7</v>
      </c>
      <c r="CY10503" s="86">
        <v>3.897531646526374E-7</v>
      </c>
      <c r="CZ10503" s="86">
        <v>1.002222423392496E-6</v>
      </c>
      <c r="DA10503" s="86">
        <v>9.5485653842641988E-2</v>
      </c>
      <c r="DB10503" s="86">
        <v>4.4305976361134862E-2</v>
      </c>
      <c r="DC10503" s="86">
        <v>1.9228236886888849E-3</v>
      </c>
      <c r="DD10503" s="86">
        <v>4.9256853792817662E-2</v>
      </c>
      <c r="DE10503" s="86">
        <v>0</v>
      </c>
      <c r="DF10503" s="86">
        <v>0</v>
      </c>
      <c r="DG10503" s="86">
        <v>0</v>
      </c>
      <c r="DH10503" s="86">
        <v>6.4931805856332766E-4</v>
      </c>
      <c r="DJ10503" s="86">
        <v>7.4431671528191957E-8</v>
      </c>
      <c r="DK10503" s="86">
        <v>0</v>
      </c>
      <c r="DL10503" s="86">
        <v>7.4431671528191957E-8</v>
      </c>
      <c r="DM10503" s="86">
        <v>3.7215835764095978E-8</v>
      </c>
      <c r="DN10503" s="86">
        <v>0</v>
      </c>
      <c r="DO10503" s="86">
        <v>3.7215835764095978E-8</v>
      </c>
      <c r="DP10503" s="86">
        <v>9.5697863393389649E-8</v>
      </c>
      <c r="DQ10503" s="86">
        <v>0</v>
      </c>
      <c r="DR10503" s="86">
        <v>9.5697863393389649E-8</v>
      </c>
      <c r="ER10503" s="86" t="s">
        <v>828</v>
      </c>
      <c r="ES10503" s="86" t="s">
        <v>155</v>
      </c>
      <c r="ET10503" s="86" t="s">
        <v>712</v>
      </c>
      <c r="EU10503" s="86" t="s">
        <v>292</v>
      </c>
      <c r="EV10503" s="86" t="s">
        <v>426</v>
      </c>
      <c r="EW10503" s="86" t="s">
        <v>426</v>
      </c>
      <c r="EX10503" s="86">
        <v>2034</v>
      </c>
      <c r="EY10503" s="86">
        <v>1.7310167438200731E-8</v>
      </c>
      <c r="EZ10503" s="86">
        <v>0</v>
      </c>
      <c r="FA10503" s="86">
        <v>267.12711200000001</v>
      </c>
      <c r="FB10503" s="86">
        <v>4.6240150360030002E-6</v>
      </c>
      <c r="FC10503" s="86">
        <v>2034</v>
      </c>
      <c r="FD10503" s="86" t="s">
        <v>171</v>
      </c>
      <c r="FE10503" s="86">
        <v>8.5749999999999993E-2</v>
      </c>
      <c r="FF10503" s="86">
        <v>30</v>
      </c>
      <c r="FG10503" s="86">
        <v>0</v>
      </c>
      <c r="FH10503" s="86" t="s">
        <v>427</v>
      </c>
      <c r="FI10503" s="86">
        <v>1.2005E-3</v>
      </c>
      <c r="FJ10503" s="86">
        <v>2.0780856009559976E-11</v>
      </c>
      <c r="FK10503" s="86">
        <v>6.0024999999999998E-4</v>
      </c>
      <c r="FL10503" s="86">
        <v>1.0390428004779988E-11</v>
      </c>
      <c r="FM10503" s="86">
        <v>1.5434999999999997E-3</v>
      </c>
      <c r="FN10503" s="86">
        <v>2.6718243440862822E-11</v>
      </c>
    </row>
    <row r="10504" spans="98:170" x14ac:dyDescent="0.25">
      <c r="CT10504" s="86" t="s">
        <v>155</v>
      </c>
      <c r="CU10504" s="86" t="s">
        <v>712</v>
      </c>
      <c r="CV10504" s="86" t="s">
        <v>296</v>
      </c>
      <c r="CW10504" s="86">
        <v>2044</v>
      </c>
      <c r="CX10504" s="86">
        <v>7.795063293052748E-7</v>
      </c>
      <c r="CY10504" s="86">
        <v>3.897531646526374E-7</v>
      </c>
      <c r="CZ10504" s="86">
        <v>1.002222423392496E-6</v>
      </c>
      <c r="DA10504" s="86">
        <v>9.5485653842641988E-2</v>
      </c>
      <c r="DB10504" s="86">
        <v>4.4305976361134862E-2</v>
      </c>
      <c r="DC10504" s="86">
        <v>1.9228236886888849E-3</v>
      </c>
      <c r="DD10504" s="86">
        <v>4.9256853792817662E-2</v>
      </c>
      <c r="DE10504" s="86">
        <v>0</v>
      </c>
      <c r="DF10504" s="86">
        <v>0</v>
      </c>
      <c r="DG10504" s="86">
        <v>0</v>
      </c>
      <c r="DH10504" s="86">
        <v>6.4931805856332766E-4</v>
      </c>
      <c r="DJ10504" s="86">
        <v>7.4431671528191957E-8</v>
      </c>
      <c r="DK10504" s="86">
        <v>0</v>
      </c>
      <c r="DL10504" s="86">
        <v>7.4431671528191957E-8</v>
      </c>
      <c r="DM10504" s="86">
        <v>3.7215835764095978E-8</v>
      </c>
      <c r="DN10504" s="86">
        <v>0</v>
      </c>
      <c r="DO10504" s="86">
        <v>3.7215835764095978E-8</v>
      </c>
      <c r="DP10504" s="86">
        <v>9.5697863393389649E-8</v>
      </c>
      <c r="DQ10504" s="86">
        <v>0</v>
      </c>
      <c r="DR10504" s="86">
        <v>9.5697863393389649E-8</v>
      </c>
      <c r="ER10504" s="86" t="s">
        <v>828</v>
      </c>
      <c r="ES10504" s="86" t="s">
        <v>155</v>
      </c>
      <c r="ET10504" s="86" t="s">
        <v>712</v>
      </c>
      <c r="EU10504" s="86" t="s">
        <v>292</v>
      </c>
      <c r="EV10504" s="86" t="s">
        <v>426</v>
      </c>
      <c r="EW10504" s="86" t="s">
        <v>426</v>
      </c>
      <c r="EX10504" s="86">
        <v>2035</v>
      </c>
      <c r="EY10504" s="86">
        <v>1.7310167438200731E-8</v>
      </c>
      <c r="EZ10504" s="86">
        <v>0</v>
      </c>
      <c r="FA10504" s="86">
        <v>267.12711200000001</v>
      </c>
      <c r="FB10504" s="86">
        <v>4.6240150360030002E-6</v>
      </c>
      <c r="FC10504" s="86">
        <v>2035</v>
      </c>
      <c r="FD10504" s="86" t="s">
        <v>171</v>
      </c>
      <c r="FE10504" s="86">
        <v>8.5749999999999993E-2</v>
      </c>
      <c r="FF10504" s="86">
        <v>30</v>
      </c>
      <c r="FG10504" s="86">
        <v>0</v>
      </c>
      <c r="FH10504" s="86" t="s">
        <v>427</v>
      </c>
      <c r="FI10504" s="86">
        <v>1.2005E-3</v>
      </c>
      <c r="FJ10504" s="86">
        <v>2.0780856009559976E-11</v>
      </c>
      <c r="FK10504" s="86">
        <v>6.0024999999999998E-4</v>
      </c>
      <c r="FL10504" s="86">
        <v>1.0390428004779988E-11</v>
      </c>
      <c r="FM10504" s="86">
        <v>1.5434999999999997E-3</v>
      </c>
      <c r="FN10504" s="86">
        <v>2.6718243440862822E-11</v>
      </c>
    </row>
    <row r="10505" spans="98:170" x14ac:dyDescent="0.25">
      <c r="CT10505" s="86" t="s">
        <v>155</v>
      </c>
      <c r="CU10505" s="86" t="s">
        <v>712</v>
      </c>
      <c r="CV10505" s="86" t="s">
        <v>296</v>
      </c>
      <c r="CW10505" s="86">
        <v>2045</v>
      </c>
      <c r="CX10505" s="86">
        <v>7.795063293052748E-7</v>
      </c>
      <c r="CY10505" s="86">
        <v>3.897531646526374E-7</v>
      </c>
      <c r="CZ10505" s="86">
        <v>1.002222423392496E-6</v>
      </c>
      <c r="DA10505" s="86">
        <v>9.5485653842641988E-2</v>
      </c>
      <c r="DB10505" s="86">
        <v>4.4305976361134862E-2</v>
      </c>
      <c r="DC10505" s="86">
        <v>1.9228236886888849E-3</v>
      </c>
      <c r="DD10505" s="86">
        <v>4.9256853792817662E-2</v>
      </c>
      <c r="DE10505" s="86">
        <v>0</v>
      </c>
      <c r="DF10505" s="86">
        <v>0</v>
      </c>
      <c r="DG10505" s="86">
        <v>0</v>
      </c>
      <c r="DH10505" s="86">
        <v>6.4931805856332766E-4</v>
      </c>
      <c r="DJ10505" s="86">
        <v>7.4431671528191957E-8</v>
      </c>
      <c r="DK10505" s="86">
        <v>0</v>
      </c>
      <c r="DL10505" s="86">
        <v>7.4431671528191957E-8</v>
      </c>
      <c r="DM10505" s="86">
        <v>3.7215835764095978E-8</v>
      </c>
      <c r="DN10505" s="86">
        <v>0</v>
      </c>
      <c r="DO10505" s="86">
        <v>3.7215835764095978E-8</v>
      </c>
      <c r="DP10505" s="86">
        <v>9.5697863393389649E-8</v>
      </c>
      <c r="DQ10505" s="86">
        <v>0</v>
      </c>
      <c r="DR10505" s="86">
        <v>9.5697863393389649E-8</v>
      </c>
      <c r="ER10505" s="86" t="s">
        <v>828</v>
      </c>
      <c r="ES10505" s="86" t="s">
        <v>155</v>
      </c>
      <c r="ET10505" s="86" t="s">
        <v>712</v>
      </c>
      <c r="EU10505" s="86" t="s">
        <v>292</v>
      </c>
      <c r="EV10505" s="86" t="s">
        <v>426</v>
      </c>
      <c r="EW10505" s="86" t="s">
        <v>426</v>
      </c>
      <c r="EX10505" s="86">
        <v>2036</v>
      </c>
      <c r="EY10505" s="86">
        <v>1.7310167438200731E-8</v>
      </c>
      <c r="EZ10505" s="86">
        <v>0</v>
      </c>
      <c r="FA10505" s="86">
        <v>267.12711200000001</v>
      </c>
      <c r="FB10505" s="86">
        <v>4.6240150360030002E-6</v>
      </c>
      <c r="FC10505" s="86">
        <v>2036</v>
      </c>
      <c r="FD10505" s="86" t="s">
        <v>171</v>
      </c>
      <c r="FE10505" s="86">
        <v>8.5749999999999993E-2</v>
      </c>
      <c r="FF10505" s="86">
        <v>30</v>
      </c>
      <c r="FG10505" s="86">
        <v>0</v>
      </c>
      <c r="FH10505" s="86" t="s">
        <v>427</v>
      </c>
      <c r="FI10505" s="86">
        <v>1.2005E-3</v>
      </c>
      <c r="FJ10505" s="86">
        <v>2.0780856009559976E-11</v>
      </c>
      <c r="FK10505" s="86">
        <v>6.0024999999999998E-4</v>
      </c>
      <c r="FL10505" s="86">
        <v>1.0390428004779988E-11</v>
      </c>
      <c r="FM10505" s="86">
        <v>1.5434999999999997E-3</v>
      </c>
      <c r="FN10505" s="86">
        <v>2.6718243440862822E-11</v>
      </c>
    </row>
    <row r="10506" spans="98:170" x14ac:dyDescent="0.25">
      <c r="CT10506" s="86" t="s">
        <v>155</v>
      </c>
      <c r="CU10506" s="86" t="s">
        <v>712</v>
      </c>
      <c r="CV10506" s="86" t="s">
        <v>296</v>
      </c>
      <c r="CW10506" s="86">
        <v>2046</v>
      </c>
      <c r="CX10506" s="86">
        <v>7.795063293052748E-7</v>
      </c>
      <c r="CY10506" s="86">
        <v>3.897531646526374E-7</v>
      </c>
      <c r="CZ10506" s="86">
        <v>1.002222423392496E-6</v>
      </c>
      <c r="DA10506" s="86">
        <v>9.5485653842641988E-2</v>
      </c>
      <c r="DB10506" s="86">
        <v>4.4305976361134862E-2</v>
      </c>
      <c r="DC10506" s="86">
        <v>1.9228236886888849E-3</v>
      </c>
      <c r="DD10506" s="86">
        <v>4.9256853792817662E-2</v>
      </c>
      <c r="DE10506" s="86">
        <v>0</v>
      </c>
      <c r="DF10506" s="86">
        <v>0</v>
      </c>
      <c r="DG10506" s="86">
        <v>0</v>
      </c>
      <c r="DH10506" s="86">
        <v>6.4931805856332766E-4</v>
      </c>
      <c r="DJ10506" s="86">
        <v>7.4431671528191957E-8</v>
      </c>
      <c r="DK10506" s="86">
        <v>0</v>
      </c>
      <c r="DL10506" s="86">
        <v>7.4431671528191957E-8</v>
      </c>
      <c r="DM10506" s="86">
        <v>3.7215835764095978E-8</v>
      </c>
      <c r="DN10506" s="86">
        <v>0</v>
      </c>
      <c r="DO10506" s="86">
        <v>3.7215835764095978E-8</v>
      </c>
      <c r="DP10506" s="86">
        <v>9.5697863393389649E-8</v>
      </c>
      <c r="DQ10506" s="86">
        <v>0</v>
      </c>
      <c r="DR10506" s="86">
        <v>9.5697863393389649E-8</v>
      </c>
      <c r="ER10506" s="86" t="s">
        <v>828</v>
      </c>
      <c r="ES10506" s="86" t="s">
        <v>155</v>
      </c>
      <c r="ET10506" s="86" t="s">
        <v>712</v>
      </c>
      <c r="EU10506" s="86" t="s">
        <v>292</v>
      </c>
      <c r="EV10506" s="86" t="s">
        <v>426</v>
      </c>
      <c r="EW10506" s="86" t="s">
        <v>426</v>
      </c>
      <c r="EX10506" s="86">
        <v>2037</v>
      </c>
      <c r="EY10506" s="86">
        <v>1.7310167438200731E-8</v>
      </c>
      <c r="EZ10506" s="86">
        <v>0</v>
      </c>
      <c r="FA10506" s="86">
        <v>267.12711200000001</v>
      </c>
      <c r="FB10506" s="86">
        <v>4.6240150360030002E-6</v>
      </c>
      <c r="FC10506" s="86">
        <v>2037</v>
      </c>
      <c r="FD10506" s="86" t="s">
        <v>171</v>
      </c>
      <c r="FE10506" s="86">
        <v>8.5749999999999993E-2</v>
      </c>
      <c r="FF10506" s="86">
        <v>30</v>
      </c>
      <c r="FG10506" s="86">
        <v>0</v>
      </c>
      <c r="FH10506" s="86" t="s">
        <v>427</v>
      </c>
      <c r="FI10506" s="86">
        <v>1.2005E-3</v>
      </c>
      <c r="FJ10506" s="86">
        <v>2.0780856009559976E-11</v>
      </c>
      <c r="FK10506" s="86">
        <v>6.0024999999999998E-4</v>
      </c>
      <c r="FL10506" s="86">
        <v>1.0390428004779988E-11</v>
      </c>
      <c r="FM10506" s="86">
        <v>1.5434999999999997E-3</v>
      </c>
      <c r="FN10506" s="86">
        <v>2.6718243440862822E-11</v>
      </c>
    </row>
    <row r="10507" spans="98:170" x14ac:dyDescent="0.25">
      <c r="CT10507" s="86" t="s">
        <v>155</v>
      </c>
      <c r="CU10507" s="86" t="s">
        <v>712</v>
      </c>
      <c r="CV10507" s="86" t="s">
        <v>296</v>
      </c>
      <c r="CW10507" s="86">
        <v>2047</v>
      </c>
      <c r="CX10507" s="86">
        <v>7.795063293052748E-7</v>
      </c>
      <c r="CY10507" s="86">
        <v>3.897531646526374E-7</v>
      </c>
      <c r="CZ10507" s="86">
        <v>1.002222423392496E-6</v>
      </c>
      <c r="DA10507" s="86">
        <v>9.5485653842641988E-2</v>
      </c>
      <c r="DB10507" s="86">
        <v>4.4305976361134862E-2</v>
      </c>
      <c r="DC10507" s="86">
        <v>1.9228236886888849E-3</v>
      </c>
      <c r="DD10507" s="86">
        <v>4.9256853792817662E-2</v>
      </c>
      <c r="DE10507" s="86">
        <v>0</v>
      </c>
      <c r="DF10507" s="86">
        <v>0</v>
      </c>
      <c r="DG10507" s="86">
        <v>0</v>
      </c>
      <c r="DH10507" s="86">
        <v>6.4931805856332766E-4</v>
      </c>
      <c r="DJ10507" s="86">
        <v>7.4431671528191957E-8</v>
      </c>
      <c r="DK10507" s="86">
        <v>0</v>
      </c>
      <c r="DL10507" s="86">
        <v>7.4431671528191957E-8</v>
      </c>
      <c r="DM10507" s="86">
        <v>3.7215835764095978E-8</v>
      </c>
      <c r="DN10507" s="86">
        <v>0</v>
      </c>
      <c r="DO10507" s="86">
        <v>3.7215835764095978E-8</v>
      </c>
      <c r="DP10507" s="86">
        <v>9.5697863393389649E-8</v>
      </c>
      <c r="DQ10507" s="86">
        <v>0</v>
      </c>
      <c r="DR10507" s="86">
        <v>9.5697863393389649E-8</v>
      </c>
      <c r="ER10507" s="86" t="s">
        <v>828</v>
      </c>
      <c r="ES10507" s="86" t="s">
        <v>155</v>
      </c>
      <c r="ET10507" s="86" t="s">
        <v>712</v>
      </c>
      <c r="EU10507" s="86" t="s">
        <v>292</v>
      </c>
      <c r="EV10507" s="86" t="s">
        <v>426</v>
      </c>
      <c r="EW10507" s="86" t="s">
        <v>426</v>
      </c>
      <c r="EX10507" s="86">
        <v>2038</v>
      </c>
      <c r="EY10507" s="86">
        <v>1.7310167438200731E-8</v>
      </c>
      <c r="EZ10507" s="86">
        <v>0</v>
      </c>
      <c r="FA10507" s="86">
        <v>267.12711200000001</v>
      </c>
      <c r="FB10507" s="86">
        <v>4.6240150360030002E-6</v>
      </c>
      <c r="FC10507" s="86">
        <v>2038</v>
      </c>
      <c r="FD10507" s="86" t="s">
        <v>171</v>
      </c>
      <c r="FE10507" s="86">
        <v>8.5749999999999993E-2</v>
      </c>
      <c r="FF10507" s="86">
        <v>30</v>
      </c>
      <c r="FG10507" s="86">
        <v>0</v>
      </c>
      <c r="FH10507" s="86" t="s">
        <v>427</v>
      </c>
      <c r="FI10507" s="86">
        <v>1.2005E-3</v>
      </c>
      <c r="FJ10507" s="86">
        <v>2.0780856009559976E-11</v>
      </c>
      <c r="FK10507" s="86">
        <v>6.0024999999999998E-4</v>
      </c>
      <c r="FL10507" s="86">
        <v>1.0390428004779988E-11</v>
      </c>
      <c r="FM10507" s="86">
        <v>1.5434999999999997E-3</v>
      </c>
      <c r="FN10507" s="86">
        <v>2.6718243440862822E-11</v>
      </c>
    </row>
    <row r="10508" spans="98:170" x14ac:dyDescent="0.25">
      <c r="CT10508" s="86" t="s">
        <v>155</v>
      </c>
      <c r="CU10508" s="86" t="s">
        <v>712</v>
      </c>
      <c r="CV10508" s="86" t="s">
        <v>296</v>
      </c>
      <c r="CW10508" s="86">
        <v>2048</v>
      </c>
      <c r="CX10508" s="86">
        <v>7.795063293052748E-7</v>
      </c>
      <c r="CY10508" s="86">
        <v>3.897531646526374E-7</v>
      </c>
      <c r="CZ10508" s="86">
        <v>1.002222423392496E-6</v>
      </c>
      <c r="DA10508" s="86">
        <v>0.1000716957393587</v>
      </c>
      <c r="DB10508" s="86">
        <v>4.6259840575669182E-2</v>
      </c>
      <c r="DC10508" s="86">
        <v>2.0075878699676512E-3</v>
      </c>
      <c r="DD10508" s="86">
        <v>5.1804267293721298E-2</v>
      </c>
      <c r="DE10508" s="86">
        <v>0</v>
      </c>
      <c r="DF10508" s="86">
        <v>0</v>
      </c>
      <c r="DG10508" s="86">
        <v>0</v>
      </c>
      <c r="DH10508" s="86">
        <v>6.4931805856332766E-4</v>
      </c>
      <c r="DJ10508" s="86">
        <v>7.800652021314181E-8</v>
      </c>
      <c r="DK10508" s="86">
        <v>0</v>
      </c>
      <c r="DL10508" s="86">
        <v>7.800652021314181E-8</v>
      </c>
      <c r="DM10508" s="86">
        <v>3.9003260106570905E-8</v>
      </c>
      <c r="DN10508" s="86">
        <v>0</v>
      </c>
      <c r="DO10508" s="86">
        <v>3.9003260106570905E-8</v>
      </c>
      <c r="DP10508" s="86">
        <v>1.002940974168966E-7</v>
      </c>
      <c r="DQ10508" s="86">
        <v>0</v>
      </c>
      <c r="DR10508" s="86">
        <v>1.002940974168966E-7</v>
      </c>
      <c r="ER10508" s="86" t="s">
        <v>828</v>
      </c>
      <c r="ES10508" s="86" t="s">
        <v>155</v>
      </c>
      <c r="ET10508" s="86" t="s">
        <v>712</v>
      </c>
      <c r="EU10508" s="86" t="s">
        <v>292</v>
      </c>
      <c r="EV10508" s="86" t="s">
        <v>426</v>
      </c>
      <c r="EW10508" s="86" t="s">
        <v>426</v>
      </c>
      <c r="EX10508" s="86">
        <v>2039</v>
      </c>
      <c r="EY10508" s="86">
        <v>1.7310167438200731E-8</v>
      </c>
      <c r="EZ10508" s="86">
        <v>0</v>
      </c>
      <c r="FA10508" s="86">
        <v>267.12711200000001</v>
      </c>
      <c r="FB10508" s="86">
        <v>4.6240150360030002E-6</v>
      </c>
      <c r="FC10508" s="86">
        <v>2039</v>
      </c>
      <c r="FD10508" s="86" t="s">
        <v>171</v>
      </c>
      <c r="FE10508" s="86">
        <v>8.5749999999999993E-2</v>
      </c>
      <c r="FF10508" s="86">
        <v>30</v>
      </c>
      <c r="FG10508" s="86">
        <v>0</v>
      </c>
      <c r="FH10508" s="86" t="s">
        <v>427</v>
      </c>
      <c r="FI10508" s="86">
        <v>1.2005E-3</v>
      </c>
      <c r="FJ10508" s="86">
        <v>2.0780856009559976E-11</v>
      </c>
      <c r="FK10508" s="86">
        <v>6.0024999999999998E-4</v>
      </c>
      <c r="FL10508" s="86">
        <v>1.0390428004779988E-11</v>
      </c>
      <c r="FM10508" s="86">
        <v>1.5434999999999997E-3</v>
      </c>
      <c r="FN10508" s="86">
        <v>2.6718243440862822E-11</v>
      </c>
    </row>
    <row r="10509" spans="98:170" x14ac:dyDescent="0.25">
      <c r="CT10509" s="86" t="s">
        <v>155</v>
      </c>
      <c r="CU10509" s="86" t="s">
        <v>712</v>
      </c>
      <c r="CV10509" s="86" t="s">
        <v>296</v>
      </c>
      <c r="CW10509" s="86">
        <v>2049</v>
      </c>
      <c r="CX10509" s="86">
        <v>7.795063293052748E-7</v>
      </c>
      <c r="CY10509" s="86">
        <v>3.897531646526374E-7</v>
      </c>
      <c r="CZ10509" s="86">
        <v>1.002222423392496E-6</v>
      </c>
      <c r="DA10509" s="86">
        <v>0.1000716957393587</v>
      </c>
      <c r="DB10509" s="86">
        <v>4.6259840575669182E-2</v>
      </c>
      <c r="DC10509" s="86">
        <v>2.0075878699676512E-3</v>
      </c>
      <c r="DD10509" s="86">
        <v>5.1804267293721298E-2</v>
      </c>
      <c r="DE10509" s="86">
        <v>0</v>
      </c>
      <c r="DF10509" s="86">
        <v>0</v>
      </c>
      <c r="DG10509" s="86">
        <v>0</v>
      </c>
      <c r="DH10509" s="86">
        <v>6.4931805856332766E-4</v>
      </c>
      <c r="DJ10509" s="86">
        <v>7.800652021314181E-8</v>
      </c>
      <c r="DK10509" s="86">
        <v>0</v>
      </c>
      <c r="DL10509" s="86">
        <v>7.800652021314181E-8</v>
      </c>
      <c r="DM10509" s="86">
        <v>3.9003260106570905E-8</v>
      </c>
      <c r="DN10509" s="86">
        <v>0</v>
      </c>
      <c r="DO10509" s="86">
        <v>3.9003260106570905E-8</v>
      </c>
      <c r="DP10509" s="86">
        <v>1.002940974168966E-7</v>
      </c>
      <c r="DQ10509" s="86">
        <v>0</v>
      </c>
      <c r="DR10509" s="86">
        <v>1.002940974168966E-7</v>
      </c>
      <c r="ER10509" s="86" t="s">
        <v>828</v>
      </c>
      <c r="ES10509" s="86" t="s">
        <v>155</v>
      </c>
      <c r="ET10509" s="86" t="s">
        <v>712</v>
      </c>
      <c r="EU10509" s="86" t="s">
        <v>292</v>
      </c>
      <c r="EV10509" s="86" t="s">
        <v>426</v>
      </c>
      <c r="EW10509" s="86" t="s">
        <v>426</v>
      </c>
      <c r="EX10509" s="86">
        <v>2040</v>
      </c>
      <c r="EY10509" s="86">
        <v>1.7310167438200731E-8</v>
      </c>
      <c r="EZ10509" s="86">
        <v>0</v>
      </c>
      <c r="FA10509" s="86">
        <v>267.12711200000001</v>
      </c>
      <c r="FB10509" s="86">
        <v>4.6240150360030002E-6</v>
      </c>
      <c r="FC10509" s="86">
        <v>2040</v>
      </c>
      <c r="FD10509" s="86" t="s">
        <v>171</v>
      </c>
      <c r="FE10509" s="86">
        <v>8.5749999999999993E-2</v>
      </c>
      <c r="FF10509" s="86">
        <v>30</v>
      </c>
      <c r="FG10509" s="86">
        <v>0</v>
      </c>
      <c r="FH10509" s="86" t="s">
        <v>427</v>
      </c>
      <c r="FI10509" s="86">
        <v>1.2005E-3</v>
      </c>
      <c r="FJ10509" s="86">
        <v>2.0780856009559976E-11</v>
      </c>
      <c r="FK10509" s="86">
        <v>6.0024999999999998E-4</v>
      </c>
      <c r="FL10509" s="86">
        <v>1.0390428004779988E-11</v>
      </c>
      <c r="FM10509" s="86">
        <v>1.5434999999999997E-3</v>
      </c>
      <c r="FN10509" s="86">
        <v>2.6718243440862822E-11</v>
      </c>
    </row>
    <row r="10510" spans="98:170" x14ac:dyDescent="0.25">
      <c r="CT10510" s="86" t="s">
        <v>155</v>
      </c>
      <c r="CU10510" s="86" t="s">
        <v>712</v>
      </c>
      <c r="CV10510" s="86" t="s">
        <v>296</v>
      </c>
      <c r="CW10510" s="86">
        <v>2050</v>
      </c>
      <c r="CX10510" s="86">
        <v>0</v>
      </c>
      <c r="CY10510" s="86">
        <v>3.897531646526374E-7</v>
      </c>
      <c r="CZ10510" s="86">
        <v>1.002222423392496E-6</v>
      </c>
      <c r="DA10510" s="86">
        <v>0.1000716957393587</v>
      </c>
      <c r="DB10510" s="86">
        <v>4.6259840575669182E-2</v>
      </c>
      <c r="DC10510" s="86">
        <v>2.0075878699676512E-3</v>
      </c>
      <c r="DD10510" s="86">
        <v>5.1804267293721298E-2</v>
      </c>
      <c r="DE10510" s="86">
        <v>0</v>
      </c>
      <c r="DF10510" s="86">
        <v>0</v>
      </c>
      <c r="DG10510" s="86">
        <v>0</v>
      </c>
      <c r="DH10510" s="86">
        <v>6.4931805856332766E-4</v>
      </c>
      <c r="DJ10510" s="86">
        <v>0</v>
      </c>
      <c r="DK10510" s="86">
        <v>0</v>
      </c>
      <c r="DL10510" s="86">
        <v>0</v>
      </c>
      <c r="DM10510" s="86">
        <v>3.9003260106570905E-8</v>
      </c>
      <c r="DN10510" s="86">
        <v>0</v>
      </c>
      <c r="DO10510" s="86">
        <v>3.9003260106570905E-8</v>
      </c>
      <c r="DP10510" s="86">
        <v>1.002940974168966E-7</v>
      </c>
      <c r="DQ10510" s="86">
        <v>0</v>
      </c>
      <c r="DR10510" s="86">
        <v>1.002940974168966E-7</v>
      </c>
      <c r="ER10510" s="86" t="s">
        <v>828</v>
      </c>
      <c r="ES10510" s="86" t="s">
        <v>155</v>
      </c>
      <c r="ET10510" s="86" t="s">
        <v>712</v>
      </c>
      <c r="EU10510" s="86" t="s">
        <v>292</v>
      </c>
      <c r="EV10510" s="86" t="s">
        <v>426</v>
      </c>
      <c r="EW10510" s="86" t="s">
        <v>426</v>
      </c>
      <c r="EX10510" s="86">
        <v>2041</v>
      </c>
      <c r="EY10510" s="86">
        <v>1.7310167438200731E-8</v>
      </c>
      <c r="EZ10510" s="86">
        <v>0</v>
      </c>
      <c r="FA10510" s="86">
        <v>267.12711200000001</v>
      </c>
      <c r="FB10510" s="86">
        <v>4.6240150360030002E-6</v>
      </c>
      <c r="FC10510" s="86">
        <v>2041</v>
      </c>
      <c r="FD10510" s="86" t="s">
        <v>171</v>
      </c>
      <c r="FE10510" s="86">
        <v>8.5749999999999993E-2</v>
      </c>
      <c r="FF10510" s="86">
        <v>30</v>
      </c>
      <c r="FG10510" s="86">
        <v>0</v>
      </c>
      <c r="FH10510" s="86" t="s">
        <v>427</v>
      </c>
      <c r="FI10510" s="86">
        <v>1.2005E-3</v>
      </c>
      <c r="FJ10510" s="86">
        <v>2.0780856009559976E-11</v>
      </c>
      <c r="FK10510" s="86">
        <v>6.0024999999999998E-4</v>
      </c>
      <c r="FL10510" s="86">
        <v>1.0390428004779988E-11</v>
      </c>
      <c r="FM10510" s="86">
        <v>1.5434999999999997E-3</v>
      </c>
      <c r="FN10510" s="86">
        <v>2.6718243440862822E-11</v>
      </c>
    </row>
    <row r="10511" spans="98:170" x14ac:dyDescent="0.25">
      <c r="CT10511" s="86" t="s">
        <v>155</v>
      </c>
      <c r="CU10511" s="86" t="s">
        <v>712</v>
      </c>
      <c r="CV10511" s="86" t="s">
        <v>296</v>
      </c>
      <c r="CW10511" s="86">
        <v>2051</v>
      </c>
      <c r="CX10511" s="86">
        <v>0</v>
      </c>
      <c r="CY10511" s="86">
        <v>0</v>
      </c>
      <c r="CZ10511" s="86">
        <v>1.002222423392496E-6</v>
      </c>
      <c r="DA10511" s="86">
        <v>0.1000716957393587</v>
      </c>
      <c r="DB10511" s="86">
        <v>4.6259840575669182E-2</v>
      </c>
      <c r="DC10511" s="86">
        <v>2.0075878699676512E-3</v>
      </c>
      <c r="DD10511" s="86">
        <v>5.1804267293721298E-2</v>
      </c>
      <c r="DE10511" s="86">
        <v>0</v>
      </c>
      <c r="DF10511" s="86">
        <v>0</v>
      </c>
      <c r="DG10511" s="86">
        <v>0</v>
      </c>
      <c r="DH10511" s="86">
        <v>6.4931805856332766E-4</v>
      </c>
      <c r="DJ10511" s="86">
        <v>0</v>
      </c>
      <c r="DK10511" s="86">
        <v>0</v>
      </c>
      <c r="DL10511" s="86">
        <v>0</v>
      </c>
      <c r="DM10511" s="86">
        <v>0</v>
      </c>
      <c r="DN10511" s="86">
        <v>0</v>
      </c>
      <c r="DO10511" s="86">
        <v>0</v>
      </c>
      <c r="DP10511" s="86">
        <v>1.002940974168966E-7</v>
      </c>
      <c r="DQ10511" s="86">
        <v>0</v>
      </c>
      <c r="DR10511" s="86">
        <v>1.002940974168966E-7</v>
      </c>
      <c r="ER10511" s="86" t="s">
        <v>828</v>
      </c>
      <c r="ES10511" s="86" t="s">
        <v>155</v>
      </c>
      <c r="ET10511" s="86" t="s">
        <v>712</v>
      </c>
      <c r="EU10511" s="86" t="s">
        <v>292</v>
      </c>
      <c r="EV10511" s="86" t="s">
        <v>426</v>
      </c>
      <c r="EW10511" s="86" t="s">
        <v>426</v>
      </c>
      <c r="EX10511" s="86">
        <v>2042</v>
      </c>
      <c r="EY10511" s="86">
        <v>1.7310167438200731E-8</v>
      </c>
      <c r="EZ10511" s="86">
        <v>0</v>
      </c>
      <c r="FA10511" s="86">
        <v>267.12711200000001</v>
      </c>
      <c r="FB10511" s="86">
        <v>4.6240150360030002E-6</v>
      </c>
      <c r="FC10511" s="86">
        <v>2042</v>
      </c>
      <c r="FD10511" s="86" t="s">
        <v>171</v>
      </c>
      <c r="FE10511" s="86">
        <v>8.5749999999999993E-2</v>
      </c>
      <c r="FF10511" s="86">
        <v>30</v>
      </c>
      <c r="FG10511" s="86">
        <v>0</v>
      </c>
      <c r="FH10511" s="86" t="s">
        <v>427</v>
      </c>
      <c r="FI10511" s="86">
        <v>1.2005E-3</v>
      </c>
      <c r="FJ10511" s="86">
        <v>2.0780856009559976E-11</v>
      </c>
      <c r="FK10511" s="86">
        <v>6.0024999999999998E-4</v>
      </c>
      <c r="FL10511" s="86">
        <v>1.0390428004779988E-11</v>
      </c>
      <c r="FM10511" s="86">
        <v>1.5434999999999997E-3</v>
      </c>
      <c r="FN10511" s="86">
        <v>2.6718243440862822E-11</v>
      </c>
    </row>
    <row r="10512" spans="98:170" x14ac:dyDescent="0.25">
      <c r="CT10512" s="86" t="s">
        <v>155</v>
      </c>
      <c r="CU10512" s="86" t="s">
        <v>712</v>
      </c>
      <c r="CV10512" s="86" t="s">
        <v>291</v>
      </c>
      <c r="CW10512" s="86">
        <v>2020</v>
      </c>
      <c r="CX10512" s="86">
        <v>4.8183262772257863E-13</v>
      </c>
      <c r="CY10512" s="86">
        <v>0</v>
      </c>
      <c r="CZ10512" s="86">
        <v>0</v>
      </c>
      <c r="DA10512" s="86">
        <v>21083.842824224412</v>
      </c>
      <c r="DB10512" s="86">
        <v>409.2237358204406</v>
      </c>
      <c r="DC10512" s="86">
        <v>13469.087812377849</v>
      </c>
      <c r="DD10512" s="86">
        <v>7205.5312760249308</v>
      </c>
      <c r="DE10512" s="86">
        <v>0</v>
      </c>
      <c r="DF10512" s="86">
        <v>0</v>
      </c>
      <c r="DG10512" s="86">
        <v>0</v>
      </c>
      <c r="DH10512" s="86">
        <v>4.0135995645362652E-10</v>
      </c>
      <c r="DJ10512" s="86">
        <v>1.0158883390485882E-8</v>
      </c>
      <c r="DK10512" s="86">
        <v>0</v>
      </c>
      <c r="DL10512" s="86">
        <v>1.0158883390485882E-8</v>
      </c>
      <c r="DM10512" s="86">
        <v>0</v>
      </c>
      <c r="DN10512" s="86">
        <v>0</v>
      </c>
      <c r="DO10512" s="86">
        <v>0</v>
      </c>
      <c r="DP10512" s="86">
        <v>0</v>
      </c>
      <c r="DQ10512" s="86">
        <v>0</v>
      </c>
      <c r="DR10512" s="86">
        <v>0</v>
      </c>
      <c r="ER10512" s="86" t="s">
        <v>828</v>
      </c>
      <c r="ES10512" s="86" t="s">
        <v>155</v>
      </c>
      <c r="ET10512" s="86" t="s">
        <v>712</v>
      </c>
      <c r="EU10512" s="86" t="s">
        <v>292</v>
      </c>
      <c r="EV10512" s="86" t="s">
        <v>426</v>
      </c>
      <c r="EW10512" s="86" t="s">
        <v>426</v>
      </c>
      <c r="EX10512" s="86">
        <v>2043</v>
      </c>
      <c r="EY10512" s="86">
        <v>1.7310167438200731E-8</v>
      </c>
      <c r="EZ10512" s="86">
        <v>0</v>
      </c>
      <c r="FA10512" s="86">
        <v>267.12711200000001</v>
      </c>
      <c r="FB10512" s="86">
        <v>4.6240150360030002E-6</v>
      </c>
      <c r="FC10512" s="86">
        <v>2043</v>
      </c>
      <c r="FD10512" s="86" t="s">
        <v>171</v>
      </c>
      <c r="FE10512" s="86">
        <v>8.5749999999999993E-2</v>
      </c>
      <c r="FF10512" s="86">
        <v>30</v>
      </c>
      <c r="FG10512" s="86">
        <v>0</v>
      </c>
      <c r="FH10512" s="86" t="s">
        <v>427</v>
      </c>
      <c r="FI10512" s="86">
        <v>1.2005E-3</v>
      </c>
      <c r="FJ10512" s="86">
        <v>2.0780856009559976E-11</v>
      </c>
      <c r="FK10512" s="86">
        <v>6.0024999999999998E-4</v>
      </c>
      <c r="FL10512" s="86">
        <v>1.0390428004779988E-11</v>
      </c>
      <c r="FM10512" s="86">
        <v>1.5434999999999997E-3</v>
      </c>
      <c r="FN10512" s="86">
        <v>2.6718243440862822E-11</v>
      </c>
    </row>
    <row r="10513" spans="98:170" x14ac:dyDescent="0.25">
      <c r="CT10513" s="86" t="s">
        <v>155</v>
      </c>
      <c r="CU10513" s="86" t="s">
        <v>712</v>
      </c>
      <c r="CV10513" s="86" t="s">
        <v>291</v>
      </c>
      <c r="CW10513" s="86">
        <v>2021</v>
      </c>
      <c r="CX10513" s="86">
        <v>4.8183262772257863E-13</v>
      </c>
      <c r="CY10513" s="86">
        <v>2.4091631386128932E-13</v>
      </c>
      <c r="CZ10513" s="86">
        <v>0</v>
      </c>
      <c r="DA10513" s="86">
        <v>21083.842824224412</v>
      </c>
      <c r="DB10513" s="86">
        <v>409.2237358204406</v>
      </c>
      <c r="DC10513" s="86">
        <v>13469.087812377849</v>
      </c>
      <c r="DD10513" s="86">
        <v>7205.5312760249308</v>
      </c>
      <c r="DE10513" s="86">
        <v>0</v>
      </c>
      <c r="DF10513" s="86">
        <v>0</v>
      </c>
      <c r="DG10513" s="86">
        <v>0</v>
      </c>
      <c r="DH10513" s="86">
        <v>4.0135995645362652E-10</v>
      </c>
      <c r="DJ10513" s="86">
        <v>1.0158883390485882E-8</v>
      </c>
      <c r="DK10513" s="86">
        <v>0</v>
      </c>
      <c r="DL10513" s="86">
        <v>1.0158883390485882E-8</v>
      </c>
      <c r="DM10513" s="86">
        <v>5.0794416952429411E-9</v>
      </c>
      <c r="DN10513" s="86">
        <v>0</v>
      </c>
      <c r="DO10513" s="86">
        <v>5.0794416952429411E-9</v>
      </c>
      <c r="DP10513" s="86">
        <v>0</v>
      </c>
      <c r="DQ10513" s="86">
        <v>0</v>
      </c>
      <c r="DR10513" s="86">
        <v>0</v>
      </c>
      <c r="ER10513" s="86" t="s">
        <v>828</v>
      </c>
      <c r="ES10513" s="86" t="s">
        <v>155</v>
      </c>
      <c r="ET10513" s="86" t="s">
        <v>712</v>
      </c>
      <c r="EU10513" s="86" t="s">
        <v>292</v>
      </c>
      <c r="EV10513" s="86" t="s">
        <v>426</v>
      </c>
      <c r="EW10513" s="86" t="s">
        <v>426</v>
      </c>
      <c r="EX10513" s="86">
        <v>2044</v>
      </c>
      <c r="EY10513" s="86">
        <v>1.7310167438200731E-8</v>
      </c>
      <c r="EZ10513" s="86">
        <v>0</v>
      </c>
      <c r="FA10513" s="86">
        <v>267.12711200000001</v>
      </c>
      <c r="FB10513" s="86">
        <v>4.6240150360030002E-6</v>
      </c>
      <c r="FC10513" s="86">
        <v>2044</v>
      </c>
      <c r="FD10513" s="86" t="s">
        <v>171</v>
      </c>
      <c r="FE10513" s="86">
        <v>8.5749999999999993E-2</v>
      </c>
      <c r="FF10513" s="86">
        <v>30</v>
      </c>
      <c r="FG10513" s="86">
        <v>0</v>
      </c>
      <c r="FH10513" s="86" t="s">
        <v>427</v>
      </c>
      <c r="FI10513" s="86">
        <v>1.2005E-3</v>
      </c>
      <c r="FJ10513" s="86">
        <v>2.0780856009559976E-11</v>
      </c>
      <c r="FK10513" s="86">
        <v>6.0024999999999998E-4</v>
      </c>
      <c r="FL10513" s="86">
        <v>1.0390428004779988E-11</v>
      </c>
      <c r="FM10513" s="86">
        <v>1.5434999999999997E-3</v>
      </c>
      <c r="FN10513" s="86">
        <v>2.6718243440862822E-11</v>
      </c>
    </row>
    <row r="10514" spans="98:170" x14ac:dyDescent="0.25">
      <c r="CT10514" s="86" t="s">
        <v>155</v>
      </c>
      <c r="CU10514" s="86" t="s">
        <v>712</v>
      </c>
      <c r="CV10514" s="86" t="s">
        <v>291</v>
      </c>
      <c r="CW10514" s="86">
        <v>2022</v>
      </c>
      <c r="CX10514" s="86">
        <v>4.8183262772257863E-13</v>
      </c>
      <c r="CY10514" s="86">
        <v>2.4091631386128932E-13</v>
      </c>
      <c r="CZ10514" s="86">
        <v>6.1949909278617244E-13</v>
      </c>
      <c r="DA10514" s="86">
        <v>21083.842824224412</v>
      </c>
      <c r="DB10514" s="86">
        <v>409.2237358204406</v>
      </c>
      <c r="DC10514" s="86">
        <v>13469.087812377849</v>
      </c>
      <c r="DD10514" s="86">
        <v>7205.5312760249308</v>
      </c>
      <c r="DE10514" s="86">
        <v>0</v>
      </c>
      <c r="DF10514" s="86">
        <v>0</v>
      </c>
      <c r="DG10514" s="86">
        <v>0</v>
      </c>
      <c r="DH10514" s="86">
        <v>4.0135995645362652E-10</v>
      </c>
      <c r="DJ10514" s="86">
        <v>1.0158883390485882E-8</v>
      </c>
      <c r="DK10514" s="86">
        <v>0</v>
      </c>
      <c r="DL10514" s="86">
        <v>1.0158883390485882E-8</v>
      </c>
      <c r="DM10514" s="86">
        <v>5.0794416952429411E-9</v>
      </c>
      <c r="DN10514" s="86">
        <v>0</v>
      </c>
      <c r="DO10514" s="86">
        <v>5.0794416952429411E-9</v>
      </c>
      <c r="DP10514" s="86">
        <v>1.3061421502053275E-8</v>
      </c>
      <c r="DQ10514" s="86">
        <v>0</v>
      </c>
      <c r="DR10514" s="86">
        <v>1.3061421502053275E-8</v>
      </c>
      <c r="ER10514" s="86" t="s">
        <v>828</v>
      </c>
      <c r="ES10514" s="86" t="s">
        <v>155</v>
      </c>
      <c r="ET10514" s="86" t="s">
        <v>712</v>
      </c>
      <c r="EU10514" s="86" t="s">
        <v>292</v>
      </c>
      <c r="EV10514" s="86" t="s">
        <v>426</v>
      </c>
      <c r="EW10514" s="86" t="s">
        <v>426</v>
      </c>
      <c r="EX10514" s="86">
        <v>2045</v>
      </c>
      <c r="EY10514" s="86">
        <v>1.7310167438200731E-8</v>
      </c>
      <c r="EZ10514" s="86">
        <v>0</v>
      </c>
      <c r="FA10514" s="86">
        <v>267.12711200000001</v>
      </c>
      <c r="FB10514" s="86">
        <v>4.6240150360030002E-6</v>
      </c>
      <c r="FC10514" s="86">
        <v>2045</v>
      </c>
      <c r="FD10514" s="86" t="s">
        <v>171</v>
      </c>
      <c r="FE10514" s="86">
        <v>8.5749999999999993E-2</v>
      </c>
      <c r="FF10514" s="86">
        <v>30</v>
      </c>
      <c r="FG10514" s="86">
        <v>0</v>
      </c>
      <c r="FH10514" s="86" t="s">
        <v>427</v>
      </c>
      <c r="FI10514" s="86">
        <v>1.2005E-3</v>
      </c>
      <c r="FJ10514" s="86">
        <v>2.0780856009559976E-11</v>
      </c>
      <c r="FK10514" s="86">
        <v>6.0024999999999998E-4</v>
      </c>
      <c r="FL10514" s="86">
        <v>1.0390428004779988E-11</v>
      </c>
      <c r="FM10514" s="86">
        <v>1.5434999999999997E-3</v>
      </c>
      <c r="FN10514" s="86">
        <v>2.6718243440862822E-11</v>
      </c>
    </row>
    <row r="10515" spans="98:170" x14ac:dyDescent="0.25">
      <c r="CT10515" s="86" t="s">
        <v>155</v>
      </c>
      <c r="CU10515" s="86" t="s">
        <v>712</v>
      </c>
      <c r="CV10515" s="86" t="s">
        <v>291</v>
      </c>
      <c r="CW10515" s="86">
        <v>2023</v>
      </c>
      <c r="CX10515" s="86">
        <v>4.8183262772257863E-13</v>
      </c>
      <c r="CY10515" s="86">
        <v>2.4091631386128932E-13</v>
      </c>
      <c r="CZ10515" s="86">
        <v>6.1949909278617244E-13</v>
      </c>
      <c r="DA10515" s="86">
        <v>21835.978114130019</v>
      </c>
      <c r="DB10515" s="86">
        <v>428.60232122030828</v>
      </c>
      <c r="DC10515" s="86">
        <v>13939.560973456701</v>
      </c>
      <c r="DD10515" s="86">
        <v>7467.8148194521646</v>
      </c>
      <c r="DE10515" s="86">
        <v>0</v>
      </c>
      <c r="DF10515" s="86">
        <v>0</v>
      </c>
      <c r="DG10515" s="86">
        <v>0</v>
      </c>
      <c r="DH10515" s="86">
        <v>4.0135995645362652E-10</v>
      </c>
      <c r="DJ10515" s="86">
        <v>1.0521286713623985E-8</v>
      </c>
      <c r="DK10515" s="86">
        <v>0</v>
      </c>
      <c r="DL10515" s="86">
        <v>1.0521286713623985E-8</v>
      </c>
      <c r="DM10515" s="86">
        <v>5.2606433568119924E-9</v>
      </c>
      <c r="DN10515" s="86">
        <v>0</v>
      </c>
      <c r="DO10515" s="86">
        <v>5.2606433568119924E-9</v>
      </c>
      <c r="DP10515" s="86">
        <v>1.3527368631802263E-8</v>
      </c>
      <c r="DQ10515" s="86">
        <v>0</v>
      </c>
      <c r="DR10515" s="86">
        <v>1.3527368631802263E-8</v>
      </c>
      <c r="ER10515" s="86" t="s">
        <v>828</v>
      </c>
      <c r="ES10515" s="86" t="s">
        <v>155</v>
      </c>
      <c r="ET10515" s="86" t="s">
        <v>712</v>
      </c>
      <c r="EU10515" s="86" t="s">
        <v>292</v>
      </c>
      <c r="EV10515" s="86" t="s">
        <v>426</v>
      </c>
      <c r="EW10515" s="86" t="s">
        <v>426</v>
      </c>
      <c r="EX10515" s="86">
        <v>2046</v>
      </c>
      <c r="EY10515" s="86">
        <v>1.7310167438200731E-8</v>
      </c>
      <c r="EZ10515" s="86">
        <v>0</v>
      </c>
      <c r="FA10515" s="86">
        <v>267.12711200000001</v>
      </c>
      <c r="FB10515" s="86">
        <v>4.6240150360030002E-6</v>
      </c>
      <c r="FC10515" s="86">
        <v>2046</v>
      </c>
      <c r="FD10515" s="86" t="s">
        <v>171</v>
      </c>
      <c r="FE10515" s="86">
        <v>8.5749999999999993E-2</v>
      </c>
      <c r="FF10515" s="86">
        <v>30</v>
      </c>
      <c r="FG10515" s="86">
        <v>0</v>
      </c>
      <c r="FH10515" s="86" t="s">
        <v>427</v>
      </c>
      <c r="FI10515" s="86">
        <v>1.2005E-3</v>
      </c>
      <c r="FJ10515" s="86">
        <v>2.0780856009559976E-11</v>
      </c>
      <c r="FK10515" s="86">
        <v>6.0024999999999998E-4</v>
      </c>
      <c r="FL10515" s="86">
        <v>1.0390428004779988E-11</v>
      </c>
      <c r="FM10515" s="86">
        <v>1.5434999999999997E-3</v>
      </c>
      <c r="FN10515" s="86">
        <v>2.6718243440862822E-11</v>
      </c>
    </row>
    <row r="10516" spans="98:170" x14ac:dyDescent="0.25">
      <c r="CT10516" s="86" t="s">
        <v>155</v>
      </c>
      <c r="CU10516" s="86" t="s">
        <v>712</v>
      </c>
      <c r="CV10516" s="86" t="s">
        <v>291</v>
      </c>
      <c r="CW10516" s="86">
        <v>2024</v>
      </c>
      <c r="CX10516" s="86">
        <v>4.8183262772257863E-13</v>
      </c>
      <c r="CY10516" s="86">
        <v>2.4091631386128932E-13</v>
      </c>
      <c r="CZ10516" s="86">
        <v>6.1949909278617244E-13</v>
      </c>
      <c r="DA10516" s="86">
        <v>21835.978114130019</v>
      </c>
      <c r="DB10516" s="86">
        <v>428.60232122030828</v>
      </c>
      <c r="DC10516" s="86">
        <v>13939.560973456701</v>
      </c>
      <c r="DD10516" s="86">
        <v>7467.8148194521646</v>
      </c>
      <c r="DE10516" s="86">
        <v>0</v>
      </c>
      <c r="DF10516" s="86">
        <v>0</v>
      </c>
      <c r="DG10516" s="86">
        <v>0</v>
      </c>
      <c r="DH10516" s="86">
        <v>4.0135995645362652E-10</v>
      </c>
      <c r="DJ10516" s="86">
        <v>1.0521286713623985E-8</v>
      </c>
      <c r="DK10516" s="86">
        <v>0</v>
      </c>
      <c r="DL10516" s="86">
        <v>1.0521286713623985E-8</v>
      </c>
      <c r="DM10516" s="86">
        <v>5.2606433568119924E-9</v>
      </c>
      <c r="DN10516" s="86">
        <v>0</v>
      </c>
      <c r="DO10516" s="86">
        <v>5.2606433568119924E-9</v>
      </c>
      <c r="DP10516" s="86">
        <v>1.3527368631802263E-8</v>
      </c>
      <c r="DQ10516" s="86">
        <v>0</v>
      </c>
      <c r="DR10516" s="86">
        <v>1.3527368631802263E-8</v>
      </c>
      <c r="ER10516" s="86" t="s">
        <v>828</v>
      </c>
      <c r="ES10516" s="86" t="s">
        <v>155</v>
      </c>
      <c r="ET10516" s="86" t="s">
        <v>712</v>
      </c>
      <c r="EU10516" s="86" t="s">
        <v>292</v>
      </c>
      <c r="EV10516" s="86" t="s">
        <v>426</v>
      </c>
      <c r="EW10516" s="86" t="s">
        <v>426</v>
      </c>
      <c r="EX10516" s="86">
        <v>2047</v>
      </c>
      <c r="EY10516" s="86">
        <v>1.7310167438200731E-8</v>
      </c>
      <c r="EZ10516" s="86">
        <v>0</v>
      </c>
      <c r="FA10516" s="86">
        <v>267.12711200000001</v>
      </c>
      <c r="FB10516" s="86">
        <v>4.6240150360030002E-6</v>
      </c>
      <c r="FC10516" s="86">
        <v>2047</v>
      </c>
      <c r="FD10516" s="86" t="s">
        <v>171</v>
      </c>
      <c r="FE10516" s="86">
        <v>8.5749999999999993E-2</v>
      </c>
      <c r="FF10516" s="86">
        <v>30</v>
      </c>
      <c r="FG10516" s="86">
        <v>0</v>
      </c>
      <c r="FH10516" s="86" t="s">
        <v>427</v>
      </c>
      <c r="FI10516" s="86">
        <v>1.2005E-3</v>
      </c>
      <c r="FJ10516" s="86">
        <v>2.0780856009559976E-11</v>
      </c>
      <c r="FK10516" s="86">
        <v>6.0024999999999998E-4</v>
      </c>
      <c r="FL10516" s="86">
        <v>1.0390428004779988E-11</v>
      </c>
      <c r="FM10516" s="86">
        <v>1.5434999999999997E-3</v>
      </c>
      <c r="FN10516" s="86">
        <v>2.6718243440862822E-11</v>
      </c>
    </row>
    <row r="10517" spans="98:170" x14ac:dyDescent="0.25">
      <c r="CT10517" s="86" t="s">
        <v>155</v>
      </c>
      <c r="CU10517" s="86" t="s">
        <v>712</v>
      </c>
      <c r="CV10517" s="86" t="s">
        <v>291</v>
      </c>
      <c r="CW10517" s="86">
        <v>2025</v>
      </c>
      <c r="CX10517" s="86">
        <v>4.8183262772257863E-13</v>
      </c>
      <c r="CY10517" s="86">
        <v>2.4091631386128932E-13</v>
      </c>
      <c r="CZ10517" s="86">
        <v>6.1949909278617244E-13</v>
      </c>
      <c r="DA10517" s="86">
        <v>21835.978114130019</v>
      </c>
      <c r="DB10517" s="86">
        <v>428.60232122030828</v>
      </c>
      <c r="DC10517" s="86">
        <v>13939.560973456701</v>
      </c>
      <c r="DD10517" s="86">
        <v>7467.8148194521646</v>
      </c>
      <c r="DE10517" s="86">
        <v>0</v>
      </c>
      <c r="DF10517" s="86">
        <v>0</v>
      </c>
      <c r="DG10517" s="86">
        <v>0</v>
      </c>
      <c r="DH10517" s="86">
        <v>4.0135995645362652E-10</v>
      </c>
      <c r="DJ10517" s="86">
        <v>1.0521286713623985E-8</v>
      </c>
      <c r="DK10517" s="86">
        <v>0</v>
      </c>
      <c r="DL10517" s="86">
        <v>1.0521286713623985E-8</v>
      </c>
      <c r="DM10517" s="86">
        <v>5.2606433568119924E-9</v>
      </c>
      <c r="DN10517" s="86">
        <v>0</v>
      </c>
      <c r="DO10517" s="86">
        <v>5.2606433568119924E-9</v>
      </c>
      <c r="DP10517" s="86">
        <v>1.3527368631802263E-8</v>
      </c>
      <c r="DQ10517" s="86">
        <v>0</v>
      </c>
      <c r="DR10517" s="86">
        <v>1.3527368631802263E-8</v>
      </c>
      <c r="ER10517" s="86" t="s">
        <v>828</v>
      </c>
      <c r="ES10517" s="86" t="s">
        <v>155</v>
      </c>
      <c r="ET10517" s="86" t="s">
        <v>712</v>
      </c>
      <c r="EU10517" s="86" t="s">
        <v>292</v>
      </c>
      <c r="EV10517" s="86" t="s">
        <v>426</v>
      </c>
      <c r="EW10517" s="86" t="s">
        <v>426</v>
      </c>
      <c r="EX10517" s="86">
        <v>2048</v>
      </c>
      <c r="EY10517" s="86">
        <v>1.7310167438200731E-8</v>
      </c>
      <c r="EZ10517" s="86">
        <v>0</v>
      </c>
      <c r="FA10517" s="86">
        <v>267.12711200000001</v>
      </c>
      <c r="FB10517" s="86">
        <v>4.6240150360030002E-6</v>
      </c>
      <c r="FC10517" s="86">
        <v>2048</v>
      </c>
      <c r="FD10517" s="86" t="s">
        <v>171</v>
      </c>
      <c r="FE10517" s="86">
        <v>8.5749999999999993E-2</v>
      </c>
      <c r="FF10517" s="86">
        <v>30</v>
      </c>
      <c r="FG10517" s="86">
        <v>0</v>
      </c>
      <c r="FH10517" s="86" t="s">
        <v>427</v>
      </c>
      <c r="FI10517" s="86">
        <v>1.2005E-3</v>
      </c>
      <c r="FJ10517" s="86">
        <v>2.0780856009559976E-11</v>
      </c>
      <c r="FK10517" s="86">
        <v>6.0024999999999998E-4</v>
      </c>
      <c r="FL10517" s="86">
        <v>1.0390428004779988E-11</v>
      </c>
      <c r="FM10517" s="86">
        <v>1.5434999999999997E-3</v>
      </c>
      <c r="FN10517" s="86">
        <v>2.6718243440862822E-11</v>
      </c>
    </row>
    <row r="10518" spans="98:170" x14ac:dyDescent="0.25">
      <c r="CT10518" s="86" t="s">
        <v>155</v>
      </c>
      <c r="CU10518" s="86" t="s">
        <v>712</v>
      </c>
      <c r="CV10518" s="86" t="s">
        <v>291</v>
      </c>
      <c r="CW10518" s="86">
        <v>2026</v>
      </c>
      <c r="CX10518" s="86">
        <v>4.8183262772257863E-13</v>
      </c>
      <c r="CY10518" s="86">
        <v>2.4091631386128932E-13</v>
      </c>
      <c r="CZ10518" s="86">
        <v>6.1949909278617244E-13</v>
      </c>
      <c r="DA10518" s="86">
        <v>21835.978114130019</v>
      </c>
      <c r="DB10518" s="86">
        <v>428.60232122030828</v>
      </c>
      <c r="DC10518" s="86">
        <v>13939.560973456701</v>
      </c>
      <c r="DD10518" s="86">
        <v>7467.8148194521646</v>
      </c>
      <c r="DE10518" s="86">
        <v>0</v>
      </c>
      <c r="DF10518" s="86">
        <v>0</v>
      </c>
      <c r="DG10518" s="86">
        <v>0</v>
      </c>
      <c r="DH10518" s="86">
        <v>4.0135995645362652E-10</v>
      </c>
      <c r="DJ10518" s="86">
        <v>1.0521286713623985E-8</v>
      </c>
      <c r="DK10518" s="86">
        <v>0</v>
      </c>
      <c r="DL10518" s="86">
        <v>1.0521286713623985E-8</v>
      </c>
      <c r="DM10518" s="86">
        <v>5.2606433568119924E-9</v>
      </c>
      <c r="DN10518" s="86">
        <v>0</v>
      </c>
      <c r="DO10518" s="86">
        <v>5.2606433568119924E-9</v>
      </c>
      <c r="DP10518" s="86">
        <v>1.3527368631802263E-8</v>
      </c>
      <c r="DQ10518" s="86">
        <v>0</v>
      </c>
      <c r="DR10518" s="86">
        <v>1.3527368631802263E-8</v>
      </c>
      <c r="ER10518" s="86" t="s">
        <v>828</v>
      </c>
      <c r="ES10518" s="86" t="s">
        <v>155</v>
      </c>
      <c r="ET10518" s="86" t="s">
        <v>712</v>
      </c>
      <c r="EU10518" s="86" t="s">
        <v>292</v>
      </c>
      <c r="EV10518" s="86" t="s">
        <v>426</v>
      </c>
      <c r="EW10518" s="86" t="s">
        <v>426</v>
      </c>
      <c r="EX10518" s="86">
        <v>2049</v>
      </c>
      <c r="EY10518" s="86">
        <v>1.7310167438200731E-8</v>
      </c>
      <c r="EZ10518" s="86">
        <v>0</v>
      </c>
      <c r="FA10518" s="86">
        <v>267.12711200000001</v>
      </c>
      <c r="FB10518" s="86">
        <v>4.6240150360030002E-6</v>
      </c>
      <c r="FC10518" s="86">
        <v>2049</v>
      </c>
      <c r="FD10518" s="86" t="s">
        <v>171</v>
      </c>
      <c r="FE10518" s="86">
        <v>8.5749999999999993E-2</v>
      </c>
      <c r="FF10518" s="86">
        <v>30</v>
      </c>
      <c r="FG10518" s="86">
        <v>0</v>
      </c>
      <c r="FH10518" s="86" t="s">
        <v>427</v>
      </c>
      <c r="FI10518" s="86">
        <v>1.2005E-3</v>
      </c>
      <c r="FJ10518" s="86">
        <v>2.0780856009559976E-11</v>
      </c>
      <c r="FK10518" s="86">
        <v>6.0024999999999998E-4</v>
      </c>
      <c r="FL10518" s="86">
        <v>1.0390428004779988E-11</v>
      </c>
      <c r="FM10518" s="86">
        <v>1.5434999999999997E-3</v>
      </c>
      <c r="FN10518" s="86">
        <v>2.6718243440862822E-11</v>
      </c>
    </row>
    <row r="10519" spans="98:170" x14ac:dyDescent="0.25">
      <c r="CT10519" s="86" t="s">
        <v>155</v>
      </c>
      <c r="CU10519" s="86" t="s">
        <v>712</v>
      </c>
      <c r="CV10519" s="86" t="s">
        <v>291</v>
      </c>
      <c r="CW10519" s="86">
        <v>2027</v>
      </c>
      <c r="CX10519" s="86">
        <v>4.8183262772257863E-13</v>
      </c>
      <c r="CY10519" s="86">
        <v>2.4091631386128932E-13</v>
      </c>
      <c r="CZ10519" s="86">
        <v>6.1949909278617244E-13</v>
      </c>
      <c r="DA10519" s="86">
        <v>21835.978114130019</v>
      </c>
      <c r="DB10519" s="86">
        <v>428.60232122030828</v>
      </c>
      <c r="DC10519" s="86">
        <v>13939.560973456701</v>
      </c>
      <c r="DD10519" s="86">
        <v>7467.8148194521646</v>
      </c>
      <c r="DE10519" s="86">
        <v>0</v>
      </c>
      <c r="DF10519" s="86">
        <v>0</v>
      </c>
      <c r="DG10519" s="86">
        <v>0</v>
      </c>
      <c r="DH10519" s="86">
        <v>4.0135995645362652E-10</v>
      </c>
      <c r="DJ10519" s="86">
        <v>1.0521286713623985E-8</v>
      </c>
      <c r="DK10519" s="86">
        <v>0</v>
      </c>
      <c r="DL10519" s="86">
        <v>1.0521286713623985E-8</v>
      </c>
      <c r="DM10519" s="86">
        <v>5.2606433568119924E-9</v>
      </c>
      <c r="DN10519" s="86">
        <v>0</v>
      </c>
      <c r="DO10519" s="86">
        <v>5.2606433568119924E-9</v>
      </c>
      <c r="DP10519" s="86">
        <v>1.3527368631802263E-8</v>
      </c>
      <c r="DQ10519" s="86">
        <v>0</v>
      </c>
      <c r="DR10519" s="86">
        <v>1.3527368631802263E-8</v>
      </c>
      <c r="ER10519" s="86" t="s">
        <v>828</v>
      </c>
      <c r="ES10519" s="86" t="s">
        <v>155</v>
      </c>
      <c r="ET10519" s="86" t="s">
        <v>712</v>
      </c>
      <c r="EU10519" s="86" t="s">
        <v>292</v>
      </c>
      <c r="EV10519" s="86" t="s">
        <v>426</v>
      </c>
      <c r="EW10519" s="86" t="s">
        <v>426</v>
      </c>
      <c r="EX10519" s="86">
        <v>2050</v>
      </c>
      <c r="EY10519" s="86">
        <v>1.7310167438200731E-8</v>
      </c>
      <c r="EZ10519" s="86">
        <v>0</v>
      </c>
      <c r="FA10519" s="86">
        <v>267.12711200000001</v>
      </c>
      <c r="FB10519" s="86">
        <v>4.6240150360030002E-6</v>
      </c>
      <c r="FC10519" s="86">
        <v>2050</v>
      </c>
      <c r="FD10519" s="86" t="s">
        <v>171</v>
      </c>
      <c r="FE10519" s="86">
        <v>8.5749999999999993E-2</v>
      </c>
      <c r="FF10519" s="86">
        <v>30</v>
      </c>
      <c r="FG10519" s="86">
        <v>0</v>
      </c>
      <c r="FH10519" s="86" t="s">
        <v>427</v>
      </c>
      <c r="FI10519" s="86">
        <v>0</v>
      </c>
      <c r="FJ10519" s="86">
        <v>0</v>
      </c>
      <c r="FK10519" s="86">
        <v>6.0024999999999998E-4</v>
      </c>
      <c r="FL10519" s="86">
        <v>1.0390428004779988E-11</v>
      </c>
      <c r="FM10519" s="86">
        <v>1.5434999999999997E-3</v>
      </c>
      <c r="FN10519" s="86">
        <v>2.6718243440862822E-11</v>
      </c>
    </row>
    <row r="10520" spans="98:170" x14ac:dyDescent="0.25">
      <c r="CT10520" s="86" t="s">
        <v>155</v>
      </c>
      <c r="CU10520" s="86" t="s">
        <v>712</v>
      </c>
      <c r="CV10520" s="86" t="s">
        <v>291</v>
      </c>
      <c r="CW10520" s="86">
        <v>2028</v>
      </c>
      <c r="CX10520" s="86">
        <v>4.8183262772257863E-13</v>
      </c>
      <c r="CY10520" s="86">
        <v>2.4091631386128932E-13</v>
      </c>
      <c r="CZ10520" s="86">
        <v>6.1949909278617244E-13</v>
      </c>
      <c r="DA10520" s="86">
        <v>22783.187028906828</v>
      </c>
      <c r="DB10520" s="86">
        <v>453.26096055717272</v>
      </c>
      <c r="DC10520" s="86">
        <v>14531.33568557147</v>
      </c>
      <c r="DD10520" s="86">
        <v>7798.5903827767333</v>
      </c>
      <c r="DE10520" s="86">
        <v>0</v>
      </c>
      <c r="DF10520" s="86">
        <v>0</v>
      </c>
      <c r="DG10520" s="86">
        <v>0</v>
      </c>
      <c r="DH10520" s="86">
        <v>4.0135995645362652E-10</v>
      </c>
      <c r="DJ10520" s="86">
        <v>1.0977682874033147E-8</v>
      </c>
      <c r="DK10520" s="86">
        <v>0</v>
      </c>
      <c r="DL10520" s="86">
        <v>1.0977682874033147E-8</v>
      </c>
      <c r="DM10520" s="86">
        <v>5.4888414370165734E-9</v>
      </c>
      <c r="DN10520" s="86">
        <v>0</v>
      </c>
      <c r="DO10520" s="86">
        <v>5.4888414370165734E-9</v>
      </c>
      <c r="DP10520" s="86">
        <v>1.4114163695185472E-8</v>
      </c>
      <c r="DQ10520" s="86">
        <v>0</v>
      </c>
      <c r="DR10520" s="86">
        <v>1.4114163695185472E-8</v>
      </c>
      <c r="ER10520" s="86" t="s">
        <v>828</v>
      </c>
      <c r="ES10520" s="86" t="s">
        <v>155</v>
      </c>
      <c r="ET10520" s="86" t="s">
        <v>712</v>
      </c>
      <c r="EU10520" s="86" t="s">
        <v>292</v>
      </c>
      <c r="EV10520" s="86" t="s">
        <v>426</v>
      </c>
      <c r="EW10520" s="86" t="s">
        <v>426</v>
      </c>
      <c r="EX10520" s="86">
        <v>2051</v>
      </c>
      <c r="EY10520" s="86">
        <v>1.7310167438200731E-8</v>
      </c>
      <c r="EZ10520" s="86">
        <v>0</v>
      </c>
      <c r="FA10520" s="86">
        <v>267.12711200000001</v>
      </c>
      <c r="FB10520" s="86">
        <v>4.6240150360030002E-6</v>
      </c>
      <c r="FC10520" s="86">
        <v>2051</v>
      </c>
      <c r="FD10520" s="86" t="s">
        <v>171</v>
      </c>
      <c r="FE10520" s="86">
        <v>8.5749999999999993E-2</v>
      </c>
      <c r="FF10520" s="86">
        <v>30</v>
      </c>
      <c r="FG10520" s="86">
        <v>0</v>
      </c>
      <c r="FH10520" s="86" t="s">
        <v>427</v>
      </c>
      <c r="FI10520" s="86">
        <v>0</v>
      </c>
      <c r="FJ10520" s="86">
        <v>0</v>
      </c>
      <c r="FK10520" s="86">
        <v>0</v>
      </c>
      <c r="FL10520" s="86">
        <v>0</v>
      </c>
      <c r="FM10520" s="86">
        <v>1.5434999999999997E-3</v>
      </c>
      <c r="FN10520" s="86">
        <v>2.6718243440862822E-11</v>
      </c>
    </row>
    <row r="10521" spans="98:170" x14ac:dyDescent="0.25">
      <c r="CT10521" s="86" t="s">
        <v>155</v>
      </c>
      <c r="CU10521" s="86" t="s">
        <v>712</v>
      </c>
      <c r="CV10521" s="86" t="s">
        <v>291</v>
      </c>
      <c r="CW10521" s="86">
        <v>2029</v>
      </c>
      <c r="CX10521" s="86">
        <v>4.8183262772257863E-13</v>
      </c>
      <c r="CY10521" s="86">
        <v>2.4091631386128932E-13</v>
      </c>
      <c r="CZ10521" s="86">
        <v>6.1949909278617244E-13</v>
      </c>
      <c r="DA10521" s="86">
        <v>22783.187028906828</v>
      </c>
      <c r="DB10521" s="86">
        <v>453.26096055717272</v>
      </c>
      <c r="DC10521" s="86">
        <v>14531.33568557147</v>
      </c>
      <c r="DD10521" s="86">
        <v>7798.5903827767333</v>
      </c>
      <c r="DE10521" s="86">
        <v>0</v>
      </c>
      <c r="DF10521" s="86">
        <v>0</v>
      </c>
      <c r="DG10521" s="86">
        <v>0</v>
      </c>
      <c r="DH10521" s="86">
        <v>4.0135995645362652E-10</v>
      </c>
      <c r="DJ10521" s="86">
        <v>1.0977682874033147E-8</v>
      </c>
      <c r="DK10521" s="86">
        <v>0</v>
      </c>
      <c r="DL10521" s="86">
        <v>1.0977682874033147E-8</v>
      </c>
      <c r="DM10521" s="86">
        <v>5.4888414370165734E-9</v>
      </c>
      <c r="DN10521" s="86">
        <v>0</v>
      </c>
      <c r="DO10521" s="86">
        <v>5.4888414370165734E-9</v>
      </c>
      <c r="DP10521" s="86">
        <v>1.4114163695185472E-8</v>
      </c>
      <c r="DQ10521" s="86">
        <v>0</v>
      </c>
      <c r="DR10521" s="86">
        <v>1.4114163695185472E-8</v>
      </c>
      <c r="ER10521" s="86" t="s">
        <v>828</v>
      </c>
      <c r="ES10521" s="86" t="s">
        <v>155</v>
      </c>
      <c r="ET10521" s="86" t="s">
        <v>713</v>
      </c>
      <c r="EU10521" s="86" t="s">
        <v>283</v>
      </c>
      <c r="EV10521" s="86" t="s">
        <v>426</v>
      </c>
      <c r="EW10521" s="86" t="s">
        <v>426</v>
      </c>
      <c r="EX10521" s="86">
        <v>2021</v>
      </c>
      <c r="EY10521" s="86">
        <v>2.1848375709164731E-6</v>
      </c>
      <c r="EZ10521" s="86">
        <v>0</v>
      </c>
      <c r="FA10521" s="86">
        <v>69.065405999999996</v>
      </c>
      <c r="FB10521" s="86">
        <v>1.5089669387939998E-4</v>
      </c>
      <c r="FC10521" s="86">
        <v>2021</v>
      </c>
      <c r="FD10521" s="86" t="s">
        <v>171</v>
      </c>
      <c r="FE10521" s="86">
        <v>8.5749999999999993E-2</v>
      </c>
      <c r="FF10521" s="86">
        <v>30</v>
      </c>
      <c r="FG10521" s="86">
        <v>0</v>
      </c>
      <c r="FH10521" s="86" t="s">
        <v>427</v>
      </c>
      <c r="FI10521" s="86">
        <v>1.2004999999999997E-3</v>
      </c>
      <c r="FJ10521" s="86">
        <v>2.6228975038852253E-9</v>
      </c>
      <c r="FK10521" s="86">
        <v>6.0024999999999987E-4</v>
      </c>
      <c r="FL10521" s="86">
        <v>1.3114487519426126E-9</v>
      </c>
      <c r="FM10521" s="86">
        <v>0</v>
      </c>
      <c r="FN10521" s="86">
        <v>0</v>
      </c>
    </row>
    <row r="10522" spans="98:170" x14ac:dyDescent="0.25">
      <c r="CT10522" s="86" t="s">
        <v>155</v>
      </c>
      <c r="CU10522" s="86" t="s">
        <v>712</v>
      </c>
      <c r="CV10522" s="86" t="s">
        <v>291</v>
      </c>
      <c r="CW10522" s="86">
        <v>2030</v>
      </c>
      <c r="CX10522" s="86">
        <v>4.8183262772257863E-13</v>
      </c>
      <c r="CY10522" s="86">
        <v>2.4091631386128932E-13</v>
      </c>
      <c r="CZ10522" s="86">
        <v>6.1949909278617244E-13</v>
      </c>
      <c r="DA10522" s="86">
        <v>22783.187028906828</v>
      </c>
      <c r="DB10522" s="86">
        <v>453.26096055717272</v>
      </c>
      <c r="DC10522" s="86">
        <v>14531.33568557147</v>
      </c>
      <c r="DD10522" s="86">
        <v>7798.5903827767333</v>
      </c>
      <c r="DE10522" s="86">
        <v>0</v>
      </c>
      <c r="DF10522" s="86">
        <v>0</v>
      </c>
      <c r="DG10522" s="86">
        <v>0</v>
      </c>
      <c r="DH10522" s="86">
        <v>4.0135995645362652E-10</v>
      </c>
      <c r="DJ10522" s="86">
        <v>1.0977682874033147E-8</v>
      </c>
      <c r="DK10522" s="86">
        <v>0</v>
      </c>
      <c r="DL10522" s="86">
        <v>1.0977682874033147E-8</v>
      </c>
      <c r="DM10522" s="86">
        <v>5.4888414370165734E-9</v>
      </c>
      <c r="DN10522" s="86">
        <v>0</v>
      </c>
      <c r="DO10522" s="86">
        <v>5.4888414370165734E-9</v>
      </c>
      <c r="DP10522" s="86">
        <v>1.4114163695185472E-8</v>
      </c>
      <c r="DQ10522" s="86">
        <v>0</v>
      </c>
      <c r="DR10522" s="86">
        <v>1.4114163695185472E-8</v>
      </c>
      <c r="ER10522" s="86" t="s">
        <v>828</v>
      </c>
      <c r="ES10522" s="86" t="s">
        <v>155</v>
      </c>
      <c r="ET10522" s="86" t="s">
        <v>713</v>
      </c>
      <c r="EU10522" s="86" t="s">
        <v>283</v>
      </c>
      <c r="EV10522" s="86" t="s">
        <v>426</v>
      </c>
      <c r="EW10522" s="86" t="s">
        <v>426</v>
      </c>
      <c r="EX10522" s="86">
        <v>2022</v>
      </c>
      <c r="EY10522" s="86">
        <v>2.1848375709164731E-6</v>
      </c>
      <c r="EZ10522" s="86">
        <v>0</v>
      </c>
      <c r="FA10522" s="86">
        <v>69.065405999999996</v>
      </c>
      <c r="FB10522" s="86">
        <v>1.5089669387939998E-4</v>
      </c>
      <c r="FC10522" s="86">
        <v>2022</v>
      </c>
      <c r="FD10522" s="86" t="s">
        <v>171</v>
      </c>
      <c r="FE10522" s="86">
        <v>8.5749999999999993E-2</v>
      </c>
      <c r="FF10522" s="86">
        <v>30</v>
      </c>
      <c r="FG10522" s="86">
        <v>0</v>
      </c>
      <c r="FH10522" s="86" t="s">
        <v>427</v>
      </c>
      <c r="FI10522" s="86">
        <v>1.2004999999999997E-3</v>
      </c>
      <c r="FJ10522" s="86">
        <v>2.6228975038852253E-9</v>
      </c>
      <c r="FK10522" s="86">
        <v>6.0024999999999987E-4</v>
      </c>
      <c r="FL10522" s="86">
        <v>1.3114487519426126E-9</v>
      </c>
      <c r="FM10522" s="86">
        <v>1.5435E-3</v>
      </c>
      <c r="FN10522" s="86">
        <v>3.3722967907095762E-9</v>
      </c>
    </row>
    <row r="10523" spans="98:170" x14ac:dyDescent="0.25">
      <c r="CT10523" s="86" t="s">
        <v>155</v>
      </c>
      <c r="CU10523" s="86" t="s">
        <v>712</v>
      </c>
      <c r="CV10523" s="86" t="s">
        <v>291</v>
      </c>
      <c r="CW10523" s="86">
        <v>2031</v>
      </c>
      <c r="CX10523" s="86">
        <v>4.8183262772257863E-13</v>
      </c>
      <c r="CY10523" s="86">
        <v>2.4091631386128932E-13</v>
      </c>
      <c r="CZ10523" s="86">
        <v>6.1949909278617244E-13</v>
      </c>
      <c r="DA10523" s="86">
        <v>22783.187028906828</v>
      </c>
      <c r="DB10523" s="86">
        <v>453.26096055717272</v>
      </c>
      <c r="DC10523" s="86">
        <v>14531.33568557147</v>
      </c>
      <c r="DD10523" s="86">
        <v>7798.5903827767333</v>
      </c>
      <c r="DE10523" s="86">
        <v>0</v>
      </c>
      <c r="DF10523" s="86">
        <v>0</v>
      </c>
      <c r="DG10523" s="86">
        <v>0</v>
      </c>
      <c r="DH10523" s="86">
        <v>4.0135995645362652E-10</v>
      </c>
      <c r="DJ10523" s="86">
        <v>1.0977682874033147E-8</v>
      </c>
      <c r="DK10523" s="86">
        <v>0</v>
      </c>
      <c r="DL10523" s="86">
        <v>1.0977682874033147E-8</v>
      </c>
      <c r="DM10523" s="86">
        <v>5.4888414370165734E-9</v>
      </c>
      <c r="DN10523" s="86">
        <v>0</v>
      </c>
      <c r="DO10523" s="86">
        <v>5.4888414370165734E-9</v>
      </c>
      <c r="DP10523" s="86">
        <v>1.4114163695185472E-8</v>
      </c>
      <c r="DQ10523" s="86">
        <v>0</v>
      </c>
      <c r="DR10523" s="86">
        <v>1.4114163695185472E-8</v>
      </c>
      <c r="ER10523" s="86" t="s">
        <v>828</v>
      </c>
      <c r="ES10523" s="86" t="s">
        <v>155</v>
      </c>
      <c r="ET10523" s="86" t="s">
        <v>713</v>
      </c>
      <c r="EU10523" s="86" t="s">
        <v>283</v>
      </c>
      <c r="EV10523" s="86" t="s">
        <v>426</v>
      </c>
      <c r="EW10523" s="86" t="s">
        <v>426</v>
      </c>
      <c r="EX10523" s="86">
        <v>2023</v>
      </c>
      <c r="EY10523" s="86">
        <v>2.1848375709164731E-6</v>
      </c>
      <c r="EZ10523" s="86">
        <v>0</v>
      </c>
      <c r="FA10523" s="86">
        <v>69.065405999999996</v>
      </c>
      <c r="FB10523" s="86">
        <v>1.5089669387939998E-4</v>
      </c>
      <c r="FC10523" s="86">
        <v>2023</v>
      </c>
      <c r="FD10523" s="86" t="s">
        <v>171</v>
      </c>
      <c r="FE10523" s="86">
        <v>8.5749999999999993E-2</v>
      </c>
      <c r="FF10523" s="86">
        <v>30</v>
      </c>
      <c r="FG10523" s="86">
        <v>0</v>
      </c>
      <c r="FH10523" s="86" t="s">
        <v>427</v>
      </c>
      <c r="FI10523" s="86">
        <v>1.2004999999999997E-3</v>
      </c>
      <c r="FJ10523" s="86">
        <v>2.6228975038852253E-9</v>
      </c>
      <c r="FK10523" s="86">
        <v>6.0024999999999987E-4</v>
      </c>
      <c r="FL10523" s="86">
        <v>1.3114487519426126E-9</v>
      </c>
      <c r="FM10523" s="86">
        <v>1.5435E-3</v>
      </c>
      <c r="FN10523" s="86">
        <v>3.3722967907095762E-9</v>
      </c>
    </row>
    <row r="10524" spans="98:170" x14ac:dyDescent="0.25">
      <c r="CT10524" s="86" t="s">
        <v>155</v>
      </c>
      <c r="CU10524" s="86" t="s">
        <v>712</v>
      </c>
      <c r="CV10524" s="86" t="s">
        <v>291</v>
      </c>
      <c r="CW10524" s="86">
        <v>2032</v>
      </c>
      <c r="CX10524" s="86">
        <v>4.8183262772257863E-13</v>
      </c>
      <c r="CY10524" s="86">
        <v>2.4091631386128932E-13</v>
      </c>
      <c r="CZ10524" s="86">
        <v>6.1949909278617244E-13</v>
      </c>
      <c r="DA10524" s="86">
        <v>22783.187028906828</v>
      </c>
      <c r="DB10524" s="86">
        <v>453.26096055717272</v>
      </c>
      <c r="DC10524" s="86">
        <v>14531.33568557147</v>
      </c>
      <c r="DD10524" s="86">
        <v>7798.5903827767333</v>
      </c>
      <c r="DE10524" s="86">
        <v>0</v>
      </c>
      <c r="DF10524" s="86">
        <v>0</v>
      </c>
      <c r="DG10524" s="86">
        <v>0</v>
      </c>
      <c r="DH10524" s="86">
        <v>4.0135995645362652E-10</v>
      </c>
      <c r="DJ10524" s="86">
        <v>1.0977682874033147E-8</v>
      </c>
      <c r="DK10524" s="86">
        <v>0</v>
      </c>
      <c r="DL10524" s="86">
        <v>1.0977682874033147E-8</v>
      </c>
      <c r="DM10524" s="86">
        <v>5.4888414370165734E-9</v>
      </c>
      <c r="DN10524" s="86">
        <v>0</v>
      </c>
      <c r="DO10524" s="86">
        <v>5.4888414370165734E-9</v>
      </c>
      <c r="DP10524" s="86">
        <v>1.4114163695185472E-8</v>
      </c>
      <c r="DQ10524" s="86">
        <v>0</v>
      </c>
      <c r="DR10524" s="86">
        <v>1.4114163695185472E-8</v>
      </c>
      <c r="ER10524" s="86" t="s">
        <v>828</v>
      </c>
      <c r="ES10524" s="86" t="s">
        <v>155</v>
      </c>
      <c r="ET10524" s="86" t="s">
        <v>713</v>
      </c>
      <c r="EU10524" s="86" t="s">
        <v>283</v>
      </c>
      <c r="EV10524" s="86" t="s">
        <v>426</v>
      </c>
      <c r="EW10524" s="86" t="s">
        <v>426</v>
      </c>
      <c r="EX10524" s="86">
        <v>2024</v>
      </c>
      <c r="EY10524" s="86">
        <v>2.1848375709164731E-6</v>
      </c>
      <c r="EZ10524" s="86">
        <v>0</v>
      </c>
      <c r="FA10524" s="86">
        <v>69.065405999999996</v>
      </c>
      <c r="FB10524" s="86">
        <v>1.5089669387939998E-4</v>
      </c>
      <c r="FC10524" s="86">
        <v>2024</v>
      </c>
      <c r="FD10524" s="86" t="s">
        <v>171</v>
      </c>
      <c r="FE10524" s="86">
        <v>8.5749999999999993E-2</v>
      </c>
      <c r="FF10524" s="86">
        <v>30</v>
      </c>
      <c r="FG10524" s="86">
        <v>0</v>
      </c>
      <c r="FH10524" s="86" t="s">
        <v>427</v>
      </c>
      <c r="FI10524" s="86">
        <v>1.2004999999999997E-3</v>
      </c>
      <c r="FJ10524" s="86">
        <v>2.6228975038852253E-9</v>
      </c>
      <c r="FK10524" s="86">
        <v>6.0024999999999987E-4</v>
      </c>
      <c r="FL10524" s="86">
        <v>1.3114487519426126E-9</v>
      </c>
      <c r="FM10524" s="86">
        <v>1.5435E-3</v>
      </c>
      <c r="FN10524" s="86">
        <v>3.3722967907095762E-9</v>
      </c>
    </row>
    <row r="10525" spans="98:170" x14ac:dyDescent="0.25">
      <c r="CT10525" s="86" t="s">
        <v>155</v>
      </c>
      <c r="CU10525" s="86" t="s">
        <v>712</v>
      </c>
      <c r="CV10525" s="86" t="s">
        <v>291</v>
      </c>
      <c r="CW10525" s="86">
        <v>2033</v>
      </c>
      <c r="CX10525" s="86">
        <v>4.8183262772257863E-13</v>
      </c>
      <c r="CY10525" s="86">
        <v>2.4091631386128932E-13</v>
      </c>
      <c r="CZ10525" s="86">
        <v>6.1949909278617244E-13</v>
      </c>
      <c r="DA10525" s="86">
        <v>23835.26405242908</v>
      </c>
      <c r="DB10525" s="86">
        <v>480.96485046157022</v>
      </c>
      <c r="DC10525" s="86">
        <v>15187.729395060909</v>
      </c>
      <c r="DD10525" s="86">
        <v>8166.5698069061291</v>
      </c>
      <c r="DE10525" s="86">
        <v>0</v>
      </c>
      <c r="DF10525" s="86">
        <v>0</v>
      </c>
      <c r="DG10525" s="86">
        <v>0</v>
      </c>
      <c r="DH10525" s="86">
        <v>4.0135995645362652E-10</v>
      </c>
      <c r="DJ10525" s="86">
        <v>1.1484607910843422E-8</v>
      </c>
      <c r="DK10525" s="86">
        <v>0</v>
      </c>
      <c r="DL10525" s="86">
        <v>1.1484607910843422E-8</v>
      </c>
      <c r="DM10525" s="86">
        <v>5.742303955421711E-9</v>
      </c>
      <c r="DN10525" s="86">
        <v>0</v>
      </c>
      <c r="DO10525" s="86">
        <v>5.742303955421711E-9</v>
      </c>
      <c r="DP10525" s="86">
        <v>1.4765924456798683E-8</v>
      </c>
      <c r="DQ10525" s="86">
        <v>0</v>
      </c>
      <c r="DR10525" s="86">
        <v>1.4765924456798683E-8</v>
      </c>
      <c r="ER10525" s="86" t="s">
        <v>828</v>
      </c>
      <c r="ES10525" s="86" t="s">
        <v>155</v>
      </c>
      <c r="ET10525" s="86" t="s">
        <v>713</v>
      </c>
      <c r="EU10525" s="86" t="s">
        <v>283</v>
      </c>
      <c r="EV10525" s="86" t="s">
        <v>426</v>
      </c>
      <c r="EW10525" s="86" t="s">
        <v>426</v>
      </c>
      <c r="EX10525" s="86">
        <v>2025</v>
      </c>
      <c r="EY10525" s="86">
        <v>2.1848375709164731E-6</v>
      </c>
      <c r="EZ10525" s="86">
        <v>0</v>
      </c>
      <c r="FA10525" s="86">
        <v>69.065405999999996</v>
      </c>
      <c r="FB10525" s="86">
        <v>1.5089669387939998E-4</v>
      </c>
      <c r="FC10525" s="86">
        <v>2025</v>
      </c>
      <c r="FD10525" s="86" t="s">
        <v>171</v>
      </c>
      <c r="FE10525" s="86">
        <v>8.5749999999999993E-2</v>
      </c>
      <c r="FF10525" s="86">
        <v>30</v>
      </c>
      <c r="FG10525" s="86">
        <v>0</v>
      </c>
      <c r="FH10525" s="86" t="s">
        <v>427</v>
      </c>
      <c r="FI10525" s="86">
        <v>1.2004999999999997E-3</v>
      </c>
      <c r="FJ10525" s="86">
        <v>2.6228975038852253E-9</v>
      </c>
      <c r="FK10525" s="86">
        <v>6.0024999999999987E-4</v>
      </c>
      <c r="FL10525" s="86">
        <v>1.3114487519426126E-9</v>
      </c>
      <c r="FM10525" s="86">
        <v>1.5435E-3</v>
      </c>
      <c r="FN10525" s="86">
        <v>3.3722967907095762E-9</v>
      </c>
    </row>
    <row r="10526" spans="98:170" x14ac:dyDescent="0.25">
      <c r="CT10526" s="86" t="s">
        <v>155</v>
      </c>
      <c r="CU10526" s="86" t="s">
        <v>712</v>
      </c>
      <c r="CV10526" s="86" t="s">
        <v>291</v>
      </c>
      <c r="CW10526" s="86">
        <v>2034</v>
      </c>
      <c r="CX10526" s="86">
        <v>4.8183262772257863E-13</v>
      </c>
      <c r="CY10526" s="86">
        <v>2.4091631386128932E-13</v>
      </c>
      <c r="CZ10526" s="86">
        <v>6.1949909278617244E-13</v>
      </c>
      <c r="DA10526" s="86">
        <v>23835.26405242908</v>
      </c>
      <c r="DB10526" s="86">
        <v>480.96485046157022</v>
      </c>
      <c r="DC10526" s="86">
        <v>15187.729395060909</v>
      </c>
      <c r="DD10526" s="86">
        <v>8166.5698069061291</v>
      </c>
      <c r="DE10526" s="86">
        <v>0</v>
      </c>
      <c r="DF10526" s="86">
        <v>0</v>
      </c>
      <c r="DG10526" s="86">
        <v>0</v>
      </c>
      <c r="DH10526" s="86">
        <v>4.0135995645362652E-10</v>
      </c>
      <c r="DJ10526" s="86">
        <v>1.1484607910843422E-8</v>
      </c>
      <c r="DK10526" s="86">
        <v>0</v>
      </c>
      <c r="DL10526" s="86">
        <v>1.1484607910843422E-8</v>
      </c>
      <c r="DM10526" s="86">
        <v>5.742303955421711E-9</v>
      </c>
      <c r="DN10526" s="86">
        <v>0</v>
      </c>
      <c r="DO10526" s="86">
        <v>5.742303955421711E-9</v>
      </c>
      <c r="DP10526" s="86">
        <v>1.4765924456798683E-8</v>
      </c>
      <c r="DQ10526" s="86">
        <v>0</v>
      </c>
      <c r="DR10526" s="86">
        <v>1.4765924456798683E-8</v>
      </c>
      <c r="ER10526" s="86" t="s">
        <v>828</v>
      </c>
      <c r="ES10526" s="86" t="s">
        <v>155</v>
      </c>
      <c r="ET10526" s="86" t="s">
        <v>713</v>
      </c>
      <c r="EU10526" s="86" t="s">
        <v>283</v>
      </c>
      <c r="EV10526" s="86" t="s">
        <v>426</v>
      </c>
      <c r="EW10526" s="86" t="s">
        <v>426</v>
      </c>
      <c r="EX10526" s="86">
        <v>2026</v>
      </c>
      <c r="EY10526" s="86">
        <v>2.1848375709164731E-6</v>
      </c>
      <c r="EZ10526" s="86">
        <v>0</v>
      </c>
      <c r="FA10526" s="86">
        <v>69.065405999999996</v>
      </c>
      <c r="FB10526" s="86">
        <v>1.5089669387939998E-4</v>
      </c>
      <c r="FC10526" s="86">
        <v>2026</v>
      </c>
      <c r="FD10526" s="86" t="s">
        <v>171</v>
      </c>
      <c r="FE10526" s="86">
        <v>8.5749999999999993E-2</v>
      </c>
      <c r="FF10526" s="86">
        <v>30</v>
      </c>
      <c r="FG10526" s="86">
        <v>0</v>
      </c>
      <c r="FH10526" s="86" t="s">
        <v>427</v>
      </c>
      <c r="FI10526" s="86">
        <v>1.2004999999999997E-3</v>
      </c>
      <c r="FJ10526" s="86">
        <v>2.6228975038852253E-9</v>
      </c>
      <c r="FK10526" s="86">
        <v>6.0024999999999987E-4</v>
      </c>
      <c r="FL10526" s="86">
        <v>1.3114487519426126E-9</v>
      </c>
      <c r="FM10526" s="86">
        <v>1.5435E-3</v>
      </c>
      <c r="FN10526" s="86">
        <v>3.3722967907095762E-9</v>
      </c>
    </row>
    <row r="10527" spans="98:170" x14ac:dyDescent="0.25">
      <c r="CT10527" s="86" t="s">
        <v>155</v>
      </c>
      <c r="CU10527" s="86" t="s">
        <v>712</v>
      </c>
      <c r="CV10527" s="86" t="s">
        <v>291</v>
      </c>
      <c r="CW10527" s="86">
        <v>2035</v>
      </c>
      <c r="CX10527" s="86">
        <v>4.8183262772257863E-13</v>
      </c>
      <c r="CY10527" s="86">
        <v>2.4091631386128932E-13</v>
      </c>
      <c r="CZ10527" s="86">
        <v>6.1949909278617244E-13</v>
      </c>
      <c r="DA10527" s="86">
        <v>23835.26405242908</v>
      </c>
      <c r="DB10527" s="86">
        <v>480.96485046157022</v>
      </c>
      <c r="DC10527" s="86">
        <v>15187.729395060909</v>
      </c>
      <c r="DD10527" s="86">
        <v>8166.5698069061291</v>
      </c>
      <c r="DE10527" s="86">
        <v>0</v>
      </c>
      <c r="DF10527" s="86">
        <v>0</v>
      </c>
      <c r="DG10527" s="86">
        <v>0</v>
      </c>
      <c r="DH10527" s="86">
        <v>4.0135995645362652E-10</v>
      </c>
      <c r="DJ10527" s="86">
        <v>1.1484607910843422E-8</v>
      </c>
      <c r="DK10527" s="86">
        <v>0</v>
      </c>
      <c r="DL10527" s="86">
        <v>1.1484607910843422E-8</v>
      </c>
      <c r="DM10527" s="86">
        <v>5.742303955421711E-9</v>
      </c>
      <c r="DN10527" s="86">
        <v>0</v>
      </c>
      <c r="DO10527" s="86">
        <v>5.742303955421711E-9</v>
      </c>
      <c r="DP10527" s="86">
        <v>1.4765924456798683E-8</v>
      </c>
      <c r="DQ10527" s="86">
        <v>0</v>
      </c>
      <c r="DR10527" s="86">
        <v>1.4765924456798683E-8</v>
      </c>
      <c r="ER10527" s="86" t="s">
        <v>828</v>
      </c>
      <c r="ES10527" s="86" t="s">
        <v>155</v>
      </c>
      <c r="ET10527" s="86" t="s">
        <v>713</v>
      </c>
      <c r="EU10527" s="86" t="s">
        <v>283</v>
      </c>
      <c r="EV10527" s="86" t="s">
        <v>426</v>
      </c>
      <c r="EW10527" s="86" t="s">
        <v>426</v>
      </c>
      <c r="EX10527" s="86">
        <v>2027</v>
      </c>
      <c r="EY10527" s="86">
        <v>2.1848375709164731E-6</v>
      </c>
      <c r="EZ10527" s="86">
        <v>0</v>
      </c>
      <c r="FA10527" s="86">
        <v>69.065405999999996</v>
      </c>
      <c r="FB10527" s="86">
        <v>1.5089669387939998E-4</v>
      </c>
      <c r="FC10527" s="86">
        <v>2027</v>
      </c>
      <c r="FD10527" s="86" t="s">
        <v>171</v>
      </c>
      <c r="FE10527" s="86">
        <v>8.5749999999999993E-2</v>
      </c>
      <c r="FF10527" s="86">
        <v>30</v>
      </c>
      <c r="FG10527" s="86">
        <v>0</v>
      </c>
      <c r="FH10527" s="86" t="s">
        <v>427</v>
      </c>
      <c r="FI10527" s="86">
        <v>1.2004999999999997E-3</v>
      </c>
      <c r="FJ10527" s="86">
        <v>2.6228975038852253E-9</v>
      </c>
      <c r="FK10527" s="86">
        <v>6.0024999999999987E-4</v>
      </c>
      <c r="FL10527" s="86">
        <v>1.3114487519426126E-9</v>
      </c>
      <c r="FM10527" s="86">
        <v>1.5435E-3</v>
      </c>
      <c r="FN10527" s="86">
        <v>3.3722967907095762E-9</v>
      </c>
    </row>
    <row r="10528" spans="98:170" x14ac:dyDescent="0.25">
      <c r="CT10528" s="86" t="s">
        <v>155</v>
      </c>
      <c r="CU10528" s="86" t="s">
        <v>712</v>
      </c>
      <c r="CV10528" s="86" t="s">
        <v>291</v>
      </c>
      <c r="CW10528" s="86">
        <v>2036</v>
      </c>
      <c r="CX10528" s="86">
        <v>4.8183262772257863E-13</v>
      </c>
      <c r="CY10528" s="86">
        <v>2.4091631386128932E-13</v>
      </c>
      <c r="CZ10528" s="86">
        <v>6.1949909278617244E-13</v>
      </c>
      <c r="DA10528" s="86">
        <v>23835.26405242908</v>
      </c>
      <c r="DB10528" s="86">
        <v>480.96485046157022</v>
      </c>
      <c r="DC10528" s="86">
        <v>15187.729395060909</v>
      </c>
      <c r="DD10528" s="86">
        <v>8166.5698069061291</v>
      </c>
      <c r="DE10528" s="86">
        <v>0</v>
      </c>
      <c r="DF10528" s="86">
        <v>0</v>
      </c>
      <c r="DG10528" s="86">
        <v>0</v>
      </c>
      <c r="DH10528" s="86">
        <v>4.0135995645362652E-10</v>
      </c>
      <c r="DJ10528" s="86">
        <v>1.1484607910843422E-8</v>
      </c>
      <c r="DK10528" s="86">
        <v>0</v>
      </c>
      <c r="DL10528" s="86">
        <v>1.1484607910843422E-8</v>
      </c>
      <c r="DM10528" s="86">
        <v>5.742303955421711E-9</v>
      </c>
      <c r="DN10528" s="86">
        <v>0</v>
      </c>
      <c r="DO10528" s="86">
        <v>5.742303955421711E-9</v>
      </c>
      <c r="DP10528" s="86">
        <v>1.4765924456798683E-8</v>
      </c>
      <c r="DQ10528" s="86">
        <v>0</v>
      </c>
      <c r="DR10528" s="86">
        <v>1.4765924456798683E-8</v>
      </c>
      <c r="ER10528" s="86" t="s">
        <v>828</v>
      </c>
      <c r="ES10528" s="86" t="s">
        <v>155</v>
      </c>
      <c r="ET10528" s="86" t="s">
        <v>713</v>
      </c>
      <c r="EU10528" s="86" t="s">
        <v>283</v>
      </c>
      <c r="EV10528" s="86" t="s">
        <v>426</v>
      </c>
      <c r="EW10528" s="86" t="s">
        <v>426</v>
      </c>
      <c r="EX10528" s="86">
        <v>2028</v>
      </c>
      <c r="EY10528" s="86">
        <v>2.1848375709164731E-6</v>
      </c>
      <c r="EZ10528" s="86">
        <v>0</v>
      </c>
      <c r="FA10528" s="86">
        <v>69.065405999999996</v>
      </c>
      <c r="FB10528" s="86">
        <v>1.5089669387939998E-4</v>
      </c>
      <c r="FC10528" s="86">
        <v>2028</v>
      </c>
      <c r="FD10528" s="86" t="s">
        <v>171</v>
      </c>
      <c r="FE10528" s="86">
        <v>8.5749999999999993E-2</v>
      </c>
      <c r="FF10528" s="86">
        <v>30</v>
      </c>
      <c r="FG10528" s="86">
        <v>0</v>
      </c>
      <c r="FH10528" s="86" t="s">
        <v>427</v>
      </c>
      <c r="FI10528" s="86">
        <v>1.2004999999999997E-3</v>
      </c>
      <c r="FJ10528" s="86">
        <v>2.6228975038852253E-9</v>
      </c>
      <c r="FK10528" s="86">
        <v>6.0024999999999987E-4</v>
      </c>
      <c r="FL10528" s="86">
        <v>1.3114487519426126E-9</v>
      </c>
      <c r="FM10528" s="86">
        <v>1.5435E-3</v>
      </c>
      <c r="FN10528" s="86">
        <v>3.3722967907095762E-9</v>
      </c>
    </row>
    <row r="10529" spans="98:170" x14ac:dyDescent="0.25">
      <c r="CT10529" s="86" t="s">
        <v>155</v>
      </c>
      <c r="CU10529" s="86" t="s">
        <v>712</v>
      </c>
      <c r="CV10529" s="86" t="s">
        <v>291</v>
      </c>
      <c r="CW10529" s="86">
        <v>2037</v>
      </c>
      <c r="CX10529" s="86">
        <v>4.8183262772257863E-13</v>
      </c>
      <c r="CY10529" s="86">
        <v>2.4091631386128932E-13</v>
      </c>
      <c r="CZ10529" s="86">
        <v>6.1949909278617244E-13</v>
      </c>
      <c r="DA10529" s="86">
        <v>23835.26405242908</v>
      </c>
      <c r="DB10529" s="86">
        <v>480.96485046157022</v>
      </c>
      <c r="DC10529" s="86">
        <v>15187.729395060909</v>
      </c>
      <c r="DD10529" s="86">
        <v>8166.5698069061291</v>
      </c>
      <c r="DE10529" s="86">
        <v>0</v>
      </c>
      <c r="DF10529" s="86">
        <v>0</v>
      </c>
      <c r="DG10529" s="86">
        <v>0</v>
      </c>
      <c r="DH10529" s="86">
        <v>4.0135995645362652E-10</v>
      </c>
      <c r="DJ10529" s="86">
        <v>1.1484607910843422E-8</v>
      </c>
      <c r="DK10529" s="86">
        <v>0</v>
      </c>
      <c r="DL10529" s="86">
        <v>1.1484607910843422E-8</v>
      </c>
      <c r="DM10529" s="86">
        <v>5.742303955421711E-9</v>
      </c>
      <c r="DN10529" s="86">
        <v>0</v>
      </c>
      <c r="DO10529" s="86">
        <v>5.742303955421711E-9</v>
      </c>
      <c r="DP10529" s="86">
        <v>1.4765924456798683E-8</v>
      </c>
      <c r="DQ10529" s="86">
        <v>0</v>
      </c>
      <c r="DR10529" s="86">
        <v>1.4765924456798683E-8</v>
      </c>
      <c r="ER10529" s="86" t="s">
        <v>828</v>
      </c>
      <c r="ES10529" s="86" t="s">
        <v>155</v>
      </c>
      <c r="ET10529" s="86" t="s">
        <v>713</v>
      </c>
      <c r="EU10529" s="86" t="s">
        <v>283</v>
      </c>
      <c r="EV10529" s="86" t="s">
        <v>426</v>
      </c>
      <c r="EW10529" s="86" t="s">
        <v>426</v>
      </c>
      <c r="EX10529" s="86">
        <v>2029</v>
      </c>
      <c r="EY10529" s="86">
        <v>2.1848375709164731E-6</v>
      </c>
      <c r="EZ10529" s="86">
        <v>0</v>
      </c>
      <c r="FA10529" s="86">
        <v>69.065405999999996</v>
      </c>
      <c r="FB10529" s="86">
        <v>1.5089669387939998E-4</v>
      </c>
      <c r="FC10529" s="86">
        <v>2029</v>
      </c>
      <c r="FD10529" s="86" t="s">
        <v>171</v>
      </c>
      <c r="FE10529" s="86">
        <v>8.5749999999999993E-2</v>
      </c>
      <c r="FF10529" s="86">
        <v>30</v>
      </c>
      <c r="FG10529" s="86">
        <v>0</v>
      </c>
      <c r="FH10529" s="86" t="s">
        <v>427</v>
      </c>
      <c r="FI10529" s="86">
        <v>1.2004999999999997E-3</v>
      </c>
      <c r="FJ10529" s="86">
        <v>2.6228975038852253E-9</v>
      </c>
      <c r="FK10529" s="86">
        <v>6.0024999999999987E-4</v>
      </c>
      <c r="FL10529" s="86">
        <v>1.3114487519426126E-9</v>
      </c>
      <c r="FM10529" s="86">
        <v>1.5435E-3</v>
      </c>
      <c r="FN10529" s="86">
        <v>3.3722967907095762E-9</v>
      </c>
    </row>
    <row r="10530" spans="98:170" x14ac:dyDescent="0.25">
      <c r="CT10530" s="86" t="s">
        <v>155</v>
      </c>
      <c r="CU10530" s="86" t="s">
        <v>712</v>
      </c>
      <c r="CV10530" s="86" t="s">
        <v>291</v>
      </c>
      <c r="CW10530" s="86">
        <v>2038</v>
      </c>
      <c r="CX10530" s="86">
        <v>4.8183262772257863E-13</v>
      </c>
      <c r="CY10530" s="86">
        <v>2.4091631386128932E-13</v>
      </c>
      <c r="CZ10530" s="86">
        <v>6.1949909278617244E-13</v>
      </c>
      <c r="DA10530" s="86">
        <v>24976.641770731381</v>
      </c>
      <c r="DB10530" s="86">
        <v>511.37445789970269</v>
      </c>
      <c r="DC10530" s="86">
        <v>15898.823661375451</v>
      </c>
      <c r="DD10530" s="86">
        <v>8566.4436514566496</v>
      </c>
      <c r="DE10530" s="86">
        <v>0</v>
      </c>
      <c r="DF10530" s="86">
        <v>0</v>
      </c>
      <c r="DG10530" s="86">
        <v>0</v>
      </c>
      <c r="DH10530" s="86">
        <v>4.0135995645362652E-10</v>
      </c>
      <c r="DJ10530" s="86">
        <v>1.2034560936077021E-8</v>
      </c>
      <c r="DK10530" s="86">
        <v>0</v>
      </c>
      <c r="DL10530" s="86">
        <v>1.2034560936077021E-8</v>
      </c>
      <c r="DM10530" s="86">
        <v>6.0172804680385107E-9</v>
      </c>
      <c r="DN10530" s="86">
        <v>0</v>
      </c>
      <c r="DO10530" s="86">
        <v>6.0172804680385107E-9</v>
      </c>
      <c r="DP10530" s="86">
        <v>1.5473006917813311E-8</v>
      </c>
      <c r="DQ10530" s="86">
        <v>0</v>
      </c>
      <c r="DR10530" s="86">
        <v>1.5473006917813311E-8</v>
      </c>
      <c r="ER10530" s="86" t="s">
        <v>828</v>
      </c>
      <c r="ES10530" s="86" t="s">
        <v>155</v>
      </c>
      <c r="ET10530" s="86" t="s">
        <v>713</v>
      </c>
      <c r="EU10530" s="86" t="s">
        <v>283</v>
      </c>
      <c r="EV10530" s="86" t="s">
        <v>426</v>
      </c>
      <c r="EW10530" s="86" t="s">
        <v>426</v>
      </c>
      <c r="EX10530" s="86">
        <v>2030</v>
      </c>
      <c r="EY10530" s="86">
        <v>2.1848375709164731E-6</v>
      </c>
      <c r="EZ10530" s="86">
        <v>0</v>
      </c>
      <c r="FA10530" s="86">
        <v>69.065405999999996</v>
      </c>
      <c r="FB10530" s="86">
        <v>1.5089669387939998E-4</v>
      </c>
      <c r="FC10530" s="86">
        <v>2030</v>
      </c>
      <c r="FD10530" s="86" t="s">
        <v>171</v>
      </c>
      <c r="FE10530" s="86">
        <v>8.5749999999999993E-2</v>
      </c>
      <c r="FF10530" s="86">
        <v>30</v>
      </c>
      <c r="FG10530" s="86">
        <v>0</v>
      </c>
      <c r="FH10530" s="86" t="s">
        <v>427</v>
      </c>
      <c r="FI10530" s="86">
        <v>1.2004999999999997E-3</v>
      </c>
      <c r="FJ10530" s="86">
        <v>2.6228975038852253E-9</v>
      </c>
      <c r="FK10530" s="86">
        <v>6.0024999999999987E-4</v>
      </c>
      <c r="FL10530" s="86">
        <v>1.3114487519426126E-9</v>
      </c>
      <c r="FM10530" s="86">
        <v>1.5435E-3</v>
      </c>
      <c r="FN10530" s="86">
        <v>3.3722967907095762E-9</v>
      </c>
    </row>
    <row r="10531" spans="98:170" x14ac:dyDescent="0.25">
      <c r="CT10531" s="86" t="s">
        <v>155</v>
      </c>
      <c r="CU10531" s="86" t="s">
        <v>712</v>
      </c>
      <c r="CV10531" s="86" t="s">
        <v>291</v>
      </c>
      <c r="CW10531" s="86">
        <v>2039</v>
      </c>
      <c r="CX10531" s="86">
        <v>4.8183262772257863E-13</v>
      </c>
      <c r="CY10531" s="86">
        <v>2.4091631386128932E-13</v>
      </c>
      <c r="CZ10531" s="86">
        <v>6.1949909278617244E-13</v>
      </c>
      <c r="DA10531" s="86">
        <v>24976.641770731381</v>
      </c>
      <c r="DB10531" s="86">
        <v>511.37445789970269</v>
      </c>
      <c r="DC10531" s="86">
        <v>15898.823661375451</v>
      </c>
      <c r="DD10531" s="86">
        <v>8566.4436514566496</v>
      </c>
      <c r="DE10531" s="86">
        <v>0</v>
      </c>
      <c r="DF10531" s="86">
        <v>0</v>
      </c>
      <c r="DG10531" s="86">
        <v>0</v>
      </c>
      <c r="DH10531" s="86">
        <v>4.0135995645362652E-10</v>
      </c>
      <c r="DJ10531" s="86">
        <v>1.2034560936077021E-8</v>
      </c>
      <c r="DK10531" s="86">
        <v>0</v>
      </c>
      <c r="DL10531" s="86">
        <v>1.2034560936077021E-8</v>
      </c>
      <c r="DM10531" s="86">
        <v>6.0172804680385107E-9</v>
      </c>
      <c r="DN10531" s="86">
        <v>0</v>
      </c>
      <c r="DO10531" s="86">
        <v>6.0172804680385107E-9</v>
      </c>
      <c r="DP10531" s="86">
        <v>1.5473006917813311E-8</v>
      </c>
      <c r="DQ10531" s="86">
        <v>0</v>
      </c>
      <c r="DR10531" s="86">
        <v>1.5473006917813311E-8</v>
      </c>
      <c r="ER10531" s="86" t="s">
        <v>828</v>
      </c>
      <c r="ES10531" s="86" t="s">
        <v>155</v>
      </c>
      <c r="ET10531" s="86" t="s">
        <v>713</v>
      </c>
      <c r="EU10531" s="86" t="s">
        <v>283</v>
      </c>
      <c r="EV10531" s="86" t="s">
        <v>426</v>
      </c>
      <c r="EW10531" s="86" t="s">
        <v>426</v>
      </c>
      <c r="EX10531" s="86">
        <v>2031</v>
      </c>
      <c r="EY10531" s="86">
        <v>2.1848375709164731E-6</v>
      </c>
      <c r="EZ10531" s="86">
        <v>0</v>
      </c>
      <c r="FA10531" s="86">
        <v>69.065405999999996</v>
      </c>
      <c r="FB10531" s="86">
        <v>1.5089669387939998E-4</v>
      </c>
      <c r="FC10531" s="86">
        <v>2031</v>
      </c>
      <c r="FD10531" s="86" t="s">
        <v>171</v>
      </c>
      <c r="FE10531" s="86">
        <v>8.5749999999999993E-2</v>
      </c>
      <c r="FF10531" s="86">
        <v>30</v>
      </c>
      <c r="FG10531" s="86">
        <v>0</v>
      </c>
      <c r="FH10531" s="86" t="s">
        <v>427</v>
      </c>
      <c r="FI10531" s="86">
        <v>1.2004999999999997E-3</v>
      </c>
      <c r="FJ10531" s="86">
        <v>2.6228975038852253E-9</v>
      </c>
      <c r="FK10531" s="86">
        <v>6.0024999999999987E-4</v>
      </c>
      <c r="FL10531" s="86">
        <v>1.3114487519426126E-9</v>
      </c>
      <c r="FM10531" s="86">
        <v>1.5435E-3</v>
      </c>
      <c r="FN10531" s="86">
        <v>3.3722967907095762E-9</v>
      </c>
    </row>
    <row r="10532" spans="98:170" x14ac:dyDescent="0.25">
      <c r="CT10532" s="86" t="s">
        <v>155</v>
      </c>
      <c r="CU10532" s="86" t="s">
        <v>712</v>
      </c>
      <c r="CV10532" s="86" t="s">
        <v>291</v>
      </c>
      <c r="CW10532" s="86">
        <v>2040</v>
      </c>
      <c r="CX10532" s="86">
        <v>4.8183262772257863E-13</v>
      </c>
      <c r="CY10532" s="86">
        <v>2.4091631386128932E-13</v>
      </c>
      <c r="CZ10532" s="86">
        <v>6.1949909278617244E-13</v>
      </c>
      <c r="DA10532" s="86">
        <v>24976.641770731381</v>
      </c>
      <c r="DB10532" s="86">
        <v>511.37445789970269</v>
      </c>
      <c r="DC10532" s="86">
        <v>15898.823661375451</v>
      </c>
      <c r="DD10532" s="86">
        <v>8566.4436514566496</v>
      </c>
      <c r="DE10532" s="86">
        <v>0</v>
      </c>
      <c r="DF10532" s="86">
        <v>0</v>
      </c>
      <c r="DG10532" s="86">
        <v>0</v>
      </c>
      <c r="DH10532" s="86">
        <v>4.0135995645362652E-10</v>
      </c>
      <c r="DJ10532" s="86">
        <v>1.2034560936077021E-8</v>
      </c>
      <c r="DK10532" s="86">
        <v>0</v>
      </c>
      <c r="DL10532" s="86">
        <v>1.2034560936077021E-8</v>
      </c>
      <c r="DM10532" s="86">
        <v>6.0172804680385107E-9</v>
      </c>
      <c r="DN10532" s="86">
        <v>0</v>
      </c>
      <c r="DO10532" s="86">
        <v>6.0172804680385107E-9</v>
      </c>
      <c r="DP10532" s="86">
        <v>1.5473006917813311E-8</v>
      </c>
      <c r="DQ10532" s="86">
        <v>0</v>
      </c>
      <c r="DR10532" s="86">
        <v>1.5473006917813311E-8</v>
      </c>
      <c r="ER10532" s="86" t="s">
        <v>828</v>
      </c>
      <c r="ES10532" s="86" t="s">
        <v>155</v>
      </c>
      <c r="ET10532" s="86" t="s">
        <v>713</v>
      </c>
      <c r="EU10532" s="86" t="s">
        <v>283</v>
      </c>
      <c r="EV10532" s="86" t="s">
        <v>426</v>
      </c>
      <c r="EW10532" s="86" t="s">
        <v>426</v>
      </c>
      <c r="EX10532" s="86">
        <v>2032</v>
      </c>
      <c r="EY10532" s="86">
        <v>2.1848375709164731E-6</v>
      </c>
      <c r="EZ10532" s="86">
        <v>0</v>
      </c>
      <c r="FA10532" s="86">
        <v>69.065405999999996</v>
      </c>
      <c r="FB10532" s="86">
        <v>1.5089669387939998E-4</v>
      </c>
      <c r="FC10532" s="86">
        <v>2032</v>
      </c>
      <c r="FD10532" s="86" t="s">
        <v>171</v>
      </c>
      <c r="FE10532" s="86">
        <v>8.5749999999999993E-2</v>
      </c>
      <c r="FF10532" s="86">
        <v>30</v>
      </c>
      <c r="FG10532" s="86">
        <v>0</v>
      </c>
      <c r="FH10532" s="86" t="s">
        <v>427</v>
      </c>
      <c r="FI10532" s="86">
        <v>1.2004999999999997E-3</v>
      </c>
      <c r="FJ10532" s="86">
        <v>2.6228975038852253E-9</v>
      </c>
      <c r="FK10532" s="86">
        <v>6.0024999999999987E-4</v>
      </c>
      <c r="FL10532" s="86">
        <v>1.3114487519426126E-9</v>
      </c>
      <c r="FM10532" s="86">
        <v>1.5435E-3</v>
      </c>
      <c r="FN10532" s="86">
        <v>3.3722967907095762E-9</v>
      </c>
    </row>
    <row r="10533" spans="98:170" x14ac:dyDescent="0.25">
      <c r="CT10533" s="86" t="s">
        <v>155</v>
      </c>
      <c r="CU10533" s="86" t="s">
        <v>712</v>
      </c>
      <c r="CV10533" s="86" t="s">
        <v>291</v>
      </c>
      <c r="CW10533" s="86">
        <v>2041</v>
      </c>
      <c r="CX10533" s="86">
        <v>4.8183262772257863E-13</v>
      </c>
      <c r="CY10533" s="86">
        <v>2.4091631386128932E-13</v>
      </c>
      <c r="CZ10533" s="86">
        <v>6.1949909278617244E-13</v>
      </c>
      <c r="DA10533" s="86">
        <v>24976.641770731381</v>
      </c>
      <c r="DB10533" s="86">
        <v>511.37445789970269</v>
      </c>
      <c r="DC10533" s="86">
        <v>15898.823661375451</v>
      </c>
      <c r="DD10533" s="86">
        <v>8566.4436514566496</v>
      </c>
      <c r="DE10533" s="86">
        <v>0</v>
      </c>
      <c r="DF10533" s="86">
        <v>0</v>
      </c>
      <c r="DG10533" s="86">
        <v>0</v>
      </c>
      <c r="DH10533" s="86">
        <v>4.0135995645362652E-10</v>
      </c>
      <c r="DJ10533" s="86">
        <v>1.2034560936077021E-8</v>
      </c>
      <c r="DK10533" s="86">
        <v>0</v>
      </c>
      <c r="DL10533" s="86">
        <v>1.2034560936077021E-8</v>
      </c>
      <c r="DM10533" s="86">
        <v>6.0172804680385107E-9</v>
      </c>
      <c r="DN10533" s="86">
        <v>0</v>
      </c>
      <c r="DO10533" s="86">
        <v>6.0172804680385107E-9</v>
      </c>
      <c r="DP10533" s="86">
        <v>1.5473006917813311E-8</v>
      </c>
      <c r="DQ10533" s="86">
        <v>0</v>
      </c>
      <c r="DR10533" s="86">
        <v>1.5473006917813311E-8</v>
      </c>
      <c r="ER10533" s="86" t="s">
        <v>828</v>
      </c>
      <c r="ES10533" s="86" t="s">
        <v>155</v>
      </c>
      <c r="ET10533" s="86" t="s">
        <v>713</v>
      </c>
      <c r="EU10533" s="86" t="s">
        <v>283</v>
      </c>
      <c r="EV10533" s="86" t="s">
        <v>426</v>
      </c>
      <c r="EW10533" s="86" t="s">
        <v>426</v>
      </c>
      <c r="EX10533" s="86">
        <v>2033</v>
      </c>
      <c r="EY10533" s="86">
        <v>2.1848375709164731E-6</v>
      </c>
      <c r="EZ10533" s="86">
        <v>0</v>
      </c>
      <c r="FA10533" s="86">
        <v>69.065405999999996</v>
      </c>
      <c r="FB10533" s="86">
        <v>1.5089669387939998E-4</v>
      </c>
      <c r="FC10533" s="86">
        <v>2033</v>
      </c>
      <c r="FD10533" s="86" t="s">
        <v>171</v>
      </c>
      <c r="FE10533" s="86">
        <v>8.5749999999999993E-2</v>
      </c>
      <c r="FF10533" s="86">
        <v>30</v>
      </c>
      <c r="FG10533" s="86">
        <v>0</v>
      </c>
      <c r="FH10533" s="86" t="s">
        <v>427</v>
      </c>
      <c r="FI10533" s="86">
        <v>1.2004999999999997E-3</v>
      </c>
      <c r="FJ10533" s="86">
        <v>2.6228975038852253E-9</v>
      </c>
      <c r="FK10533" s="86">
        <v>6.0024999999999987E-4</v>
      </c>
      <c r="FL10533" s="86">
        <v>1.3114487519426126E-9</v>
      </c>
      <c r="FM10533" s="86">
        <v>1.5435E-3</v>
      </c>
      <c r="FN10533" s="86">
        <v>3.3722967907095762E-9</v>
      </c>
    </row>
    <row r="10534" spans="98:170" x14ac:dyDescent="0.25">
      <c r="CT10534" s="86" t="s">
        <v>155</v>
      </c>
      <c r="CU10534" s="86" t="s">
        <v>712</v>
      </c>
      <c r="CV10534" s="86" t="s">
        <v>291</v>
      </c>
      <c r="CW10534" s="86">
        <v>2042</v>
      </c>
      <c r="CX10534" s="86">
        <v>4.8183262772257863E-13</v>
      </c>
      <c r="CY10534" s="86">
        <v>2.4091631386128932E-13</v>
      </c>
      <c r="CZ10534" s="86">
        <v>6.1949909278617244E-13</v>
      </c>
      <c r="DA10534" s="86">
        <v>24976.641770731381</v>
      </c>
      <c r="DB10534" s="86">
        <v>511.37445789970269</v>
      </c>
      <c r="DC10534" s="86">
        <v>15898.823661375451</v>
      </c>
      <c r="DD10534" s="86">
        <v>8566.4436514566496</v>
      </c>
      <c r="DE10534" s="86">
        <v>0</v>
      </c>
      <c r="DF10534" s="86">
        <v>0</v>
      </c>
      <c r="DG10534" s="86">
        <v>0</v>
      </c>
      <c r="DH10534" s="86">
        <v>4.0135995645362652E-10</v>
      </c>
      <c r="DJ10534" s="86">
        <v>1.2034560936077021E-8</v>
      </c>
      <c r="DK10534" s="86">
        <v>0</v>
      </c>
      <c r="DL10534" s="86">
        <v>1.2034560936077021E-8</v>
      </c>
      <c r="DM10534" s="86">
        <v>6.0172804680385107E-9</v>
      </c>
      <c r="DN10534" s="86">
        <v>0</v>
      </c>
      <c r="DO10534" s="86">
        <v>6.0172804680385107E-9</v>
      </c>
      <c r="DP10534" s="86">
        <v>1.5473006917813311E-8</v>
      </c>
      <c r="DQ10534" s="86">
        <v>0</v>
      </c>
      <c r="DR10534" s="86">
        <v>1.5473006917813311E-8</v>
      </c>
      <c r="ER10534" s="86" t="s">
        <v>828</v>
      </c>
      <c r="ES10534" s="86" t="s">
        <v>155</v>
      </c>
      <c r="ET10534" s="86" t="s">
        <v>713</v>
      </c>
      <c r="EU10534" s="86" t="s">
        <v>283</v>
      </c>
      <c r="EV10534" s="86" t="s">
        <v>426</v>
      </c>
      <c r="EW10534" s="86" t="s">
        <v>426</v>
      </c>
      <c r="EX10534" s="86">
        <v>2034</v>
      </c>
      <c r="EY10534" s="86">
        <v>2.1848375709164731E-6</v>
      </c>
      <c r="EZ10534" s="86">
        <v>0</v>
      </c>
      <c r="FA10534" s="86">
        <v>69.065405999999996</v>
      </c>
      <c r="FB10534" s="86">
        <v>1.5089669387939998E-4</v>
      </c>
      <c r="FC10534" s="86">
        <v>2034</v>
      </c>
      <c r="FD10534" s="86" t="s">
        <v>171</v>
      </c>
      <c r="FE10534" s="86">
        <v>8.5749999999999993E-2</v>
      </c>
      <c r="FF10534" s="86">
        <v>30</v>
      </c>
      <c r="FG10534" s="86">
        <v>0</v>
      </c>
      <c r="FH10534" s="86" t="s">
        <v>427</v>
      </c>
      <c r="FI10534" s="86">
        <v>1.2004999999999997E-3</v>
      </c>
      <c r="FJ10534" s="86">
        <v>2.6228975038852253E-9</v>
      </c>
      <c r="FK10534" s="86">
        <v>6.0024999999999987E-4</v>
      </c>
      <c r="FL10534" s="86">
        <v>1.3114487519426126E-9</v>
      </c>
      <c r="FM10534" s="86">
        <v>1.5435E-3</v>
      </c>
      <c r="FN10534" s="86">
        <v>3.3722967907095762E-9</v>
      </c>
    </row>
    <row r="10535" spans="98:170" x14ac:dyDescent="0.25">
      <c r="CT10535" s="86" t="s">
        <v>155</v>
      </c>
      <c r="CU10535" s="86" t="s">
        <v>712</v>
      </c>
      <c r="CV10535" s="86" t="s">
        <v>291</v>
      </c>
      <c r="CW10535" s="86">
        <v>2043</v>
      </c>
      <c r="CX10535" s="86">
        <v>4.8183262772257863E-13</v>
      </c>
      <c r="CY10535" s="86">
        <v>2.4091631386128932E-13</v>
      </c>
      <c r="CZ10535" s="86">
        <v>6.1949909278617244E-13</v>
      </c>
      <c r="DA10535" s="86">
        <v>26191.727822097539</v>
      </c>
      <c r="DB10535" s="86">
        <v>544.12906691831051</v>
      </c>
      <c r="DC10535" s="86">
        <v>16654.741429753631</v>
      </c>
      <c r="DD10535" s="86">
        <v>8992.8573254251787</v>
      </c>
      <c r="DE10535" s="86">
        <v>0</v>
      </c>
      <c r="DF10535" s="86">
        <v>0</v>
      </c>
      <c r="DG10535" s="86">
        <v>0</v>
      </c>
      <c r="DH10535" s="86">
        <v>4.0135995645362652E-10</v>
      </c>
      <c r="DJ10535" s="86">
        <v>1.2620029041115829E-8</v>
      </c>
      <c r="DK10535" s="86">
        <v>0</v>
      </c>
      <c r="DL10535" s="86">
        <v>1.2620029041115829E-8</v>
      </c>
      <c r="DM10535" s="86">
        <v>6.3100145205579144E-9</v>
      </c>
      <c r="DN10535" s="86">
        <v>0</v>
      </c>
      <c r="DO10535" s="86">
        <v>6.3100145205579144E-9</v>
      </c>
      <c r="DP10535" s="86">
        <v>1.6225751624291776E-8</v>
      </c>
      <c r="DQ10535" s="86">
        <v>0</v>
      </c>
      <c r="DR10535" s="86">
        <v>1.6225751624291776E-8</v>
      </c>
      <c r="ER10535" s="86" t="s">
        <v>828</v>
      </c>
      <c r="ES10535" s="86" t="s">
        <v>155</v>
      </c>
      <c r="ET10535" s="86" t="s">
        <v>713</v>
      </c>
      <c r="EU10535" s="86" t="s">
        <v>283</v>
      </c>
      <c r="EV10535" s="86" t="s">
        <v>426</v>
      </c>
      <c r="EW10535" s="86" t="s">
        <v>426</v>
      </c>
      <c r="EX10535" s="86">
        <v>2035</v>
      </c>
      <c r="EY10535" s="86">
        <v>2.1848375709164731E-6</v>
      </c>
      <c r="EZ10535" s="86">
        <v>0</v>
      </c>
      <c r="FA10535" s="86">
        <v>69.065405999999996</v>
      </c>
      <c r="FB10535" s="86">
        <v>1.5089669387939998E-4</v>
      </c>
      <c r="FC10535" s="86">
        <v>2035</v>
      </c>
      <c r="FD10535" s="86" t="s">
        <v>171</v>
      </c>
      <c r="FE10535" s="86">
        <v>8.5749999999999993E-2</v>
      </c>
      <c r="FF10535" s="86">
        <v>30</v>
      </c>
      <c r="FG10535" s="86">
        <v>0</v>
      </c>
      <c r="FH10535" s="86" t="s">
        <v>427</v>
      </c>
      <c r="FI10535" s="86">
        <v>1.2004999999999997E-3</v>
      </c>
      <c r="FJ10535" s="86">
        <v>2.6228975038852253E-9</v>
      </c>
      <c r="FK10535" s="86">
        <v>6.0024999999999987E-4</v>
      </c>
      <c r="FL10535" s="86">
        <v>1.3114487519426126E-9</v>
      </c>
      <c r="FM10535" s="86">
        <v>1.5435E-3</v>
      </c>
      <c r="FN10535" s="86">
        <v>3.3722967907095762E-9</v>
      </c>
    </row>
    <row r="10536" spans="98:170" x14ac:dyDescent="0.25">
      <c r="CT10536" s="86" t="s">
        <v>155</v>
      </c>
      <c r="CU10536" s="86" t="s">
        <v>712</v>
      </c>
      <c r="CV10536" s="86" t="s">
        <v>291</v>
      </c>
      <c r="CW10536" s="86">
        <v>2044</v>
      </c>
      <c r="CX10536" s="86">
        <v>4.8183262772257863E-13</v>
      </c>
      <c r="CY10536" s="86">
        <v>2.4091631386128932E-13</v>
      </c>
      <c r="CZ10536" s="86">
        <v>6.1949909278617244E-13</v>
      </c>
      <c r="DA10536" s="86">
        <v>26191.727822097539</v>
      </c>
      <c r="DB10536" s="86">
        <v>544.12906691831051</v>
      </c>
      <c r="DC10536" s="86">
        <v>16654.741429753631</v>
      </c>
      <c r="DD10536" s="86">
        <v>8992.8573254251787</v>
      </c>
      <c r="DE10536" s="86">
        <v>0</v>
      </c>
      <c r="DF10536" s="86">
        <v>0</v>
      </c>
      <c r="DG10536" s="86">
        <v>0</v>
      </c>
      <c r="DH10536" s="86">
        <v>4.0135995645362652E-10</v>
      </c>
      <c r="DJ10536" s="86">
        <v>1.2620029041115829E-8</v>
      </c>
      <c r="DK10536" s="86">
        <v>0</v>
      </c>
      <c r="DL10536" s="86">
        <v>1.2620029041115829E-8</v>
      </c>
      <c r="DM10536" s="86">
        <v>6.3100145205579144E-9</v>
      </c>
      <c r="DN10536" s="86">
        <v>0</v>
      </c>
      <c r="DO10536" s="86">
        <v>6.3100145205579144E-9</v>
      </c>
      <c r="DP10536" s="86">
        <v>1.6225751624291776E-8</v>
      </c>
      <c r="DQ10536" s="86">
        <v>0</v>
      </c>
      <c r="DR10536" s="86">
        <v>1.6225751624291776E-8</v>
      </c>
      <c r="ER10536" s="86" t="s">
        <v>828</v>
      </c>
      <c r="ES10536" s="86" t="s">
        <v>155</v>
      </c>
      <c r="ET10536" s="86" t="s">
        <v>713</v>
      </c>
      <c r="EU10536" s="86" t="s">
        <v>283</v>
      </c>
      <c r="EV10536" s="86" t="s">
        <v>426</v>
      </c>
      <c r="EW10536" s="86" t="s">
        <v>426</v>
      </c>
      <c r="EX10536" s="86">
        <v>2036</v>
      </c>
      <c r="EY10536" s="86">
        <v>2.1848375709164731E-6</v>
      </c>
      <c r="EZ10536" s="86">
        <v>0</v>
      </c>
      <c r="FA10536" s="86">
        <v>69.065405999999996</v>
      </c>
      <c r="FB10536" s="86">
        <v>1.5089669387939998E-4</v>
      </c>
      <c r="FC10536" s="86">
        <v>2036</v>
      </c>
      <c r="FD10536" s="86" t="s">
        <v>171</v>
      </c>
      <c r="FE10536" s="86">
        <v>8.5749999999999993E-2</v>
      </c>
      <c r="FF10536" s="86">
        <v>30</v>
      </c>
      <c r="FG10536" s="86">
        <v>0</v>
      </c>
      <c r="FH10536" s="86" t="s">
        <v>427</v>
      </c>
      <c r="FI10536" s="86">
        <v>1.2004999999999997E-3</v>
      </c>
      <c r="FJ10536" s="86">
        <v>2.6228975038852253E-9</v>
      </c>
      <c r="FK10536" s="86">
        <v>6.0024999999999987E-4</v>
      </c>
      <c r="FL10536" s="86">
        <v>1.3114487519426126E-9</v>
      </c>
      <c r="FM10536" s="86">
        <v>1.5435E-3</v>
      </c>
      <c r="FN10536" s="86">
        <v>3.3722967907095762E-9</v>
      </c>
    </row>
    <row r="10537" spans="98:170" x14ac:dyDescent="0.25">
      <c r="CT10537" s="86" t="s">
        <v>155</v>
      </c>
      <c r="CU10537" s="86" t="s">
        <v>712</v>
      </c>
      <c r="CV10537" s="86" t="s">
        <v>291</v>
      </c>
      <c r="CW10537" s="86">
        <v>2045</v>
      </c>
      <c r="CX10537" s="86">
        <v>4.8183262772257863E-13</v>
      </c>
      <c r="CY10537" s="86">
        <v>2.4091631386128932E-13</v>
      </c>
      <c r="CZ10537" s="86">
        <v>6.1949909278617244E-13</v>
      </c>
      <c r="DA10537" s="86">
        <v>26191.727822097539</v>
      </c>
      <c r="DB10537" s="86">
        <v>544.12906691831051</v>
      </c>
      <c r="DC10537" s="86">
        <v>16654.741429753631</v>
      </c>
      <c r="DD10537" s="86">
        <v>8992.8573254251787</v>
      </c>
      <c r="DE10537" s="86">
        <v>0</v>
      </c>
      <c r="DF10537" s="86">
        <v>0</v>
      </c>
      <c r="DG10537" s="86">
        <v>0</v>
      </c>
      <c r="DH10537" s="86">
        <v>4.0135995645362652E-10</v>
      </c>
      <c r="DJ10537" s="86">
        <v>1.2620029041115829E-8</v>
      </c>
      <c r="DK10537" s="86">
        <v>0</v>
      </c>
      <c r="DL10537" s="86">
        <v>1.2620029041115829E-8</v>
      </c>
      <c r="DM10537" s="86">
        <v>6.3100145205579144E-9</v>
      </c>
      <c r="DN10537" s="86">
        <v>0</v>
      </c>
      <c r="DO10537" s="86">
        <v>6.3100145205579144E-9</v>
      </c>
      <c r="DP10537" s="86">
        <v>1.6225751624291776E-8</v>
      </c>
      <c r="DQ10537" s="86">
        <v>0</v>
      </c>
      <c r="DR10537" s="86">
        <v>1.6225751624291776E-8</v>
      </c>
      <c r="ER10537" s="86" t="s">
        <v>828</v>
      </c>
      <c r="ES10537" s="86" t="s">
        <v>155</v>
      </c>
      <c r="ET10537" s="86" t="s">
        <v>713</v>
      </c>
      <c r="EU10537" s="86" t="s">
        <v>283</v>
      </c>
      <c r="EV10537" s="86" t="s">
        <v>426</v>
      </c>
      <c r="EW10537" s="86" t="s">
        <v>426</v>
      </c>
      <c r="EX10537" s="86">
        <v>2037</v>
      </c>
      <c r="EY10537" s="86">
        <v>2.1848375709164731E-6</v>
      </c>
      <c r="EZ10537" s="86">
        <v>0</v>
      </c>
      <c r="FA10537" s="86">
        <v>69.065405999999996</v>
      </c>
      <c r="FB10537" s="86">
        <v>1.5089669387939998E-4</v>
      </c>
      <c r="FC10537" s="86">
        <v>2037</v>
      </c>
      <c r="FD10537" s="86" t="s">
        <v>171</v>
      </c>
      <c r="FE10537" s="86">
        <v>8.5749999999999993E-2</v>
      </c>
      <c r="FF10537" s="86">
        <v>30</v>
      </c>
      <c r="FG10537" s="86">
        <v>0</v>
      </c>
      <c r="FH10537" s="86" t="s">
        <v>427</v>
      </c>
      <c r="FI10537" s="86">
        <v>1.2004999999999997E-3</v>
      </c>
      <c r="FJ10537" s="86">
        <v>2.6228975038852253E-9</v>
      </c>
      <c r="FK10537" s="86">
        <v>6.0024999999999987E-4</v>
      </c>
      <c r="FL10537" s="86">
        <v>1.3114487519426126E-9</v>
      </c>
      <c r="FM10537" s="86">
        <v>1.5435E-3</v>
      </c>
      <c r="FN10537" s="86">
        <v>3.3722967907095762E-9</v>
      </c>
    </row>
    <row r="10538" spans="98:170" x14ac:dyDescent="0.25">
      <c r="CT10538" s="86" t="s">
        <v>155</v>
      </c>
      <c r="CU10538" s="86" t="s">
        <v>712</v>
      </c>
      <c r="CV10538" s="86" t="s">
        <v>291</v>
      </c>
      <c r="CW10538" s="86">
        <v>2046</v>
      </c>
      <c r="CX10538" s="86">
        <v>4.8183262772257863E-13</v>
      </c>
      <c r="CY10538" s="86">
        <v>2.4091631386128932E-13</v>
      </c>
      <c r="CZ10538" s="86">
        <v>6.1949909278617244E-13</v>
      </c>
      <c r="DA10538" s="86">
        <v>26191.727822097539</v>
      </c>
      <c r="DB10538" s="86">
        <v>544.12906691831051</v>
      </c>
      <c r="DC10538" s="86">
        <v>16654.741429753631</v>
      </c>
      <c r="DD10538" s="86">
        <v>8992.8573254251787</v>
      </c>
      <c r="DE10538" s="86">
        <v>0</v>
      </c>
      <c r="DF10538" s="86">
        <v>0</v>
      </c>
      <c r="DG10538" s="86">
        <v>0</v>
      </c>
      <c r="DH10538" s="86">
        <v>4.0135995645362652E-10</v>
      </c>
      <c r="DJ10538" s="86">
        <v>1.2620029041115829E-8</v>
      </c>
      <c r="DK10538" s="86">
        <v>0</v>
      </c>
      <c r="DL10538" s="86">
        <v>1.2620029041115829E-8</v>
      </c>
      <c r="DM10538" s="86">
        <v>6.3100145205579144E-9</v>
      </c>
      <c r="DN10538" s="86">
        <v>0</v>
      </c>
      <c r="DO10538" s="86">
        <v>6.3100145205579144E-9</v>
      </c>
      <c r="DP10538" s="86">
        <v>1.6225751624291776E-8</v>
      </c>
      <c r="DQ10538" s="86">
        <v>0</v>
      </c>
      <c r="DR10538" s="86">
        <v>1.6225751624291776E-8</v>
      </c>
      <c r="ER10538" s="86" t="s">
        <v>828</v>
      </c>
      <c r="ES10538" s="86" t="s">
        <v>155</v>
      </c>
      <c r="ET10538" s="86" t="s">
        <v>713</v>
      </c>
      <c r="EU10538" s="86" t="s">
        <v>283</v>
      </c>
      <c r="EV10538" s="86" t="s">
        <v>426</v>
      </c>
      <c r="EW10538" s="86" t="s">
        <v>426</v>
      </c>
      <c r="EX10538" s="86">
        <v>2038</v>
      </c>
      <c r="EY10538" s="86">
        <v>2.1848375709164731E-6</v>
      </c>
      <c r="EZ10538" s="86">
        <v>0</v>
      </c>
      <c r="FA10538" s="86">
        <v>69.065405999999996</v>
      </c>
      <c r="FB10538" s="86">
        <v>1.5089669387939998E-4</v>
      </c>
      <c r="FC10538" s="86">
        <v>2038</v>
      </c>
      <c r="FD10538" s="86" t="s">
        <v>171</v>
      </c>
      <c r="FE10538" s="86">
        <v>8.5749999999999993E-2</v>
      </c>
      <c r="FF10538" s="86">
        <v>30</v>
      </c>
      <c r="FG10538" s="86">
        <v>0</v>
      </c>
      <c r="FH10538" s="86" t="s">
        <v>427</v>
      </c>
      <c r="FI10538" s="86">
        <v>1.2004999999999997E-3</v>
      </c>
      <c r="FJ10538" s="86">
        <v>2.6228975038852253E-9</v>
      </c>
      <c r="FK10538" s="86">
        <v>6.0024999999999987E-4</v>
      </c>
      <c r="FL10538" s="86">
        <v>1.3114487519426126E-9</v>
      </c>
      <c r="FM10538" s="86">
        <v>1.5435E-3</v>
      </c>
      <c r="FN10538" s="86">
        <v>3.3722967907095762E-9</v>
      </c>
    </row>
    <row r="10539" spans="98:170" x14ac:dyDescent="0.25">
      <c r="CT10539" s="86" t="s">
        <v>155</v>
      </c>
      <c r="CU10539" s="86" t="s">
        <v>712</v>
      </c>
      <c r="CV10539" s="86" t="s">
        <v>291</v>
      </c>
      <c r="CW10539" s="86">
        <v>2047</v>
      </c>
      <c r="CX10539" s="86">
        <v>4.8183262772257863E-13</v>
      </c>
      <c r="CY10539" s="86">
        <v>2.4091631386128932E-13</v>
      </c>
      <c r="CZ10539" s="86">
        <v>6.1949909278617244E-13</v>
      </c>
      <c r="DA10539" s="86">
        <v>26191.727822097539</v>
      </c>
      <c r="DB10539" s="86">
        <v>544.12906691831051</v>
      </c>
      <c r="DC10539" s="86">
        <v>16654.741429753631</v>
      </c>
      <c r="DD10539" s="86">
        <v>8992.8573254251787</v>
      </c>
      <c r="DE10539" s="86">
        <v>0</v>
      </c>
      <c r="DF10539" s="86">
        <v>0</v>
      </c>
      <c r="DG10539" s="86">
        <v>0</v>
      </c>
      <c r="DH10539" s="86">
        <v>4.0135995645362652E-10</v>
      </c>
      <c r="DJ10539" s="86">
        <v>1.2620029041115829E-8</v>
      </c>
      <c r="DK10539" s="86">
        <v>0</v>
      </c>
      <c r="DL10539" s="86">
        <v>1.2620029041115829E-8</v>
      </c>
      <c r="DM10539" s="86">
        <v>6.3100145205579144E-9</v>
      </c>
      <c r="DN10539" s="86">
        <v>0</v>
      </c>
      <c r="DO10539" s="86">
        <v>6.3100145205579144E-9</v>
      </c>
      <c r="DP10539" s="86">
        <v>1.6225751624291776E-8</v>
      </c>
      <c r="DQ10539" s="86">
        <v>0</v>
      </c>
      <c r="DR10539" s="86">
        <v>1.6225751624291776E-8</v>
      </c>
      <c r="ER10539" s="86" t="s">
        <v>828</v>
      </c>
      <c r="ES10539" s="86" t="s">
        <v>155</v>
      </c>
      <c r="ET10539" s="86" t="s">
        <v>713</v>
      </c>
      <c r="EU10539" s="86" t="s">
        <v>283</v>
      </c>
      <c r="EV10539" s="86" t="s">
        <v>426</v>
      </c>
      <c r="EW10539" s="86" t="s">
        <v>426</v>
      </c>
      <c r="EX10539" s="86">
        <v>2039</v>
      </c>
      <c r="EY10539" s="86">
        <v>2.1848375709164731E-6</v>
      </c>
      <c r="EZ10539" s="86">
        <v>0</v>
      </c>
      <c r="FA10539" s="86">
        <v>69.065405999999996</v>
      </c>
      <c r="FB10539" s="86">
        <v>1.5089669387939998E-4</v>
      </c>
      <c r="FC10539" s="86">
        <v>2039</v>
      </c>
      <c r="FD10539" s="86" t="s">
        <v>171</v>
      </c>
      <c r="FE10539" s="86">
        <v>8.5749999999999993E-2</v>
      </c>
      <c r="FF10539" s="86">
        <v>30</v>
      </c>
      <c r="FG10539" s="86">
        <v>0</v>
      </c>
      <c r="FH10539" s="86" t="s">
        <v>427</v>
      </c>
      <c r="FI10539" s="86">
        <v>1.2004999999999997E-3</v>
      </c>
      <c r="FJ10539" s="86">
        <v>2.6228975038852253E-9</v>
      </c>
      <c r="FK10539" s="86">
        <v>6.0024999999999987E-4</v>
      </c>
      <c r="FL10539" s="86">
        <v>1.3114487519426126E-9</v>
      </c>
      <c r="FM10539" s="86">
        <v>1.5435E-3</v>
      </c>
      <c r="FN10539" s="86">
        <v>3.3722967907095762E-9</v>
      </c>
    </row>
    <row r="10540" spans="98:170" x14ac:dyDescent="0.25">
      <c r="CT10540" s="86" t="s">
        <v>155</v>
      </c>
      <c r="CU10540" s="86" t="s">
        <v>712</v>
      </c>
      <c r="CV10540" s="86" t="s">
        <v>291</v>
      </c>
      <c r="CW10540" s="86">
        <v>2048</v>
      </c>
      <c r="CX10540" s="86">
        <v>4.8183262772257863E-13</v>
      </c>
      <c r="CY10540" s="86">
        <v>2.4091631386128932E-13</v>
      </c>
      <c r="CZ10540" s="86">
        <v>6.1949909278617244E-13</v>
      </c>
      <c r="DA10540" s="86">
        <v>27464.722723733019</v>
      </c>
      <c r="DB10540" s="86">
        <v>578.84065083892744</v>
      </c>
      <c r="DC10540" s="86">
        <v>17445.537973202059</v>
      </c>
      <c r="DD10540" s="86">
        <v>9440.3440996916943</v>
      </c>
      <c r="DE10540" s="86">
        <v>0</v>
      </c>
      <c r="DF10540" s="86">
        <v>0</v>
      </c>
      <c r="DG10540" s="86">
        <v>0</v>
      </c>
      <c r="DH10540" s="86">
        <v>4.0135995645362652E-10</v>
      </c>
      <c r="DJ10540" s="86">
        <v>1.3233399519648297E-8</v>
      </c>
      <c r="DK10540" s="86">
        <v>0</v>
      </c>
      <c r="DL10540" s="86">
        <v>1.3233399519648297E-8</v>
      </c>
      <c r="DM10540" s="86">
        <v>6.6166997598241487E-9</v>
      </c>
      <c r="DN10540" s="86">
        <v>0</v>
      </c>
      <c r="DO10540" s="86">
        <v>6.6166997598241487E-9</v>
      </c>
      <c r="DP10540" s="86">
        <v>1.7014370810976381E-8</v>
      </c>
      <c r="DQ10540" s="86">
        <v>0</v>
      </c>
      <c r="DR10540" s="86">
        <v>1.7014370810976381E-8</v>
      </c>
      <c r="ER10540" s="86" t="s">
        <v>828</v>
      </c>
      <c r="ES10540" s="86" t="s">
        <v>155</v>
      </c>
      <c r="ET10540" s="86" t="s">
        <v>713</v>
      </c>
      <c r="EU10540" s="86" t="s">
        <v>283</v>
      </c>
      <c r="EV10540" s="86" t="s">
        <v>426</v>
      </c>
      <c r="EW10540" s="86" t="s">
        <v>426</v>
      </c>
      <c r="EX10540" s="86">
        <v>2040</v>
      </c>
      <c r="EY10540" s="86">
        <v>2.1848375709164731E-6</v>
      </c>
      <c r="EZ10540" s="86">
        <v>0</v>
      </c>
      <c r="FA10540" s="86">
        <v>69.065405999999996</v>
      </c>
      <c r="FB10540" s="86">
        <v>1.5089669387939998E-4</v>
      </c>
      <c r="FC10540" s="86">
        <v>2040</v>
      </c>
      <c r="FD10540" s="86" t="s">
        <v>171</v>
      </c>
      <c r="FE10540" s="86">
        <v>8.5749999999999993E-2</v>
      </c>
      <c r="FF10540" s="86">
        <v>30</v>
      </c>
      <c r="FG10540" s="86">
        <v>0</v>
      </c>
      <c r="FH10540" s="86" t="s">
        <v>427</v>
      </c>
      <c r="FI10540" s="86">
        <v>1.2004999999999997E-3</v>
      </c>
      <c r="FJ10540" s="86">
        <v>2.6228975038852253E-9</v>
      </c>
      <c r="FK10540" s="86">
        <v>6.0024999999999987E-4</v>
      </c>
      <c r="FL10540" s="86">
        <v>1.3114487519426126E-9</v>
      </c>
      <c r="FM10540" s="86">
        <v>1.5435E-3</v>
      </c>
      <c r="FN10540" s="86">
        <v>3.3722967907095762E-9</v>
      </c>
    </row>
    <row r="10541" spans="98:170" x14ac:dyDescent="0.25">
      <c r="CT10541" s="86" t="s">
        <v>155</v>
      </c>
      <c r="CU10541" s="86" t="s">
        <v>712</v>
      </c>
      <c r="CV10541" s="86" t="s">
        <v>291</v>
      </c>
      <c r="CW10541" s="86">
        <v>2049</v>
      </c>
      <c r="CX10541" s="86">
        <v>4.8183262772257863E-13</v>
      </c>
      <c r="CY10541" s="86">
        <v>2.4091631386128932E-13</v>
      </c>
      <c r="CZ10541" s="86">
        <v>6.1949909278617244E-13</v>
      </c>
      <c r="DA10541" s="86">
        <v>27464.722723733019</v>
      </c>
      <c r="DB10541" s="86">
        <v>578.84065083892744</v>
      </c>
      <c r="DC10541" s="86">
        <v>17445.537973202059</v>
      </c>
      <c r="DD10541" s="86">
        <v>9440.3440996916943</v>
      </c>
      <c r="DE10541" s="86">
        <v>0</v>
      </c>
      <c r="DF10541" s="86">
        <v>0</v>
      </c>
      <c r="DG10541" s="86">
        <v>0</v>
      </c>
      <c r="DH10541" s="86">
        <v>4.0135995645362652E-10</v>
      </c>
      <c r="DJ10541" s="86">
        <v>1.3233399519648297E-8</v>
      </c>
      <c r="DK10541" s="86">
        <v>0</v>
      </c>
      <c r="DL10541" s="86">
        <v>1.3233399519648297E-8</v>
      </c>
      <c r="DM10541" s="86">
        <v>6.6166997598241487E-9</v>
      </c>
      <c r="DN10541" s="86">
        <v>0</v>
      </c>
      <c r="DO10541" s="86">
        <v>6.6166997598241487E-9</v>
      </c>
      <c r="DP10541" s="86">
        <v>1.7014370810976381E-8</v>
      </c>
      <c r="DQ10541" s="86">
        <v>0</v>
      </c>
      <c r="DR10541" s="86">
        <v>1.7014370810976381E-8</v>
      </c>
      <c r="ER10541" s="86" t="s">
        <v>828</v>
      </c>
      <c r="ES10541" s="86" t="s">
        <v>155</v>
      </c>
      <c r="ET10541" s="86" t="s">
        <v>713</v>
      </c>
      <c r="EU10541" s="86" t="s">
        <v>283</v>
      </c>
      <c r="EV10541" s="86" t="s">
        <v>426</v>
      </c>
      <c r="EW10541" s="86" t="s">
        <v>426</v>
      </c>
      <c r="EX10541" s="86">
        <v>2041</v>
      </c>
      <c r="EY10541" s="86">
        <v>2.1848375709164731E-6</v>
      </c>
      <c r="EZ10541" s="86">
        <v>0</v>
      </c>
      <c r="FA10541" s="86">
        <v>69.065405999999996</v>
      </c>
      <c r="FB10541" s="86">
        <v>1.5089669387939998E-4</v>
      </c>
      <c r="FC10541" s="86">
        <v>2041</v>
      </c>
      <c r="FD10541" s="86" t="s">
        <v>171</v>
      </c>
      <c r="FE10541" s="86">
        <v>8.5749999999999993E-2</v>
      </c>
      <c r="FF10541" s="86">
        <v>30</v>
      </c>
      <c r="FG10541" s="86">
        <v>0</v>
      </c>
      <c r="FH10541" s="86" t="s">
        <v>427</v>
      </c>
      <c r="FI10541" s="86">
        <v>1.2004999999999997E-3</v>
      </c>
      <c r="FJ10541" s="86">
        <v>2.6228975038852253E-9</v>
      </c>
      <c r="FK10541" s="86">
        <v>6.0024999999999987E-4</v>
      </c>
      <c r="FL10541" s="86">
        <v>1.3114487519426126E-9</v>
      </c>
      <c r="FM10541" s="86">
        <v>1.5435E-3</v>
      </c>
      <c r="FN10541" s="86">
        <v>3.3722967907095762E-9</v>
      </c>
    </row>
    <row r="10542" spans="98:170" x14ac:dyDescent="0.25">
      <c r="CT10542" s="86" t="s">
        <v>155</v>
      </c>
      <c r="CU10542" s="86" t="s">
        <v>712</v>
      </c>
      <c r="CV10542" s="86" t="s">
        <v>291</v>
      </c>
      <c r="CW10542" s="86">
        <v>2050</v>
      </c>
      <c r="CX10542" s="86">
        <v>0</v>
      </c>
      <c r="CY10542" s="86">
        <v>2.4091631386128932E-13</v>
      </c>
      <c r="CZ10542" s="86">
        <v>6.1949909278617244E-13</v>
      </c>
      <c r="DA10542" s="86">
        <v>27464.722723733019</v>
      </c>
      <c r="DB10542" s="86">
        <v>578.84065083892744</v>
      </c>
      <c r="DC10542" s="86">
        <v>17445.537973202059</v>
      </c>
      <c r="DD10542" s="86">
        <v>9440.3440996916943</v>
      </c>
      <c r="DE10542" s="86">
        <v>0</v>
      </c>
      <c r="DF10542" s="86">
        <v>0</v>
      </c>
      <c r="DG10542" s="86">
        <v>0</v>
      </c>
      <c r="DH10542" s="86">
        <v>4.0135995645362652E-10</v>
      </c>
      <c r="DJ10542" s="86">
        <v>0</v>
      </c>
      <c r="DK10542" s="86">
        <v>0</v>
      </c>
      <c r="DL10542" s="86">
        <v>0</v>
      </c>
      <c r="DM10542" s="86">
        <v>6.6166997598241487E-9</v>
      </c>
      <c r="DN10542" s="86">
        <v>0</v>
      </c>
      <c r="DO10542" s="86">
        <v>6.6166997598241487E-9</v>
      </c>
      <c r="DP10542" s="86">
        <v>1.7014370810976381E-8</v>
      </c>
      <c r="DQ10542" s="86">
        <v>0</v>
      </c>
      <c r="DR10542" s="86">
        <v>1.7014370810976381E-8</v>
      </c>
      <c r="ER10542" s="86" t="s">
        <v>828</v>
      </c>
      <c r="ES10542" s="86" t="s">
        <v>155</v>
      </c>
      <c r="ET10542" s="86" t="s">
        <v>713</v>
      </c>
      <c r="EU10542" s="86" t="s">
        <v>283</v>
      </c>
      <c r="EV10542" s="86" t="s">
        <v>426</v>
      </c>
      <c r="EW10542" s="86" t="s">
        <v>426</v>
      </c>
      <c r="EX10542" s="86">
        <v>2042</v>
      </c>
      <c r="EY10542" s="86">
        <v>2.1848375709164731E-6</v>
      </c>
      <c r="EZ10542" s="86">
        <v>0</v>
      </c>
      <c r="FA10542" s="86">
        <v>69.065405999999996</v>
      </c>
      <c r="FB10542" s="86">
        <v>1.5089669387939998E-4</v>
      </c>
      <c r="FC10542" s="86">
        <v>2042</v>
      </c>
      <c r="FD10542" s="86" t="s">
        <v>171</v>
      </c>
      <c r="FE10542" s="86">
        <v>8.5749999999999993E-2</v>
      </c>
      <c r="FF10542" s="86">
        <v>30</v>
      </c>
      <c r="FG10542" s="86">
        <v>0</v>
      </c>
      <c r="FH10542" s="86" t="s">
        <v>427</v>
      </c>
      <c r="FI10542" s="86">
        <v>1.2004999999999997E-3</v>
      </c>
      <c r="FJ10542" s="86">
        <v>2.6228975038852253E-9</v>
      </c>
      <c r="FK10542" s="86">
        <v>6.0024999999999987E-4</v>
      </c>
      <c r="FL10542" s="86">
        <v>1.3114487519426126E-9</v>
      </c>
      <c r="FM10542" s="86">
        <v>1.5435E-3</v>
      </c>
      <c r="FN10542" s="86">
        <v>3.3722967907095762E-9</v>
      </c>
    </row>
    <row r="10543" spans="98:170" x14ac:dyDescent="0.25">
      <c r="CT10543" s="86" t="s">
        <v>155</v>
      </c>
      <c r="CU10543" s="86" t="s">
        <v>712</v>
      </c>
      <c r="CV10543" s="86" t="s">
        <v>291</v>
      </c>
      <c r="CW10543" s="86">
        <v>2051</v>
      </c>
      <c r="CX10543" s="86">
        <v>0</v>
      </c>
      <c r="CY10543" s="86">
        <v>0</v>
      </c>
      <c r="CZ10543" s="86">
        <v>6.1949909278617244E-13</v>
      </c>
      <c r="DA10543" s="86">
        <v>27464.722723733019</v>
      </c>
      <c r="DB10543" s="86">
        <v>578.84065083892744</v>
      </c>
      <c r="DC10543" s="86">
        <v>17445.537973202059</v>
      </c>
      <c r="DD10543" s="86">
        <v>9440.3440996916943</v>
      </c>
      <c r="DE10543" s="86">
        <v>0</v>
      </c>
      <c r="DF10543" s="86">
        <v>0</v>
      </c>
      <c r="DG10543" s="86">
        <v>0</v>
      </c>
      <c r="DH10543" s="86">
        <v>4.0135995645362652E-10</v>
      </c>
      <c r="DJ10543" s="86">
        <v>0</v>
      </c>
      <c r="DK10543" s="86">
        <v>0</v>
      </c>
      <c r="DL10543" s="86">
        <v>0</v>
      </c>
      <c r="DM10543" s="86">
        <v>0</v>
      </c>
      <c r="DN10543" s="86">
        <v>0</v>
      </c>
      <c r="DO10543" s="86">
        <v>0</v>
      </c>
      <c r="DP10543" s="86">
        <v>1.7014370810976381E-8</v>
      </c>
      <c r="DQ10543" s="86">
        <v>0</v>
      </c>
      <c r="DR10543" s="86">
        <v>1.7014370810976381E-8</v>
      </c>
      <c r="ER10543" s="86" t="s">
        <v>828</v>
      </c>
      <c r="ES10543" s="86" t="s">
        <v>155</v>
      </c>
      <c r="ET10543" s="86" t="s">
        <v>713</v>
      </c>
      <c r="EU10543" s="86" t="s">
        <v>283</v>
      </c>
      <c r="EV10543" s="86" t="s">
        <v>426</v>
      </c>
      <c r="EW10543" s="86" t="s">
        <v>426</v>
      </c>
      <c r="EX10543" s="86">
        <v>2043</v>
      </c>
      <c r="EY10543" s="86">
        <v>2.1848375709164731E-6</v>
      </c>
      <c r="EZ10543" s="86">
        <v>0</v>
      </c>
      <c r="FA10543" s="86">
        <v>69.065405999999996</v>
      </c>
      <c r="FB10543" s="86">
        <v>1.5089669387939998E-4</v>
      </c>
      <c r="FC10543" s="86">
        <v>2043</v>
      </c>
      <c r="FD10543" s="86" t="s">
        <v>171</v>
      </c>
      <c r="FE10543" s="86">
        <v>8.5749999999999993E-2</v>
      </c>
      <c r="FF10543" s="86">
        <v>30</v>
      </c>
      <c r="FG10543" s="86">
        <v>0</v>
      </c>
      <c r="FH10543" s="86" t="s">
        <v>427</v>
      </c>
      <c r="FI10543" s="86">
        <v>1.2004999999999997E-3</v>
      </c>
      <c r="FJ10543" s="86">
        <v>2.6228975038852253E-9</v>
      </c>
      <c r="FK10543" s="86">
        <v>6.0024999999999987E-4</v>
      </c>
      <c r="FL10543" s="86">
        <v>1.3114487519426126E-9</v>
      </c>
      <c r="FM10543" s="86">
        <v>1.5435E-3</v>
      </c>
      <c r="FN10543" s="86">
        <v>3.3722967907095762E-9</v>
      </c>
    </row>
    <row r="10544" spans="98:170" x14ac:dyDescent="0.25">
      <c r="CT10544" s="86" t="s">
        <v>155</v>
      </c>
      <c r="CU10544" s="86" t="s">
        <v>712</v>
      </c>
      <c r="CV10544" s="86" t="s">
        <v>292</v>
      </c>
      <c r="CW10544" s="86">
        <v>2020</v>
      </c>
      <c r="CX10544" s="86">
        <v>2.0780856009559976E-11</v>
      </c>
      <c r="CY10544" s="86">
        <v>0</v>
      </c>
      <c r="CZ10544" s="86">
        <v>0</v>
      </c>
      <c r="DA10544" s="86">
        <v>21083.842824224452</v>
      </c>
      <c r="DB10544" s="86">
        <v>409.22373582043258</v>
      </c>
      <c r="DC10544" s="86">
        <v>13469.08781237873</v>
      </c>
      <c r="DD10544" s="86">
        <v>7205.5312760252846</v>
      </c>
      <c r="DE10544" s="86">
        <v>0</v>
      </c>
      <c r="DF10544" s="86">
        <v>0</v>
      </c>
      <c r="DG10544" s="86">
        <v>0</v>
      </c>
      <c r="DH10544" s="86">
        <v>1.7310167438200731E-8</v>
      </c>
      <c r="DJ10544" s="86">
        <v>4.3814030185840268E-7</v>
      </c>
      <c r="DK10544" s="86">
        <v>0</v>
      </c>
      <c r="DL10544" s="86">
        <v>4.3814030185840268E-7</v>
      </c>
      <c r="DM10544" s="86">
        <v>0</v>
      </c>
      <c r="DN10544" s="86">
        <v>0</v>
      </c>
      <c r="DO10544" s="86">
        <v>0</v>
      </c>
      <c r="DP10544" s="86">
        <v>0</v>
      </c>
      <c r="DQ10544" s="86">
        <v>0</v>
      </c>
      <c r="DR10544" s="86">
        <v>0</v>
      </c>
      <c r="ER10544" s="86" t="s">
        <v>828</v>
      </c>
      <c r="ES10544" s="86" t="s">
        <v>155</v>
      </c>
      <c r="ET10544" s="86" t="s">
        <v>713</v>
      </c>
      <c r="EU10544" s="86" t="s">
        <v>283</v>
      </c>
      <c r="EV10544" s="86" t="s">
        <v>426</v>
      </c>
      <c r="EW10544" s="86" t="s">
        <v>426</v>
      </c>
      <c r="EX10544" s="86">
        <v>2044</v>
      </c>
      <c r="EY10544" s="86">
        <v>2.1848375709164731E-6</v>
      </c>
      <c r="EZ10544" s="86">
        <v>0</v>
      </c>
      <c r="FA10544" s="86">
        <v>69.065405999999996</v>
      </c>
      <c r="FB10544" s="86">
        <v>1.5089669387939998E-4</v>
      </c>
      <c r="FC10544" s="86">
        <v>2044</v>
      </c>
      <c r="FD10544" s="86" t="s">
        <v>171</v>
      </c>
      <c r="FE10544" s="86">
        <v>8.5749999999999993E-2</v>
      </c>
      <c r="FF10544" s="86">
        <v>30</v>
      </c>
      <c r="FG10544" s="86">
        <v>0</v>
      </c>
      <c r="FH10544" s="86" t="s">
        <v>427</v>
      </c>
      <c r="FI10544" s="86">
        <v>1.2004999999999997E-3</v>
      </c>
      <c r="FJ10544" s="86">
        <v>2.6228975038852253E-9</v>
      </c>
      <c r="FK10544" s="86">
        <v>6.0024999999999987E-4</v>
      </c>
      <c r="FL10544" s="86">
        <v>1.3114487519426126E-9</v>
      </c>
      <c r="FM10544" s="86">
        <v>1.5435E-3</v>
      </c>
      <c r="FN10544" s="86">
        <v>3.3722967907095762E-9</v>
      </c>
    </row>
    <row r="10545" spans="98:170" x14ac:dyDescent="0.25">
      <c r="CT10545" s="86" t="s">
        <v>155</v>
      </c>
      <c r="CU10545" s="86" t="s">
        <v>712</v>
      </c>
      <c r="CV10545" s="86" t="s">
        <v>292</v>
      </c>
      <c r="CW10545" s="86">
        <v>2021</v>
      </c>
      <c r="CX10545" s="86">
        <v>2.0780856009559976E-11</v>
      </c>
      <c r="CY10545" s="86">
        <v>1.0390428004779988E-11</v>
      </c>
      <c r="CZ10545" s="86">
        <v>0</v>
      </c>
      <c r="DA10545" s="86">
        <v>21083.842824224452</v>
      </c>
      <c r="DB10545" s="86">
        <v>409.22373582043258</v>
      </c>
      <c r="DC10545" s="86">
        <v>13469.08781237873</v>
      </c>
      <c r="DD10545" s="86">
        <v>7205.5312760252846</v>
      </c>
      <c r="DE10545" s="86">
        <v>0</v>
      </c>
      <c r="DF10545" s="86">
        <v>0</v>
      </c>
      <c r="DG10545" s="86">
        <v>0</v>
      </c>
      <c r="DH10545" s="86">
        <v>1.7310167438200731E-8</v>
      </c>
      <c r="DJ10545" s="86">
        <v>4.3814030185840268E-7</v>
      </c>
      <c r="DK10545" s="86">
        <v>0</v>
      </c>
      <c r="DL10545" s="86">
        <v>4.3814030185840268E-7</v>
      </c>
      <c r="DM10545" s="86">
        <v>2.1907015092920134E-7</v>
      </c>
      <c r="DN10545" s="86">
        <v>0</v>
      </c>
      <c r="DO10545" s="86">
        <v>2.1907015092920134E-7</v>
      </c>
      <c r="DP10545" s="86">
        <v>0</v>
      </c>
      <c r="DQ10545" s="86">
        <v>0</v>
      </c>
      <c r="DR10545" s="86">
        <v>0</v>
      </c>
      <c r="ER10545" s="86" t="s">
        <v>828</v>
      </c>
      <c r="ES10545" s="86" t="s">
        <v>155</v>
      </c>
      <c r="ET10545" s="86" t="s">
        <v>713</v>
      </c>
      <c r="EU10545" s="86" t="s">
        <v>283</v>
      </c>
      <c r="EV10545" s="86" t="s">
        <v>426</v>
      </c>
      <c r="EW10545" s="86" t="s">
        <v>426</v>
      </c>
      <c r="EX10545" s="86">
        <v>2045</v>
      </c>
      <c r="EY10545" s="86">
        <v>2.1848375709164731E-6</v>
      </c>
      <c r="EZ10545" s="86">
        <v>0</v>
      </c>
      <c r="FA10545" s="86">
        <v>69.065405999999996</v>
      </c>
      <c r="FB10545" s="86">
        <v>1.5089669387939998E-4</v>
      </c>
      <c r="FC10545" s="86">
        <v>2045</v>
      </c>
      <c r="FD10545" s="86" t="s">
        <v>171</v>
      </c>
      <c r="FE10545" s="86">
        <v>8.5749999999999993E-2</v>
      </c>
      <c r="FF10545" s="86">
        <v>30</v>
      </c>
      <c r="FG10545" s="86">
        <v>0</v>
      </c>
      <c r="FH10545" s="86" t="s">
        <v>427</v>
      </c>
      <c r="FI10545" s="86">
        <v>1.2004999999999997E-3</v>
      </c>
      <c r="FJ10545" s="86">
        <v>2.6228975038852253E-9</v>
      </c>
      <c r="FK10545" s="86">
        <v>6.0024999999999987E-4</v>
      </c>
      <c r="FL10545" s="86">
        <v>1.3114487519426126E-9</v>
      </c>
      <c r="FM10545" s="86">
        <v>1.5435E-3</v>
      </c>
      <c r="FN10545" s="86">
        <v>3.3722967907095762E-9</v>
      </c>
    </row>
    <row r="10546" spans="98:170" x14ac:dyDescent="0.25">
      <c r="CT10546" s="86" t="s">
        <v>155</v>
      </c>
      <c r="CU10546" s="86" t="s">
        <v>712</v>
      </c>
      <c r="CV10546" s="86" t="s">
        <v>292</v>
      </c>
      <c r="CW10546" s="86">
        <v>2022</v>
      </c>
      <c r="CX10546" s="86">
        <v>2.0780856009559976E-11</v>
      </c>
      <c r="CY10546" s="86">
        <v>1.0390428004779988E-11</v>
      </c>
      <c r="CZ10546" s="86">
        <v>2.6718243440862822E-11</v>
      </c>
      <c r="DA10546" s="86">
        <v>21083.842824224452</v>
      </c>
      <c r="DB10546" s="86">
        <v>409.22373582043258</v>
      </c>
      <c r="DC10546" s="86">
        <v>13469.08781237873</v>
      </c>
      <c r="DD10546" s="86">
        <v>7205.5312760252846</v>
      </c>
      <c r="DE10546" s="86">
        <v>0</v>
      </c>
      <c r="DF10546" s="86">
        <v>0</v>
      </c>
      <c r="DG10546" s="86">
        <v>0</v>
      </c>
      <c r="DH10546" s="86">
        <v>1.7310167438200731E-8</v>
      </c>
      <c r="DJ10546" s="86">
        <v>4.3814030185840268E-7</v>
      </c>
      <c r="DK10546" s="86">
        <v>0</v>
      </c>
      <c r="DL10546" s="86">
        <v>4.3814030185840268E-7</v>
      </c>
      <c r="DM10546" s="86">
        <v>2.1907015092920134E-7</v>
      </c>
      <c r="DN10546" s="86">
        <v>0</v>
      </c>
      <c r="DO10546" s="86">
        <v>2.1907015092920134E-7</v>
      </c>
      <c r="DP10546" s="86">
        <v>5.6332324524651762E-7</v>
      </c>
      <c r="DQ10546" s="86">
        <v>0</v>
      </c>
      <c r="DR10546" s="86">
        <v>5.6332324524651762E-7</v>
      </c>
      <c r="ER10546" s="86" t="s">
        <v>828</v>
      </c>
      <c r="ES10546" s="86" t="s">
        <v>155</v>
      </c>
      <c r="ET10546" s="86" t="s">
        <v>713</v>
      </c>
      <c r="EU10546" s="86" t="s">
        <v>283</v>
      </c>
      <c r="EV10546" s="86" t="s">
        <v>426</v>
      </c>
      <c r="EW10546" s="86" t="s">
        <v>426</v>
      </c>
      <c r="EX10546" s="86">
        <v>2046</v>
      </c>
      <c r="EY10546" s="86">
        <v>2.1848375709164731E-6</v>
      </c>
      <c r="EZ10546" s="86">
        <v>0</v>
      </c>
      <c r="FA10546" s="86">
        <v>69.065405999999996</v>
      </c>
      <c r="FB10546" s="86">
        <v>1.5089669387939998E-4</v>
      </c>
      <c r="FC10546" s="86">
        <v>2046</v>
      </c>
      <c r="FD10546" s="86" t="s">
        <v>171</v>
      </c>
      <c r="FE10546" s="86">
        <v>8.5749999999999993E-2</v>
      </c>
      <c r="FF10546" s="86">
        <v>30</v>
      </c>
      <c r="FG10546" s="86">
        <v>0</v>
      </c>
      <c r="FH10546" s="86" t="s">
        <v>427</v>
      </c>
      <c r="FI10546" s="86">
        <v>1.2004999999999997E-3</v>
      </c>
      <c r="FJ10546" s="86">
        <v>2.6228975038852253E-9</v>
      </c>
      <c r="FK10546" s="86">
        <v>6.0024999999999987E-4</v>
      </c>
      <c r="FL10546" s="86">
        <v>1.3114487519426126E-9</v>
      </c>
      <c r="FM10546" s="86">
        <v>1.5435E-3</v>
      </c>
      <c r="FN10546" s="86">
        <v>3.3722967907095762E-9</v>
      </c>
    </row>
    <row r="10547" spans="98:170" x14ac:dyDescent="0.25">
      <c r="CT10547" s="86" t="s">
        <v>155</v>
      </c>
      <c r="CU10547" s="86" t="s">
        <v>712</v>
      </c>
      <c r="CV10547" s="86" t="s">
        <v>292</v>
      </c>
      <c r="CW10547" s="86">
        <v>2023</v>
      </c>
      <c r="CX10547" s="86">
        <v>2.0780856009559976E-11</v>
      </c>
      <c r="CY10547" s="86">
        <v>1.0390428004779988E-11</v>
      </c>
      <c r="CZ10547" s="86">
        <v>2.6718243440862822E-11</v>
      </c>
      <c r="DA10547" s="86">
        <v>21835.978114130419</v>
      </c>
      <c r="DB10547" s="86">
        <v>428.6023212202881</v>
      </c>
      <c r="DC10547" s="86">
        <v>13939.560973457539</v>
      </c>
      <c r="DD10547" s="86">
        <v>7467.8148194525447</v>
      </c>
      <c r="DE10547" s="86">
        <v>0</v>
      </c>
      <c r="DF10547" s="86">
        <v>0</v>
      </c>
      <c r="DG10547" s="86">
        <v>0</v>
      </c>
      <c r="DH10547" s="86">
        <v>1.7310167438200731E-8</v>
      </c>
      <c r="DJ10547" s="86">
        <v>4.5377031701764725E-7</v>
      </c>
      <c r="DK10547" s="86">
        <v>0</v>
      </c>
      <c r="DL10547" s="86">
        <v>4.5377031701764725E-7</v>
      </c>
      <c r="DM10547" s="86">
        <v>2.2688515850882362E-7</v>
      </c>
      <c r="DN10547" s="86">
        <v>0</v>
      </c>
      <c r="DO10547" s="86">
        <v>2.2688515850882362E-7</v>
      </c>
      <c r="DP10547" s="86">
        <v>5.8341897902268917E-7</v>
      </c>
      <c r="DQ10547" s="86">
        <v>0</v>
      </c>
      <c r="DR10547" s="86">
        <v>5.8341897902268917E-7</v>
      </c>
      <c r="ER10547" s="86" t="s">
        <v>828</v>
      </c>
      <c r="ES10547" s="86" t="s">
        <v>155</v>
      </c>
      <c r="ET10547" s="86" t="s">
        <v>713</v>
      </c>
      <c r="EU10547" s="86" t="s">
        <v>283</v>
      </c>
      <c r="EV10547" s="86" t="s">
        <v>426</v>
      </c>
      <c r="EW10547" s="86" t="s">
        <v>426</v>
      </c>
      <c r="EX10547" s="86">
        <v>2047</v>
      </c>
      <c r="EY10547" s="86">
        <v>2.1848375709164731E-6</v>
      </c>
      <c r="EZ10547" s="86">
        <v>0</v>
      </c>
      <c r="FA10547" s="86">
        <v>69.065405999999996</v>
      </c>
      <c r="FB10547" s="86">
        <v>1.5089669387939998E-4</v>
      </c>
      <c r="FC10547" s="86">
        <v>2047</v>
      </c>
      <c r="FD10547" s="86" t="s">
        <v>171</v>
      </c>
      <c r="FE10547" s="86">
        <v>8.5749999999999993E-2</v>
      </c>
      <c r="FF10547" s="86">
        <v>30</v>
      </c>
      <c r="FG10547" s="86">
        <v>0</v>
      </c>
      <c r="FH10547" s="86" t="s">
        <v>427</v>
      </c>
      <c r="FI10547" s="86">
        <v>1.2004999999999997E-3</v>
      </c>
      <c r="FJ10547" s="86">
        <v>2.6228975038852253E-9</v>
      </c>
      <c r="FK10547" s="86">
        <v>6.0024999999999987E-4</v>
      </c>
      <c r="FL10547" s="86">
        <v>1.3114487519426126E-9</v>
      </c>
      <c r="FM10547" s="86">
        <v>1.5435E-3</v>
      </c>
      <c r="FN10547" s="86">
        <v>3.3722967907095762E-9</v>
      </c>
    </row>
    <row r="10548" spans="98:170" x14ac:dyDescent="0.25">
      <c r="CT10548" s="86" t="s">
        <v>155</v>
      </c>
      <c r="CU10548" s="86" t="s">
        <v>712</v>
      </c>
      <c r="CV10548" s="86" t="s">
        <v>292</v>
      </c>
      <c r="CW10548" s="86">
        <v>2024</v>
      </c>
      <c r="CX10548" s="86">
        <v>2.0780856009559976E-11</v>
      </c>
      <c r="CY10548" s="86">
        <v>1.0390428004779988E-11</v>
      </c>
      <c r="CZ10548" s="86">
        <v>2.6718243440862822E-11</v>
      </c>
      <c r="DA10548" s="86">
        <v>21835.978114130419</v>
      </c>
      <c r="DB10548" s="86">
        <v>428.6023212202881</v>
      </c>
      <c r="DC10548" s="86">
        <v>13939.560973457539</v>
      </c>
      <c r="DD10548" s="86">
        <v>7467.8148194525447</v>
      </c>
      <c r="DE10548" s="86">
        <v>0</v>
      </c>
      <c r="DF10548" s="86">
        <v>0</v>
      </c>
      <c r="DG10548" s="86">
        <v>0</v>
      </c>
      <c r="DH10548" s="86">
        <v>1.7310167438200731E-8</v>
      </c>
      <c r="DJ10548" s="86">
        <v>4.5377031701764725E-7</v>
      </c>
      <c r="DK10548" s="86">
        <v>0</v>
      </c>
      <c r="DL10548" s="86">
        <v>4.5377031701764725E-7</v>
      </c>
      <c r="DM10548" s="86">
        <v>2.2688515850882362E-7</v>
      </c>
      <c r="DN10548" s="86">
        <v>0</v>
      </c>
      <c r="DO10548" s="86">
        <v>2.2688515850882362E-7</v>
      </c>
      <c r="DP10548" s="86">
        <v>5.8341897902268917E-7</v>
      </c>
      <c r="DQ10548" s="86">
        <v>0</v>
      </c>
      <c r="DR10548" s="86">
        <v>5.8341897902268917E-7</v>
      </c>
      <c r="ER10548" s="86" t="s">
        <v>828</v>
      </c>
      <c r="ES10548" s="86" t="s">
        <v>155</v>
      </c>
      <c r="ET10548" s="86" t="s">
        <v>713</v>
      </c>
      <c r="EU10548" s="86" t="s">
        <v>283</v>
      </c>
      <c r="EV10548" s="86" t="s">
        <v>426</v>
      </c>
      <c r="EW10548" s="86" t="s">
        <v>426</v>
      </c>
      <c r="EX10548" s="86">
        <v>2048</v>
      </c>
      <c r="EY10548" s="86">
        <v>2.1848375709164731E-6</v>
      </c>
      <c r="EZ10548" s="86">
        <v>0</v>
      </c>
      <c r="FA10548" s="86">
        <v>69.065405999999996</v>
      </c>
      <c r="FB10548" s="86">
        <v>1.5089669387939998E-4</v>
      </c>
      <c r="FC10548" s="86">
        <v>2048</v>
      </c>
      <c r="FD10548" s="86" t="s">
        <v>171</v>
      </c>
      <c r="FE10548" s="86">
        <v>8.5749999999999993E-2</v>
      </c>
      <c r="FF10548" s="86">
        <v>30</v>
      </c>
      <c r="FG10548" s="86">
        <v>0</v>
      </c>
      <c r="FH10548" s="86" t="s">
        <v>427</v>
      </c>
      <c r="FI10548" s="86">
        <v>1.2004999999999997E-3</v>
      </c>
      <c r="FJ10548" s="86">
        <v>2.6228975038852253E-9</v>
      </c>
      <c r="FK10548" s="86">
        <v>6.0024999999999987E-4</v>
      </c>
      <c r="FL10548" s="86">
        <v>1.3114487519426126E-9</v>
      </c>
      <c r="FM10548" s="86">
        <v>1.5435E-3</v>
      </c>
      <c r="FN10548" s="86">
        <v>3.3722967907095762E-9</v>
      </c>
    </row>
    <row r="10549" spans="98:170" x14ac:dyDescent="0.25">
      <c r="CT10549" s="86" t="s">
        <v>155</v>
      </c>
      <c r="CU10549" s="86" t="s">
        <v>712</v>
      </c>
      <c r="CV10549" s="86" t="s">
        <v>292</v>
      </c>
      <c r="CW10549" s="86">
        <v>2025</v>
      </c>
      <c r="CX10549" s="86">
        <v>2.0780856009559976E-11</v>
      </c>
      <c r="CY10549" s="86">
        <v>1.0390428004779988E-11</v>
      </c>
      <c r="CZ10549" s="86">
        <v>2.6718243440862822E-11</v>
      </c>
      <c r="DA10549" s="86">
        <v>21835.978114130419</v>
      </c>
      <c r="DB10549" s="86">
        <v>428.6023212202881</v>
      </c>
      <c r="DC10549" s="86">
        <v>13939.560973457539</v>
      </c>
      <c r="DD10549" s="86">
        <v>7467.8148194525447</v>
      </c>
      <c r="DE10549" s="86">
        <v>0</v>
      </c>
      <c r="DF10549" s="86">
        <v>0</v>
      </c>
      <c r="DG10549" s="86">
        <v>0</v>
      </c>
      <c r="DH10549" s="86">
        <v>1.7310167438200731E-8</v>
      </c>
      <c r="DJ10549" s="86">
        <v>4.5377031701764725E-7</v>
      </c>
      <c r="DK10549" s="86">
        <v>0</v>
      </c>
      <c r="DL10549" s="86">
        <v>4.5377031701764725E-7</v>
      </c>
      <c r="DM10549" s="86">
        <v>2.2688515850882362E-7</v>
      </c>
      <c r="DN10549" s="86">
        <v>0</v>
      </c>
      <c r="DO10549" s="86">
        <v>2.2688515850882362E-7</v>
      </c>
      <c r="DP10549" s="86">
        <v>5.8341897902268917E-7</v>
      </c>
      <c r="DQ10549" s="86">
        <v>0</v>
      </c>
      <c r="DR10549" s="86">
        <v>5.8341897902268917E-7</v>
      </c>
      <c r="ER10549" s="86" t="s">
        <v>828</v>
      </c>
      <c r="ES10549" s="86" t="s">
        <v>155</v>
      </c>
      <c r="ET10549" s="86" t="s">
        <v>713</v>
      </c>
      <c r="EU10549" s="86" t="s">
        <v>283</v>
      </c>
      <c r="EV10549" s="86" t="s">
        <v>426</v>
      </c>
      <c r="EW10549" s="86" t="s">
        <v>426</v>
      </c>
      <c r="EX10549" s="86">
        <v>2049</v>
      </c>
      <c r="EY10549" s="86">
        <v>2.1848375709164731E-6</v>
      </c>
      <c r="EZ10549" s="86">
        <v>0</v>
      </c>
      <c r="FA10549" s="86">
        <v>69.065405999999996</v>
      </c>
      <c r="FB10549" s="86">
        <v>1.5089669387939998E-4</v>
      </c>
      <c r="FC10549" s="86">
        <v>2049</v>
      </c>
      <c r="FD10549" s="86" t="s">
        <v>171</v>
      </c>
      <c r="FE10549" s="86">
        <v>8.5749999999999993E-2</v>
      </c>
      <c r="FF10549" s="86">
        <v>30</v>
      </c>
      <c r="FG10549" s="86">
        <v>0</v>
      </c>
      <c r="FH10549" s="86" t="s">
        <v>427</v>
      </c>
      <c r="FI10549" s="86">
        <v>1.2004999999999997E-3</v>
      </c>
      <c r="FJ10549" s="86">
        <v>2.6228975038852253E-9</v>
      </c>
      <c r="FK10549" s="86">
        <v>6.0024999999999987E-4</v>
      </c>
      <c r="FL10549" s="86">
        <v>1.3114487519426126E-9</v>
      </c>
      <c r="FM10549" s="86">
        <v>1.5435E-3</v>
      </c>
      <c r="FN10549" s="86">
        <v>3.3722967907095762E-9</v>
      </c>
    </row>
    <row r="10550" spans="98:170" x14ac:dyDescent="0.25">
      <c r="CT10550" s="86" t="s">
        <v>155</v>
      </c>
      <c r="CU10550" s="86" t="s">
        <v>712</v>
      </c>
      <c r="CV10550" s="86" t="s">
        <v>292</v>
      </c>
      <c r="CW10550" s="86">
        <v>2026</v>
      </c>
      <c r="CX10550" s="86">
        <v>2.0780856009559976E-11</v>
      </c>
      <c r="CY10550" s="86">
        <v>1.0390428004779988E-11</v>
      </c>
      <c r="CZ10550" s="86">
        <v>2.6718243440862822E-11</v>
      </c>
      <c r="DA10550" s="86">
        <v>21835.978114130419</v>
      </c>
      <c r="DB10550" s="86">
        <v>428.6023212202881</v>
      </c>
      <c r="DC10550" s="86">
        <v>13939.560973457539</v>
      </c>
      <c r="DD10550" s="86">
        <v>7467.8148194525447</v>
      </c>
      <c r="DE10550" s="86">
        <v>0</v>
      </c>
      <c r="DF10550" s="86">
        <v>0</v>
      </c>
      <c r="DG10550" s="86">
        <v>0</v>
      </c>
      <c r="DH10550" s="86">
        <v>1.7310167438200731E-8</v>
      </c>
      <c r="DJ10550" s="86">
        <v>4.5377031701764725E-7</v>
      </c>
      <c r="DK10550" s="86">
        <v>0</v>
      </c>
      <c r="DL10550" s="86">
        <v>4.5377031701764725E-7</v>
      </c>
      <c r="DM10550" s="86">
        <v>2.2688515850882362E-7</v>
      </c>
      <c r="DN10550" s="86">
        <v>0</v>
      </c>
      <c r="DO10550" s="86">
        <v>2.2688515850882362E-7</v>
      </c>
      <c r="DP10550" s="86">
        <v>5.8341897902268917E-7</v>
      </c>
      <c r="DQ10550" s="86">
        <v>0</v>
      </c>
      <c r="DR10550" s="86">
        <v>5.8341897902268917E-7</v>
      </c>
      <c r="ER10550" s="86" t="s">
        <v>828</v>
      </c>
      <c r="ES10550" s="86" t="s">
        <v>155</v>
      </c>
      <c r="ET10550" s="86" t="s">
        <v>713</v>
      </c>
      <c r="EU10550" s="86" t="s">
        <v>283</v>
      </c>
      <c r="EV10550" s="86" t="s">
        <v>426</v>
      </c>
      <c r="EW10550" s="86" t="s">
        <v>426</v>
      </c>
      <c r="EX10550" s="86">
        <v>2050</v>
      </c>
      <c r="EY10550" s="86">
        <v>2.1848375709164731E-6</v>
      </c>
      <c r="EZ10550" s="86">
        <v>0</v>
      </c>
      <c r="FA10550" s="86">
        <v>69.065405999999996</v>
      </c>
      <c r="FB10550" s="86">
        <v>1.5089669387939998E-4</v>
      </c>
      <c r="FC10550" s="86">
        <v>2050</v>
      </c>
      <c r="FD10550" s="86" t="s">
        <v>171</v>
      </c>
      <c r="FE10550" s="86">
        <v>8.5749999999999993E-2</v>
      </c>
      <c r="FF10550" s="86">
        <v>30</v>
      </c>
      <c r="FG10550" s="86">
        <v>0</v>
      </c>
      <c r="FH10550" s="86" t="s">
        <v>427</v>
      </c>
      <c r="FI10550" s="86">
        <v>0</v>
      </c>
      <c r="FJ10550" s="86">
        <v>0</v>
      </c>
      <c r="FK10550" s="86">
        <v>6.0024999999999987E-4</v>
      </c>
      <c r="FL10550" s="86">
        <v>1.3114487519426126E-9</v>
      </c>
      <c r="FM10550" s="86">
        <v>1.5435E-3</v>
      </c>
      <c r="FN10550" s="86">
        <v>3.3722967907095762E-9</v>
      </c>
    </row>
    <row r="10551" spans="98:170" x14ac:dyDescent="0.25">
      <c r="CT10551" s="86" t="s">
        <v>155</v>
      </c>
      <c r="CU10551" s="86" t="s">
        <v>712</v>
      </c>
      <c r="CV10551" s="86" t="s">
        <v>292</v>
      </c>
      <c r="CW10551" s="86">
        <v>2027</v>
      </c>
      <c r="CX10551" s="86">
        <v>2.0780856009559976E-11</v>
      </c>
      <c r="CY10551" s="86">
        <v>1.0390428004779988E-11</v>
      </c>
      <c r="CZ10551" s="86">
        <v>2.6718243440862822E-11</v>
      </c>
      <c r="DA10551" s="86">
        <v>21835.978114130419</v>
      </c>
      <c r="DB10551" s="86">
        <v>428.6023212202881</v>
      </c>
      <c r="DC10551" s="86">
        <v>13939.560973457539</v>
      </c>
      <c r="DD10551" s="86">
        <v>7467.8148194525447</v>
      </c>
      <c r="DE10551" s="86">
        <v>0</v>
      </c>
      <c r="DF10551" s="86">
        <v>0</v>
      </c>
      <c r="DG10551" s="86">
        <v>0</v>
      </c>
      <c r="DH10551" s="86">
        <v>1.7310167438200731E-8</v>
      </c>
      <c r="DJ10551" s="86">
        <v>4.5377031701764725E-7</v>
      </c>
      <c r="DK10551" s="86">
        <v>0</v>
      </c>
      <c r="DL10551" s="86">
        <v>4.5377031701764725E-7</v>
      </c>
      <c r="DM10551" s="86">
        <v>2.2688515850882362E-7</v>
      </c>
      <c r="DN10551" s="86">
        <v>0</v>
      </c>
      <c r="DO10551" s="86">
        <v>2.2688515850882362E-7</v>
      </c>
      <c r="DP10551" s="86">
        <v>5.8341897902268917E-7</v>
      </c>
      <c r="DQ10551" s="86">
        <v>0</v>
      </c>
      <c r="DR10551" s="86">
        <v>5.8341897902268917E-7</v>
      </c>
      <c r="ER10551" s="86" t="s">
        <v>828</v>
      </c>
      <c r="ES10551" s="86" t="s">
        <v>155</v>
      </c>
      <c r="ET10551" s="86" t="s">
        <v>713</v>
      </c>
      <c r="EU10551" s="86" t="s">
        <v>283</v>
      </c>
      <c r="EV10551" s="86" t="s">
        <v>426</v>
      </c>
      <c r="EW10551" s="86" t="s">
        <v>426</v>
      </c>
      <c r="EX10551" s="86">
        <v>2051</v>
      </c>
      <c r="EY10551" s="86">
        <v>2.1848375709164731E-6</v>
      </c>
      <c r="EZ10551" s="86">
        <v>0</v>
      </c>
      <c r="FA10551" s="86">
        <v>69.065405999999996</v>
      </c>
      <c r="FB10551" s="86">
        <v>1.5089669387939998E-4</v>
      </c>
      <c r="FC10551" s="86">
        <v>2051</v>
      </c>
      <c r="FD10551" s="86" t="s">
        <v>171</v>
      </c>
      <c r="FE10551" s="86">
        <v>8.5749999999999993E-2</v>
      </c>
      <c r="FF10551" s="86">
        <v>30</v>
      </c>
      <c r="FG10551" s="86">
        <v>0</v>
      </c>
      <c r="FH10551" s="86" t="s">
        <v>427</v>
      </c>
      <c r="FI10551" s="86">
        <v>0</v>
      </c>
      <c r="FJ10551" s="86">
        <v>0</v>
      </c>
      <c r="FK10551" s="86">
        <v>0</v>
      </c>
      <c r="FL10551" s="86">
        <v>0</v>
      </c>
      <c r="FM10551" s="86">
        <v>1.5435E-3</v>
      </c>
      <c r="FN10551" s="86">
        <v>3.3722967907095762E-9</v>
      </c>
    </row>
    <row r="10552" spans="98:170" x14ac:dyDescent="0.25">
      <c r="CT10552" s="86" t="s">
        <v>155</v>
      </c>
      <c r="CU10552" s="86" t="s">
        <v>712</v>
      </c>
      <c r="CV10552" s="86" t="s">
        <v>292</v>
      </c>
      <c r="CW10552" s="86">
        <v>2028</v>
      </c>
      <c r="CX10552" s="86">
        <v>2.0780856009559976E-11</v>
      </c>
      <c r="CY10552" s="86">
        <v>1.0390428004779988E-11</v>
      </c>
      <c r="CZ10552" s="86">
        <v>2.6718243440862822E-11</v>
      </c>
      <c r="DA10552" s="86">
        <v>22783.187028906919</v>
      </c>
      <c r="DB10552" s="86">
        <v>453.26096055716641</v>
      </c>
      <c r="DC10552" s="86">
        <v>14531.33568557209</v>
      </c>
      <c r="DD10552" s="86">
        <v>7798.5903827776401</v>
      </c>
      <c r="DE10552" s="86">
        <v>0</v>
      </c>
      <c r="DF10552" s="86">
        <v>0</v>
      </c>
      <c r="DG10552" s="86">
        <v>0</v>
      </c>
      <c r="DH10552" s="86">
        <v>1.7310167438200731E-8</v>
      </c>
      <c r="DJ10552" s="86">
        <v>4.7345412908658926E-7</v>
      </c>
      <c r="DK10552" s="86">
        <v>0</v>
      </c>
      <c r="DL10552" s="86">
        <v>4.7345412908658926E-7</v>
      </c>
      <c r="DM10552" s="86">
        <v>2.3672706454329463E-7</v>
      </c>
      <c r="DN10552" s="86">
        <v>0</v>
      </c>
      <c r="DO10552" s="86">
        <v>2.3672706454329463E-7</v>
      </c>
      <c r="DP10552" s="86">
        <v>6.0872673739704319E-7</v>
      </c>
      <c r="DQ10552" s="86">
        <v>0</v>
      </c>
      <c r="DR10552" s="86">
        <v>6.0872673739704319E-7</v>
      </c>
      <c r="ER10552" s="86" t="s">
        <v>828</v>
      </c>
      <c r="ES10552" s="86" t="s">
        <v>155</v>
      </c>
      <c r="ET10552" s="86" t="s">
        <v>713</v>
      </c>
      <c r="EU10552" s="86" t="s">
        <v>285</v>
      </c>
      <c r="EV10552" s="86" t="s">
        <v>426</v>
      </c>
      <c r="EW10552" s="86" t="s">
        <v>426</v>
      </c>
      <c r="EX10552" s="86">
        <v>2021</v>
      </c>
      <c r="EY10552" s="86">
        <v>2.5262157508000461E-6</v>
      </c>
      <c r="EZ10552" s="86">
        <v>0</v>
      </c>
      <c r="FA10552" s="86">
        <v>69.065405999999996</v>
      </c>
      <c r="FB10552" s="86">
        <v>1.7447411647259999E-4</v>
      </c>
      <c r="FC10552" s="86">
        <v>2021</v>
      </c>
      <c r="FD10552" s="86" t="s">
        <v>171</v>
      </c>
      <c r="FE10552" s="86">
        <v>8.5749999999999993E-2</v>
      </c>
      <c r="FF10552" s="86">
        <v>30</v>
      </c>
      <c r="FG10552" s="86">
        <v>0</v>
      </c>
      <c r="FH10552" s="86" t="s">
        <v>427</v>
      </c>
      <c r="FI10552" s="86">
        <v>1.2004999999999997E-3</v>
      </c>
      <c r="FJ10552" s="86">
        <v>3.0327220088354549E-9</v>
      </c>
      <c r="FK10552" s="86">
        <v>6.0024999999999987E-4</v>
      </c>
      <c r="FL10552" s="86">
        <v>1.5163610044177275E-9</v>
      </c>
      <c r="FM10552" s="86">
        <v>0</v>
      </c>
      <c r="FN10552" s="86">
        <v>0</v>
      </c>
    </row>
    <row r="10553" spans="98:170" x14ac:dyDescent="0.25">
      <c r="CT10553" s="86" t="s">
        <v>155</v>
      </c>
      <c r="CU10553" s="86" t="s">
        <v>712</v>
      </c>
      <c r="CV10553" s="86" t="s">
        <v>292</v>
      </c>
      <c r="CW10553" s="86">
        <v>2029</v>
      </c>
      <c r="CX10553" s="86">
        <v>2.0780856009559976E-11</v>
      </c>
      <c r="CY10553" s="86">
        <v>1.0390428004779988E-11</v>
      </c>
      <c r="CZ10553" s="86">
        <v>2.6718243440862822E-11</v>
      </c>
      <c r="DA10553" s="86">
        <v>22783.187028906919</v>
      </c>
      <c r="DB10553" s="86">
        <v>453.26096055716641</v>
      </c>
      <c r="DC10553" s="86">
        <v>14531.33568557209</v>
      </c>
      <c r="DD10553" s="86">
        <v>7798.5903827776401</v>
      </c>
      <c r="DE10553" s="86">
        <v>0</v>
      </c>
      <c r="DF10553" s="86">
        <v>0</v>
      </c>
      <c r="DG10553" s="86">
        <v>0</v>
      </c>
      <c r="DH10553" s="86">
        <v>1.7310167438200731E-8</v>
      </c>
      <c r="DJ10553" s="86">
        <v>4.7345412908658926E-7</v>
      </c>
      <c r="DK10553" s="86">
        <v>0</v>
      </c>
      <c r="DL10553" s="86">
        <v>4.7345412908658926E-7</v>
      </c>
      <c r="DM10553" s="86">
        <v>2.3672706454329463E-7</v>
      </c>
      <c r="DN10553" s="86">
        <v>0</v>
      </c>
      <c r="DO10553" s="86">
        <v>2.3672706454329463E-7</v>
      </c>
      <c r="DP10553" s="86">
        <v>6.0872673739704319E-7</v>
      </c>
      <c r="DQ10553" s="86">
        <v>0</v>
      </c>
      <c r="DR10553" s="86">
        <v>6.0872673739704319E-7</v>
      </c>
      <c r="ER10553" s="86" t="s">
        <v>828</v>
      </c>
      <c r="ES10553" s="86" t="s">
        <v>155</v>
      </c>
      <c r="ET10553" s="86" t="s">
        <v>713</v>
      </c>
      <c r="EU10553" s="86" t="s">
        <v>285</v>
      </c>
      <c r="EV10553" s="86" t="s">
        <v>426</v>
      </c>
      <c r="EW10553" s="86" t="s">
        <v>426</v>
      </c>
      <c r="EX10553" s="86">
        <v>2022</v>
      </c>
      <c r="EY10553" s="86">
        <v>2.5262157508000461E-6</v>
      </c>
      <c r="EZ10553" s="86">
        <v>0</v>
      </c>
      <c r="FA10553" s="86">
        <v>69.065405999999996</v>
      </c>
      <c r="FB10553" s="86">
        <v>1.7447411647259999E-4</v>
      </c>
      <c r="FC10553" s="86">
        <v>2022</v>
      </c>
      <c r="FD10553" s="86" t="s">
        <v>171</v>
      </c>
      <c r="FE10553" s="86">
        <v>8.5749999999999993E-2</v>
      </c>
      <c r="FF10553" s="86">
        <v>30</v>
      </c>
      <c r="FG10553" s="86">
        <v>0</v>
      </c>
      <c r="FH10553" s="86" t="s">
        <v>427</v>
      </c>
      <c r="FI10553" s="86">
        <v>1.2004999999999997E-3</v>
      </c>
      <c r="FJ10553" s="86">
        <v>3.0327220088354549E-9</v>
      </c>
      <c r="FK10553" s="86">
        <v>6.0024999999999987E-4</v>
      </c>
      <c r="FL10553" s="86">
        <v>1.5163610044177275E-9</v>
      </c>
      <c r="FM10553" s="86">
        <v>1.5435E-3</v>
      </c>
      <c r="FN10553" s="86">
        <v>3.899214011359871E-9</v>
      </c>
    </row>
    <row r="10554" spans="98:170" x14ac:dyDescent="0.25">
      <c r="CT10554" s="86" t="s">
        <v>155</v>
      </c>
      <c r="CU10554" s="86" t="s">
        <v>712</v>
      </c>
      <c r="CV10554" s="86" t="s">
        <v>292</v>
      </c>
      <c r="CW10554" s="86">
        <v>2030</v>
      </c>
      <c r="CX10554" s="86">
        <v>2.0780856009559976E-11</v>
      </c>
      <c r="CY10554" s="86">
        <v>1.0390428004779988E-11</v>
      </c>
      <c r="CZ10554" s="86">
        <v>2.6718243440862822E-11</v>
      </c>
      <c r="DA10554" s="86">
        <v>22783.187028906919</v>
      </c>
      <c r="DB10554" s="86">
        <v>453.26096055716641</v>
      </c>
      <c r="DC10554" s="86">
        <v>14531.33568557209</v>
      </c>
      <c r="DD10554" s="86">
        <v>7798.5903827776401</v>
      </c>
      <c r="DE10554" s="86">
        <v>0</v>
      </c>
      <c r="DF10554" s="86">
        <v>0</v>
      </c>
      <c r="DG10554" s="86">
        <v>0</v>
      </c>
      <c r="DH10554" s="86">
        <v>1.7310167438200731E-8</v>
      </c>
      <c r="DJ10554" s="86">
        <v>4.7345412908658926E-7</v>
      </c>
      <c r="DK10554" s="86">
        <v>0</v>
      </c>
      <c r="DL10554" s="86">
        <v>4.7345412908658926E-7</v>
      </c>
      <c r="DM10554" s="86">
        <v>2.3672706454329463E-7</v>
      </c>
      <c r="DN10554" s="86">
        <v>0</v>
      </c>
      <c r="DO10554" s="86">
        <v>2.3672706454329463E-7</v>
      </c>
      <c r="DP10554" s="86">
        <v>6.0872673739704319E-7</v>
      </c>
      <c r="DQ10554" s="86">
        <v>0</v>
      </c>
      <c r="DR10554" s="86">
        <v>6.0872673739704319E-7</v>
      </c>
      <c r="ER10554" s="86" t="s">
        <v>828</v>
      </c>
      <c r="ES10554" s="86" t="s">
        <v>155</v>
      </c>
      <c r="ET10554" s="86" t="s">
        <v>713</v>
      </c>
      <c r="EU10554" s="86" t="s">
        <v>285</v>
      </c>
      <c r="EV10554" s="86" t="s">
        <v>426</v>
      </c>
      <c r="EW10554" s="86" t="s">
        <v>426</v>
      </c>
      <c r="EX10554" s="86">
        <v>2023</v>
      </c>
      <c r="EY10554" s="86">
        <v>2.5262157508000461E-6</v>
      </c>
      <c r="EZ10554" s="86">
        <v>0</v>
      </c>
      <c r="FA10554" s="86">
        <v>69.065405999999996</v>
      </c>
      <c r="FB10554" s="86">
        <v>1.7447411647259999E-4</v>
      </c>
      <c r="FC10554" s="86">
        <v>2023</v>
      </c>
      <c r="FD10554" s="86" t="s">
        <v>171</v>
      </c>
      <c r="FE10554" s="86">
        <v>8.5749999999999993E-2</v>
      </c>
      <c r="FF10554" s="86">
        <v>30</v>
      </c>
      <c r="FG10554" s="86">
        <v>0</v>
      </c>
      <c r="FH10554" s="86" t="s">
        <v>427</v>
      </c>
      <c r="FI10554" s="86">
        <v>1.2004999999999997E-3</v>
      </c>
      <c r="FJ10554" s="86">
        <v>3.0327220088354549E-9</v>
      </c>
      <c r="FK10554" s="86">
        <v>6.0024999999999987E-4</v>
      </c>
      <c r="FL10554" s="86">
        <v>1.5163610044177275E-9</v>
      </c>
      <c r="FM10554" s="86">
        <v>1.5435E-3</v>
      </c>
      <c r="FN10554" s="86">
        <v>3.899214011359871E-9</v>
      </c>
    </row>
    <row r="10555" spans="98:170" x14ac:dyDescent="0.25">
      <c r="CT10555" s="86" t="s">
        <v>155</v>
      </c>
      <c r="CU10555" s="86" t="s">
        <v>712</v>
      </c>
      <c r="CV10555" s="86" t="s">
        <v>292</v>
      </c>
      <c r="CW10555" s="86">
        <v>2031</v>
      </c>
      <c r="CX10555" s="86">
        <v>2.0780856009559976E-11</v>
      </c>
      <c r="CY10555" s="86">
        <v>1.0390428004779988E-11</v>
      </c>
      <c r="CZ10555" s="86">
        <v>2.6718243440862822E-11</v>
      </c>
      <c r="DA10555" s="86">
        <v>22783.187028906919</v>
      </c>
      <c r="DB10555" s="86">
        <v>453.26096055716641</v>
      </c>
      <c r="DC10555" s="86">
        <v>14531.33568557209</v>
      </c>
      <c r="DD10555" s="86">
        <v>7798.5903827776401</v>
      </c>
      <c r="DE10555" s="86">
        <v>0</v>
      </c>
      <c r="DF10555" s="86">
        <v>0</v>
      </c>
      <c r="DG10555" s="86">
        <v>0</v>
      </c>
      <c r="DH10555" s="86">
        <v>1.7310167438200731E-8</v>
      </c>
      <c r="DJ10555" s="86">
        <v>4.7345412908658926E-7</v>
      </c>
      <c r="DK10555" s="86">
        <v>0</v>
      </c>
      <c r="DL10555" s="86">
        <v>4.7345412908658926E-7</v>
      </c>
      <c r="DM10555" s="86">
        <v>2.3672706454329463E-7</v>
      </c>
      <c r="DN10555" s="86">
        <v>0</v>
      </c>
      <c r="DO10555" s="86">
        <v>2.3672706454329463E-7</v>
      </c>
      <c r="DP10555" s="86">
        <v>6.0872673739704319E-7</v>
      </c>
      <c r="DQ10555" s="86">
        <v>0</v>
      </c>
      <c r="DR10555" s="86">
        <v>6.0872673739704319E-7</v>
      </c>
      <c r="ER10555" s="86" t="s">
        <v>828</v>
      </c>
      <c r="ES10555" s="86" t="s">
        <v>155</v>
      </c>
      <c r="ET10555" s="86" t="s">
        <v>713</v>
      </c>
      <c r="EU10555" s="86" t="s">
        <v>285</v>
      </c>
      <c r="EV10555" s="86" t="s">
        <v>426</v>
      </c>
      <c r="EW10555" s="86" t="s">
        <v>426</v>
      </c>
      <c r="EX10555" s="86">
        <v>2024</v>
      </c>
      <c r="EY10555" s="86">
        <v>2.5262157508000461E-6</v>
      </c>
      <c r="EZ10555" s="86">
        <v>0</v>
      </c>
      <c r="FA10555" s="86">
        <v>69.065405999999996</v>
      </c>
      <c r="FB10555" s="86">
        <v>1.7447411647259999E-4</v>
      </c>
      <c r="FC10555" s="86">
        <v>2024</v>
      </c>
      <c r="FD10555" s="86" t="s">
        <v>171</v>
      </c>
      <c r="FE10555" s="86">
        <v>8.5749999999999993E-2</v>
      </c>
      <c r="FF10555" s="86">
        <v>30</v>
      </c>
      <c r="FG10555" s="86">
        <v>0</v>
      </c>
      <c r="FH10555" s="86" t="s">
        <v>427</v>
      </c>
      <c r="FI10555" s="86">
        <v>1.2004999999999997E-3</v>
      </c>
      <c r="FJ10555" s="86">
        <v>3.0327220088354549E-9</v>
      </c>
      <c r="FK10555" s="86">
        <v>6.0024999999999987E-4</v>
      </c>
      <c r="FL10555" s="86">
        <v>1.5163610044177275E-9</v>
      </c>
      <c r="FM10555" s="86">
        <v>1.5435E-3</v>
      </c>
      <c r="FN10555" s="86">
        <v>3.899214011359871E-9</v>
      </c>
    </row>
    <row r="10556" spans="98:170" x14ac:dyDescent="0.25">
      <c r="CT10556" s="86" t="s">
        <v>155</v>
      </c>
      <c r="CU10556" s="86" t="s">
        <v>712</v>
      </c>
      <c r="CV10556" s="86" t="s">
        <v>292</v>
      </c>
      <c r="CW10556" s="86">
        <v>2032</v>
      </c>
      <c r="CX10556" s="86">
        <v>2.0780856009559976E-11</v>
      </c>
      <c r="CY10556" s="86">
        <v>1.0390428004779988E-11</v>
      </c>
      <c r="CZ10556" s="86">
        <v>2.6718243440862822E-11</v>
      </c>
      <c r="DA10556" s="86">
        <v>22783.187028906919</v>
      </c>
      <c r="DB10556" s="86">
        <v>453.26096055716641</v>
      </c>
      <c r="DC10556" s="86">
        <v>14531.33568557209</v>
      </c>
      <c r="DD10556" s="86">
        <v>7798.5903827776401</v>
      </c>
      <c r="DE10556" s="86">
        <v>0</v>
      </c>
      <c r="DF10556" s="86">
        <v>0</v>
      </c>
      <c r="DG10556" s="86">
        <v>0</v>
      </c>
      <c r="DH10556" s="86">
        <v>1.7310167438200731E-8</v>
      </c>
      <c r="DJ10556" s="86">
        <v>4.7345412908658926E-7</v>
      </c>
      <c r="DK10556" s="86">
        <v>0</v>
      </c>
      <c r="DL10556" s="86">
        <v>4.7345412908658926E-7</v>
      </c>
      <c r="DM10556" s="86">
        <v>2.3672706454329463E-7</v>
      </c>
      <c r="DN10556" s="86">
        <v>0</v>
      </c>
      <c r="DO10556" s="86">
        <v>2.3672706454329463E-7</v>
      </c>
      <c r="DP10556" s="86">
        <v>6.0872673739704319E-7</v>
      </c>
      <c r="DQ10556" s="86">
        <v>0</v>
      </c>
      <c r="DR10556" s="86">
        <v>6.0872673739704319E-7</v>
      </c>
      <c r="ER10556" s="86" t="s">
        <v>828</v>
      </c>
      <c r="ES10556" s="86" t="s">
        <v>155</v>
      </c>
      <c r="ET10556" s="86" t="s">
        <v>713</v>
      </c>
      <c r="EU10556" s="86" t="s">
        <v>285</v>
      </c>
      <c r="EV10556" s="86" t="s">
        <v>426</v>
      </c>
      <c r="EW10556" s="86" t="s">
        <v>426</v>
      </c>
      <c r="EX10556" s="86">
        <v>2025</v>
      </c>
      <c r="EY10556" s="86">
        <v>2.5262157508000461E-6</v>
      </c>
      <c r="EZ10556" s="86">
        <v>0</v>
      </c>
      <c r="FA10556" s="86">
        <v>69.065405999999996</v>
      </c>
      <c r="FB10556" s="86">
        <v>1.7447411647259999E-4</v>
      </c>
      <c r="FC10556" s="86">
        <v>2025</v>
      </c>
      <c r="FD10556" s="86" t="s">
        <v>171</v>
      </c>
      <c r="FE10556" s="86">
        <v>8.5749999999999993E-2</v>
      </c>
      <c r="FF10556" s="86">
        <v>30</v>
      </c>
      <c r="FG10556" s="86">
        <v>0</v>
      </c>
      <c r="FH10556" s="86" t="s">
        <v>427</v>
      </c>
      <c r="FI10556" s="86">
        <v>1.2004999999999997E-3</v>
      </c>
      <c r="FJ10556" s="86">
        <v>3.0327220088354549E-9</v>
      </c>
      <c r="FK10556" s="86">
        <v>6.0024999999999987E-4</v>
      </c>
      <c r="FL10556" s="86">
        <v>1.5163610044177275E-9</v>
      </c>
      <c r="FM10556" s="86">
        <v>1.5435E-3</v>
      </c>
      <c r="FN10556" s="86">
        <v>3.899214011359871E-9</v>
      </c>
    </row>
    <row r="10557" spans="98:170" x14ac:dyDescent="0.25">
      <c r="CT10557" s="86" t="s">
        <v>155</v>
      </c>
      <c r="CU10557" s="86" t="s">
        <v>712</v>
      </c>
      <c r="CV10557" s="86" t="s">
        <v>292</v>
      </c>
      <c r="CW10557" s="86">
        <v>2033</v>
      </c>
      <c r="CX10557" s="86">
        <v>2.0780856009559976E-11</v>
      </c>
      <c r="CY10557" s="86">
        <v>1.0390428004779988E-11</v>
      </c>
      <c r="CZ10557" s="86">
        <v>2.6718243440862822E-11</v>
      </c>
      <c r="DA10557" s="86">
        <v>23835.2640524296</v>
      </c>
      <c r="DB10557" s="86">
        <v>480.96485046156261</v>
      </c>
      <c r="DC10557" s="86">
        <v>15187.72939506126</v>
      </c>
      <c r="DD10557" s="86">
        <v>8166.5698069067648</v>
      </c>
      <c r="DE10557" s="86">
        <v>0</v>
      </c>
      <c r="DF10557" s="86">
        <v>0</v>
      </c>
      <c r="DG10557" s="86">
        <v>0</v>
      </c>
      <c r="DH10557" s="86">
        <v>1.7310167438200731E-8</v>
      </c>
      <c r="DJ10557" s="86">
        <v>4.9531719022338052E-7</v>
      </c>
      <c r="DK10557" s="86">
        <v>0</v>
      </c>
      <c r="DL10557" s="86">
        <v>4.9531719022338052E-7</v>
      </c>
      <c r="DM10557" s="86">
        <v>2.4765859511169026E-7</v>
      </c>
      <c r="DN10557" s="86">
        <v>0</v>
      </c>
      <c r="DO10557" s="86">
        <v>2.4765859511169026E-7</v>
      </c>
      <c r="DP10557" s="86">
        <v>6.368363874300606E-7</v>
      </c>
      <c r="DQ10557" s="86">
        <v>0</v>
      </c>
      <c r="DR10557" s="86">
        <v>6.368363874300606E-7</v>
      </c>
      <c r="ER10557" s="86" t="s">
        <v>828</v>
      </c>
      <c r="ES10557" s="86" t="s">
        <v>155</v>
      </c>
      <c r="ET10557" s="86" t="s">
        <v>713</v>
      </c>
      <c r="EU10557" s="86" t="s">
        <v>285</v>
      </c>
      <c r="EV10557" s="86" t="s">
        <v>426</v>
      </c>
      <c r="EW10557" s="86" t="s">
        <v>426</v>
      </c>
      <c r="EX10557" s="86">
        <v>2026</v>
      </c>
      <c r="EY10557" s="86">
        <v>2.5262157508000461E-6</v>
      </c>
      <c r="EZ10557" s="86">
        <v>0</v>
      </c>
      <c r="FA10557" s="86">
        <v>69.065405999999996</v>
      </c>
      <c r="FB10557" s="86">
        <v>1.7447411647259999E-4</v>
      </c>
      <c r="FC10557" s="86">
        <v>2026</v>
      </c>
      <c r="FD10557" s="86" t="s">
        <v>171</v>
      </c>
      <c r="FE10557" s="86">
        <v>8.5749999999999993E-2</v>
      </c>
      <c r="FF10557" s="86">
        <v>30</v>
      </c>
      <c r="FG10557" s="86">
        <v>0</v>
      </c>
      <c r="FH10557" s="86" t="s">
        <v>427</v>
      </c>
      <c r="FI10557" s="86">
        <v>1.2004999999999997E-3</v>
      </c>
      <c r="FJ10557" s="86">
        <v>3.0327220088354549E-9</v>
      </c>
      <c r="FK10557" s="86">
        <v>6.0024999999999987E-4</v>
      </c>
      <c r="FL10557" s="86">
        <v>1.5163610044177275E-9</v>
      </c>
      <c r="FM10557" s="86">
        <v>1.5435E-3</v>
      </c>
      <c r="FN10557" s="86">
        <v>3.899214011359871E-9</v>
      </c>
    </row>
    <row r="10558" spans="98:170" x14ac:dyDescent="0.25">
      <c r="CT10558" s="86" t="s">
        <v>155</v>
      </c>
      <c r="CU10558" s="86" t="s">
        <v>712</v>
      </c>
      <c r="CV10558" s="86" t="s">
        <v>292</v>
      </c>
      <c r="CW10558" s="86">
        <v>2034</v>
      </c>
      <c r="CX10558" s="86">
        <v>2.0780856009559976E-11</v>
      </c>
      <c r="CY10558" s="86">
        <v>1.0390428004779988E-11</v>
      </c>
      <c r="CZ10558" s="86">
        <v>2.6718243440862822E-11</v>
      </c>
      <c r="DA10558" s="86">
        <v>23835.2640524296</v>
      </c>
      <c r="DB10558" s="86">
        <v>480.96485046156261</v>
      </c>
      <c r="DC10558" s="86">
        <v>15187.72939506126</v>
      </c>
      <c r="DD10558" s="86">
        <v>8166.5698069067648</v>
      </c>
      <c r="DE10558" s="86">
        <v>0</v>
      </c>
      <c r="DF10558" s="86">
        <v>0</v>
      </c>
      <c r="DG10558" s="86">
        <v>0</v>
      </c>
      <c r="DH10558" s="86">
        <v>1.7310167438200731E-8</v>
      </c>
      <c r="DJ10558" s="86">
        <v>4.9531719022338052E-7</v>
      </c>
      <c r="DK10558" s="86">
        <v>0</v>
      </c>
      <c r="DL10558" s="86">
        <v>4.9531719022338052E-7</v>
      </c>
      <c r="DM10558" s="86">
        <v>2.4765859511169026E-7</v>
      </c>
      <c r="DN10558" s="86">
        <v>0</v>
      </c>
      <c r="DO10558" s="86">
        <v>2.4765859511169026E-7</v>
      </c>
      <c r="DP10558" s="86">
        <v>6.368363874300606E-7</v>
      </c>
      <c r="DQ10558" s="86">
        <v>0</v>
      </c>
      <c r="DR10558" s="86">
        <v>6.368363874300606E-7</v>
      </c>
      <c r="ER10558" s="86" t="s">
        <v>828</v>
      </c>
      <c r="ES10558" s="86" t="s">
        <v>155</v>
      </c>
      <c r="ET10558" s="86" t="s">
        <v>713</v>
      </c>
      <c r="EU10558" s="86" t="s">
        <v>285</v>
      </c>
      <c r="EV10558" s="86" t="s">
        <v>426</v>
      </c>
      <c r="EW10558" s="86" t="s">
        <v>426</v>
      </c>
      <c r="EX10558" s="86">
        <v>2027</v>
      </c>
      <c r="EY10558" s="86">
        <v>2.5262157508000461E-6</v>
      </c>
      <c r="EZ10558" s="86">
        <v>0</v>
      </c>
      <c r="FA10558" s="86">
        <v>69.065405999999996</v>
      </c>
      <c r="FB10558" s="86">
        <v>1.7447411647259999E-4</v>
      </c>
      <c r="FC10558" s="86">
        <v>2027</v>
      </c>
      <c r="FD10558" s="86" t="s">
        <v>171</v>
      </c>
      <c r="FE10558" s="86">
        <v>8.5749999999999993E-2</v>
      </c>
      <c r="FF10558" s="86">
        <v>30</v>
      </c>
      <c r="FG10558" s="86">
        <v>0</v>
      </c>
      <c r="FH10558" s="86" t="s">
        <v>427</v>
      </c>
      <c r="FI10558" s="86">
        <v>1.2004999999999997E-3</v>
      </c>
      <c r="FJ10558" s="86">
        <v>3.0327220088354549E-9</v>
      </c>
      <c r="FK10558" s="86">
        <v>6.0024999999999987E-4</v>
      </c>
      <c r="FL10558" s="86">
        <v>1.5163610044177275E-9</v>
      </c>
      <c r="FM10558" s="86">
        <v>1.5435E-3</v>
      </c>
      <c r="FN10558" s="86">
        <v>3.899214011359871E-9</v>
      </c>
    </row>
    <row r="10559" spans="98:170" x14ac:dyDescent="0.25">
      <c r="CT10559" s="86" t="s">
        <v>155</v>
      </c>
      <c r="CU10559" s="86" t="s">
        <v>712</v>
      </c>
      <c r="CV10559" s="86" t="s">
        <v>292</v>
      </c>
      <c r="CW10559" s="86">
        <v>2035</v>
      </c>
      <c r="CX10559" s="86">
        <v>2.0780856009559976E-11</v>
      </c>
      <c r="CY10559" s="86">
        <v>1.0390428004779988E-11</v>
      </c>
      <c r="CZ10559" s="86">
        <v>2.6718243440862822E-11</v>
      </c>
      <c r="DA10559" s="86">
        <v>23835.2640524296</v>
      </c>
      <c r="DB10559" s="86">
        <v>480.96485046156261</v>
      </c>
      <c r="DC10559" s="86">
        <v>15187.72939506126</v>
      </c>
      <c r="DD10559" s="86">
        <v>8166.5698069067648</v>
      </c>
      <c r="DE10559" s="86">
        <v>0</v>
      </c>
      <c r="DF10559" s="86">
        <v>0</v>
      </c>
      <c r="DG10559" s="86">
        <v>0</v>
      </c>
      <c r="DH10559" s="86">
        <v>1.7310167438200731E-8</v>
      </c>
      <c r="DJ10559" s="86">
        <v>4.9531719022338052E-7</v>
      </c>
      <c r="DK10559" s="86">
        <v>0</v>
      </c>
      <c r="DL10559" s="86">
        <v>4.9531719022338052E-7</v>
      </c>
      <c r="DM10559" s="86">
        <v>2.4765859511169026E-7</v>
      </c>
      <c r="DN10559" s="86">
        <v>0</v>
      </c>
      <c r="DO10559" s="86">
        <v>2.4765859511169026E-7</v>
      </c>
      <c r="DP10559" s="86">
        <v>6.368363874300606E-7</v>
      </c>
      <c r="DQ10559" s="86">
        <v>0</v>
      </c>
      <c r="DR10559" s="86">
        <v>6.368363874300606E-7</v>
      </c>
      <c r="ER10559" s="86" t="s">
        <v>828</v>
      </c>
      <c r="ES10559" s="86" t="s">
        <v>155</v>
      </c>
      <c r="ET10559" s="86" t="s">
        <v>713</v>
      </c>
      <c r="EU10559" s="86" t="s">
        <v>285</v>
      </c>
      <c r="EV10559" s="86" t="s">
        <v>426</v>
      </c>
      <c r="EW10559" s="86" t="s">
        <v>426</v>
      </c>
      <c r="EX10559" s="86">
        <v>2028</v>
      </c>
      <c r="EY10559" s="86">
        <v>2.5262157508000461E-6</v>
      </c>
      <c r="EZ10559" s="86">
        <v>0</v>
      </c>
      <c r="FA10559" s="86">
        <v>69.065405999999996</v>
      </c>
      <c r="FB10559" s="86">
        <v>1.7447411647259999E-4</v>
      </c>
      <c r="FC10559" s="86">
        <v>2028</v>
      </c>
      <c r="FD10559" s="86" t="s">
        <v>171</v>
      </c>
      <c r="FE10559" s="86">
        <v>8.5749999999999993E-2</v>
      </c>
      <c r="FF10559" s="86">
        <v>30</v>
      </c>
      <c r="FG10559" s="86">
        <v>0</v>
      </c>
      <c r="FH10559" s="86" t="s">
        <v>427</v>
      </c>
      <c r="FI10559" s="86">
        <v>1.2004999999999997E-3</v>
      </c>
      <c r="FJ10559" s="86">
        <v>3.0327220088354549E-9</v>
      </c>
      <c r="FK10559" s="86">
        <v>6.0024999999999987E-4</v>
      </c>
      <c r="FL10559" s="86">
        <v>1.5163610044177275E-9</v>
      </c>
      <c r="FM10559" s="86">
        <v>1.5435E-3</v>
      </c>
      <c r="FN10559" s="86">
        <v>3.899214011359871E-9</v>
      </c>
    </row>
    <row r="10560" spans="98:170" x14ac:dyDescent="0.25">
      <c r="CT10560" s="86" t="s">
        <v>155</v>
      </c>
      <c r="CU10560" s="86" t="s">
        <v>712</v>
      </c>
      <c r="CV10560" s="86" t="s">
        <v>292</v>
      </c>
      <c r="CW10560" s="86">
        <v>2036</v>
      </c>
      <c r="CX10560" s="86">
        <v>2.0780856009559976E-11</v>
      </c>
      <c r="CY10560" s="86">
        <v>1.0390428004779988E-11</v>
      </c>
      <c r="CZ10560" s="86">
        <v>2.6718243440862822E-11</v>
      </c>
      <c r="DA10560" s="86">
        <v>23835.2640524296</v>
      </c>
      <c r="DB10560" s="86">
        <v>480.96485046156261</v>
      </c>
      <c r="DC10560" s="86">
        <v>15187.72939506126</v>
      </c>
      <c r="DD10560" s="86">
        <v>8166.5698069067648</v>
      </c>
      <c r="DE10560" s="86">
        <v>0</v>
      </c>
      <c r="DF10560" s="86">
        <v>0</v>
      </c>
      <c r="DG10560" s="86">
        <v>0</v>
      </c>
      <c r="DH10560" s="86">
        <v>1.7310167438200731E-8</v>
      </c>
      <c r="DJ10560" s="86">
        <v>4.9531719022338052E-7</v>
      </c>
      <c r="DK10560" s="86">
        <v>0</v>
      </c>
      <c r="DL10560" s="86">
        <v>4.9531719022338052E-7</v>
      </c>
      <c r="DM10560" s="86">
        <v>2.4765859511169026E-7</v>
      </c>
      <c r="DN10560" s="86">
        <v>0</v>
      </c>
      <c r="DO10560" s="86">
        <v>2.4765859511169026E-7</v>
      </c>
      <c r="DP10560" s="86">
        <v>6.368363874300606E-7</v>
      </c>
      <c r="DQ10560" s="86">
        <v>0</v>
      </c>
      <c r="DR10560" s="86">
        <v>6.368363874300606E-7</v>
      </c>
      <c r="ER10560" s="86" t="s">
        <v>828</v>
      </c>
      <c r="ES10560" s="86" t="s">
        <v>155</v>
      </c>
      <c r="ET10560" s="86" t="s">
        <v>713</v>
      </c>
      <c r="EU10560" s="86" t="s">
        <v>285</v>
      </c>
      <c r="EV10560" s="86" t="s">
        <v>426</v>
      </c>
      <c r="EW10560" s="86" t="s">
        <v>426</v>
      </c>
      <c r="EX10560" s="86">
        <v>2029</v>
      </c>
      <c r="EY10560" s="86">
        <v>2.5262157508000461E-6</v>
      </c>
      <c r="EZ10560" s="86">
        <v>0</v>
      </c>
      <c r="FA10560" s="86">
        <v>69.065405999999996</v>
      </c>
      <c r="FB10560" s="86">
        <v>1.7447411647259999E-4</v>
      </c>
      <c r="FC10560" s="86">
        <v>2029</v>
      </c>
      <c r="FD10560" s="86" t="s">
        <v>171</v>
      </c>
      <c r="FE10560" s="86">
        <v>8.5749999999999993E-2</v>
      </c>
      <c r="FF10560" s="86">
        <v>30</v>
      </c>
      <c r="FG10560" s="86">
        <v>0</v>
      </c>
      <c r="FH10560" s="86" t="s">
        <v>427</v>
      </c>
      <c r="FI10560" s="86">
        <v>1.2004999999999997E-3</v>
      </c>
      <c r="FJ10560" s="86">
        <v>3.0327220088354549E-9</v>
      </c>
      <c r="FK10560" s="86">
        <v>6.0024999999999987E-4</v>
      </c>
      <c r="FL10560" s="86">
        <v>1.5163610044177275E-9</v>
      </c>
      <c r="FM10560" s="86">
        <v>1.5435E-3</v>
      </c>
      <c r="FN10560" s="86">
        <v>3.899214011359871E-9</v>
      </c>
    </row>
    <row r="10561" spans="98:170" x14ac:dyDescent="0.25">
      <c r="CT10561" s="86" t="s">
        <v>155</v>
      </c>
      <c r="CU10561" s="86" t="s">
        <v>712</v>
      </c>
      <c r="CV10561" s="86" t="s">
        <v>292</v>
      </c>
      <c r="CW10561" s="86">
        <v>2037</v>
      </c>
      <c r="CX10561" s="86">
        <v>2.0780856009559976E-11</v>
      </c>
      <c r="CY10561" s="86">
        <v>1.0390428004779988E-11</v>
      </c>
      <c r="CZ10561" s="86">
        <v>2.6718243440862822E-11</v>
      </c>
      <c r="DA10561" s="86">
        <v>23835.2640524296</v>
      </c>
      <c r="DB10561" s="86">
        <v>480.96485046156261</v>
      </c>
      <c r="DC10561" s="86">
        <v>15187.72939506126</v>
      </c>
      <c r="DD10561" s="86">
        <v>8166.5698069067648</v>
      </c>
      <c r="DE10561" s="86">
        <v>0</v>
      </c>
      <c r="DF10561" s="86">
        <v>0</v>
      </c>
      <c r="DG10561" s="86">
        <v>0</v>
      </c>
      <c r="DH10561" s="86">
        <v>1.7310167438200731E-8</v>
      </c>
      <c r="DJ10561" s="86">
        <v>4.9531719022338052E-7</v>
      </c>
      <c r="DK10561" s="86">
        <v>0</v>
      </c>
      <c r="DL10561" s="86">
        <v>4.9531719022338052E-7</v>
      </c>
      <c r="DM10561" s="86">
        <v>2.4765859511169026E-7</v>
      </c>
      <c r="DN10561" s="86">
        <v>0</v>
      </c>
      <c r="DO10561" s="86">
        <v>2.4765859511169026E-7</v>
      </c>
      <c r="DP10561" s="86">
        <v>6.368363874300606E-7</v>
      </c>
      <c r="DQ10561" s="86">
        <v>0</v>
      </c>
      <c r="DR10561" s="86">
        <v>6.368363874300606E-7</v>
      </c>
      <c r="ER10561" s="86" t="s">
        <v>828</v>
      </c>
      <c r="ES10561" s="86" t="s">
        <v>155</v>
      </c>
      <c r="ET10561" s="86" t="s">
        <v>713</v>
      </c>
      <c r="EU10561" s="86" t="s">
        <v>285</v>
      </c>
      <c r="EV10561" s="86" t="s">
        <v>426</v>
      </c>
      <c r="EW10561" s="86" t="s">
        <v>426</v>
      </c>
      <c r="EX10561" s="86">
        <v>2030</v>
      </c>
      <c r="EY10561" s="86">
        <v>2.5262157508000461E-6</v>
      </c>
      <c r="EZ10561" s="86">
        <v>0</v>
      </c>
      <c r="FA10561" s="86">
        <v>69.065405999999996</v>
      </c>
      <c r="FB10561" s="86">
        <v>1.7447411647259999E-4</v>
      </c>
      <c r="FC10561" s="86">
        <v>2030</v>
      </c>
      <c r="FD10561" s="86" t="s">
        <v>171</v>
      </c>
      <c r="FE10561" s="86">
        <v>8.5749999999999993E-2</v>
      </c>
      <c r="FF10561" s="86">
        <v>30</v>
      </c>
      <c r="FG10561" s="86">
        <v>0</v>
      </c>
      <c r="FH10561" s="86" t="s">
        <v>427</v>
      </c>
      <c r="FI10561" s="86">
        <v>1.2004999999999997E-3</v>
      </c>
      <c r="FJ10561" s="86">
        <v>3.0327220088354549E-9</v>
      </c>
      <c r="FK10561" s="86">
        <v>6.0024999999999987E-4</v>
      </c>
      <c r="FL10561" s="86">
        <v>1.5163610044177275E-9</v>
      </c>
      <c r="FM10561" s="86">
        <v>1.5435E-3</v>
      </c>
      <c r="FN10561" s="86">
        <v>3.899214011359871E-9</v>
      </c>
    </row>
    <row r="10562" spans="98:170" x14ac:dyDescent="0.25">
      <c r="CT10562" s="86" t="s">
        <v>155</v>
      </c>
      <c r="CU10562" s="86" t="s">
        <v>712</v>
      </c>
      <c r="CV10562" s="86" t="s">
        <v>292</v>
      </c>
      <c r="CW10562" s="86">
        <v>2038</v>
      </c>
      <c r="CX10562" s="86">
        <v>2.0780856009559976E-11</v>
      </c>
      <c r="CY10562" s="86">
        <v>1.0390428004779988E-11</v>
      </c>
      <c r="CZ10562" s="86">
        <v>2.6718243440862822E-11</v>
      </c>
      <c r="DA10562" s="86">
        <v>24976.64177073212</v>
      </c>
      <c r="DB10562" s="86">
        <v>511.37445789970087</v>
      </c>
      <c r="DC10562" s="86">
        <v>15898.82366137568</v>
      </c>
      <c r="DD10562" s="86">
        <v>8566.4436514567169</v>
      </c>
      <c r="DE10562" s="86">
        <v>0</v>
      </c>
      <c r="DF10562" s="86">
        <v>0</v>
      </c>
      <c r="DG10562" s="86">
        <v>0</v>
      </c>
      <c r="DH10562" s="86">
        <v>1.7310167438200731E-8</v>
      </c>
      <c r="DJ10562" s="86">
        <v>5.1903599623994532E-7</v>
      </c>
      <c r="DK10562" s="86">
        <v>0</v>
      </c>
      <c r="DL10562" s="86">
        <v>5.1903599623994532E-7</v>
      </c>
      <c r="DM10562" s="86">
        <v>2.5951799811997266E-7</v>
      </c>
      <c r="DN10562" s="86">
        <v>0</v>
      </c>
      <c r="DO10562" s="86">
        <v>2.5951799811997266E-7</v>
      </c>
      <c r="DP10562" s="86">
        <v>6.6733199516564382E-7</v>
      </c>
      <c r="DQ10562" s="86">
        <v>0</v>
      </c>
      <c r="DR10562" s="86">
        <v>6.6733199516564382E-7</v>
      </c>
      <c r="ER10562" s="86" t="s">
        <v>828</v>
      </c>
      <c r="ES10562" s="86" t="s">
        <v>155</v>
      </c>
      <c r="ET10562" s="86" t="s">
        <v>713</v>
      </c>
      <c r="EU10562" s="86" t="s">
        <v>285</v>
      </c>
      <c r="EV10562" s="86" t="s">
        <v>426</v>
      </c>
      <c r="EW10562" s="86" t="s">
        <v>426</v>
      </c>
      <c r="EX10562" s="86">
        <v>2031</v>
      </c>
      <c r="EY10562" s="86">
        <v>2.5262157508000461E-6</v>
      </c>
      <c r="EZ10562" s="86">
        <v>0</v>
      </c>
      <c r="FA10562" s="86">
        <v>69.065405999999996</v>
      </c>
      <c r="FB10562" s="86">
        <v>1.7447411647259999E-4</v>
      </c>
      <c r="FC10562" s="86">
        <v>2031</v>
      </c>
      <c r="FD10562" s="86" t="s">
        <v>171</v>
      </c>
      <c r="FE10562" s="86">
        <v>8.5749999999999993E-2</v>
      </c>
      <c r="FF10562" s="86">
        <v>30</v>
      </c>
      <c r="FG10562" s="86">
        <v>0</v>
      </c>
      <c r="FH10562" s="86" t="s">
        <v>427</v>
      </c>
      <c r="FI10562" s="86">
        <v>1.2004999999999997E-3</v>
      </c>
      <c r="FJ10562" s="86">
        <v>3.0327220088354549E-9</v>
      </c>
      <c r="FK10562" s="86">
        <v>6.0024999999999987E-4</v>
      </c>
      <c r="FL10562" s="86">
        <v>1.5163610044177275E-9</v>
      </c>
      <c r="FM10562" s="86">
        <v>1.5435E-3</v>
      </c>
      <c r="FN10562" s="86">
        <v>3.899214011359871E-9</v>
      </c>
    </row>
    <row r="10563" spans="98:170" x14ac:dyDescent="0.25">
      <c r="CT10563" s="86" t="s">
        <v>155</v>
      </c>
      <c r="CU10563" s="86" t="s">
        <v>712</v>
      </c>
      <c r="CV10563" s="86" t="s">
        <v>292</v>
      </c>
      <c r="CW10563" s="86">
        <v>2039</v>
      </c>
      <c r="CX10563" s="86">
        <v>2.0780856009559976E-11</v>
      </c>
      <c r="CY10563" s="86">
        <v>1.0390428004779988E-11</v>
      </c>
      <c r="CZ10563" s="86">
        <v>2.6718243440862822E-11</v>
      </c>
      <c r="DA10563" s="86">
        <v>24976.64177073212</v>
      </c>
      <c r="DB10563" s="86">
        <v>511.37445789970087</v>
      </c>
      <c r="DC10563" s="86">
        <v>15898.82366137568</v>
      </c>
      <c r="DD10563" s="86">
        <v>8566.4436514567169</v>
      </c>
      <c r="DE10563" s="86">
        <v>0</v>
      </c>
      <c r="DF10563" s="86">
        <v>0</v>
      </c>
      <c r="DG10563" s="86">
        <v>0</v>
      </c>
      <c r="DH10563" s="86">
        <v>1.7310167438200731E-8</v>
      </c>
      <c r="DJ10563" s="86">
        <v>5.1903599623994532E-7</v>
      </c>
      <c r="DK10563" s="86">
        <v>0</v>
      </c>
      <c r="DL10563" s="86">
        <v>5.1903599623994532E-7</v>
      </c>
      <c r="DM10563" s="86">
        <v>2.5951799811997266E-7</v>
      </c>
      <c r="DN10563" s="86">
        <v>0</v>
      </c>
      <c r="DO10563" s="86">
        <v>2.5951799811997266E-7</v>
      </c>
      <c r="DP10563" s="86">
        <v>6.6733199516564382E-7</v>
      </c>
      <c r="DQ10563" s="86">
        <v>0</v>
      </c>
      <c r="DR10563" s="86">
        <v>6.6733199516564382E-7</v>
      </c>
      <c r="ER10563" s="86" t="s">
        <v>828</v>
      </c>
      <c r="ES10563" s="86" t="s">
        <v>155</v>
      </c>
      <c r="ET10563" s="86" t="s">
        <v>713</v>
      </c>
      <c r="EU10563" s="86" t="s">
        <v>285</v>
      </c>
      <c r="EV10563" s="86" t="s">
        <v>426</v>
      </c>
      <c r="EW10563" s="86" t="s">
        <v>426</v>
      </c>
      <c r="EX10563" s="86">
        <v>2032</v>
      </c>
      <c r="EY10563" s="86">
        <v>2.5262157508000461E-6</v>
      </c>
      <c r="EZ10563" s="86">
        <v>0</v>
      </c>
      <c r="FA10563" s="86">
        <v>69.065405999999996</v>
      </c>
      <c r="FB10563" s="86">
        <v>1.7447411647259999E-4</v>
      </c>
      <c r="FC10563" s="86">
        <v>2032</v>
      </c>
      <c r="FD10563" s="86" t="s">
        <v>171</v>
      </c>
      <c r="FE10563" s="86">
        <v>8.5749999999999993E-2</v>
      </c>
      <c r="FF10563" s="86">
        <v>30</v>
      </c>
      <c r="FG10563" s="86">
        <v>0</v>
      </c>
      <c r="FH10563" s="86" t="s">
        <v>427</v>
      </c>
      <c r="FI10563" s="86">
        <v>1.2004999999999997E-3</v>
      </c>
      <c r="FJ10563" s="86">
        <v>3.0327220088354549E-9</v>
      </c>
      <c r="FK10563" s="86">
        <v>6.0024999999999987E-4</v>
      </c>
      <c r="FL10563" s="86">
        <v>1.5163610044177275E-9</v>
      </c>
      <c r="FM10563" s="86">
        <v>1.5435E-3</v>
      </c>
      <c r="FN10563" s="86">
        <v>3.899214011359871E-9</v>
      </c>
    </row>
    <row r="10564" spans="98:170" x14ac:dyDescent="0.25">
      <c r="CT10564" s="86" t="s">
        <v>155</v>
      </c>
      <c r="CU10564" s="86" t="s">
        <v>712</v>
      </c>
      <c r="CV10564" s="86" t="s">
        <v>292</v>
      </c>
      <c r="CW10564" s="86">
        <v>2040</v>
      </c>
      <c r="CX10564" s="86">
        <v>2.0780856009559976E-11</v>
      </c>
      <c r="CY10564" s="86">
        <v>1.0390428004779988E-11</v>
      </c>
      <c r="CZ10564" s="86">
        <v>2.6718243440862822E-11</v>
      </c>
      <c r="DA10564" s="86">
        <v>24976.64177073212</v>
      </c>
      <c r="DB10564" s="86">
        <v>511.37445789970087</v>
      </c>
      <c r="DC10564" s="86">
        <v>15898.82366137568</v>
      </c>
      <c r="DD10564" s="86">
        <v>8566.4436514567169</v>
      </c>
      <c r="DE10564" s="86">
        <v>0</v>
      </c>
      <c r="DF10564" s="86">
        <v>0</v>
      </c>
      <c r="DG10564" s="86">
        <v>0</v>
      </c>
      <c r="DH10564" s="86">
        <v>1.7310167438200731E-8</v>
      </c>
      <c r="DJ10564" s="86">
        <v>5.1903599623994532E-7</v>
      </c>
      <c r="DK10564" s="86">
        <v>0</v>
      </c>
      <c r="DL10564" s="86">
        <v>5.1903599623994532E-7</v>
      </c>
      <c r="DM10564" s="86">
        <v>2.5951799811997266E-7</v>
      </c>
      <c r="DN10564" s="86">
        <v>0</v>
      </c>
      <c r="DO10564" s="86">
        <v>2.5951799811997266E-7</v>
      </c>
      <c r="DP10564" s="86">
        <v>6.6733199516564382E-7</v>
      </c>
      <c r="DQ10564" s="86">
        <v>0</v>
      </c>
      <c r="DR10564" s="86">
        <v>6.6733199516564382E-7</v>
      </c>
      <c r="ER10564" s="86" t="s">
        <v>828</v>
      </c>
      <c r="ES10564" s="86" t="s">
        <v>155</v>
      </c>
      <c r="ET10564" s="86" t="s">
        <v>713</v>
      </c>
      <c r="EU10564" s="86" t="s">
        <v>285</v>
      </c>
      <c r="EV10564" s="86" t="s">
        <v>426</v>
      </c>
      <c r="EW10564" s="86" t="s">
        <v>426</v>
      </c>
      <c r="EX10564" s="86">
        <v>2033</v>
      </c>
      <c r="EY10564" s="86">
        <v>2.5262157508000461E-6</v>
      </c>
      <c r="EZ10564" s="86">
        <v>0</v>
      </c>
      <c r="FA10564" s="86">
        <v>69.065405999999996</v>
      </c>
      <c r="FB10564" s="86">
        <v>1.7447411647259999E-4</v>
      </c>
      <c r="FC10564" s="86">
        <v>2033</v>
      </c>
      <c r="FD10564" s="86" t="s">
        <v>171</v>
      </c>
      <c r="FE10564" s="86">
        <v>8.5749999999999993E-2</v>
      </c>
      <c r="FF10564" s="86">
        <v>30</v>
      </c>
      <c r="FG10564" s="86">
        <v>0</v>
      </c>
      <c r="FH10564" s="86" t="s">
        <v>427</v>
      </c>
      <c r="FI10564" s="86">
        <v>1.2004999999999997E-3</v>
      </c>
      <c r="FJ10564" s="86">
        <v>3.0327220088354549E-9</v>
      </c>
      <c r="FK10564" s="86">
        <v>6.0024999999999987E-4</v>
      </c>
      <c r="FL10564" s="86">
        <v>1.5163610044177275E-9</v>
      </c>
      <c r="FM10564" s="86">
        <v>1.5435E-3</v>
      </c>
      <c r="FN10564" s="86">
        <v>3.899214011359871E-9</v>
      </c>
    </row>
    <row r="10565" spans="98:170" x14ac:dyDescent="0.25">
      <c r="CT10565" s="86" t="s">
        <v>155</v>
      </c>
      <c r="CU10565" s="86" t="s">
        <v>712</v>
      </c>
      <c r="CV10565" s="86" t="s">
        <v>292</v>
      </c>
      <c r="CW10565" s="86">
        <v>2041</v>
      </c>
      <c r="CX10565" s="86">
        <v>2.0780856009559976E-11</v>
      </c>
      <c r="CY10565" s="86">
        <v>1.0390428004779988E-11</v>
      </c>
      <c r="CZ10565" s="86">
        <v>2.6718243440862822E-11</v>
      </c>
      <c r="DA10565" s="86">
        <v>24976.64177073212</v>
      </c>
      <c r="DB10565" s="86">
        <v>511.37445789970087</v>
      </c>
      <c r="DC10565" s="86">
        <v>15898.82366137568</v>
      </c>
      <c r="DD10565" s="86">
        <v>8566.4436514567169</v>
      </c>
      <c r="DE10565" s="86">
        <v>0</v>
      </c>
      <c r="DF10565" s="86">
        <v>0</v>
      </c>
      <c r="DG10565" s="86">
        <v>0</v>
      </c>
      <c r="DH10565" s="86">
        <v>1.7310167438200731E-8</v>
      </c>
      <c r="DJ10565" s="86">
        <v>5.1903599623994532E-7</v>
      </c>
      <c r="DK10565" s="86">
        <v>0</v>
      </c>
      <c r="DL10565" s="86">
        <v>5.1903599623994532E-7</v>
      </c>
      <c r="DM10565" s="86">
        <v>2.5951799811997266E-7</v>
      </c>
      <c r="DN10565" s="86">
        <v>0</v>
      </c>
      <c r="DO10565" s="86">
        <v>2.5951799811997266E-7</v>
      </c>
      <c r="DP10565" s="86">
        <v>6.6733199516564382E-7</v>
      </c>
      <c r="DQ10565" s="86">
        <v>0</v>
      </c>
      <c r="DR10565" s="86">
        <v>6.6733199516564382E-7</v>
      </c>
      <c r="ER10565" s="86" t="s">
        <v>828</v>
      </c>
      <c r="ES10565" s="86" t="s">
        <v>155</v>
      </c>
      <c r="ET10565" s="86" t="s">
        <v>713</v>
      </c>
      <c r="EU10565" s="86" t="s">
        <v>285</v>
      </c>
      <c r="EV10565" s="86" t="s">
        <v>426</v>
      </c>
      <c r="EW10565" s="86" t="s">
        <v>426</v>
      </c>
      <c r="EX10565" s="86">
        <v>2034</v>
      </c>
      <c r="EY10565" s="86">
        <v>2.5262157508000461E-6</v>
      </c>
      <c r="EZ10565" s="86">
        <v>0</v>
      </c>
      <c r="FA10565" s="86">
        <v>69.065405999999996</v>
      </c>
      <c r="FB10565" s="86">
        <v>1.7447411647259999E-4</v>
      </c>
      <c r="FC10565" s="86">
        <v>2034</v>
      </c>
      <c r="FD10565" s="86" t="s">
        <v>171</v>
      </c>
      <c r="FE10565" s="86">
        <v>8.5749999999999993E-2</v>
      </c>
      <c r="FF10565" s="86">
        <v>30</v>
      </c>
      <c r="FG10565" s="86">
        <v>0</v>
      </c>
      <c r="FH10565" s="86" t="s">
        <v>427</v>
      </c>
      <c r="FI10565" s="86">
        <v>1.2004999999999997E-3</v>
      </c>
      <c r="FJ10565" s="86">
        <v>3.0327220088354549E-9</v>
      </c>
      <c r="FK10565" s="86">
        <v>6.0024999999999987E-4</v>
      </c>
      <c r="FL10565" s="86">
        <v>1.5163610044177275E-9</v>
      </c>
      <c r="FM10565" s="86">
        <v>1.5435E-3</v>
      </c>
      <c r="FN10565" s="86">
        <v>3.899214011359871E-9</v>
      </c>
    </row>
    <row r="10566" spans="98:170" x14ac:dyDescent="0.25">
      <c r="CT10566" s="86" t="s">
        <v>155</v>
      </c>
      <c r="CU10566" s="86" t="s">
        <v>712</v>
      </c>
      <c r="CV10566" s="86" t="s">
        <v>292</v>
      </c>
      <c r="CW10566" s="86">
        <v>2042</v>
      </c>
      <c r="CX10566" s="86">
        <v>2.0780856009559976E-11</v>
      </c>
      <c r="CY10566" s="86">
        <v>1.0390428004779988E-11</v>
      </c>
      <c r="CZ10566" s="86">
        <v>2.6718243440862822E-11</v>
      </c>
      <c r="DA10566" s="86">
        <v>24976.64177073212</v>
      </c>
      <c r="DB10566" s="86">
        <v>511.37445789970087</v>
      </c>
      <c r="DC10566" s="86">
        <v>15898.82366137568</v>
      </c>
      <c r="DD10566" s="86">
        <v>8566.4436514567169</v>
      </c>
      <c r="DE10566" s="86">
        <v>0</v>
      </c>
      <c r="DF10566" s="86">
        <v>0</v>
      </c>
      <c r="DG10566" s="86">
        <v>0</v>
      </c>
      <c r="DH10566" s="86">
        <v>1.7310167438200731E-8</v>
      </c>
      <c r="DJ10566" s="86">
        <v>5.1903599623994532E-7</v>
      </c>
      <c r="DK10566" s="86">
        <v>0</v>
      </c>
      <c r="DL10566" s="86">
        <v>5.1903599623994532E-7</v>
      </c>
      <c r="DM10566" s="86">
        <v>2.5951799811997266E-7</v>
      </c>
      <c r="DN10566" s="86">
        <v>0</v>
      </c>
      <c r="DO10566" s="86">
        <v>2.5951799811997266E-7</v>
      </c>
      <c r="DP10566" s="86">
        <v>6.6733199516564382E-7</v>
      </c>
      <c r="DQ10566" s="86">
        <v>0</v>
      </c>
      <c r="DR10566" s="86">
        <v>6.6733199516564382E-7</v>
      </c>
      <c r="ER10566" s="86" t="s">
        <v>828</v>
      </c>
      <c r="ES10566" s="86" t="s">
        <v>155</v>
      </c>
      <c r="ET10566" s="86" t="s">
        <v>713</v>
      </c>
      <c r="EU10566" s="86" t="s">
        <v>285</v>
      </c>
      <c r="EV10566" s="86" t="s">
        <v>426</v>
      </c>
      <c r="EW10566" s="86" t="s">
        <v>426</v>
      </c>
      <c r="EX10566" s="86">
        <v>2035</v>
      </c>
      <c r="EY10566" s="86">
        <v>2.5262157508000461E-6</v>
      </c>
      <c r="EZ10566" s="86">
        <v>0</v>
      </c>
      <c r="FA10566" s="86">
        <v>69.065405999999996</v>
      </c>
      <c r="FB10566" s="86">
        <v>1.7447411647259999E-4</v>
      </c>
      <c r="FC10566" s="86">
        <v>2035</v>
      </c>
      <c r="FD10566" s="86" t="s">
        <v>171</v>
      </c>
      <c r="FE10566" s="86">
        <v>8.5749999999999993E-2</v>
      </c>
      <c r="FF10566" s="86">
        <v>30</v>
      </c>
      <c r="FG10566" s="86">
        <v>0</v>
      </c>
      <c r="FH10566" s="86" t="s">
        <v>427</v>
      </c>
      <c r="FI10566" s="86">
        <v>1.2004999999999997E-3</v>
      </c>
      <c r="FJ10566" s="86">
        <v>3.0327220088354549E-9</v>
      </c>
      <c r="FK10566" s="86">
        <v>6.0024999999999987E-4</v>
      </c>
      <c r="FL10566" s="86">
        <v>1.5163610044177275E-9</v>
      </c>
      <c r="FM10566" s="86">
        <v>1.5435E-3</v>
      </c>
      <c r="FN10566" s="86">
        <v>3.899214011359871E-9</v>
      </c>
    </row>
    <row r="10567" spans="98:170" x14ac:dyDescent="0.25">
      <c r="CT10567" s="86" t="s">
        <v>155</v>
      </c>
      <c r="CU10567" s="86" t="s">
        <v>712</v>
      </c>
      <c r="CV10567" s="86" t="s">
        <v>292</v>
      </c>
      <c r="CW10567" s="86">
        <v>2043</v>
      </c>
      <c r="CX10567" s="86">
        <v>2.0780856009559976E-11</v>
      </c>
      <c r="CY10567" s="86">
        <v>1.0390428004779988E-11</v>
      </c>
      <c r="CZ10567" s="86">
        <v>2.6718243440862822E-11</v>
      </c>
      <c r="DA10567" s="86">
        <v>26191.72782209803</v>
      </c>
      <c r="DB10567" s="86">
        <v>544.1290669182996</v>
      </c>
      <c r="DC10567" s="86">
        <v>16654.741429754369</v>
      </c>
      <c r="DD10567" s="86">
        <v>8992.8573254253406</v>
      </c>
      <c r="DE10567" s="86">
        <v>0</v>
      </c>
      <c r="DF10567" s="86">
        <v>0</v>
      </c>
      <c r="DG10567" s="86">
        <v>0</v>
      </c>
      <c r="DH10567" s="86">
        <v>1.7310167438200731E-8</v>
      </c>
      <c r="DJ10567" s="86">
        <v>5.4428652451260513E-7</v>
      </c>
      <c r="DK10567" s="86">
        <v>0</v>
      </c>
      <c r="DL10567" s="86">
        <v>5.4428652451260513E-7</v>
      </c>
      <c r="DM10567" s="86">
        <v>2.7214326225630256E-7</v>
      </c>
      <c r="DN10567" s="86">
        <v>0</v>
      </c>
      <c r="DO10567" s="86">
        <v>2.7214326225630256E-7</v>
      </c>
      <c r="DP10567" s="86">
        <v>6.9979696008763502E-7</v>
      </c>
      <c r="DQ10567" s="86">
        <v>0</v>
      </c>
      <c r="DR10567" s="86">
        <v>6.9979696008763502E-7</v>
      </c>
      <c r="ER10567" s="86" t="s">
        <v>828</v>
      </c>
      <c r="ES10567" s="86" t="s">
        <v>155</v>
      </c>
      <c r="ET10567" s="86" t="s">
        <v>713</v>
      </c>
      <c r="EU10567" s="86" t="s">
        <v>285</v>
      </c>
      <c r="EV10567" s="86" t="s">
        <v>426</v>
      </c>
      <c r="EW10567" s="86" t="s">
        <v>426</v>
      </c>
      <c r="EX10567" s="86">
        <v>2036</v>
      </c>
      <c r="EY10567" s="86">
        <v>2.5262157508000461E-6</v>
      </c>
      <c r="EZ10567" s="86">
        <v>0</v>
      </c>
      <c r="FA10567" s="86">
        <v>69.065405999999996</v>
      </c>
      <c r="FB10567" s="86">
        <v>1.7447411647259999E-4</v>
      </c>
      <c r="FC10567" s="86">
        <v>2036</v>
      </c>
      <c r="FD10567" s="86" t="s">
        <v>171</v>
      </c>
      <c r="FE10567" s="86">
        <v>8.5749999999999993E-2</v>
      </c>
      <c r="FF10567" s="86">
        <v>30</v>
      </c>
      <c r="FG10567" s="86">
        <v>0</v>
      </c>
      <c r="FH10567" s="86" t="s">
        <v>427</v>
      </c>
      <c r="FI10567" s="86">
        <v>1.2004999999999997E-3</v>
      </c>
      <c r="FJ10567" s="86">
        <v>3.0327220088354549E-9</v>
      </c>
      <c r="FK10567" s="86">
        <v>6.0024999999999987E-4</v>
      </c>
      <c r="FL10567" s="86">
        <v>1.5163610044177275E-9</v>
      </c>
      <c r="FM10567" s="86">
        <v>1.5435E-3</v>
      </c>
      <c r="FN10567" s="86">
        <v>3.899214011359871E-9</v>
      </c>
    </row>
    <row r="10568" spans="98:170" x14ac:dyDescent="0.25">
      <c r="CT10568" s="86" t="s">
        <v>155</v>
      </c>
      <c r="CU10568" s="86" t="s">
        <v>712</v>
      </c>
      <c r="CV10568" s="86" t="s">
        <v>292</v>
      </c>
      <c r="CW10568" s="86">
        <v>2044</v>
      </c>
      <c r="CX10568" s="86">
        <v>2.0780856009559976E-11</v>
      </c>
      <c r="CY10568" s="86">
        <v>1.0390428004779988E-11</v>
      </c>
      <c r="CZ10568" s="86">
        <v>2.6718243440862822E-11</v>
      </c>
      <c r="DA10568" s="86">
        <v>26191.72782209803</v>
      </c>
      <c r="DB10568" s="86">
        <v>544.1290669182996</v>
      </c>
      <c r="DC10568" s="86">
        <v>16654.741429754369</v>
      </c>
      <c r="DD10568" s="86">
        <v>8992.8573254253406</v>
      </c>
      <c r="DE10568" s="86">
        <v>0</v>
      </c>
      <c r="DF10568" s="86">
        <v>0</v>
      </c>
      <c r="DG10568" s="86">
        <v>0</v>
      </c>
      <c r="DH10568" s="86">
        <v>1.7310167438200731E-8</v>
      </c>
      <c r="DJ10568" s="86">
        <v>5.4428652451260513E-7</v>
      </c>
      <c r="DK10568" s="86">
        <v>0</v>
      </c>
      <c r="DL10568" s="86">
        <v>5.4428652451260513E-7</v>
      </c>
      <c r="DM10568" s="86">
        <v>2.7214326225630256E-7</v>
      </c>
      <c r="DN10568" s="86">
        <v>0</v>
      </c>
      <c r="DO10568" s="86">
        <v>2.7214326225630256E-7</v>
      </c>
      <c r="DP10568" s="86">
        <v>6.9979696008763502E-7</v>
      </c>
      <c r="DQ10568" s="86">
        <v>0</v>
      </c>
      <c r="DR10568" s="86">
        <v>6.9979696008763502E-7</v>
      </c>
      <c r="ER10568" s="86" t="s">
        <v>828</v>
      </c>
      <c r="ES10568" s="86" t="s">
        <v>155</v>
      </c>
      <c r="ET10568" s="86" t="s">
        <v>713</v>
      </c>
      <c r="EU10568" s="86" t="s">
        <v>285</v>
      </c>
      <c r="EV10568" s="86" t="s">
        <v>426</v>
      </c>
      <c r="EW10568" s="86" t="s">
        <v>426</v>
      </c>
      <c r="EX10568" s="86">
        <v>2037</v>
      </c>
      <c r="EY10568" s="86">
        <v>2.5262157508000461E-6</v>
      </c>
      <c r="EZ10568" s="86">
        <v>0</v>
      </c>
      <c r="FA10568" s="86">
        <v>69.065405999999996</v>
      </c>
      <c r="FB10568" s="86">
        <v>1.7447411647259999E-4</v>
      </c>
      <c r="FC10568" s="86">
        <v>2037</v>
      </c>
      <c r="FD10568" s="86" t="s">
        <v>171</v>
      </c>
      <c r="FE10568" s="86">
        <v>8.5749999999999993E-2</v>
      </c>
      <c r="FF10568" s="86">
        <v>30</v>
      </c>
      <c r="FG10568" s="86">
        <v>0</v>
      </c>
      <c r="FH10568" s="86" t="s">
        <v>427</v>
      </c>
      <c r="FI10568" s="86">
        <v>1.2004999999999997E-3</v>
      </c>
      <c r="FJ10568" s="86">
        <v>3.0327220088354549E-9</v>
      </c>
      <c r="FK10568" s="86">
        <v>6.0024999999999987E-4</v>
      </c>
      <c r="FL10568" s="86">
        <v>1.5163610044177275E-9</v>
      </c>
      <c r="FM10568" s="86">
        <v>1.5435E-3</v>
      </c>
      <c r="FN10568" s="86">
        <v>3.899214011359871E-9</v>
      </c>
    </row>
    <row r="10569" spans="98:170" x14ac:dyDescent="0.25">
      <c r="CT10569" s="86" t="s">
        <v>155</v>
      </c>
      <c r="CU10569" s="86" t="s">
        <v>712</v>
      </c>
      <c r="CV10569" s="86" t="s">
        <v>292</v>
      </c>
      <c r="CW10569" s="86">
        <v>2045</v>
      </c>
      <c r="CX10569" s="86">
        <v>2.0780856009559976E-11</v>
      </c>
      <c r="CY10569" s="86">
        <v>1.0390428004779988E-11</v>
      </c>
      <c r="CZ10569" s="86">
        <v>2.6718243440862822E-11</v>
      </c>
      <c r="DA10569" s="86">
        <v>26191.72782209803</v>
      </c>
      <c r="DB10569" s="86">
        <v>544.1290669182996</v>
      </c>
      <c r="DC10569" s="86">
        <v>16654.741429754369</v>
      </c>
      <c r="DD10569" s="86">
        <v>8992.8573254253406</v>
      </c>
      <c r="DE10569" s="86">
        <v>0</v>
      </c>
      <c r="DF10569" s="86">
        <v>0</v>
      </c>
      <c r="DG10569" s="86">
        <v>0</v>
      </c>
      <c r="DH10569" s="86">
        <v>1.7310167438200731E-8</v>
      </c>
      <c r="DJ10569" s="86">
        <v>5.4428652451260513E-7</v>
      </c>
      <c r="DK10569" s="86">
        <v>0</v>
      </c>
      <c r="DL10569" s="86">
        <v>5.4428652451260513E-7</v>
      </c>
      <c r="DM10569" s="86">
        <v>2.7214326225630256E-7</v>
      </c>
      <c r="DN10569" s="86">
        <v>0</v>
      </c>
      <c r="DO10569" s="86">
        <v>2.7214326225630256E-7</v>
      </c>
      <c r="DP10569" s="86">
        <v>6.9979696008763502E-7</v>
      </c>
      <c r="DQ10569" s="86">
        <v>0</v>
      </c>
      <c r="DR10569" s="86">
        <v>6.9979696008763502E-7</v>
      </c>
      <c r="ER10569" s="86" t="s">
        <v>828</v>
      </c>
      <c r="ES10569" s="86" t="s">
        <v>155</v>
      </c>
      <c r="ET10569" s="86" t="s">
        <v>713</v>
      </c>
      <c r="EU10569" s="86" t="s">
        <v>285</v>
      </c>
      <c r="EV10569" s="86" t="s">
        <v>426</v>
      </c>
      <c r="EW10569" s="86" t="s">
        <v>426</v>
      </c>
      <c r="EX10569" s="86">
        <v>2038</v>
      </c>
      <c r="EY10569" s="86">
        <v>2.5262157508000461E-6</v>
      </c>
      <c r="EZ10569" s="86">
        <v>0</v>
      </c>
      <c r="FA10569" s="86">
        <v>69.065405999999996</v>
      </c>
      <c r="FB10569" s="86">
        <v>1.7447411647259999E-4</v>
      </c>
      <c r="FC10569" s="86">
        <v>2038</v>
      </c>
      <c r="FD10569" s="86" t="s">
        <v>171</v>
      </c>
      <c r="FE10569" s="86">
        <v>8.5749999999999993E-2</v>
      </c>
      <c r="FF10569" s="86">
        <v>30</v>
      </c>
      <c r="FG10569" s="86">
        <v>0</v>
      </c>
      <c r="FH10569" s="86" t="s">
        <v>427</v>
      </c>
      <c r="FI10569" s="86">
        <v>1.2004999999999997E-3</v>
      </c>
      <c r="FJ10569" s="86">
        <v>3.0327220088354549E-9</v>
      </c>
      <c r="FK10569" s="86">
        <v>6.0024999999999987E-4</v>
      </c>
      <c r="FL10569" s="86">
        <v>1.5163610044177275E-9</v>
      </c>
      <c r="FM10569" s="86">
        <v>1.5435E-3</v>
      </c>
      <c r="FN10569" s="86">
        <v>3.899214011359871E-9</v>
      </c>
    </row>
    <row r="10570" spans="98:170" x14ac:dyDescent="0.25">
      <c r="CT10570" s="86" t="s">
        <v>155</v>
      </c>
      <c r="CU10570" s="86" t="s">
        <v>712</v>
      </c>
      <c r="CV10570" s="86" t="s">
        <v>292</v>
      </c>
      <c r="CW10570" s="86">
        <v>2046</v>
      </c>
      <c r="CX10570" s="86">
        <v>2.0780856009559976E-11</v>
      </c>
      <c r="CY10570" s="86">
        <v>1.0390428004779988E-11</v>
      </c>
      <c r="CZ10570" s="86">
        <v>2.6718243440862822E-11</v>
      </c>
      <c r="DA10570" s="86">
        <v>26191.72782209803</v>
      </c>
      <c r="DB10570" s="86">
        <v>544.1290669182996</v>
      </c>
      <c r="DC10570" s="86">
        <v>16654.741429754369</v>
      </c>
      <c r="DD10570" s="86">
        <v>8992.8573254253406</v>
      </c>
      <c r="DE10570" s="86">
        <v>0</v>
      </c>
      <c r="DF10570" s="86">
        <v>0</v>
      </c>
      <c r="DG10570" s="86">
        <v>0</v>
      </c>
      <c r="DH10570" s="86">
        <v>1.7310167438200731E-8</v>
      </c>
      <c r="DJ10570" s="86">
        <v>5.4428652451260513E-7</v>
      </c>
      <c r="DK10570" s="86">
        <v>0</v>
      </c>
      <c r="DL10570" s="86">
        <v>5.4428652451260513E-7</v>
      </c>
      <c r="DM10570" s="86">
        <v>2.7214326225630256E-7</v>
      </c>
      <c r="DN10570" s="86">
        <v>0</v>
      </c>
      <c r="DO10570" s="86">
        <v>2.7214326225630256E-7</v>
      </c>
      <c r="DP10570" s="86">
        <v>6.9979696008763502E-7</v>
      </c>
      <c r="DQ10570" s="86">
        <v>0</v>
      </c>
      <c r="DR10570" s="86">
        <v>6.9979696008763502E-7</v>
      </c>
      <c r="ER10570" s="86" t="s">
        <v>828</v>
      </c>
      <c r="ES10570" s="86" t="s">
        <v>155</v>
      </c>
      <c r="ET10570" s="86" t="s">
        <v>713</v>
      </c>
      <c r="EU10570" s="86" t="s">
        <v>285</v>
      </c>
      <c r="EV10570" s="86" t="s">
        <v>426</v>
      </c>
      <c r="EW10570" s="86" t="s">
        <v>426</v>
      </c>
      <c r="EX10570" s="86">
        <v>2039</v>
      </c>
      <c r="EY10570" s="86">
        <v>2.5262157508000461E-6</v>
      </c>
      <c r="EZ10570" s="86">
        <v>0</v>
      </c>
      <c r="FA10570" s="86">
        <v>69.065405999999996</v>
      </c>
      <c r="FB10570" s="86">
        <v>1.7447411647259999E-4</v>
      </c>
      <c r="FC10570" s="86">
        <v>2039</v>
      </c>
      <c r="FD10570" s="86" t="s">
        <v>171</v>
      </c>
      <c r="FE10570" s="86">
        <v>8.5749999999999993E-2</v>
      </c>
      <c r="FF10570" s="86">
        <v>30</v>
      </c>
      <c r="FG10570" s="86">
        <v>0</v>
      </c>
      <c r="FH10570" s="86" t="s">
        <v>427</v>
      </c>
      <c r="FI10570" s="86">
        <v>1.2004999999999997E-3</v>
      </c>
      <c r="FJ10570" s="86">
        <v>3.0327220088354549E-9</v>
      </c>
      <c r="FK10570" s="86">
        <v>6.0024999999999987E-4</v>
      </c>
      <c r="FL10570" s="86">
        <v>1.5163610044177275E-9</v>
      </c>
      <c r="FM10570" s="86">
        <v>1.5435E-3</v>
      </c>
      <c r="FN10570" s="86">
        <v>3.899214011359871E-9</v>
      </c>
    </row>
    <row r="10571" spans="98:170" x14ac:dyDescent="0.25">
      <c r="CT10571" s="86" t="s">
        <v>155</v>
      </c>
      <c r="CU10571" s="86" t="s">
        <v>712</v>
      </c>
      <c r="CV10571" s="86" t="s">
        <v>292</v>
      </c>
      <c r="CW10571" s="86">
        <v>2047</v>
      </c>
      <c r="CX10571" s="86">
        <v>2.0780856009559976E-11</v>
      </c>
      <c r="CY10571" s="86">
        <v>1.0390428004779988E-11</v>
      </c>
      <c r="CZ10571" s="86">
        <v>2.6718243440862822E-11</v>
      </c>
      <c r="DA10571" s="86">
        <v>26191.72782209803</v>
      </c>
      <c r="DB10571" s="86">
        <v>544.1290669182996</v>
      </c>
      <c r="DC10571" s="86">
        <v>16654.741429754369</v>
      </c>
      <c r="DD10571" s="86">
        <v>8992.8573254253406</v>
      </c>
      <c r="DE10571" s="86">
        <v>0</v>
      </c>
      <c r="DF10571" s="86">
        <v>0</v>
      </c>
      <c r="DG10571" s="86">
        <v>0</v>
      </c>
      <c r="DH10571" s="86">
        <v>1.7310167438200731E-8</v>
      </c>
      <c r="DJ10571" s="86">
        <v>5.4428652451260513E-7</v>
      </c>
      <c r="DK10571" s="86">
        <v>0</v>
      </c>
      <c r="DL10571" s="86">
        <v>5.4428652451260513E-7</v>
      </c>
      <c r="DM10571" s="86">
        <v>2.7214326225630256E-7</v>
      </c>
      <c r="DN10571" s="86">
        <v>0</v>
      </c>
      <c r="DO10571" s="86">
        <v>2.7214326225630256E-7</v>
      </c>
      <c r="DP10571" s="86">
        <v>6.9979696008763502E-7</v>
      </c>
      <c r="DQ10571" s="86">
        <v>0</v>
      </c>
      <c r="DR10571" s="86">
        <v>6.9979696008763502E-7</v>
      </c>
      <c r="ER10571" s="86" t="s">
        <v>828</v>
      </c>
      <c r="ES10571" s="86" t="s">
        <v>155</v>
      </c>
      <c r="ET10571" s="86" t="s">
        <v>713</v>
      </c>
      <c r="EU10571" s="86" t="s">
        <v>285</v>
      </c>
      <c r="EV10571" s="86" t="s">
        <v>426</v>
      </c>
      <c r="EW10571" s="86" t="s">
        <v>426</v>
      </c>
      <c r="EX10571" s="86">
        <v>2040</v>
      </c>
      <c r="EY10571" s="86">
        <v>2.5262157508000461E-6</v>
      </c>
      <c r="EZ10571" s="86">
        <v>0</v>
      </c>
      <c r="FA10571" s="86">
        <v>69.065405999999996</v>
      </c>
      <c r="FB10571" s="86">
        <v>1.7447411647259999E-4</v>
      </c>
      <c r="FC10571" s="86">
        <v>2040</v>
      </c>
      <c r="FD10571" s="86" t="s">
        <v>171</v>
      </c>
      <c r="FE10571" s="86">
        <v>8.5749999999999993E-2</v>
      </c>
      <c r="FF10571" s="86">
        <v>30</v>
      </c>
      <c r="FG10571" s="86">
        <v>0</v>
      </c>
      <c r="FH10571" s="86" t="s">
        <v>427</v>
      </c>
      <c r="FI10571" s="86">
        <v>1.2004999999999997E-3</v>
      </c>
      <c r="FJ10571" s="86">
        <v>3.0327220088354549E-9</v>
      </c>
      <c r="FK10571" s="86">
        <v>6.0024999999999987E-4</v>
      </c>
      <c r="FL10571" s="86">
        <v>1.5163610044177275E-9</v>
      </c>
      <c r="FM10571" s="86">
        <v>1.5435E-3</v>
      </c>
      <c r="FN10571" s="86">
        <v>3.899214011359871E-9</v>
      </c>
    </row>
    <row r="10572" spans="98:170" x14ac:dyDescent="0.25">
      <c r="CT10572" s="86" t="s">
        <v>155</v>
      </c>
      <c r="CU10572" s="86" t="s">
        <v>712</v>
      </c>
      <c r="CV10572" s="86" t="s">
        <v>292</v>
      </c>
      <c r="CW10572" s="86">
        <v>2048</v>
      </c>
      <c r="CX10572" s="86">
        <v>2.0780856009559976E-11</v>
      </c>
      <c r="CY10572" s="86">
        <v>1.0390428004779988E-11</v>
      </c>
      <c r="CZ10572" s="86">
        <v>2.6718243440862822E-11</v>
      </c>
      <c r="DA10572" s="86">
        <v>27464.722723733801</v>
      </c>
      <c r="DB10572" s="86">
        <v>578.8406508389138</v>
      </c>
      <c r="DC10572" s="86">
        <v>17445.537973202721</v>
      </c>
      <c r="DD10572" s="86">
        <v>9440.3440996921709</v>
      </c>
      <c r="DE10572" s="86">
        <v>0</v>
      </c>
      <c r="DF10572" s="86">
        <v>0</v>
      </c>
      <c r="DG10572" s="86">
        <v>0</v>
      </c>
      <c r="DH10572" s="86">
        <v>1.7310167438200731E-8</v>
      </c>
      <c r="DJ10572" s="86">
        <v>5.7074044826440205E-7</v>
      </c>
      <c r="DK10572" s="86">
        <v>0</v>
      </c>
      <c r="DL10572" s="86">
        <v>5.7074044826440205E-7</v>
      </c>
      <c r="DM10572" s="86">
        <v>2.8537022413220102E-7</v>
      </c>
      <c r="DN10572" s="86">
        <v>0</v>
      </c>
      <c r="DO10572" s="86">
        <v>2.8537022413220102E-7</v>
      </c>
      <c r="DP10572" s="86">
        <v>7.3380914776851671E-7</v>
      </c>
      <c r="DQ10572" s="86">
        <v>0</v>
      </c>
      <c r="DR10572" s="86">
        <v>7.3380914776851671E-7</v>
      </c>
      <c r="ER10572" s="86" t="s">
        <v>828</v>
      </c>
      <c r="ES10572" s="86" t="s">
        <v>155</v>
      </c>
      <c r="ET10572" s="86" t="s">
        <v>713</v>
      </c>
      <c r="EU10572" s="86" t="s">
        <v>285</v>
      </c>
      <c r="EV10572" s="86" t="s">
        <v>426</v>
      </c>
      <c r="EW10572" s="86" t="s">
        <v>426</v>
      </c>
      <c r="EX10572" s="86">
        <v>2041</v>
      </c>
      <c r="EY10572" s="86">
        <v>2.5262157508000461E-6</v>
      </c>
      <c r="EZ10572" s="86">
        <v>0</v>
      </c>
      <c r="FA10572" s="86">
        <v>69.065405999999996</v>
      </c>
      <c r="FB10572" s="86">
        <v>1.7447411647259999E-4</v>
      </c>
      <c r="FC10572" s="86">
        <v>2041</v>
      </c>
      <c r="FD10572" s="86" t="s">
        <v>171</v>
      </c>
      <c r="FE10572" s="86">
        <v>8.5749999999999993E-2</v>
      </c>
      <c r="FF10572" s="86">
        <v>30</v>
      </c>
      <c r="FG10572" s="86">
        <v>0</v>
      </c>
      <c r="FH10572" s="86" t="s">
        <v>427</v>
      </c>
      <c r="FI10572" s="86">
        <v>1.2004999999999997E-3</v>
      </c>
      <c r="FJ10572" s="86">
        <v>3.0327220088354549E-9</v>
      </c>
      <c r="FK10572" s="86">
        <v>6.0024999999999987E-4</v>
      </c>
      <c r="FL10572" s="86">
        <v>1.5163610044177275E-9</v>
      </c>
      <c r="FM10572" s="86">
        <v>1.5435E-3</v>
      </c>
      <c r="FN10572" s="86">
        <v>3.899214011359871E-9</v>
      </c>
    </row>
    <row r="10573" spans="98:170" x14ac:dyDescent="0.25">
      <c r="CT10573" s="86" t="s">
        <v>155</v>
      </c>
      <c r="CU10573" s="86" t="s">
        <v>712</v>
      </c>
      <c r="CV10573" s="86" t="s">
        <v>292</v>
      </c>
      <c r="CW10573" s="86">
        <v>2049</v>
      </c>
      <c r="CX10573" s="86">
        <v>2.0780856009559976E-11</v>
      </c>
      <c r="CY10573" s="86">
        <v>1.0390428004779988E-11</v>
      </c>
      <c r="CZ10573" s="86">
        <v>2.6718243440862822E-11</v>
      </c>
      <c r="DA10573" s="86">
        <v>27464.722723733801</v>
      </c>
      <c r="DB10573" s="86">
        <v>578.8406508389138</v>
      </c>
      <c r="DC10573" s="86">
        <v>17445.537973202721</v>
      </c>
      <c r="DD10573" s="86">
        <v>9440.3440996921709</v>
      </c>
      <c r="DE10573" s="86">
        <v>0</v>
      </c>
      <c r="DF10573" s="86">
        <v>0</v>
      </c>
      <c r="DG10573" s="86">
        <v>0</v>
      </c>
      <c r="DH10573" s="86">
        <v>1.7310167438200731E-8</v>
      </c>
      <c r="DJ10573" s="86">
        <v>5.7074044826440205E-7</v>
      </c>
      <c r="DK10573" s="86">
        <v>0</v>
      </c>
      <c r="DL10573" s="86">
        <v>5.7074044826440205E-7</v>
      </c>
      <c r="DM10573" s="86">
        <v>2.8537022413220102E-7</v>
      </c>
      <c r="DN10573" s="86">
        <v>0</v>
      </c>
      <c r="DO10573" s="86">
        <v>2.8537022413220102E-7</v>
      </c>
      <c r="DP10573" s="86">
        <v>7.3380914776851671E-7</v>
      </c>
      <c r="DQ10573" s="86">
        <v>0</v>
      </c>
      <c r="DR10573" s="86">
        <v>7.3380914776851671E-7</v>
      </c>
      <c r="ER10573" s="86" t="s">
        <v>828</v>
      </c>
      <c r="ES10573" s="86" t="s">
        <v>155</v>
      </c>
      <c r="ET10573" s="86" t="s">
        <v>713</v>
      </c>
      <c r="EU10573" s="86" t="s">
        <v>285</v>
      </c>
      <c r="EV10573" s="86" t="s">
        <v>426</v>
      </c>
      <c r="EW10573" s="86" t="s">
        <v>426</v>
      </c>
      <c r="EX10573" s="86">
        <v>2042</v>
      </c>
      <c r="EY10573" s="86">
        <v>2.5262157508000461E-6</v>
      </c>
      <c r="EZ10573" s="86">
        <v>0</v>
      </c>
      <c r="FA10573" s="86">
        <v>69.065405999999996</v>
      </c>
      <c r="FB10573" s="86">
        <v>1.7447411647259999E-4</v>
      </c>
      <c r="FC10573" s="86">
        <v>2042</v>
      </c>
      <c r="FD10573" s="86" t="s">
        <v>171</v>
      </c>
      <c r="FE10573" s="86">
        <v>8.5749999999999993E-2</v>
      </c>
      <c r="FF10573" s="86">
        <v>30</v>
      </c>
      <c r="FG10573" s="86">
        <v>0</v>
      </c>
      <c r="FH10573" s="86" t="s">
        <v>427</v>
      </c>
      <c r="FI10573" s="86">
        <v>1.2004999999999997E-3</v>
      </c>
      <c r="FJ10573" s="86">
        <v>3.0327220088354549E-9</v>
      </c>
      <c r="FK10573" s="86">
        <v>6.0024999999999987E-4</v>
      </c>
      <c r="FL10573" s="86">
        <v>1.5163610044177275E-9</v>
      </c>
      <c r="FM10573" s="86">
        <v>1.5435E-3</v>
      </c>
      <c r="FN10573" s="86">
        <v>3.899214011359871E-9</v>
      </c>
    </row>
    <row r="10574" spans="98:170" x14ac:dyDescent="0.25">
      <c r="CT10574" s="86" t="s">
        <v>155</v>
      </c>
      <c r="CU10574" s="86" t="s">
        <v>712</v>
      </c>
      <c r="CV10574" s="86" t="s">
        <v>292</v>
      </c>
      <c r="CW10574" s="86">
        <v>2050</v>
      </c>
      <c r="CX10574" s="86">
        <v>0</v>
      </c>
      <c r="CY10574" s="86">
        <v>1.0390428004779988E-11</v>
      </c>
      <c r="CZ10574" s="86">
        <v>2.6718243440862822E-11</v>
      </c>
      <c r="DA10574" s="86">
        <v>27464.722723733801</v>
      </c>
      <c r="DB10574" s="86">
        <v>578.8406508389138</v>
      </c>
      <c r="DC10574" s="86">
        <v>17445.537973202721</v>
      </c>
      <c r="DD10574" s="86">
        <v>9440.3440996921709</v>
      </c>
      <c r="DE10574" s="86">
        <v>0</v>
      </c>
      <c r="DF10574" s="86">
        <v>0</v>
      </c>
      <c r="DG10574" s="86">
        <v>0</v>
      </c>
      <c r="DH10574" s="86">
        <v>1.7310167438200731E-8</v>
      </c>
      <c r="DJ10574" s="86">
        <v>0</v>
      </c>
      <c r="DK10574" s="86">
        <v>0</v>
      </c>
      <c r="DL10574" s="86">
        <v>0</v>
      </c>
      <c r="DM10574" s="86">
        <v>2.8537022413220102E-7</v>
      </c>
      <c r="DN10574" s="86">
        <v>0</v>
      </c>
      <c r="DO10574" s="86">
        <v>2.8537022413220102E-7</v>
      </c>
      <c r="DP10574" s="86">
        <v>7.3380914776851671E-7</v>
      </c>
      <c r="DQ10574" s="86">
        <v>0</v>
      </c>
      <c r="DR10574" s="86">
        <v>7.3380914776851671E-7</v>
      </c>
      <c r="ER10574" s="86" t="s">
        <v>828</v>
      </c>
      <c r="ES10574" s="86" t="s">
        <v>155</v>
      </c>
      <c r="ET10574" s="86" t="s">
        <v>713</v>
      </c>
      <c r="EU10574" s="86" t="s">
        <v>285</v>
      </c>
      <c r="EV10574" s="86" t="s">
        <v>426</v>
      </c>
      <c r="EW10574" s="86" t="s">
        <v>426</v>
      </c>
      <c r="EX10574" s="86">
        <v>2043</v>
      </c>
      <c r="EY10574" s="86">
        <v>2.5262157508000461E-6</v>
      </c>
      <c r="EZ10574" s="86">
        <v>0</v>
      </c>
      <c r="FA10574" s="86">
        <v>69.065405999999996</v>
      </c>
      <c r="FB10574" s="86">
        <v>1.7447411647259999E-4</v>
      </c>
      <c r="FC10574" s="86">
        <v>2043</v>
      </c>
      <c r="FD10574" s="86" t="s">
        <v>171</v>
      </c>
      <c r="FE10574" s="86">
        <v>8.5749999999999993E-2</v>
      </c>
      <c r="FF10574" s="86">
        <v>30</v>
      </c>
      <c r="FG10574" s="86">
        <v>0</v>
      </c>
      <c r="FH10574" s="86" t="s">
        <v>427</v>
      </c>
      <c r="FI10574" s="86">
        <v>1.2004999999999997E-3</v>
      </c>
      <c r="FJ10574" s="86">
        <v>3.0327220088354549E-9</v>
      </c>
      <c r="FK10574" s="86">
        <v>6.0024999999999987E-4</v>
      </c>
      <c r="FL10574" s="86">
        <v>1.5163610044177275E-9</v>
      </c>
      <c r="FM10574" s="86">
        <v>1.5435E-3</v>
      </c>
      <c r="FN10574" s="86">
        <v>3.899214011359871E-9</v>
      </c>
    </row>
    <row r="10575" spans="98:170" x14ac:dyDescent="0.25">
      <c r="CT10575" s="86" t="s">
        <v>155</v>
      </c>
      <c r="CU10575" s="86" t="s">
        <v>712</v>
      </c>
      <c r="CV10575" s="86" t="s">
        <v>292</v>
      </c>
      <c r="CW10575" s="86">
        <v>2051</v>
      </c>
      <c r="CX10575" s="86">
        <v>0</v>
      </c>
      <c r="CY10575" s="86">
        <v>0</v>
      </c>
      <c r="CZ10575" s="86">
        <v>2.6718243440862822E-11</v>
      </c>
      <c r="DA10575" s="86">
        <v>27464.722723733801</v>
      </c>
      <c r="DB10575" s="86">
        <v>578.8406508389138</v>
      </c>
      <c r="DC10575" s="86">
        <v>17445.537973202721</v>
      </c>
      <c r="DD10575" s="86">
        <v>9440.3440996921709</v>
      </c>
      <c r="DE10575" s="86">
        <v>0</v>
      </c>
      <c r="DF10575" s="86">
        <v>0</v>
      </c>
      <c r="DG10575" s="86">
        <v>0</v>
      </c>
      <c r="DH10575" s="86">
        <v>1.7310167438200731E-8</v>
      </c>
      <c r="DJ10575" s="86">
        <v>0</v>
      </c>
      <c r="DK10575" s="86">
        <v>0</v>
      </c>
      <c r="DL10575" s="86">
        <v>0</v>
      </c>
      <c r="DM10575" s="86">
        <v>0</v>
      </c>
      <c r="DN10575" s="86">
        <v>0</v>
      </c>
      <c r="DO10575" s="86">
        <v>0</v>
      </c>
      <c r="DP10575" s="86">
        <v>7.3380914776851671E-7</v>
      </c>
      <c r="DQ10575" s="86">
        <v>0</v>
      </c>
      <c r="DR10575" s="86">
        <v>7.3380914776851671E-7</v>
      </c>
      <c r="ER10575" s="86" t="s">
        <v>828</v>
      </c>
      <c r="ES10575" s="86" t="s">
        <v>155</v>
      </c>
      <c r="ET10575" s="86" t="s">
        <v>713</v>
      </c>
      <c r="EU10575" s="86" t="s">
        <v>285</v>
      </c>
      <c r="EV10575" s="86" t="s">
        <v>426</v>
      </c>
      <c r="EW10575" s="86" t="s">
        <v>426</v>
      </c>
      <c r="EX10575" s="86">
        <v>2044</v>
      </c>
      <c r="EY10575" s="86">
        <v>2.5262157508000461E-6</v>
      </c>
      <c r="EZ10575" s="86">
        <v>0</v>
      </c>
      <c r="FA10575" s="86">
        <v>69.065405999999996</v>
      </c>
      <c r="FB10575" s="86">
        <v>1.7447411647259999E-4</v>
      </c>
      <c r="FC10575" s="86">
        <v>2044</v>
      </c>
      <c r="FD10575" s="86" t="s">
        <v>171</v>
      </c>
      <c r="FE10575" s="86">
        <v>8.5749999999999993E-2</v>
      </c>
      <c r="FF10575" s="86">
        <v>30</v>
      </c>
      <c r="FG10575" s="86">
        <v>0</v>
      </c>
      <c r="FH10575" s="86" t="s">
        <v>427</v>
      </c>
      <c r="FI10575" s="86">
        <v>1.2004999999999997E-3</v>
      </c>
      <c r="FJ10575" s="86">
        <v>3.0327220088354549E-9</v>
      </c>
      <c r="FK10575" s="86">
        <v>6.0024999999999987E-4</v>
      </c>
      <c r="FL10575" s="86">
        <v>1.5163610044177275E-9</v>
      </c>
      <c r="FM10575" s="86">
        <v>1.5435E-3</v>
      </c>
      <c r="FN10575" s="86">
        <v>3.899214011359871E-9</v>
      </c>
    </row>
    <row r="10576" spans="98:170" x14ac:dyDescent="0.25">
      <c r="CT10576" s="86" t="s">
        <v>155</v>
      </c>
      <c r="CU10576" s="86" t="s">
        <v>713</v>
      </c>
      <c r="CV10576" s="86" t="s">
        <v>283</v>
      </c>
      <c r="CW10576" s="86">
        <v>2020</v>
      </c>
      <c r="CX10576" s="86">
        <v>2.6228975038852253E-9</v>
      </c>
      <c r="CY10576" s="86">
        <v>0</v>
      </c>
      <c r="CZ10576" s="86">
        <v>0</v>
      </c>
      <c r="DA10576" s="86">
        <v>14146.13064133869</v>
      </c>
      <c r="DB10576" s="86">
        <v>222.22942162792751</v>
      </c>
      <c r="DC10576" s="86">
        <v>8585.7228092516925</v>
      </c>
      <c r="DD10576" s="86">
        <v>5338.1784104590743</v>
      </c>
      <c r="DE10576" s="86">
        <v>0</v>
      </c>
      <c r="DF10576" s="86">
        <v>0</v>
      </c>
      <c r="DG10576" s="86">
        <v>0</v>
      </c>
      <c r="DH10576" s="86">
        <v>2.1848375709164731E-6</v>
      </c>
      <c r="DJ10576" s="86">
        <v>3.7103850748801553E-5</v>
      </c>
      <c r="DK10576" s="86">
        <v>0</v>
      </c>
      <c r="DL10576" s="86">
        <v>3.7103850748801553E-5</v>
      </c>
      <c r="DM10576" s="86">
        <v>0</v>
      </c>
      <c r="DN10576" s="86">
        <v>0</v>
      </c>
      <c r="DO10576" s="86">
        <v>0</v>
      </c>
      <c r="DP10576" s="86">
        <v>0</v>
      </c>
      <c r="DQ10576" s="86">
        <v>0</v>
      </c>
      <c r="DR10576" s="86">
        <v>0</v>
      </c>
      <c r="ER10576" s="86" t="s">
        <v>828</v>
      </c>
      <c r="ES10576" s="86" t="s">
        <v>155</v>
      </c>
      <c r="ET10576" s="86" t="s">
        <v>713</v>
      </c>
      <c r="EU10576" s="86" t="s">
        <v>285</v>
      </c>
      <c r="EV10576" s="86" t="s">
        <v>426</v>
      </c>
      <c r="EW10576" s="86" t="s">
        <v>426</v>
      </c>
      <c r="EX10576" s="86">
        <v>2045</v>
      </c>
      <c r="EY10576" s="86">
        <v>2.5262157508000461E-6</v>
      </c>
      <c r="EZ10576" s="86">
        <v>0</v>
      </c>
      <c r="FA10576" s="86">
        <v>69.065405999999996</v>
      </c>
      <c r="FB10576" s="86">
        <v>1.7447411647259999E-4</v>
      </c>
      <c r="FC10576" s="86">
        <v>2045</v>
      </c>
      <c r="FD10576" s="86" t="s">
        <v>171</v>
      </c>
      <c r="FE10576" s="86">
        <v>8.5749999999999993E-2</v>
      </c>
      <c r="FF10576" s="86">
        <v>30</v>
      </c>
      <c r="FG10576" s="86">
        <v>0</v>
      </c>
      <c r="FH10576" s="86" t="s">
        <v>427</v>
      </c>
      <c r="FI10576" s="86">
        <v>1.2004999999999997E-3</v>
      </c>
      <c r="FJ10576" s="86">
        <v>3.0327220088354549E-9</v>
      </c>
      <c r="FK10576" s="86">
        <v>6.0024999999999987E-4</v>
      </c>
      <c r="FL10576" s="86">
        <v>1.5163610044177275E-9</v>
      </c>
      <c r="FM10576" s="86">
        <v>1.5435E-3</v>
      </c>
      <c r="FN10576" s="86">
        <v>3.899214011359871E-9</v>
      </c>
    </row>
    <row r="10577" spans="98:170" x14ac:dyDescent="0.25">
      <c r="CT10577" s="86" t="s">
        <v>155</v>
      </c>
      <c r="CU10577" s="86" t="s">
        <v>713</v>
      </c>
      <c r="CV10577" s="86" t="s">
        <v>283</v>
      </c>
      <c r="CW10577" s="86">
        <v>2021</v>
      </c>
      <c r="CX10577" s="86">
        <v>2.6228975038852253E-9</v>
      </c>
      <c r="CY10577" s="86">
        <v>1.3114487519426126E-9</v>
      </c>
      <c r="CZ10577" s="86">
        <v>0</v>
      </c>
      <c r="DA10577" s="86">
        <v>14146.13064133869</v>
      </c>
      <c r="DB10577" s="86">
        <v>222.22942162792751</v>
      </c>
      <c r="DC10577" s="86">
        <v>8585.7228092516925</v>
      </c>
      <c r="DD10577" s="86">
        <v>5338.1784104590743</v>
      </c>
      <c r="DE10577" s="86">
        <v>0</v>
      </c>
      <c r="DF10577" s="86">
        <v>0</v>
      </c>
      <c r="DG10577" s="86">
        <v>0</v>
      </c>
      <c r="DH10577" s="86">
        <v>2.1848375709164731E-6</v>
      </c>
      <c r="DJ10577" s="86">
        <v>3.7103850748801553E-5</v>
      </c>
      <c r="DK10577" s="86">
        <v>0</v>
      </c>
      <c r="DL10577" s="86">
        <v>3.7103850748801553E-5</v>
      </c>
      <c r="DM10577" s="86">
        <v>1.8551925374400776E-5</v>
      </c>
      <c r="DN10577" s="86">
        <v>0</v>
      </c>
      <c r="DO10577" s="86">
        <v>1.8551925374400776E-5</v>
      </c>
      <c r="DP10577" s="86">
        <v>0</v>
      </c>
      <c r="DQ10577" s="86">
        <v>0</v>
      </c>
      <c r="DR10577" s="86">
        <v>0</v>
      </c>
      <c r="ER10577" s="86" t="s">
        <v>828</v>
      </c>
      <c r="ES10577" s="86" t="s">
        <v>155</v>
      </c>
      <c r="ET10577" s="86" t="s">
        <v>713</v>
      </c>
      <c r="EU10577" s="86" t="s">
        <v>285</v>
      </c>
      <c r="EV10577" s="86" t="s">
        <v>426</v>
      </c>
      <c r="EW10577" s="86" t="s">
        <v>426</v>
      </c>
      <c r="EX10577" s="86">
        <v>2046</v>
      </c>
      <c r="EY10577" s="86">
        <v>2.5262157508000461E-6</v>
      </c>
      <c r="EZ10577" s="86">
        <v>0</v>
      </c>
      <c r="FA10577" s="86">
        <v>69.065405999999996</v>
      </c>
      <c r="FB10577" s="86">
        <v>1.7447411647259999E-4</v>
      </c>
      <c r="FC10577" s="86">
        <v>2046</v>
      </c>
      <c r="FD10577" s="86" t="s">
        <v>171</v>
      </c>
      <c r="FE10577" s="86">
        <v>8.5749999999999993E-2</v>
      </c>
      <c r="FF10577" s="86">
        <v>30</v>
      </c>
      <c r="FG10577" s="86">
        <v>0</v>
      </c>
      <c r="FH10577" s="86" t="s">
        <v>427</v>
      </c>
      <c r="FI10577" s="86">
        <v>1.2004999999999997E-3</v>
      </c>
      <c r="FJ10577" s="86">
        <v>3.0327220088354549E-9</v>
      </c>
      <c r="FK10577" s="86">
        <v>6.0024999999999987E-4</v>
      </c>
      <c r="FL10577" s="86">
        <v>1.5163610044177275E-9</v>
      </c>
      <c r="FM10577" s="86">
        <v>1.5435E-3</v>
      </c>
      <c r="FN10577" s="86">
        <v>3.899214011359871E-9</v>
      </c>
    </row>
    <row r="10578" spans="98:170" x14ac:dyDescent="0.25">
      <c r="CT10578" s="86" t="s">
        <v>155</v>
      </c>
      <c r="CU10578" s="86" t="s">
        <v>713</v>
      </c>
      <c r="CV10578" s="86" t="s">
        <v>283</v>
      </c>
      <c r="CW10578" s="86">
        <v>2022</v>
      </c>
      <c r="CX10578" s="86">
        <v>2.6228975038852253E-9</v>
      </c>
      <c r="CY10578" s="86">
        <v>1.3114487519426126E-9</v>
      </c>
      <c r="CZ10578" s="86">
        <v>3.3722967907095762E-9</v>
      </c>
      <c r="DA10578" s="86">
        <v>14146.13064133869</v>
      </c>
      <c r="DB10578" s="86">
        <v>222.22942162792751</v>
      </c>
      <c r="DC10578" s="86">
        <v>8585.7228092516925</v>
      </c>
      <c r="DD10578" s="86">
        <v>5338.1784104590743</v>
      </c>
      <c r="DE10578" s="86">
        <v>0</v>
      </c>
      <c r="DF10578" s="86">
        <v>0</v>
      </c>
      <c r="DG10578" s="86">
        <v>0</v>
      </c>
      <c r="DH10578" s="86">
        <v>2.1848375709164731E-6</v>
      </c>
      <c r="DJ10578" s="86">
        <v>3.7103850748801553E-5</v>
      </c>
      <c r="DK10578" s="86">
        <v>0</v>
      </c>
      <c r="DL10578" s="86">
        <v>3.7103850748801553E-5</v>
      </c>
      <c r="DM10578" s="86">
        <v>1.8551925374400776E-5</v>
      </c>
      <c r="DN10578" s="86">
        <v>0</v>
      </c>
      <c r="DO10578" s="86">
        <v>1.8551925374400776E-5</v>
      </c>
      <c r="DP10578" s="86">
        <v>4.7704950962744866E-5</v>
      </c>
      <c r="DQ10578" s="86">
        <v>0</v>
      </c>
      <c r="DR10578" s="86">
        <v>4.7704950962744866E-5</v>
      </c>
      <c r="ER10578" s="86" t="s">
        <v>828</v>
      </c>
      <c r="ES10578" s="86" t="s">
        <v>155</v>
      </c>
      <c r="ET10578" s="86" t="s">
        <v>713</v>
      </c>
      <c r="EU10578" s="86" t="s">
        <v>285</v>
      </c>
      <c r="EV10578" s="86" t="s">
        <v>426</v>
      </c>
      <c r="EW10578" s="86" t="s">
        <v>426</v>
      </c>
      <c r="EX10578" s="86">
        <v>2047</v>
      </c>
      <c r="EY10578" s="86">
        <v>2.5262157508000461E-6</v>
      </c>
      <c r="EZ10578" s="86">
        <v>0</v>
      </c>
      <c r="FA10578" s="86">
        <v>69.065405999999996</v>
      </c>
      <c r="FB10578" s="86">
        <v>1.7447411647259999E-4</v>
      </c>
      <c r="FC10578" s="86">
        <v>2047</v>
      </c>
      <c r="FD10578" s="86" t="s">
        <v>171</v>
      </c>
      <c r="FE10578" s="86">
        <v>8.5749999999999993E-2</v>
      </c>
      <c r="FF10578" s="86">
        <v>30</v>
      </c>
      <c r="FG10578" s="86">
        <v>0</v>
      </c>
      <c r="FH10578" s="86" t="s">
        <v>427</v>
      </c>
      <c r="FI10578" s="86">
        <v>1.2004999999999997E-3</v>
      </c>
      <c r="FJ10578" s="86">
        <v>3.0327220088354549E-9</v>
      </c>
      <c r="FK10578" s="86">
        <v>6.0024999999999987E-4</v>
      </c>
      <c r="FL10578" s="86">
        <v>1.5163610044177275E-9</v>
      </c>
      <c r="FM10578" s="86">
        <v>1.5435E-3</v>
      </c>
      <c r="FN10578" s="86">
        <v>3.899214011359871E-9</v>
      </c>
    </row>
    <row r="10579" spans="98:170" x14ac:dyDescent="0.25">
      <c r="CT10579" s="86" t="s">
        <v>155</v>
      </c>
      <c r="CU10579" s="86" t="s">
        <v>713</v>
      </c>
      <c r="CV10579" s="86" t="s">
        <v>283</v>
      </c>
      <c r="CW10579" s="86">
        <v>2023</v>
      </c>
      <c r="CX10579" s="86">
        <v>2.6228975038852253E-9</v>
      </c>
      <c r="CY10579" s="86">
        <v>1.3114487519426126E-9</v>
      </c>
      <c r="CZ10579" s="86">
        <v>3.3722967907095762E-9</v>
      </c>
      <c r="DA10579" s="86">
        <v>14664.637556443029</v>
      </c>
      <c r="DB10579" s="86">
        <v>233.23007680804091</v>
      </c>
      <c r="DC10579" s="86">
        <v>8896.5159934324784</v>
      </c>
      <c r="DD10579" s="86">
        <v>5534.8914862025076</v>
      </c>
      <c r="DE10579" s="86">
        <v>0</v>
      </c>
      <c r="DF10579" s="86">
        <v>0</v>
      </c>
      <c r="DG10579" s="86">
        <v>0</v>
      </c>
      <c r="DH10579" s="86">
        <v>2.1848375709164731E-6</v>
      </c>
      <c r="DJ10579" s="86">
        <v>3.846384124217595E-5</v>
      </c>
      <c r="DK10579" s="86">
        <v>0</v>
      </c>
      <c r="DL10579" s="86">
        <v>3.846384124217595E-5</v>
      </c>
      <c r="DM10579" s="86">
        <v>1.9231920621087975E-5</v>
      </c>
      <c r="DN10579" s="86">
        <v>0</v>
      </c>
      <c r="DO10579" s="86">
        <v>1.9231920621087975E-5</v>
      </c>
      <c r="DP10579" s="86">
        <v>4.9453510168511951E-5</v>
      </c>
      <c r="DQ10579" s="86">
        <v>0</v>
      </c>
      <c r="DR10579" s="86">
        <v>4.9453510168511951E-5</v>
      </c>
      <c r="ER10579" s="86" t="s">
        <v>828</v>
      </c>
      <c r="ES10579" s="86" t="s">
        <v>155</v>
      </c>
      <c r="ET10579" s="86" t="s">
        <v>713</v>
      </c>
      <c r="EU10579" s="86" t="s">
        <v>285</v>
      </c>
      <c r="EV10579" s="86" t="s">
        <v>426</v>
      </c>
      <c r="EW10579" s="86" t="s">
        <v>426</v>
      </c>
      <c r="EX10579" s="86">
        <v>2048</v>
      </c>
      <c r="EY10579" s="86">
        <v>2.5262157508000461E-6</v>
      </c>
      <c r="EZ10579" s="86">
        <v>0</v>
      </c>
      <c r="FA10579" s="86">
        <v>69.065405999999996</v>
      </c>
      <c r="FB10579" s="86">
        <v>1.7447411647259999E-4</v>
      </c>
      <c r="FC10579" s="86">
        <v>2048</v>
      </c>
      <c r="FD10579" s="86" t="s">
        <v>171</v>
      </c>
      <c r="FE10579" s="86">
        <v>8.5749999999999993E-2</v>
      </c>
      <c r="FF10579" s="86">
        <v>30</v>
      </c>
      <c r="FG10579" s="86">
        <v>0</v>
      </c>
      <c r="FH10579" s="86" t="s">
        <v>427</v>
      </c>
      <c r="FI10579" s="86">
        <v>1.2004999999999997E-3</v>
      </c>
      <c r="FJ10579" s="86">
        <v>3.0327220088354549E-9</v>
      </c>
      <c r="FK10579" s="86">
        <v>6.0024999999999987E-4</v>
      </c>
      <c r="FL10579" s="86">
        <v>1.5163610044177275E-9</v>
      </c>
      <c r="FM10579" s="86">
        <v>1.5435E-3</v>
      </c>
      <c r="FN10579" s="86">
        <v>3.899214011359871E-9</v>
      </c>
    </row>
    <row r="10580" spans="98:170" x14ac:dyDescent="0.25">
      <c r="CT10580" s="86" t="s">
        <v>155</v>
      </c>
      <c r="CU10580" s="86" t="s">
        <v>713</v>
      </c>
      <c r="CV10580" s="86" t="s">
        <v>283</v>
      </c>
      <c r="CW10580" s="86">
        <v>2024</v>
      </c>
      <c r="CX10580" s="86">
        <v>2.6228975038852253E-9</v>
      </c>
      <c r="CY10580" s="86">
        <v>1.3114487519426126E-9</v>
      </c>
      <c r="CZ10580" s="86">
        <v>3.3722967907095762E-9</v>
      </c>
      <c r="DA10580" s="86">
        <v>14664.637556443029</v>
      </c>
      <c r="DB10580" s="86">
        <v>233.23007680804091</v>
      </c>
      <c r="DC10580" s="86">
        <v>8896.5159934324784</v>
      </c>
      <c r="DD10580" s="86">
        <v>5534.8914862025076</v>
      </c>
      <c r="DE10580" s="86">
        <v>0</v>
      </c>
      <c r="DF10580" s="86">
        <v>0</v>
      </c>
      <c r="DG10580" s="86">
        <v>0</v>
      </c>
      <c r="DH10580" s="86">
        <v>2.1848375709164731E-6</v>
      </c>
      <c r="DJ10580" s="86">
        <v>3.846384124217595E-5</v>
      </c>
      <c r="DK10580" s="86">
        <v>0</v>
      </c>
      <c r="DL10580" s="86">
        <v>3.846384124217595E-5</v>
      </c>
      <c r="DM10580" s="86">
        <v>1.9231920621087975E-5</v>
      </c>
      <c r="DN10580" s="86">
        <v>0</v>
      </c>
      <c r="DO10580" s="86">
        <v>1.9231920621087975E-5</v>
      </c>
      <c r="DP10580" s="86">
        <v>4.9453510168511951E-5</v>
      </c>
      <c r="DQ10580" s="86">
        <v>0</v>
      </c>
      <c r="DR10580" s="86">
        <v>4.9453510168511951E-5</v>
      </c>
      <c r="ER10580" s="86" t="s">
        <v>828</v>
      </c>
      <c r="ES10580" s="86" t="s">
        <v>155</v>
      </c>
      <c r="ET10580" s="86" t="s">
        <v>713</v>
      </c>
      <c r="EU10580" s="86" t="s">
        <v>285</v>
      </c>
      <c r="EV10580" s="86" t="s">
        <v>426</v>
      </c>
      <c r="EW10580" s="86" t="s">
        <v>426</v>
      </c>
      <c r="EX10580" s="86">
        <v>2049</v>
      </c>
      <c r="EY10580" s="86">
        <v>2.5262157508000461E-6</v>
      </c>
      <c r="EZ10580" s="86">
        <v>0</v>
      </c>
      <c r="FA10580" s="86">
        <v>69.065405999999996</v>
      </c>
      <c r="FB10580" s="86">
        <v>1.7447411647259999E-4</v>
      </c>
      <c r="FC10580" s="86">
        <v>2049</v>
      </c>
      <c r="FD10580" s="86" t="s">
        <v>171</v>
      </c>
      <c r="FE10580" s="86">
        <v>8.5749999999999993E-2</v>
      </c>
      <c r="FF10580" s="86">
        <v>30</v>
      </c>
      <c r="FG10580" s="86">
        <v>0</v>
      </c>
      <c r="FH10580" s="86" t="s">
        <v>427</v>
      </c>
      <c r="FI10580" s="86">
        <v>1.2004999999999997E-3</v>
      </c>
      <c r="FJ10580" s="86">
        <v>3.0327220088354549E-9</v>
      </c>
      <c r="FK10580" s="86">
        <v>6.0024999999999987E-4</v>
      </c>
      <c r="FL10580" s="86">
        <v>1.5163610044177275E-9</v>
      </c>
      <c r="FM10580" s="86">
        <v>1.5435E-3</v>
      </c>
      <c r="FN10580" s="86">
        <v>3.899214011359871E-9</v>
      </c>
    </row>
    <row r="10581" spans="98:170" x14ac:dyDescent="0.25">
      <c r="CT10581" s="86" t="s">
        <v>155</v>
      </c>
      <c r="CU10581" s="86" t="s">
        <v>713</v>
      </c>
      <c r="CV10581" s="86" t="s">
        <v>283</v>
      </c>
      <c r="CW10581" s="86">
        <v>2025</v>
      </c>
      <c r="CX10581" s="86">
        <v>2.6228975038852253E-9</v>
      </c>
      <c r="CY10581" s="86">
        <v>1.3114487519426126E-9</v>
      </c>
      <c r="CZ10581" s="86">
        <v>3.3722967907095762E-9</v>
      </c>
      <c r="DA10581" s="86">
        <v>14664.637556443029</v>
      </c>
      <c r="DB10581" s="86">
        <v>233.23007680804091</v>
      </c>
      <c r="DC10581" s="86">
        <v>8896.5159934324784</v>
      </c>
      <c r="DD10581" s="86">
        <v>5534.8914862025076</v>
      </c>
      <c r="DE10581" s="86">
        <v>0</v>
      </c>
      <c r="DF10581" s="86">
        <v>0</v>
      </c>
      <c r="DG10581" s="86">
        <v>0</v>
      </c>
      <c r="DH10581" s="86">
        <v>2.1848375709164731E-6</v>
      </c>
      <c r="DJ10581" s="86">
        <v>3.846384124217595E-5</v>
      </c>
      <c r="DK10581" s="86">
        <v>0</v>
      </c>
      <c r="DL10581" s="86">
        <v>3.846384124217595E-5</v>
      </c>
      <c r="DM10581" s="86">
        <v>1.9231920621087975E-5</v>
      </c>
      <c r="DN10581" s="86">
        <v>0</v>
      </c>
      <c r="DO10581" s="86">
        <v>1.9231920621087975E-5</v>
      </c>
      <c r="DP10581" s="86">
        <v>4.9453510168511951E-5</v>
      </c>
      <c r="DQ10581" s="86">
        <v>0</v>
      </c>
      <c r="DR10581" s="86">
        <v>4.9453510168511951E-5</v>
      </c>
      <c r="ER10581" s="86" t="s">
        <v>828</v>
      </c>
      <c r="ES10581" s="86" t="s">
        <v>155</v>
      </c>
      <c r="ET10581" s="86" t="s">
        <v>713</v>
      </c>
      <c r="EU10581" s="86" t="s">
        <v>285</v>
      </c>
      <c r="EV10581" s="86" t="s">
        <v>426</v>
      </c>
      <c r="EW10581" s="86" t="s">
        <v>426</v>
      </c>
      <c r="EX10581" s="86">
        <v>2050</v>
      </c>
      <c r="EY10581" s="86">
        <v>2.5262157508000461E-6</v>
      </c>
      <c r="EZ10581" s="86">
        <v>0</v>
      </c>
      <c r="FA10581" s="86">
        <v>69.065405999999996</v>
      </c>
      <c r="FB10581" s="86">
        <v>1.7447411647259999E-4</v>
      </c>
      <c r="FC10581" s="86">
        <v>2050</v>
      </c>
      <c r="FD10581" s="86" t="s">
        <v>171</v>
      </c>
      <c r="FE10581" s="86">
        <v>8.5749999999999993E-2</v>
      </c>
      <c r="FF10581" s="86">
        <v>30</v>
      </c>
      <c r="FG10581" s="86">
        <v>0</v>
      </c>
      <c r="FH10581" s="86" t="s">
        <v>427</v>
      </c>
      <c r="FI10581" s="86">
        <v>0</v>
      </c>
      <c r="FJ10581" s="86">
        <v>0</v>
      </c>
      <c r="FK10581" s="86">
        <v>6.0024999999999987E-4</v>
      </c>
      <c r="FL10581" s="86">
        <v>1.5163610044177275E-9</v>
      </c>
      <c r="FM10581" s="86">
        <v>1.5435E-3</v>
      </c>
      <c r="FN10581" s="86">
        <v>3.899214011359871E-9</v>
      </c>
    </row>
    <row r="10582" spans="98:170" x14ac:dyDescent="0.25">
      <c r="CT10582" s="86" t="s">
        <v>155</v>
      </c>
      <c r="CU10582" s="86" t="s">
        <v>713</v>
      </c>
      <c r="CV10582" s="86" t="s">
        <v>283</v>
      </c>
      <c r="CW10582" s="86">
        <v>2026</v>
      </c>
      <c r="CX10582" s="86">
        <v>2.6228975038852253E-9</v>
      </c>
      <c r="CY10582" s="86">
        <v>1.3114487519426126E-9</v>
      </c>
      <c r="CZ10582" s="86">
        <v>3.3722967907095762E-9</v>
      </c>
      <c r="DA10582" s="86">
        <v>14664.637556443029</v>
      </c>
      <c r="DB10582" s="86">
        <v>233.23007680804091</v>
      </c>
      <c r="DC10582" s="86">
        <v>8896.5159934324784</v>
      </c>
      <c r="DD10582" s="86">
        <v>5534.8914862025076</v>
      </c>
      <c r="DE10582" s="86">
        <v>0</v>
      </c>
      <c r="DF10582" s="86">
        <v>0</v>
      </c>
      <c r="DG10582" s="86">
        <v>0</v>
      </c>
      <c r="DH10582" s="86">
        <v>2.1848375709164731E-6</v>
      </c>
      <c r="DJ10582" s="86">
        <v>3.846384124217595E-5</v>
      </c>
      <c r="DK10582" s="86">
        <v>0</v>
      </c>
      <c r="DL10582" s="86">
        <v>3.846384124217595E-5</v>
      </c>
      <c r="DM10582" s="86">
        <v>1.9231920621087975E-5</v>
      </c>
      <c r="DN10582" s="86">
        <v>0</v>
      </c>
      <c r="DO10582" s="86">
        <v>1.9231920621087975E-5</v>
      </c>
      <c r="DP10582" s="86">
        <v>4.9453510168511951E-5</v>
      </c>
      <c r="DQ10582" s="86">
        <v>0</v>
      </c>
      <c r="DR10582" s="86">
        <v>4.9453510168511951E-5</v>
      </c>
      <c r="ER10582" s="86" t="s">
        <v>828</v>
      </c>
      <c r="ES10582" s="86" t="s">
        <v>155</v>
      </c>
      <c r="ET10582" s="86" t="s">
        <v>713</v>
      </c>
      <c r="EU10582" s="86" t="s">
        <v>285</v>
      </c>
      <c r="EV10582" s="86" t="s">
        <v>426</v>
      </c>
      <c r="EW10582" s="86" t="s">
        <v>426</v>
      </c>
      <c r="EX10582" s="86">
        <v>2051</v>
      </c>
      <c r="EY10582" s="86">
        <v>2.5262157508000461E-6</v>
      </c>
      <c r="EZ10582" s="86">
        <v>0</v>
      </c>
      <c r="FA10582" s="86">
        <v>69.065405999999996</v>
      </c>
      <c r="FB10582" s="86">
        <v>1.7447411647259999E-4</v>
      </c>
      <c r="FC10582" s="86">
        <v>2051</v>
      </c>
      <c r="FD10582" s="86" t="s">
        <v>171</v>
      </c>
      <c r="FE10582" s="86">
        <v>8.5749999999999993E-2</v>
      </c>
      <c r="FF10582" s="86">
        <v>30</v>
      </c>
      <c r="FG10582" s="86">
        <v>0</v>
      </c>
      <c r="FH10582" s="86" t="s">
        <v>427</v>
      </c>
      <c r="FI10582" s="86">
        <v>0</v>
      </c>
      <c r="FJ10582" s="86">
        <v>0</v>
      </c>
      <c r="FK10582" s="86">
        <v>0</v>
      </c>
      <c r="FL10582" s="86">
        <v>0</v>
      </c>
      <c r="FM10582" s="86">
        <v>1.5435E-3</v>
      </c>
      <c r="FN10582" s="86">
        <v>3.899214011359871E-9</v>
      </c>
    </row>
    <row r="10583" spans="98:170" x14ac:dyDescent="0.25">
      <c r="CT10583" s="86" t="s">
        <v>155</v>
      </c>
      <c r="CU10583" s="86" t="s">
        <v>713</v>
      </c>
      <c r="CV10583" s="86" t="s">
        <v>283</v>
      </c>
      <c r="CW10583" s="86">
        <v>2027</v>
      </c>
      <c r="CX10583" s="86">
        <v>2.6228975038852253E-9</v>
      </c>
      <c r="CY10583" s="86">
        <v>1.3114487519426126E-9</v>
      </c>
      <c r="CZ10583" s="86">
        <v>3.3722967907095762E-9</v>
      </c>
      <c r="DA10583" s="86">
        <v>14664.637556443029</v>
      </c>
      <c r="DB10583" s="86">
        <v>233.23007680804091</v>
      </c>
      <c r="DC10583" s="86">
        <v>8896.5159934324784</v>
      </c>
      <c r="DD10583" s="86">
        <v>5534.8914862025076</v>
      </c>
      <c r="DE10583" s="86">
        <v>0</v>
      </c>
      <c r="DF10583" s="86">
        <v>0</v>
      </c>
      <c r="DG10583" s="86">
        <v>0</v>
      </c>
      <c r="DH10583" s="86">
        <v>2.1848375709164731E-6</v>
      </c>
      <c r="DJ10583" s="86">
        <v>3.846384124217595E-5</v>
      </c>
      <c r="DK10583" s="86">
        <v>0</v>
      </c>
      <c r="DL10583" s="86">
        <v>3.846384124217595E-5</v>
      </c>
      <c r="DM10583" s="86">
        <v>1.9231920621087975E-5</v>
      </c>
      <c r="DN10583" s="86">
        <v>0</v>
      </c>
      <c r="DO10583" s="86">
        <v>1.9231920621087975E-5</v>
      </c>
      <c r="DP10583" s="86">
        <v>4.9453510168511951E-5</v>
      </c>
      <c r="DQ10583" s="86">
        <v>0</v>
      </c>
      <c r="DR10583" s="86">
        <v>4.9453510168511951E-5</v>
      </c>
      <c r="ER10583" s="86" t="s">
        <v>828</v>
      </c>
      <c r="ES10583" s="86" t="s">
        <v>155</v>
      </c>
      <c r="ET10583" s="86" t="s">
        <v>713</v>
      </c>
      <c r="EU10583" s="86" t="s">
        <v>293</v>
      </c>
      <c r="EV10583" s="86" t="s">
        <v>426</v>
      </c>
      <c r="EW10583" s="86" t="s">
        <v>426</v>
      </c>
      <c r="EX10583" s="86">
        <v>2021</v>
      </c>
      <c r="EY10583" s="86">
        <v>2.6462684667787229E-5</v>
      </c>
      <c r="EZ10583" s="86">
        <v>0</v>
      </c>
      <c r="FA10583" s="86">
        <v>69.065405999999996</v>
      </c>
      <c r="FB10583" s="86">
        <v>1.8276560604306999E-3</v>
      </c>
      <c r="FC10583" s="86">
        <v>2021</v>
      </c>
      <c r="FD10583" s="86" t="s">
        <v>171</v>
      </c>
      <c r="FE10583" s="86">
        <v>8.5749999999999993E-2</v>
      </c>
      <c r="FF10583" s="86">
        <v>30</v>
      </c>
      <c r="FG10583" s="86">
        <v>0</v>
      </c>
      <c r="FH10583" s="86" t="s">
        <v>427</v>
      </c>
      <c r="FI10583" s="86">
        <v>1.2004999999999997E-3</v>
      </c>
      <c r="FJ10583" s="86">
        <v>3.1768452943678562E-8</v>
      </c>
      <c r="FK10583" s="86">
        <v>6.0024999999999987E-4</v>
      </c>
      <c r="FL10583" s="86">
        <v>1.5884226471839281E-8</v>
      </c>
      <c r="FM10583" s="86">
        <v>0</v>
      </c>
      <c r="FN10583" s="86">
        <v>0</v>
      </c>
    </row>
    <row r="10584" spans="98:170" x14ac:dyDescent="0.25">
      <c r="CT10584" s="86" t="s">
        <v>155</v>
      </c>
      <c r="CU10584" s="86" t="s">
        <v>713</v>
      </c>
      <c r="CV10584" s="86" t="s">
        <v>283</v>
      </c>
      <c r="CW10584" s="86">
        <v>2028</v>
      </c>
      <c r="CX10584" s="86">
        <v>2.6228975038852253E-9</v>
      </c>
      <c r="CY10584" s="86">
        <v>1.3114487519426126E-9</v>
      </c>
      <c r="CZ10584" s="86">
        <v>3.3722967907095762E-9</v>
      </c>
      <c r="DA10584" s="86">
        <v>15317.990942822649</v>
      </c>
      <c r="DB10584" s="86">
        <v>247.27299216505449</v>
      </c>
      <c r="DC10584" s="86">
        <v>9287.6490955485478</v>
      </c>
      <c r="DD10584" s="86">
        <v>5783.0688551090489</v>
      </c>
      <c r="DE10584" s="86">
        <v>0</v>
      </c>
      <c r="DF10584" s="86">
        <v>0</v>
      </c>
      <c r="DG10584" s="86">
        <v>0</v>
      </c>
      <c r="DH10584" s="86">
        <v>2.1848375709164731E-6</v>
      </c>
      <c r="DJ10584" s="86">
        <v>4.0177520208466017E-5</v>
      </c>
      <c r="DK10584" s="86">
        <v>0</v>
      </c>
      <c r="DL10584" s="86">
        <v>4.0177520208466017E-5</v>
      </c>
      <c r="DM10584" s="86">
        <v>2.0088760104233009E-5</v>
      </c>
      <c r="DN10584" s="86">
        <v>0</v>
      </c>
      <c r="DO10584" s="86">
        <v>2.0088760104233009E-5</v>
      </c>
      <c r="DP10584" s="86">
        <v>5.1656811696599177E-5</v>
      </c>
      <c r="DQ10584" s="86">
        <v>0</v>
      </c>
      <c r="DR10584" s="86">
        <v>5.1656811696599177E-5</v>
      </c>
      <c r="ER10584" s="86" t="s">
        <v>828</v>
      </c>
      <c r="ES10584" s="86" t="s">
        <v>155</v>
      </c>
      <c r="ET10584" s="86" t="s">
        <v>713</v>
      </c>
      <c r="EU10584" s="86" t="s">
        <v>293</v>
      </c>
      <c r="EV10584" s="86" t="s">
        <v>426</v>
      </c>
      <c r="EW10584" s="86" t="s">
        <v>426</v>
      </c>
      <c r="EX10584" s="86">
        <v>2022</v>
      </c>
      <c r="EY10584" s="86">
        <v>2.6462684667787229E-5</v>
      </c>
      <c r="EZ10584" s="86">
        <v>0</v>
      </c>
      <c r="FA10584" s="86">
        <v>69.065405999999996</v>
      </c>
      <c r="FB10584" s="86">
        <v>1.8276560604306999E-3</v>
      </c>
      <c r="FC10584" s="86">
        <v>2022</v>
      </c>
      <c r="FD10584" s="86" t="s">
        <v>171</v>
      </c>
      <c r="FE10584" s="86">
        <v>8.5749999999999993E-2</v>
      </c>
      <c r="FF10584" s="86">
        <v>30</v>
      </c>
      <c r="FG10584" s="86">
        <v>0</v>
      </c>
      <c r="FH10584" s="86" t="s">
        <v>427</v>
      </c>
      <c r="FI10584" s="86">
        <v>1.2004999999999997E-3</v>
      </c>
      <c r="FJ10584" s="86">
        <v>3.1768452943678562E-8</v>
      </c>
      <c r="FK10584" s="86">
        <v>6.0024999999999987E-4</v>
      </c>
      <c r="FL10584" s="86">
        <v>1.5884226471839281E-8</v>
      </c>
      <c r="FM10584" s="86">
        <v>1.5435E-3</v>
      </c>
      <c r="FN10584" s="86">
        <v>4.084515378472959E-8</v>
      </c>
    </row>
    <row r="10585" spans="98:170" x14ac:dyDescent="0.25">
      <c r="CT10585" s="86" t="s">
        <v>155</v>
      </c>
      <c r="CU10585" s="86" t="s">
        <v>713</v>
      </c>
      <c r="CV10585" s="86" t="s">
        <v>283</v>
      </c>
      <c r="CW10585" s="86">
        <v>2029</v>
      </c>
      <c r="CX10585" s="86">
        <v>2.6228975038852253E-9</v>
      </c>
      <c r="CY10585" s="86">
        <v>1.3114487519426126E-9</v>
      </c>
      <c r="CZ10585" s="86">
        <v>3.3722967907095762E-9</v>
      </c>
      <c r="DA10585" s="86">
        <v>15317.990942822649</v>
      </c>
      <c r="DB10585" s="86">
        <v>247.27299216505449</v>
      </c>
      <c r="DC10585" s="86">
        <v>9287.6490955485478</v>
      </c>
      <c r="DD10585" s="86">
        <v>5783.0688551090489</v>
      </c>
      <c r="DE10585" s="86">
        <v>0</v>
      </c>
      <c r="DF10585" s="86">
        <v>0</v>
      </c>
      <c r="DG10585" s="86">
        <v>0</v>
      </c>
      <c r="DH10585" s="86">
        <v>2.1848375709164731E-6</v>
      </c>
      <c r="DJ10585" s="86">
        <v>4.0177520208466017E-5</v>
      </c>
      <c r="DK10585" s="86">
        <v>0</v>
      </c>
      <c r="DL10585" s="86">
        <v>4.0177520208466017E-5</v>
      </c>
      <c r="DM10585" s="86">
        <v>2.0088760104233009E-5</v>
      </c>
      <c r="DN10585" s="86">
        <v>0</v>
      </c>
      <c r="DO10585" s="86">
        <v>2.0088760104233009E-5</v>
      </c>
      <c r="DP10585" s="86">
        <v>5.1656811696599177E-5</v>
      </c>
      <c r="DQ10585" s="86">
        <v>0</v>
      </c>
      <c r="DR10585" s="86">
        <v>5.1656811696599177E-5</v>
      </c>
      <c r="ER10585" s="86" t="s">
        <v>828</v>
      </c>
      <c r="ES10585" s="86" t="s">
        <v>155</v>
      </c>
      <c r="ET10585" s="86" t="s">
        <v>713</v>
      </c>
      <c r="EU10585" s="86" t="s">
        <v>293</v>
      </c>
      <c r="EV10585" s="86" t="s">
        <v>426</v>
      </c>
      <c r="EW10585" s="86" t="s">
        <v>426</v>
      </c>
      <c r="EX10585" s="86">
        <v>2023</v>
      </c>
      <c r="EY10585" s="86">
        <v>2.6462684667787229E-5</v>
      </c>
      <c r="EZ10585" s="86">
        <v>0</v>
      </c>
      <c r="FA10585" s="86">
        <v>69.065405999999996</v>
      </c>
      <c r="FB10585" s="86">
        <v>1.8276560604306999E-3</v>
      </c>
      <c r="FC10585" s="86">
        <v>2023</v>
      </c>
      <c r="FD10585" s="86" t="s">
        <v>171</v>
      </c>
      <c r="FE10585" s="86">
        <v>8.5749999999999993E-2</v>
      </c>
      <c r="FF10585" s="86">
        <v>30</v>
      </c>
      <c r="FG10585" s="86">
        <v>0</v>
      </c>
      <c r="FH10585" s="86" t="s">
        <v>427</v>
      </c>
      <c r="FI10585" s="86">
        <v>1.2004999999999997E-3</v>
      </c>
      <c r="FJ10585" s="86">
        <v>3.1768452943678562E-8</v>
      </c>
      <c r="FK10585" s="86">
        <v>6.0024999999999987E-4</v>
      </c>
      <c r="FL10585" s="86">
        <v>1.5884226471839281E-8</v>
      </c>
      <c r="FM10585" s="86">
        <v>1.5435E-3</v>
      </c>
      <c r="FN10585" s="86">
        <v>4.084515378472959E-8</v>
      </c>
    </row>
    <row r="10586" spans="98:170" x14ac:dyDescent="0.25">
      <c r="CT10586" s="86" t="s">
        <v>155</v>
      </c>
      <c r="CU10586" s="86" t="s">
        <v>713</v>
      </c>
      <c r="CV10586" s="86" t="s">
        <v>283</v>
      </c>
      <c r="CW10586" s="86">
        <v>2030</v>
      </c>
      <c r="CX10586" s="86">
        <v>2.6228975038852253E-9</v>
      </c>
      <c r="CY10586" s="86">
        <v>1.3114487519426126E-9</v>
      </c>
      <c r="CZ10586" s="86">
        <v>3.3722967907095762E-9</v>
      </c>
      <c r="DA10586" s="86">
        <v>15317.990942822649</v>
      </c>
      <c r="DB10586" s="86">
        <v>247.27299216505449</v>
      </c>
      <c r="DC10586" s="86">
        <v>9287.6490955485478</v>
      </c>
      <c r="DD10586" s="86">
        <v>5783.0688551090489</v>
      </c>
      <c r="DE10586" s="86">
        <v>0</v>
      </c>
      <c r="DF10586" s="86">
        <v>0</v>
      </c>
      <c r="DG10586" s="86">
        <v>0</v>
      </c>
      <c r="DH10586" s="86">
        <v>2.1848375709164731E-6</v>
      </c>
      <c r="DJ10586" s="86">
        <v>4.0177520208466017E-5</v>
      </c>
      <c r="DK10586" s="86">
        <v>0</v>
      </c>
      <c r="DL10586" s="86">
        <v>4.0177520208466017E-5</v>
      </c>
      <c r="DM10586" s="86">
        <v>2.0088760104233009E-5</v>
      </c>
      <c r="DN10586" s="86">
        <v>0</v>
      </c>
      <c r="DO10586" s="86">
        <v>2.0088760104233009E-5</v>
      </c>
      <c r="DP10586" s="86">
        <v>5.1656811696599177E-5</v>
      </c>
      <c r="DQ10586" s="86">
        <v>0</v>
      </c>
      <c r="DR10586" s="86">
        <v>5.1656811696599177E-5</v>
      </c>
      <c r="ER10586" s="86" t="s">
        <v>828</v>
      </c>
      <c r="ES10586" s="86" t="s">
        <v>155</v>
      </c>
      <c r="ET10586" s="86" t="s">
        <v>713</v>
      </c>
      <c r="EU10586" s="86" t="s">
        <v>293</v>
      </c>
      <c r="EV10586" s="86" t="s">
        <v>426</v>
      </c>
      <c r="EW10586" s="86" t="s">
        <v>426</v>
      </c>
      <c r="EX10586" s="86">
        <v>2024</v>
      </c>
      <c r="EY10586" s="86">
        <v>2.6462684667787229E-5</v>
      </c>
      <c r="EZ10586" s="86">
        <v>0</v>
      </c>
      <c r="FA10586" s="86">
        <v>69.065405999999996</v>
      </c>
      <c r="FB10586" s="86">
        <v>1.8276560604306999E-3</v>
      </c>
      <c r="FC10586" s="86">
        <v>2024</v>
      </c>
      <c r="FD10586" s="86" t="s">
        <v>171</v>
      </c>
      <c r="FE10586" s="86">
        <v>8.5749999999999993E-2</v>
      </c>
      <c r="FF10586" s="86">
        <v>30</v>
      </c>
      <c r="FG10586" s="86">
        <v>0</v>
      </c>
      <c r="FH10586" s="86" t="s">
        <v>427</v>
      </c>
      <c r="FI10586" s="86">
        <v>1.2004999999999997E-3</v>
      </c>
      <c r="FJ10586" s="86">
        <v>3.1768452943678562E-8</v>
      </c>
      <c r="FK10586" s="86">
        <v>6.0024999999999987E-4</v>
      </c>
      <c r="FL10586" s="86">
        <v>1.5884226471839281E-8</v>
      </c>
      <c r="FM10586" s="86">
        <v>1.5435E-3</v>
      </c>
      <c r="FN10586" s="86">
        <v>4.084515378472959E-8</v>
      </c>
    </row>
    <row r="10587" spans="98:170" x14ac:dyDescent="0.25">
      <c r="CT10587" s="86" t="s">
        <v>155</v>
      </c>
      <c r="CU10587" s="86" t="s">
        <v>713</v>
      </c>
      <c r="CV10587" s="86" t="s">
        <v>283</v>
      </c>
      <c r="CW10587" s="86">
        <v>2031</v>
      </c>
      <c r="CX10587" s="86">
        <v>2.6228975038852253E-9</v>
      </c>
      <c r="CY10587" s="86">
        <v>1.3114487519426126E-9</v>
      </c>
      <c r="CZ10587" s="86">
        <v>3.3722967907095762E-9</v>
      </c>
      <c r="DA10587" s="86">
        <v>15317.990942822649</v>
      </c>
      <c r="DB10587" s="86">
        <v>247.27299216505449</v>
      </c>
      <c r="DC10587" s="86">
        <v>9287.6490955485478</v>
      </c>
      <c r="DD10587" s="86">
        <v>5783.0688551090489</v>
      </c>
      <c r="DE10587" s="86">
        <v>0</v>
      </c>
      <c r="DF10587" s="86">
        <v>0</v>
      </c>
      <c r="DG10587" s="86">
        <v>0</v>
      </c>
      <c r="DH10587" s="86">
        <v>2.1848375709164731E-6</v>
      </c>
      <c r="DJ10587" s="86">
        <v>4.0177520208466017E-5</v>
      </c>
      <c r="DK10587" s="86">
        <v>0</v>
      </c>
      <c r="DL10587" s="86">
        <v>4.0177520208466017E-5</v>
      </c>
      <c r="DM10587" s="86">
        <v>2.0088760104233009E-5</v>
      </c>
      <c r="DN10587" s="86">
        <v>0</v>
      </c>
      <c r="DO10587" s="86">
        <v>2.0088760104233009E-5</v>
      </c>
      <c r="DP10587" s="86">
        <v>5.1656811696599177E-5</v>
      </c>
      <c r="DQ10587" s="86">
        <v>0</v>
      </c>
      <c r="DR10587" s="86">
        <v>5.1656811696599177E-5</v>
      </c>
      <c r="ER10587" s="86" t="s">
        <v>828</v>
      </c>
      <c r="ES10587" s="86" t="s">
        <v>155</v>
      </c>
      <c r="ET10587" s="86" t="s">
        <v>713</v>
      </c>
      <c r="EU10587" s="86" t="s">
        <v>293</v>
      </c>
      <c r="EV10587" s="86" t="s">
        <v>426</v>
      </c>
      <c r="EW10587" s="86" t="s">
        <v>426</v>
      </c>
      <c r="EX10587" s="86">
        <v>2025</v>
      </c>
      <c r="EY10587" s="86">
        <v>2.6462684667787229E-5</v>
      </c>
      <c r="EZ10587" s="86">
        <v>0</v>
      </c>
      <c r="FA10587" s="86">
        <v>69.065405999999996</v>
      </c>
      <c r="FB10587" s="86">
        <v>1.8276560604306999E-3</v>
      </c>
      <c r="FC10587" s="86">
        <v>2025</v>
      </c>
      <c r="FD10587" s="86" t="s">
        <v>171</v>
      </c>
      <c r="FE10587" s="86">
        <v>8.5749999999999993E-2</v>
      </c>
      <c r="FF10587" s="86">
        <v>30</v>
      </c>
      <c r="FG10587" s="86">
        <v>0</v>
      </c>
      <c r="FH10587" s="86" t="s">
        <v>427</v>
      </c>
      <c r="FI10587" s="86">
        <v>1.2004999999999997E-3</v>
      </c>
      <c r="FJ10587" s="86">
        <v>3.1768452943678562E-8</v>
      </c>
      <c r="FK10587" s="86">
        <v>6.0024999999999987E-4</v>
      </c>
      <c r="FL10587" s="86">
        <v>1.5884226471839281E-8</v>
      </c>
      <c r="FM10587" s="86">
        <v>1.5435E-3</v>
      </c>
      <c r="FN10587" s="86">
        <v>4.084515378472959E-8</v>
      </c>
    </row>
    <row r="10588" spans="98:170" x14ac:dyDescent="0.25">
      <c r="CT10588" s="86" t="s">
        <v>155</v>
      </c>
      <c r="CU10588" s="86" t="s">
        <v>713</v>
      </c>
      <c r="CV10588" s="86" t="s">
        <v>283</v>
      </c>
      <c r="CW10588" s="86">
        <v>2032</v>
      </c>
      <c r="CX10588" s="86">
        <v>2.6228975038852253E-9</v>
      </c>
      <c r="CY10588" s="86">
        <v>1.3114487519426126E-9</v>
      </c>
      <c r="CZ10588" s="86">
        <v>3.3722967907095762E-9</v>
      </c>
      <c r="DA10588" s="86">
        <v>15317.990942822649</v>
      </c>
      <c r="DB10588" s="86">
        <v>247.27299216505449</v>
      </c>
      <c r="DC10588" s="86">
        <v>9287.6490955485478</v>
      </c>
      <c r="DD10588" s="86">
        <v>5783.0688551090489</v>
      </c>
      <c r="DE10588" s="86">
        <v>0</v>
      </c>
      <c r="DF10588" s="86">
        <v>0</v>
      </c>
      <c r="DG10588" s="86">
        <v>0</v>
      </c>
      <c r="DH10588" s="86">
        <v>2.1848375709164731E-6</v>
      </c>
      <c r="DJ10588" s="86">
        <v>4.0177520208466017E-5</v>
      </c>
      <c r="DK10588" s="86">
        <v>0</v>
      </c>
      <c r="DL10588" s="86">
        <v>4.0177520208466017E-5</v>
      </c>
      <c r="DM10588" s="86">
        <v>2.0088760104233009E-5</v>
      </c>
      <c r="DN10588" s="86">
        <v>0</v>
      </c>
      <c r="DO10588" s="86">
        <v>2.0088760104233009E-5</v>
      </c>
      <c r="DP10588" s="86">
        <v>5.1656811696599177E-5</v>
      </c>
      <c r="DQ10588" s="86">
        <v>0</v>
      </c>
      <c r="DR10588" s="86">
        <v>5.1656811696599177E-5</v>
      </c>
      <c r="ER10588" s="86" t="s">
        <v>828</v>
      </c>
      <c r="ES10588" s="86" t="s">
        <v>155</v>
      </c>
      <c r="ET10588" s="86" t="s">
        <v>713</v>
      </c>
      <c r="EU10588" s="86" t="s">
        <v>293</v>
      </c>
      <c r="EV10588" s="86" t="s">
        <v>426</v>
      </c>
      <c r="EW10588" s="86" t="s">
        <v>426</v>
      </c>
      <c r="EX10588" s="86">
        <v>2026</v>
      </c>
      <c r="EY10588" s="86">
        <v>2.6462684667787229E-5</v>
      </c>
      <c r="EZ10588" s="86">
        <v>0</v>
      </c>
      <c r="FA10588" s="86">
        <v>69.065405999999996</v>
      </c>
      <c r="FB10588" s="86">
        <v>1.8276560604306999E-3</v>
      </c>
      <c r="FC10588" s="86">
        <v>2026</v>
      </c>
      <c r="FD10588" s="86" t="s">
        <v>171</v>
      </c>
      <c r="FE10588" s="86">
        <v>8.5749999999999993E-2</v>
      </c>
      <c r="FF10588" s="86">
        <v>30</v>
      </c>
      <c r="FG10588" s="86">
        <v>0</v>
      </c>
      <c r="FH10588" s="86" t="s">
        <v>427</v>
      </c>
      <c r="FI10588" s="86">
        <v>1.2004999999999997E-3</v>
      </c>
      <c r="FJ10588" s="86">
        <v>3.1768452943678562E-8</v>
      </c>
      <c r="FK10588" s="86">
        <v>6.0024999999999987E-4</v>
      </c>
      <c r="FL10588" s="86">
        <v>1.5884226471839281E-8</v>
      </c>
      <c r="FM10588" s="86">
        <v>1.5435E-3</v>
      </c>
      <c r="FN10588" s="86">
        <v>4.084515378472959E-8</v>
      </c>
    </row>
    <row r="10589" spans="98:170" x14ac:dyDescent="0.25">
      <c r="CT10589" s="86" t="s">
        <v>155</v>
      </c>
      <c r="CU10589" s="86" t="s">
        <v>713</v>
      </c>
      <c r="CV10589" s="86" t="s">
        <v>283</v>
      </c>
      <c r="CW10589" s="86">
        <v>2033</v>
      </c>
      <c r="CX10589" s="86">
        <v>2.6228975038852253E-9</v>
      </c>
      <c r="CY10589" s="86">
        <v>1.3114487519426126E-9</v>
      </c>
      <c r="CZ10589" s="86">
        <v>3.3722967907095762E-9</v>
      </c>
      <c r="DA10589" s="86">
        <v>16044.1264266332</v>
      </c>
      <c r="DB10589" s="86">
        <v>263.10737971838699</v>
      </c>
      <c r="DC10589" s="86">
        <v>9721.7399837465418</v>
      </c>
      <c r="DD10589" s="86">
        <v>6059.2790631682719</v>
      </c>
      <c r="DE10589" s="86">
        <v>0</v>
      </c>
      <c r="DF10589" s="86">
        <v>0</v>
      </c>
      <c r="DG10589" s="86">
        <v>0</v>
      </c>
      <c r="DH10589" s="86">
        <v>2.1848375709164731E-6</v>
      </c>
      <c r="DJ10589" s="86">
        <v>4.20820991564352E-5</v>
      </c>
      <c r="DK10589" s="86">
        <v>0</v>
      </c>
      <c r="DL10589" s="86">
        <v>4.20820991564352E-5</v>
      </c>
      <c r="DM10589" s="86">
        <v>2.10410495782176E-5</v>
      </c>
      <c r="DN10589" s="86">
        <v>0</v>
      </c>
      <c r="DO10589" s="86">
        <v>2.10410495782176E-5</v>
      </c>
      <c r="DP10589" s="86">
        <v>5.4105556058273839E-5</v>
      </c>
      <c r="DQ10589" s="86">
        <v>0</v>
      </c>
      <c r="DR10589" s="86">
        <v>5.4105556058273839E-5</v>
      </c>
      <c r="ER10589" s="86" t="s">
        <v>828</v>
      </c>
      <c r="ES10589" s="86" t="s">
        <v>155</v>
      </c>
      <c r="ET10589" s="86" t="s">
        <v>713</v>
      </c>
      <c r="EU10589" s="86" t="s">
        <v>293</v>
      </c>
      <c r="EV10589" s="86" t="s">
        <v>426</v>
      </c>
      <c r="EW10589" s="86" t="s">
        <v>426</v>
      </c>
      <c r="EX10589" s="86">
        <v>2027</v>
      </c>
      <c r="EY10589" s="86">
        <v>2.6462684667787229E-5</v>
      </c>
      <c r="EZ10589" s="86">
        <v>0</v>
      </c>
      <c r="FA10589" s="86">
        <v>69.065405999999996</v>
      </c>
      <c r="FB10589" s="86">
        <v>1.8276560604306999E-3</v>
      </c>
      <c r="FC10589" s="86">
        <v>2027</v>
      </c>
      <c r="FD10589" s="86" t="s">
        <v>171</v>
      </c>
      <c r="FE10589" s="86">
        <v>8.5749999999999993E-2</v>
      </c>
      <c r="FF10589" s="86">
        <v>30</v>
      </c>
      <c r="FG10589" s="86">
        <v>0</v>
      </c>
      <c r="FH10589" s="86" t="s">
        <v>427</v>
      </c>
      <c r="FI10589" s="86">
        <v>1.2004999999999997E-3</v>
      </c>
      <c r="FJ10589" s="86">
        <v>3.1768452943678562E-8</v>
      </c>
      <c r="FK10589" s="86">
        <v>6.0024999999999987E-4</v>
      </c>
      <c r="FL10589" s="86">
        <v>1.5884226471839281E-8</v>
      </c>
      <c r="FM10589" s="86">
        <v>1.5435E-3</v>
      </c>
      <c r="FN10589" s="86">
        <v>4.084515378472959E-8</v>
      </c>
    </row>
    <row r="10590" spans="98:170" x14ac:dyDescent="0.25">
      <c r="CT10590" s="86" t="s">
        <v>155</v>
      </c>
      <c r="CU10590" s="86" t="s">
        <v>713</v>
      </c>
      <c r="CV10590" s="86" t="s">
        <v>283</v>
      </c>
      <c r="CW10590" s="86">
        <v>2034</v>
      </c>
      <c r="CX10590" s="86">
        <v>2.6228975038852253E-9</v>
      </c>
      <c r="CY10590" s="86">
        <v>1.3114487519426126E-9</v>
      </c>
      <c r="CZ10590" s="86">
        <v>3.3722967907095762E-9</v>
      </c>
      <c r="DA10590" s="86">
        <v>16044.1264266332</v>
      </c>
      <c r="DB10590" s="86">
        <v>263.10737971838699</v>
      </c>
      <c r="DC10590" s="86">
        <v>9721.7399837465418</v>
      </c>
      <c r="DD10590" s="86">
        <v>6059.2790631682719</v>
      </c>
      <c r="DE10590" s="86">
        <v>0</v>
      </c>
      <c r="DF10590" s="86">
        <v>0</v>
      </c>
      <c r="DG10590" s="86">
        <v>0</v>
      </c>
      <c r="DH10590" s="86">
        <v>2.1848375709164731E-6</v>
      </c>
      <c r="DJ10590" s="86">
        <v>4.20820991564352E-5</v>
      </c>
      <c r="DK10590" s="86">
        <v>0</v>
      </c>
      <c r="DL10590" s="86">
        <v>4.20820991564352E-5</v>
      </c>
      <c r="DM10590" s="86">
        <v>2.10410495782176E-5</v>
      </c>
      <c r="DN10590" s="86">
        <v>0</v>
      </c>
      <c r="DO10590" s="86">
        <v>2.10410495782176E-5</v>
      </c>
      <c r="DP10590" s="86">
        <v>5.4105556058273839E-5</v>
      </c>
      <c r="DQ10590" s="86">
        <v>0</v>
      </c>
      <c r="DR10590" s="86">
        <v>5.4105556058273839E-5</v>
      </c>
      <c r="ER10590" s="86" t="s">
        <v>828</v>
      </c>
      <c r="ES10590" s="86" t="s">
        <v>155</v>
      </c>
      <c r="ET10590" s="86" t="s">
        <v>713</v>
      </c>
      <c r="EU10590" s="86" t="s">
        <v>293</v>
      </c>
      <c r="EV10590" s="86" t="s">
        <v>426</v>
      </c>
      <c r="EW10590" s="86" t="s">
        <v>426</v>
      </c>
      <c r="EX10590" s="86">
        <v>2028</v>
      </c>
      <c r="EY10590" s="86">
        <v>2.6462684667787229E-5</v>
      </c>
      <c r="EZ10590" s="86">
        <v>0</v>
      </c>
      <c r="FA10590" s="86">
        <v>69.065405999999996</v>
      </c>
      <c r="FB10590" s="86">
        <v>1.8276560604306999E-3</v>
      </c>
      <c r="FC10590" s="86">
        <v>2028</v>
      </c>
      <c r="FD10590" s="86" t="s">
        <v>171</v>
      </c>
      <c r="FE10590" s="86">
        <v>8.5749999999999993E-2</v>
      </c>
      <c r="FF10590" s="86">
        <v>30</v>
      </c>
      <c r="FG10590" s="86">
        <v>0</v>
      </c>
      <c r="FH10590" s="86" t="s">
        <v>427</v>
      </c>
      <c r="FI10590" s="86">
        <v>1.2004999999999997E-3</v>
      </c>
      <c r="FJ10590" s="86">
        <v>3.1768452943678562E-8</v>
      </c>
      <c r="FK10590" s="86">
        <v>6.0024999999999987E-4</v>
      </c>
      <c r="FL10590" s="86">
        <v>1.5884226471839281E-8</v>
      </c>
      <c r="FM10590" s="86">
        <v>1.5435E-3</v>
      </c>
      <c r="FN10590" s="86">
        <v>4.084515378472959E-8</v>
      </c>
    </row>
    <row r="10591" spans="98:170" x14ac:dyDescent="0.25">
      <c r="CT10591" s="86" t="s">
        <v>155</v>
      </c>
      <c r="CU10591" s="86" t="s">
        <v>713</v>
      </c>
      <c r="CV10591" s="86" t="s">
        <v>283</v>
      </c>
      <c r="CW10591" s="86">
        <v>2035</v>
      </c>
      <c r="CX10591" s="86">
        <v>2.6228975038852253E-9</v>
      </c>
      <c r="CY10591" s="86">
        <v>1.3114487519426126E-9</v>
      </c>
      <c r="CZ10591" s="86">
        <v>3.3722967907095762E-9</v>
      </c>
      <c r="DA10591" s="86">
        <v>16044.1264266332</v>
      </c>
      <c r="DB10591" s="86">
        <v>263.10737971838699</v>
      </c>
      <c r="DC10591" s="86">
        <v>9721.7399837465418</v>
      </c>
      <c r="DD10591" s="86">
        <v>6059.2790631682719</v>
      </c>
      <c r="DE10591" s="86">
        <v>0</v>
      </c>
      <c r="DF10591" s="86">
        <v>0</v>
      </c>
      <c r="DG10591" s="86">
        <v>0</v>
      </c>
      <c r="DH10591" s="86">
        <v>2.1848375709164731E-6</v>
      </c>
      <c r="DJ10591" s="86">
        <v>4.20820991564352E-5</v>
      </c>
      <c r="DK10591" s="86">
        <v>0</v>
      </c>
      <c r="DL10591" s="86">
        <v>4.20820991564352E-5</v>
      </c>
      <c r="DM10591" s="86">
        <v>2.10410495782176E-5</v>
      </c>
      <c r="DN10591" s="86">
        <v>0</v>
      </c>
      <c r="DO10591" s="86">
        <v>2.10410495782176E-5</v>
      </c>
      <c r="DP10591" s="86">
        <v>5.4105556058273839E-5</v>
      </c>
      <c r="DQ10591" s="86">
        <v>0</v>
      </c>
      <c r="DR10591" s="86">
        <v>5.4105556058273839E-5</v>
      </c>
      <c r="ER10591" s="86" t="s">
        <v>828</v>
      </c>
      <c r="ES10591" s="86" t="s">
        <v>155</v>
      </c>
      <c r="ET10591" s="86" t="s">
        <v>713</v>
      </c>
      <c r="EU10591" s="86" t="s">
        <v>293</v>
      </c>
      <c r="EV10591" s="86" t="s">
        <v>426</v>
      </c>
      <c r="EW10591" s="86" t="s">
        <v>426</v>
      </c>
      <c r="EX10591" s="86">
        <v>2029</v>
      </c>
      <c r="EY10591" s="86">
        <v>2.6462684667787229E-5</v>
      </c>
      <c r="EZ10591" s="86">
        <v>0</v>
      </c>
      <c r="FA10591" s="86">
        <v>69.065405999999996</v>
      </c>
      <c r="FB10591" s="86">
        <v>1.8276560604306999E-3</v>
      </c>
      <c r="FC10591" s="86">
        <v>2029</v>
      </c>
      <c r="FD10591" s="86" t="s">
        <v>171</v>
      </c>
      <c r="FE10591" s="86">
        <v>8.5749999999999993E-2</v>
      </c>
      <c r="FF10591" s="86">
        <v>30</v>
      </c>
      <c r="FG10591" s="86">
        <v>0</v>
      </c>
      <c r="FH10591" s="86" t="s">
        <v>427</v>
      </c>
      <c r="FI10591" s="86">
        <v>1.2004999999999997E-3</v>
      </c>
      <c r="FJ10591" s="86">
        <v>3.1768452943678562E-8</v>
      </c>
      <c r="FK10591" s="86">
        <v>6.0024999999999987E-4</v>
      </c>
      <c r="FL10591" s="86">
        <v>1.5884226471839281E-8</v>
      </c>
      <c r="FM10591" s="86">
        <v>1.5435E-3</v>
      </c>
      <c r="FN10591" s="86">
        <v>4.084515378472959E-8</v>
      </c>
    </row>
    <row r="10592" spans="98:170" x14ac:dyDescent="0.25">
      <c r="CT10592" s="86" t="s">
        <v>155</v>
      </c>
      <c r="CU10592" s="86" t="s">
        <v>713</v>
      </c>
      <c r="CV10592" s="86" t="s">
        <v>283</v>
      </c>
      <c r="CW10592" s="86">
        <v>2036</v>
      </c>
      <c r="CX10592" s="86">
        <v>2.6228975038852253E-9</v>
      </c>
      <c r="CY10592" s="86">
        <v>1.3114487519426126E-9</v>
      </c>
      <c r="CZ10592" s="86">
        <v>3.3722967907095762E-9</v>
      </c>
      <c r="DA10592" s="86">
        <v>16044.1264266332</v>
      </c>
      <c r="DB10592" s="86">
        <v>263.10737971838699</v>
      </c>
      <c r="DC10592" s="86">
        <v>9721.7399837465418</v>
      </c>
      <c r="DD10592" s="86">
        <v>6059.2790631682719</v>
      </c>
      <c r="DE10592" s="86">
        <v>0</v>
      </c>
      <c r="DF10592" s="86">
        <v>0</v>
      </c>
      <c r="DG10592" s="86">
        <v>0</v>
      </c>
      <c r="DH10592" s="86">
        <v>2.1848375709164731E-6</v>
      </c>
      <c r="DJ10592" s="86">
        <v>4.20820991564352E-5</v>
      </c>
      <c r="DK10592" s="86">
        <v>0</v>
      </c>
      <c r="DL10592" s="86">
        <v>4.20820991564352E-5</v>
      </c>
      <c r="DM10592" s="86">
        <v>2.10410495782176E-5</v>
      </c>
      <c r="DN10592" s="86">
        <v>0</v>
      </c>
      <c r="DO10592" s="86">
        <v>2.10410495782176E-5</v>
      </c>
      <c r="DP10592" s="86">
        <v>5.4105556058273839E-5</v>
      </c>
      <c r="DQ10592" s="86">
        <v>0</v>
      </c>
      <c r="DR10592" s="86">
        <v>5.4105556058273839E-5</v>
      </c>
      <c r="ER10592" s="86" t="s">
        <v>828</v>
      </c>
      <c r="ES10592" s="86" t="s">
        <v>155</v>
      </c>
      <c r="ET10592" s="86" t="s">
        <v>713</v>
      </c>
      <c r="EU10592" s="86" t="s">
        <v>293</v>
      </c>
      <c r="EV10592" s="86" t="s">
        <v>426</v>
      </c>
      <c r="EW10592" s="86" t="s">
        <v>426</v>
      </c>
      <c r="EX10592" s="86">
        <v>2030</v>
      </c>
      <c r="EY10592" s="86">
        <v>2.6462684667787229E-5</v>
      </c>
      <c r="EZ10592" s="86">
        <v>0</v>
      </c>
      <c r="FA10592" s="86">
        <v>69.065405999999996</v>
      </c>
      <c r="FB10592" s="86">
        <v>1.8276560604306999E-3</v>
      </c>
      <c r="FC10592" s="86">
        <v>2030</v>
      </c>
      <c r="FD10592" s="86" t="s">
        <v>171</v>
      </c>
      <c r="FE10592" s="86">
        <v>8.5749999999999993E-2</v>
      </c>
      <c r="FF10592" s="86">
        <v>30</v>
      </c>
      <c r="FG10592" s="86">
        <v>0</v>
      </c>
      <c r="FH10592" s="86" t="s">
        <v>427</v>
      </c>
      <c r="FI10592" s="86">
        <v>1.2004999999999997E-3</v>
      </c>
      <c r="FJ10592" s="86">
        <v>3.1768452943678562E-8</v>
      </c>
      <c r="FK10592" s="86">
        <v>6.0024999999999987E-4</v>
      </c>
      <c r="FL10592" s="86">
        <v>1.5884226471839281E-8</v>
      </c>
      <c r="FM10592" s="86">
        <v>1.5435E-3</v>
      </c>
      <c r="FN10592" s="86">
        <v>4.084515378472959E-8</v>
      </c>
    </row>
    <row r="10593" spans="98:170" x14ac:dyDescent="0.25">
      <c r="CT10593" s="86" t="s">
        <v>155</v>
      </c>
      <c r="CU10593" s="86" t="s">
        <v>713</v>
      </c>
      <c r="CV10593" s="86" t="s">
        <v>283</v>
      </c>
      <c r="CW10593" s="86">
        <v>2037</v>
      </c>
      <c r="CX10593" s="86">
        <v>2.6228975038852253E-9</v>
      </c>
      <c r="CY10593" s="86">
        <v>1.3114487519426126E-9</v>
      </c>
      <c r="CZ10593" s="86">
        <v>3.3722967907095762E-9</v>
      </c>
      <c r="DA10593" s="86">
        <v>16044.1264266332</v>
      </c>
      <c r="DB10593" s="86">
        <v>263.10737971838699</v>
      </c>
      <c r="DC10593" s="86">
        <v>9721.7399837465418</v>
      </c>
      <c r="DD10593" s="86">
        <v>6059.2790631682719</v>
      </c>
      <c r="DE10593" s="86">
        <v>0</v>
      </c>
      <c r="DF10593" s="86">
        <v>0</v>
      </c>
      <c r="DG10593" s="86">
        <v>0</v>
      </c>
      <c r="DH10593" s="86">
        <v>2.1848375709164731E-6</v>
      </c>
      <c r="DJ10593" s="86">
        <v>4.20820991564352E-5</v>
      </c>
      <c r="DK10593" s="86">
        <v>0</v>
      </c>
      <c r="DL10593" s="86">
        <v>4.20820991564352E-5</v>
      </c>
      <c r="DM10593" s="86">
        <v>2.10410495782176E-5</v>
      </c>
      <c r="DN10593" s="86">
        <v>0</v>
      </c>
      <c r="DO10593" s="86">
        <v>2.10410495782176E-5</v>
      </c>
      <c r="DP10593" s="86">
        <v>5.4105556058273839E-5</v>
      </c>
      <c r="DQ10593" s="86">
        <v>0</v>
      </c>
      <c r="DR10593" s="86">
        <v>5.4105556058273839E-5</v>
      </c>
      <c r="ER10593" s="86" t="s">
        <v>828</v>
      </c>
      <c r="ES10593" s="86" t="s">
        <v>155</v>
      </c>
      <c r="ET10593" s="86" t="s">
        <v>713</v>
      </c>
      <c r="EU10593" s="86" t="s">
        <v>293</v>
      </c>
      <c r="EV10593" s="86" t="s">
        <v>426</v>
      </c>
      <c r="EW10593" s="86" t="s">
        <v>426</v>
      </c>
      <c r="EX10593" s="86">
        <v>2031</v>
      </c>
      <c r="EY10593" s="86">
        <v>2.6462684667787229E-5</v>
      </c>
      <c r="EZ10593" s="86">
        <v>0</v>
      </c>
      <c r="FA10593" s="86">
        <v>69.065405999999996</v>
      </c>
      <c r="FB10593" s="86">
        <v>1.8276560604306999E-3</v>
      </c>
      <c r="FC10593" s="86">
        <v>2031</v>
      </c>
      <c r="FD10593" s="86" t="s">
        <v>171</v>
      </c>
      <c r="FE10593" s="86">
        <v>8.5749999999999993E-2</v>
      </c>
      <c r="FF10593" s="86">
        <v>30</v>
      </c>
      <c r="FG10593" s="86">
        <v>0</v>
      </c>
      <c r="FH10593" s="86" t="s">
        <v>427</v>
      </c>
      <c r="FI10593" s="86">
        <v>1.2004999999999997E-3</v>
      </c>
      <c r="FJ10593" s="86">
        <v>3.1768452943678562E-8</v>
      </c>
      <c r="FK10593" s="86">
        <v>6.0024999999999987E-4</v>
      </c>
      <c r="FL10593" s="86">
        <v>1.5884226471839281E-8</v>
      </c>
      <c r="FM10593" s="86">
        <v>1.5435E-3</v>
      </c>
      <c r="FN10593" s="86">
        <v>4.084515378472959E-8</v>
      </c>
    </row>
    <row r="10594" spans="98:170" x14ac:dyDescent="0.25">
      <c r="CT10594" s="86" t="s">
        <v>155</v>
      </c>
      <c r="CU10594" s="86" t="s">
        <v>713</v>
      </c>
      <c r="CV10594" s="86" t="s">
        <v>283</v>
      </c>
      <c r="CW10594" s="86">
        <v>2038</v>
      </c>
      <c r="CX10594" s="86">
        <v>2.6228975038852253E-9</v>
      </c>
      <c r="CY10594" s="86">
        <v>1.3114487519426126E-9</v>
      </c>
      <c r="CZ10594" s="86">
        <v>3.3722967907095762E-9</v>
      </c>
      <c r="DA10594" s="86">
        <v>16832.39123628689</v>
      </c>
      <c r="DB10594" s="86">
        <v>280.5543704534677</v>
      </c>
      <c r="DC10594" s="86">
        <v>10192.271765889571</v>
      </c>
      <c r="DD10594" s="86">
        <v>6359.5650999438512</v>
      </c>
      <c r="DE10594" s="86">
        <v>0</v>
      </c>
      <c r="DF10594" s="86">
        <v>0</v>
      </c>
      <c r="DG10594" s="86">
        <v>0</v>
      </c>
      <c r="DH10594" s="86">
        <v>2.1848375709164731E-6</v>
      </c>
      <c r="DJ10594" s="86">
        <v>4.4149636958076426E-5</v>
      </c>
      <c r="DK10594" s="86">
        <v>0</v>
      </c>
      <c r="DL10594" s="86">
        <v>4.4149636958076426E-5</v>
      </c>
      <c r="DM10594" s="86">
        <v>2.2074818479038213E-5</v>
      </c>
      <c r="DN10594" s="86">
        <v>0</v>
      </c>
      <c r="DO10594" s="86">
        <v>2.2074818479038213E-5</v>
      </c>
      <c r="DP10594" s="86">
        <v>5.6763818946098278E-5</v>
      </c>
      <c r="DQ10594" s="86">
        <v>0</v>
      </c>
      <c r="DR10594" s="86">
        <v>5.6763818946098278E-5</v>
      </c>
      <c r="ER10594" s="86" t="s">
        <v>828</v>
      </c>
      <c r="ES10594" s="86" t="s">
        <v>155</v>
      </c>
      <c r="ET10594" s="86" t="s">
        <v>713</v>
      </c>
      <c r="EU10594" s="86" t="s">
        <v>293</v>
      </c>
      <c r="EV10594" s="86" t="s">
        <v>426</v>
      </c>
      <c r="EW10594" s="86" t="s">
        <v>426</v>
      </c>
      <c r="EX10594" s="86">
        <v>2032</v>
      </c>
      <c r="EY10594" s="86">
        <v>2.6462684667787229E-5</v>
      </c>
      <c r="EZ10594" s="86">
        <v>0</v>
      </c>
      <c r="FA10594" s="86">
        <v>69.065405999999996</v>
      </c>
      <c r="FB10594" s="86">
        <v>1.8276560604306999E-3</v>
      </c>
      <c r="FC10594" s="86">
        <v>2032</v>
      </c>
      <c r="FD10594" s="86" t="s">
        <v>171</v>
      </c>
      <c r="FE10594" s="86">
        <v>8.5749999999999993E-2</v>
      </c>
      <c r="FF10594" s="86">
        <v>30</v>
      </c>
      <c r="FG10594" s="86">
        <v>0</v>
      </c>
      <c r="FH10594" s="86" t="s">
        <v>427</v>
      </c>
      <c r="FI10594" s="86">
        <v>1.2004999999999997E-3</v>
      </c>
      <c r="FJ10594" s="86">
        <v>3.1768452943678562E-8</v>
      </c>
      <c r="FK10594" s="86">
        <v>6.0024999999999987E-4</v>
      </c>
      <c r="FL10594" s="86">
        <v>1.5884226471839281E-8</v>
      </c>
      <c r="FM10594" s="86">
        <v>1.5435E-3</v>
      </c>
      <c r="FN10594" s="86">
        <v>4.084515378472959E-8</v>
      </c>
    </row>
    <row r="10595" spans="98:170" x14ac:dyDescent="0.25">
      <c r="CT10595" s="86" t="s">
        <v>155</v>
      </c>
      <c r="CU10595" s="86" t="s">
        <v>713</v>
      </c>
      <c r="CV10595" s="86" t="s">
        <v>283</v>
      </c>
      <c r="CW10595" s="86">
        <v>2039</v>
      </c>
      <c r="CX10595" s="86">
        <v>2.6228975038852253E-9</v>
      </c>
      <c r="CY10595" s="86">
        <v>1.3114487519426126E-9</v>
      </c>
      <c r="CZ10595" s="86">
        <v>3.3722967907095762E-9</v>
      </c>
      <c r="DA10595" s="86">
        <v>16832.39123628689</v>
      </c>
      <c r="DB10595" s="86">
        <v>280.5543704534677</v>
      </c>
      <c r="DC10595" s="86">
        <v>10192.271765889571</v>
      </c>
      <c r="DD10595" s="86">
        <v>6359.5650999438512</v>
      </c>
      <c r="DE10595" s="86">
        <v>0</v>
      </c>
      <c r="DF10595" s="86">
        <v>0</v>
      </c>
      <c r="DG10595" s="86">
        <v>0</v>
      </c>
      <c r="DH10595" s="86">
        <v>2.1848375709164731E-6</v>
      </c>
      <c r="DJ10595" s="86">
        <v>4.4149636958076426E-5</v>
      </c>
      <c r="DK10595" s="86">
        <v>0</v>
      </c>
      <c r="DL10595" s="86">
        <v>4.4149636958076426E-5</v>
      </c>
      <c r="DM10595" s="86">
        <v>2.2074818479038213E-5</v>
      </c>
      <c r="DN10595" s="86">
        <v>0</v>
      </c>
      <c r="DO10595" s="86">
        <v>2.2074818479038213E-5</v>
      </c>
      <c r="DP10595" s="86">
        <v>5.6763818946098278E-5</v>
      </c>
      <c r="DQ10595" s="86">
        <v>0</v>
      </c>
      <c r="DR10595" s="86">
        <v>5.6763818946098278E-5</v>
      </c>
      <c r="ER10595" s="86" t="s">
        <v>828</v>
      </c>
      <c r="ES10595" s="86" t="s">
        <v>155</v>
      </c>
      <c r="ET10595" s="86" t="s">
        <v>713</v>
      </c>
      <c r="EU10595" s="86" t="s">
        <v>293</v>
      </c>
      <c r="EV10595" s="86" t="s">
        <v>426</v>
      </c>
      <c r="EW10595" s="86" t="s">
        <v>426</v>
      </c>
      <c r="EX10595" s="86">
        <v>2033</v>
      </c>
      <c r="EY10595" s="86">
        <v>2.6462684667787229E-5</v>
      </c>
      <c r="EZ10595" s="86">
        <v>0</v>
      </c>
      <c r="FA10595" s="86">
        <v>69.065405999999996</v>
      </c>
      <c r="FB10595" s="86">
        <v>1.8276560604306999E-3</v>
      </c>
      <c r="FC10595" s="86">
        <v>2033</v>
      </c>
      <c r="FD10595" s="86" t="s">
        <v>171</v>
      </c>
      <c r="FE10595" s="86">
        <v>8.5749999999999993E-2</v>
      </c>
      <c r="FF10595" s="86">
        <v>30</v>
      </c>
      <c r="FG10595" s="86">
        <v>0</v>
      </c>
      <c r="FH10595" s="86" t="s">
        <v>427</v>
      </c>
      <c r="FI10595" s="86">
        <v>1.2004999999999997E-3</v>
      </c>
      <c r="FJ10595" s="86">
        <v>3.1768452943678562E-8</v>
      </c>
      <c r="FK10595" s="86">
        <v>6.0024999999999987E-4</v>
      </c>
      <c r="FL10595" s="86">
        <v>1.5884226471839281E-8</v>
      </c>
      <c r="FM10595" s="86">
        <v>1.5435E-3</v>
      </c>
      <c r="FN10595" s="86">
        <v>4.084515378472959E-8</v>
      </c>
    </row>
    <row r="10596" spans="98:170" x14ac:dyDescent="0.25">
      <c r="CT10596" s="86" t="s">
        <v>155</v>
      </c>
      <c r="CU10596" s="86" t="s">
        <v>713</v>
      </c>
      <c r="CV10596" s="86" t="s">
        <v>283</v>
      </c>
      <c r="CW10596" s="86">
        <v>2040</v>
      </c>
      <c r="CX10596" s="86">
        <v>2.6228975038852253E-9</v>
      </c>
      <c r="CY10596" s="86">
        <v>1.3114487519426126E-9</v>
      </c>
      <c r="CZ10596" s="86">
        <v>3.3722967907095762E-9</v>
      </c>
      <c r="DA10596" s="86">
        <v>16832.39123628689</v>
      </c>
      <c r="DB10596" s="86">
        <v>280.5543704534677</v>
      </c>
      <c r="DC10596" s="86">
        <v>10192.271765889571</v>
      </c>
      <c r="DD10596" s="86">
        <v>6359.5650999438512</v>
      </c>
      <c r="DE10596" s="86">
        <v>0</v>
      </c>
      <c r="DF10596" s="86">
        <v>0</v>
      </c>
      <c r="DG10596" s="86">
        <v>0</v>
      </c>
      <c r="DH10596" s="86">
        <v>2.1848375709164731E-6</v>
      </c>
      <c r="DJ10596" s="86">
        <v>4.4149636958076426E-5</v>
      </c>
      <c r="DK10596" s="86">
        <v>0</v>
      </c>
      <c r="DL10596" s="86">
        <v>4.4149636958076426E-5</v>
      </c>
      <c r="DM10596" s="86">
        <v>2.2074818479038213E-5</v>
      </c>
      <c r="DN10596" s="86">
        <v>0</v>
      </c>
      <c r="DO10596" s="86">
        <v>2.2074818479038213E-5</v>
      </c>
      <c r="DP10596" s="86">
        <v>5.6763818946098278E-5</v>
      </c>
      <c r="DQ10596" s="86">
        <v>0</v>
      </c>
      <c r="DR10596" s="86">
        <v>5.6763818946098278E-5</v>
      </c>
      <c r="ER10596" s="86" t="s">
        <v>828</v>
      </c>
      <c r="ES10596" s="86" t="s">
        <v>155</v>
      </c>
      <c r="ET10596" s="86" t="s">
        <v>713</v>
      </c>
      <c r="EU10596" s="86" t="s">
        <v>293</v>
      </c>
      <c r="EV10596" s="86" t="s">
        <v>426</v>
      </c>
      <c r="EW10596" s="86" t="s">
        <v>426</v>
      </c>
      <c r="EX10596" s="86">
        <v>2034</v>
      </c>
      <c r="EY10596" s="86">
        <v>2.6462684667787229E-5</v>
      </c>
      <c r="EZ10596" s="86">
        <v>0</v>
      </c>
      <c r="FA10596" s="86">
        <v>69.065405999999996</v>
      </c>
      <c r="FB10596" s="86">
        <v>1.8276560604306999E-3</v>
      </c>
      <c r="FC10596" s="86">
        <v>2034</v>
      </c>
      <c r="FD10596" s="86" t="s">
        <v>171</v>
      </c>
      <c r="FE10596" s="86">
        <v>8.5749999999999993E-2</v>
      </c>
      <c r="FF10596" s="86">
        <v>30</v>
      </c>
      <c r="FG10596" s="86">
        <v>0</v>
      </c>
      <c r="FH10596" s="86" t="s">
        <v>427</v>
      </c>
      <c r="FI10596" s="86">
        <v>1.2004999999999997E-3</v>
      </c>
      <c r="FJ10596" s="86">
        <v>3.1768452943678562E-8</v>
      </c>
      <c r="FK10596" s="86">
        <v>6.0024999999999987E-4</v>
      </c>
      <c r="FL10596" s="86">
        <v>1.5884226471839281E-8</v>
      </c>
      <c r="FM10596" s="86">
        <v>1.5435E-3</v>
      </c>
      <c r="FN10596" s="86">
        <v>4.084515378472959E-8</v>
      </c>
    </row>
    <row r="10597" spans="98:170" x14ac:dyDescent="0.25">
      <c r="CT10597" s="86" t="s">
        <v>155</v>
      </c>
      <c r="CU10597" s="86" t="s">
        <v>713</v>
      </c>
      <c r="CV10597" s="86" t="s">
        <v>283</v>
      </c>
      <c r="CW10597" s="86">
        <v>2041</v>
      </c>
      <c r="CX10597" s="86">
        <v>2.6228975038852253E-9</v>
      </c>
      <c r="CY10597" s="86">
        <v>1.3114487519426126E-9</v>
      </c>
      <c r="CZ10597" s="86">
        <v>3.3722967907095762E-9</v>
      </c>
      <c r="DA10597" s="86">
        <v>16832.39123628689</v>
      </c>
      <c r="DB10597" s="86">
        <v>280.5543704534677</v>
      </c>
      <c r="DC10597" s="86">
        <v>10192.271765889571</v>
      </c>
      <c r="DD10597" s="86">
        <v>6359.5650999438512</v>
      </c>
      <c r="DE10597" s="86">
        <v>0</v>
      </c>
      <c r="DF10597" s="86">
        <v>0</v>
      </c>
      <c r="DG10597" s="86">
        <v>0</v>
      </c>
      <c r="DH10597" s="86">
        <v>2.1848375709164731E-6</v>
      </c>
      <c r="DJ10597" s="86">
        <v>4.4149636958076426E-5</v>
      </c>
      <c r="DK10597" s="86">
        <v>0</v>
      </c>
      <c r="DL10597" s="86">
        <v>4.4149636958076426E-5</v>
      </c>
      <c r="DM10597" s="86">
        <v>2.2074818479038213E-5</v>
      </c>
      <c r="DN10597" s="86">
        <v>0</v>
      </c>
      <c r="DO10597" s="86">
        <v>2.2074818479038213E-5</v>
      </c>
      <c r="DP10597" s="86">
        <v>5.6763818946098278E-5</v>
      </c>
      <c r="DQ10597" s="86">
        <v>0</v>
      </c>
      <c r="DR10597" s="86">
        <v>5.6763818946098278E-5</v>
      </c>
      <c r="ER10597" s="86" t="s">
        <v>828</v>
      </c>
      <c r="ES10597" s="86" t="s">
        <v>155</v>
      </c>
      <c r="ET10597" s="86" t="s">
        <v>713</v>
      </c>
      <c r="EU10597" s="86" t="s">
        <v>293</v>
      </c>
      <c r="EV10597" s="86" t="s">
        <v>426</v>
      </c>
      <c r="EW10597" s="86" t="s">
        <v>426</v>
      </c>
      <c r="EX10597" s="86">
        <v>2035</v>
      </c>
      <c r="EY10597" s="86">
        <v>2.6462684667787229E-5</v>
      </c>
      <c r="EZ10597" s="86">
        <v>0</v>
      </c>
      <c r="FA10597" s="86">
        <v>69.065405999999996</v>
      </c>
      <c r="FB10597" s="86">
        <v>1.8276560604306999E-3</v>
      </c>
      <c r="FC10597" s="86">
        <v>2035</v>
      </c>
      <c r="FD10597" s="86" t="s">
        <v>171</v>
      </c>
      <c r="FE10597" s="86">
        <v>8.5749999999999993E-2</v>
      </c>
      <c r="FF10597" s="86">
        <v>30</v>
      </c>
      <c r="FG10597" s="86">
        <v>0</v>
      </c>
      <c r="FH10597" s="86" t="s">
        <v>427</v>
      </c>
      <c r="FI10597" s="86">
        <v>1.2004999999999997E-3</v>
      </c>
      <c r="FJ10597" s="86">
        <v>3.1768452943678562E-8</v>
      </c>
      <c r="FK10597" s="86">
        <v>6.0024999999999987E-4</v>
      </c>
      <c r="FL10597" s="86">
        <v>1.5884226471839281E-8</v>
      </c>
      <c r="FM10597" s="86">
        <v>1.5435E-3</v>
      </c>
      <c r="FN10597" s="86">
        <v>4.084515378472959E-8</v>
      </c>
    </row>
    <row r="10598" spans="98:170" x14ac:dyDescent="0.25">
      <c r="CT10598" s="86" t="s">
        <v>155</v>
      </c>
      <c r="CU10598" s="86" t="s">
        <v>713</v>
      </c>
      <c r="CV10598" s="86" t="s">
        <v>283</v>
      </c>
      <c r="CW10598" s="86">
        <v>2042</v>
      </c>
      <c r="CX10598" s="86">
        <v>2.6228975038852253E-9</v>
      </c>
      <c r="CY10598" s="86">
        <v>1.3114487519426126E-9</v>
      </c>
      <c r="CZ10598" s="86">
        <v>3.3722967907095762E-9</v>
      </c>
      <c r="DA10598" s="86">
        <v>16832.39123628689</v>
      </c>
      <c r="DB10598" s="86">
        <v>280.5543704534677</v>
      </c>
      <c r="DC10598" s="86">
        <v>10192.271765889571</v>
      </c>
      <c r="DD10598" s="86">
        <v>6359.5650999438512</v>
      </c>
      <c r="DE10598" s="86">
        <v>0</v>
      </c>
      <c r="DF10598" s="86">
        <v>0</v>
      </c>
      <c r="DG10598" s="86">
        <v>0</v>
      </c>
      <c r="DH10598" s="86">
        <v>2.1848375709164731E-6</v>
      </c>
      <c r="DJ10598" s="86">
        <v>4.4149636958076426E-5</v>
      </c>
      <c r="DK10598" s="86">
        <v>0</v>
      </c>
      <c r="DL10598" s="86">
        <v>4.4149636958076426E-5</v>
      </c>
      <c r="DM10598" s="86">
        <v>2.2074818479038213E-5</v>
      </c>
      <c r="DN10598" s="86">
        <v>0</v>
      </c>
      <c r="DO10598" s="86">
        <v>2.2074818479038213E-5</v>
      </c>
      <c r="DP10598" s="86">
        <v>5.6763818946098278E-5</v>
      </c>
      <c r="DQ10598" s="86">
        <v>0</v>
      </c>
      <c r="DR10598" s="86">
        <v>5.6763818946098278E-5</v>
      </c>
      <c r="ER10598" s="86" t="s">
        <v>828</v>
      </c>
      <c r="ES10598" s="86" t="s">
        <v>155</v>
      </c>
      <c r="ET10598" s="86" t="s">
        <v>713</v>
      </c>
      <c r="EU10598" s="86" t="s">
        <v>293</v>
      </c>
      <c r="EV10598" s="86" t="s">
        <v>426</v>
      </c>
      <c r="EW10598" s="86" t="s">
        <v>426</v>
      </c>
      <c r="EX10598" s="86">
        <v>2036</v>
      </c>
      <c r="EY10598" s="86">
        <v>2.6462684667787229E-5</v>
      </c>
      <c r="EZ10598" s="86">
        <v>0</v>
      </c>
      <c r="FA10598" s="86">
        <v>69.065405999999996</v>
      </c>
      <c r="FB10598" s="86">
        <v>1.8276560604306999E-3</v>
      </c>
      <c r="FC10598" s="86">
        <v>2036</v>
      </c>
      <c r="FD10598" s="86" t="s">
        <v>171</v>
      </c>
      <c r="FE10598" s="86">
        <v>8.5749999999999993E-2</v>
      </c>
      <c r="FF10598" s="86">
        <v>30</v>
      </c>
      <c r="FG10598" s="86">
        <v>0</v>
      </c>
      <c r="FH10598" s="86" t="s">
        <v>427</v>
      </c>
      <c r="FI10598" s="86">
        <v>1.2004999999999997E-3</v>
      </c>
      <c r="FJ10598" s="86">
        <v>3.1768452943678562E-8</v>
      </c>
      <c r="FK10598" s="86">
        <v>6.0024999999999987E-4</v>
      </c>
      <c r="FL10598" s="86">
        <v>1.5884226471839281E-8</v>
      </c>
      <c r="FM10598" s="86">
        <v>1.5435E-3</v>
      </c>
      <c r="FN10598" s="86">
        <v>4.084515378472959E-8</v>
      </c>
    </row>
    <row r="10599" spans="98:170" x14ac:dyDescent="0.25">
      <c r="CT10599" s="86" t="s">
        <v>155</v>
      </c>
      <c r="CU10599" s="86" t="s">
        <v>713</v>
      </c>
      <c r="CV10599" s="86" t="s">
        <v>283</v>
      </c>
      <c r="CW10599" s="86">
        <v>2043</v>
      </c>
      <c r="CX10599" s="86">
        <v>2.6228975038852253E-9</v>
      </c>
      <c r="CY10599" s="86">
        <v>1.3114487519426126E-9</v>
      </c>
      <c r="CZ10599" s="86">
        <v>3.3722967907095762E-9</v>
      </c>
      <c r="DA10599" s="86">
        <v>17672.085223792121</v>
      </c>
      <c r="DB10599" s="86">
        <v>299.42001237354509</v>
      </c>
      <c r="DC10599" s="86">
        <v>10692.73617639073</v>
      </c>
      <c r="DD10599" s="86">
        <v>6679.9290350278516</v>
      </c>
      <c r="DE10599" s="86">
        <v>0</v>
      </c>
      <c r="DF10599" s="86">
        <v>0</v>
      </c>
      <c r="DG10599" s="86">
        <v>0</v>
      </c>
      <c r="DH10599" s="86">
        <v>2.1848375709164731E-6</v>
      </c>
      <c r="DJ10599" s="86">
        <v>4.6352068221931325E-5</v>
      </c>
      <c r="DK10599" s="86">
        <v>0</v>
      </c>
      <c r="DL10599" s="86">
        <v>4.6352068221931325E-5</v>
      </c>
      <c r="DM10599" s="86">
        <v>2.3176034110965662E-5</v>
      </c>
      <c r="DN10599" s="86">
        <v>0</v>
      </c>
      <c r="DO10599" s="86">
        <v>2.3176034110965662E-5</v>
      </c>
      <c r="DP10599" s="86">
        <v>5.9595516285340293E-5</v>
      </c>
      <c r="DQ10599" s="86">
        <v>0</v>
      </c>
      <c r="DR10599" s="86">
        <v>5.9595516285340293E-5</v>
      </c>
      <c r="ER10599" s="86" t="s">
        <v>828</v>
      </c>
      <c r="ES10599" s="86" t="s">
        <v>155</v>
      </c>
      <c r="ET10599" s="86" t="s">
        <v>713</v>
      </c>
      <c r="EU10599" s="86" t="s">
        <v>293</v>
      </c>
      <c r="EV10599" s="86" t="s">
        <v>426</v>
      </c>
      <c r="EW10599" s="86" t="s">
        <v>426</v>
      </c>
      <c r="EX10599" s="86">
        <v>2037</v>
      </c>
      <c r="EY10599" s="86">
        <v>2.6462684667787229E-5</v>
      </c>
      <c r="EZ10599" s="86">
        <v>0</v>
      </c>
      <c r="FA10599" s="86">
        <v>69.065405999999996</v>
      </c>
      <c r="FB10599" s="86">
        <v>1.8276560604306999E-3</v>
      </c>
      <c r="FC10599" s="86">
        <v>2037</v>
      </c>
      <c r="FD10599" s="86" t="s">
        <v>171</v>
      </c>
      <c r="FE10599" s="86">
        <v>8.5749999999999993E-2</v>
      </c>
      <c r="FF10599" s="86">
        <v>30</v>
      </c>
      <c r="FG10599" s="86">
        <v>0</v>
      </c>
      <c r="FH10599" s="86" t="s">
        <v>427</v>
      </c>
      <c r="FI10599" s="86">
        <v>1.2004999999999997E-3</v>
      </c>
      <c r="FJ10599" s="86">
        <v>3.1768452943678562E-8</v>
      </c>
      <c r="FK10599" s="86">
        <v>6.0024999999999987E-4</v>
      </c>
      <c r="FL10599" s="86">
        <v>1.5884226471839281E-8</v>
      </c>
      <c r="FM10599" s="86">
        <v>1.5435E-3</v>
      </c>
      <c r="FN10599" s="86">
        <v>4.084515378472959E-8</v>
      </c>
    </row>
    <row r="10600" spans="98:170" x14ac:dyDescent="0.25">
      <c r="CT10600" s="86" t="s">
        <v>155</v>
      </c>
      <c r="CU10600" s="86" t="s">
        <v>713</v>
      </c>
      <c r="CV10600" s="86" t="s">
        <v>283</v>
      </c>
      <c r="CW10600" s="86">
        <v>2044</v>
      </c>
      <c r="CX10600" s="86">
        <v>2.6228975038852253E-9</v>
      </c>
      <c r="CY10600" s="86">
        <v>1.3114487519426126E-9</v>
      </c>
      <c r="CZ10600" s="86">
        <v>3.3722967907095762E-9</v>
      </c>
      <c r="DA10600" s="86">
        <v>17672.085223792121</v>
      </c>
      <c r="DB10600" s="86">
        <v>299.42001237354509</v>
      </c>
      <c r="DC10600" s="86">
        <v>10692.73617639073</v>
      </c>
      <c r="DD10600" s="86">
        <v>6679.9290350278516</v>
      </c>
      <c r="DE10600" s="86">
        <v>0</v>
      </c>
      <c r="DF10600" s="86">
        <v>0</v>
      </c>
      <c r="DG10600" s="86">
        <v>0</v>
      </c>
      <c r="DH10600" s="86">
        <v>2.1848375709164731E-6</v>
      </c>
      <c r="DJ10600" s="86">
        <v>4.6352068221931325E-5</v>
      </c>
      <c r="DK10600" s="86">
        <v>0</v>
      </c>
      <c r="DL10600" s="86">
        <v>4.6352068221931325E-5</v>
      </c>
      <c r="DM10600" s="86">
        <v>2.3176034110965662E-5</v>
      </c>
      <c r="DN10600" s="86">
        <v>0</v>
      </c>
      <c r="DO10600" s="86">
        <v>2.3176034110965662E-5</v>
      </c>
      <c r="DP10600" s="86">
        <v>5.9595516285340293E-5</v>
      </c>
      <c r="DQ10600" s="86">
        <v>0</v>
      </c>
      <c r="DR10600" s="86">
        <v>5.9595516285340293E-5</v>
      </c>
      <c r="ER10600" s="86" t="s">
        <v>828</v>
      </c>
      <c r="ES10600" s="86" t="s">
        <v>155</v>
      </c>
      <c r="ET10600" s="86" t="s">
        <v>713</v>
      </c>
      <c r="EU10600" s="86" t="s">
        <v>293</v>
      </c>
      <c r="EV10600" s="86" t="s">
        <v>426</v>
      </c>
      <c r="EW10600" s="86" t="s">
        <v>426</v>
      </c>
      <c r="EX10600" s="86">
        <v>2038</v>
      </c>
      <c r="EY10600" s="86">
        <v>2.6462684667787229E-5</v>
      </c>
      <c r="EZ10600" s="86">
        <v>0</v>
      </c>
      <c r="FA10600" s="86">
        <v>69.065405999999996</v>
      </c>
      <c r="FB10600" s="86">
        <v>1.8276560604306999E-3</v>
      </c>
      <c r="FC10600" s="86">
        <v>2038</v>
      </c>
      <c r="FD10600" s="86" t="s">
        <v>171</v>
      </c>
      <c r="FE10600" s="86">
        <v>8.5749999999999993E-2</v>
      </c>
      <c r="FF10600" s="86">
        <v>30</v>
      </c>
      <c r="FG10600" s="86">
        <v>0</v>
      </c>
      <c r="FH10600" s="86" t="s">
        <v>427</v>
      </c>
      <c r="FI10600" s="86">
        <v>1.2004999999999997E-3</v>
      </c>
      <c r="FJ10600" s="86">
        <v>3.1768452943678562E-8</v>
      </c>
      <c r="FK10600" s="86">
        <v>6.0024999999999987E-4</v>
      </c>
      <c r="FL10600" s="86">
        <v>1.5884226471839281E-8</v>
      </c>
      <c r="FM10600" s="86">
        <v>1.5435E-3</v>
      </c>
      <c r="FN10600" s="86">
        <v>4.084515378472959E-8</v>
      </c>
    </row>
    <row r="10601" spans="98:170" x14ac:dyDescent="0.25">
      <c r="CT10601" s="86" t="s">
        <v>155</v>
      </c>
      <c r="CU10601" s="86" t="s">
        <v>713</v>
      </c>
      <c r="CV10601" s="86" t="s">
        <v>283</v>
      </c>
      <c r="CW10601" s="86">
        <v>2045</v>
      </c>
      <c r="CX10601" s="86">
        <v>2.6228975038852253E-9</v>
      </c>
      <c r="CY10601" s="86">
        <v>1.3114487519426126E-9</v>
      </c>
      <c r="CZ10601" s="86">
        <v>3.3722967907095762E-9</v>
      </c>
      <c r="DA10601" s="86">
        <v>17672.085223792121</v>
      </c>
      <c r="DB10601" s="86">
        <v>299.42001237354509</v>
      </c>
      <c r="DC10601" s="86">
        <v>10692.73617639073</v>
      </c>
      <c r="DD10601" s="86">
        <v>6679.9290350278516</v>
      </c>
      <c r="DE10601" s="86">
        <v>0</v>
      </c>
      <c r="DF10601" s="86">
        <v>0</v>
      </c>
      <c r="DG10601" s="86">
        <v>0</v>
      </c>
      <c r="DH10601" s="86">
        <v>2.1848375709164731E-6</v>
      </c>
      <c r="DJ10601" s="86">
        <v>4.6352068221931325E-5</v>
      </c>
      <c r="DK10601" s="86">
        <v>0</v>
      </c>
      <c r="DL10601" s="86">
        <v>4.6352068221931325E-5</v>
      </c>
      <c r="DM10601" s="86">
        <v>2.3176034110965662E-5</v>
      </c>
      <c r="DN10601" s="86">
        <v>0</v>
      </c>
      <c r="DO10601" s="86">
        <v>2.3176034110965662E-5</v>
      </c>
      <c r="DP10601" s="86">
        <v>5.9595516285340293E-5</v>
      </c>
      <c r="DQ10601" s="86">
        <v>0</v>
      </c>
      <c r="DR10601" s="86">
        <v>5.9595516285340293E-5</v>
      </c>
      <c r="ER10601" s="86" t="s">
        <v>828</v>
      </c>
      <c r="ES10601" s="86" t="s">
        <v>155</v>
      </c>
      <c r="ET10601" s="86" t="s">
        <v>713</v>
      </c>
      <c r="EU10601" s="86" t="s">
        <v>293</v>
      </c>
      <c r="EV10601" s="86" t="s">
        <v>426</v>
      </c>
      <c r="EW10601" s="86" t="s">
        <v>426</v>
      </c>
      <c r="EX10601" s="86">
        <v>2039</v>
      </c>
      <c r="EY10601" s="86">
        <v>2.6462684667787229E-5</v>
      </c>
      <c r="EZ10601" s="86">
        <v>0</v>
      </c>
      <c r="FA10601" s="86">
        <v>69.065405999999996</v>
      </c>
      <c r="FB10601" s="86">
        <v>1.8276560604306999E-3</v>
      </c>
      <c r="FC10601" s="86">
        <v>2039</v>
      </c>
      <c r="FD10601" s="86" t="s">
        <v>171</v>
      </c>
      <c r="FE10601" s="86">
        <v>8.5749999999999993E-2</v>
      </c>
      <c r="FF10601" s="86">
        <v>30</v>
      </c>
      <c r="FG10601" s="86">
        <v>0</v>
      </c>
      <c r="FH10601" s="86" t="s">
        <v>427</v>
      </c>
      <c r="FI10601" s="86">
        <v>1.2004999999999997E-3</v>
      </c>
      <c r="FJ10601" s="86">
        <v>3.1768452943678562E-8</v>
      </c>
      <c r="FK10601" s="86">
        <v>6.0024999999999987E-4</v>
      </c>
      <c r="FL10601" s="86">
        <v>1.5884226471839281E-8</v>
      </c>
      <c r="FM10601" s="86">
        <v>1.5435E-3</v>
      </c>
      <c r="FN10601" s="86">
        <v>4.084515378472959E-8</v>
      </c>
    </row>
    <row r="10602" spans="98:170" x14ac:dyDescent="0.25">
      <c r="CT10602" s="86" t="s">
        <v>155</v>
      </c>
      <c r="CU10602" s="86" t="s">
        <v>713</v>
      </c>
      <c r="CV10602" s="86" t="s">
        <v>283</v>
      </c>
      <c r="CW10602" s="86">
        <v>2046</v>
      </c>
      <c r="CX10602" s="86">
        <v>2.6228975038852253E-9</v>
      </c>
      <c r="CY10602" s="86">
        <v>1.3114487519426126E-9</v>
      </c>
      <c r="CZ10602" s="86">
        <v>3.3722967907095762E-9</v>
      </c>
      <c r="DA10602" s="86">
        <v>17672.085223792121</v>
      </c>
      <c r="DB10602" s="86">
        <v>299.42001237354509</v>
      </c>
      <c r="DC10602" s="86">
        <v>10692.73617639073</v>
      </c>
      <c r="DD10602" s="86">
        <v>6679.9290350278516</v>
      </c>
      <c r="DE10602" s="86">
        <v>0</v>
      </c>
      <c r="DF10602" s="86">
        <v>0</v>
      </c>
      <c r="DG10602" s="86">
        <v>0</v>
      </c>
      <c r="DH10602" s="86">
        <v>2.1848375709164731E-6</v>
      </c>
      <c r="DJ10602" s="86">
        <v>4.6352068221931325E-5</v>
      </c>
      <c r="DK10602" s="86">
        <v>0</v>
      </c>
      <c r="DL10602" s="86">
        <v>4.6352068221931325E-5</v>
      </c>
      <c r="DM10602" s="86">
        <v>2.3176034110965662E-5</v>
      </c>
      <c r="DN10602" s="86">
        <v>0</v>
      </c>
      <c r="DO10602" s="86">
        <v>2.3176034110965662E-5</v>
      </c>
      <c r="DP10602" s="86">
        <v>5.9595516285340293E-5</v>
      </c>
      <c r="DQ10602" s="86">
        <v>0</v>
      </c>
      <c r="DR10602" s="86">
        <v>5.9595516285340293E-5</v>
      </c>
      <c r="ER10602" s="86" t="s">
        <v>828</v>
      </c>
      <c r="ES10602" s="86" t="s">
        <v>155</v>
      </c>
      <c r="ET10602" s="86" t="s">
        <v>713</v>
      </c>
      <c r="EU10602" s="86" t="s">
        <v>293</v>
      </c>
      <c r="EV10602" s="86" t="s">
        <v>426</v>
      </c>
      <c r="EW10602" s="86" t="s">
        <v>426</v>
      </c>
      <c r="EX10602" s="86">
        <v>2040</v>
      </c>
      <c r="EY10602" s="86">
        <v>2.6462684667787229E-5</v>
      </c>
      <c r="EZ10602" s="86">
        <v>0</v>
      </c>
      <c r="FA10602" s="86">
        <v>69.065405999999996</v>
      </c>
      <c r="FB10602" s="86">
        <v>1.8276560604306999E-3</v>
      </c>
      <c r="FC10602" s="86">
        <v>2040</v>
      </c>
      <c r="FD10602" s="86" t="s">
        <v>171</v>
      </c>
      <c r="FE10602" s="86">
        <v>8.5749999999999993E-2</v>
      </c>
      <c r="FF10602" s="86">
        <v>30</v>
      </c>
      <c r="FG10602" s="86">
        <v>0</v>
      </c>
      <c r="FH10602" s="86" t="s">
        <v>427</v>
      </c>
      <c r="FI10602" s="86">
        <v>1.2004999999999997E-3</v>
      </c>
      <c r="FJ10602" s="86">
        <v>3.1768452943678562E-8</v>
      </c>
      <c r="FK10602" s="86">
        <v>6.0024999999999987E-4</v>
      </c>
      <c r="FL10602" s="86">
        <v>1.5884226471839281E-8</v>
      </c>
      <c r="FM10602" s="86">
        <v>1.5435E-3</v>
      </c>
      <c r="FN10602" s="86">
        <v>4.084515378472959E-8</v>
      </c>
    </row>
    <row r="10603" spans="98:170" x14ac:dyDescent="0.25">
      <c r="CT10603" s="86" t="s">
        <v>155</v>
      </c>
      <c r="CU10603" s="86" t="s">
        <v>713</v>
      </c>
      <c r="CV10603" s="86" t="s">
        <v>283</v>
      </c>
      <c r="CW10603" s="86">
        <v>2047</v>
      </c>
      <c r="CX10603" s="86">
        <v>2.6228975038852253E-9</v>
      </c>
      <c r="CY10603" s="86">
        <v>1.3114487519426126E-9</v>
      </c>
      <c r="CZ10603" s="86">
        <v>3.3722967907095762E-9</v>
      </c>
      <c r="DA10603" s="86">
        <v>17672.085223792121</v>
      </c>
      <c r="DB10603" s="86">
        <v>299.42001237354509</v>
      </c>
      <c r="DC10603" s="86">
        <v>10692.73617639073</v>
      </c>
      <c r="DD10603" s="86">
        <v>6679.9290350278516</v>
      </c>
      <c r="DE10603" s="86">
        <v>0</v>
      </c>
      <c r="DF10603" s="86">
        <v>0</v>
      </c>
      <c r="DG10603" s="86">
        <v>0</v>
      </c>
      <c r="DH10603" s="86">
        <v>2.1848375709164731E-6</v>
      </c>
      <c r="DJ10603" s="86">
        <v>4.6352068221931325E-5</v>
      </c>
      <c r="DK10603" s="86">
        <v>0</v>
      </c>
      <c r="DL10603" s="86">
        <v>4.6352068221931325E-5</v>
      </c>
      <c r="DM10603" s="86">
        <v>2.3176034110965662E-5</v>
      </c>
      <c r="DN10603" s="86">
        <v>0</v>
      </c>
      <c r="DO10603" s="86">
        <v>2.3176034110965662E-5</v>
      </c>
      <c r="DP10603" s="86">
        <v>5.9595516285340293E-5</v>
      </c>
      <c r="DQ10603" s="86">
        <v>0</v>
      </c>
      <c r="DR10603" s="86">
        <v>5.9595516285340293E-5</v>
      </c>
      <c r="ER10603" s="86" t="s">
        <v>828</v>
      </c>
      <c r="ES10603" s="86" t="s">
        <v>155</v>
      </c>
      <c r="ET10603" s="86" t="s">
        <v>713</v>
      </c>
      <c r="EU10603" s="86" t="s">
        <v>293</v>
      </c>
      <c r="EV10603" s="86" t="s">
        <v>426</v>
      </c>
      <c r="EW10603" s="86" t="s">
        <v>426</v>
      </c>
      <c r="EX10603" s="86">
        <v>2041</v>
      </c>
      <c r="EY10603" s="86">
        <v>2.6462684667787229E-5</v>
      </c>
      <c r="EZ10603" s="86">
        <v>0</v>
      </c>
      <c r="FA10603" s="86">
        <v>69.065405999999996</v>
      </c>
      <c r="FB10603" s="86">
        <v>1.8276560604306999E-3</v>
      </c>
      <c r="FC10603" s="86">
        <v>2041</v>
      </c>
      <c r="FD10603" s="86" t="s">
        <v>171</v>
      </c>
      <c r="FE10603" s="86">
        <v>8.5749999999999993E-2</v>
      </c>
      <c r="FF10603" s="86">
        <v>30</v>
      </c>
      <c r="FG10603" s="86">
        <v>0</v>
      </c>
      <c r="FH10603" s="86" t="s">
        <v>427</v>
      </c>
      <c r="FI10603" s="86">
        <v>1.2004999999999997E-3</v>
      </c>
      <c r="FJ10603" s="86">
        <v>3.1768452943678562E-8</v>
      </c>
      <c r="FK10603" s="86">
        <v>6.0024999999999987E-4</v>
      </c>
      <c r="FL10603" s="86">
        <v>1.5884226471839281E-8</v>
      </c>
      <c r="FM10603" s="86">
        <v>1.5435E-3</v>
      </c>
      <c r="FN10603" s="86">
        <v>4.084515378472959E-8</v>
      </c>
    </row>
    <row r="10604" spans="98:170" x14ac:dyDescent="0.25">
      <c r="CT10604" s="86" t="s">
        <v>155</v>
      </c>
      <c r="CU10604" s="86" t="s">
        <v>713</v>
      </c>
      <c r="CV10604" s="86" t="s">
        <v>283</v>
      </c>
      <c r="CW10604" s="86">
        <v>2048</v>
      </c>
      <c r="CX10604" s="86">
        <v>2.6228975038852253E-9</v>
      </c>
      <c r="CY10604" s="86">
        <v>1.3114487519426126E-9</v>
      </c>
      <c r="CZ10604" s="86">
        <v>3.3722967907095762E-9</v>
      </c>
      <c r="DA10604" s="86">
        <v>18552.334786118561</v>
      </c>
      <c r="DB10604" s="86">
        <v>319.49113147961759</v>
      </c>
      <c r="DC10604" s="86">
        <v>11216.56262511274</v>
      </c>
      <c r="DD10604" s="86">
        <v>7016.2810295262007</v>
      </c>
      <c r="DE10604" s="86">
        <v>0</v>
      </c>
      <c r="DF10604" s="86">
        <v>0</v>
      </c>
      <c r="DG10604" s="86">
        <v>0</v>
      </c>
      <c r="DH10604" s="86">
        <v>2.1848375709164731E-6</v>
      </c>
      <c r="DJ10604" s="86">
        <v>4.8660872601753412E-5</v>
      </c>
      <c r="DK10604" s="86">
        <v>0</v>
      </c>
      <c r="DL10604" s="86">
        <v>4.8660872601753412E-5</v>
      </c>
      <c r="DM10604" s="86">
        <v>2.4330436300876706E-5</v>
      </c>
      <c r="DN10604" s="86">
        <v>0</v>
      </c>
      <c r="DO10604" s="86">
        <v>2.4330436300876706E-5</v>
      </c>
      <c r="DP10604" s="86">
        <v>6.2563979059397252E-5</v>
      </c>
      <c r="DQ10604" s="86">
        <v>0</v>
      </c>
      <c r="DR10604" s="86">
        <v>6.2563979059397252E-5</v>
      </c>
      <c r="ER10604" s="86" t="s">
        <v>828</v>
      </c>
      <c r="ES10604" s="86" t="s">
        <v>155</v>
      </c>
      <c r="ET10604" s="86" t="s">
        <v>713</v>
      </c>
      <c r="EU10604" s="86" t="s">
        <v>293</v>
      </c>
      <c r="EV10604" s="86" t="s">
        <v>426</v>
      </c>
      <c r="EW10604" s="86" t="s">
        <v>426</v>
      </c>
      <c r="EX10604" s="86">
        <v>2042</v>
      </c>
      <c r="EY10604" s="86">
        <v>2.6462684667787229E-5</v>
      </c>
      <c r="EZ10604" s="86">
        <v>0</v>
      </c>
      <c r="FA10604" s="86">
        <v>69.065405999999996</v>
      </c>
      <c r="FB10604" s="86">
        <v>1.8276560604306999E-3</v>
      </c>
      <c r="FC10604" s="86">
        <v>2042</v>
      </c>
      <c r="FD10604" s="86" t="s">
        <v>171</v>
      </c>
      <c r="FE10604" s="86">
        <v>8.5749999999999993E-2</v>
      </c>
      <c r="FF10604" s="86">
        <v>30</v>
      </c>
      <c r="FG10604" s="86">
        <v>0</v>
      </c>
      <c r="FH10604" s="86" t="s">
        <v>427</v>
      </c>
      <c r="FI10604" s="86">
        <v>1.2004999999999997E-3</v>
      </c>
      <c r="FJ10604" s="86">
        <v>3.1768452943678562E-8</v>
      </c>
      <c r="FK10604" s="86">
        <v>6.0024999999999987E-4</v>
      </c>
      <c r="FL10604" s="86">
        <v>1.5884226471839281E-8</v>
      </c>
      <c r="FM10604" s="86">
        <v>1.5435E-3</v>
      </c>
      <c r="FN10604" s="86">
        <v>4.084515378472959E-8</v>
      </c>
    </row>
    <row r="10605" spans="98:170" x14ac:dyDescent="0.25">
      <c r="CT10605" s="86" t="s">
        <v>155</v>
      </c>
      <c r="CU10605" s="86" t="s">
        <v>713</v>
      </c>
      <c r="CV10605" s="86" t="s">
        <v>283</v>
      </c>
      <c r="CW10605" s="86">
        <v>2049</v>
      </c>
      <c r="CX10605" s="86">
        <v>2.6228975038852253E-9</v>
      </c>
      <c r="CY10605" s="86">
        <v>1.3114487519426126E-9</v>
      </c>
      <c r="CZ10605" s="86">
        <v>3.3722967907095762E-9</v>
      </c>
      <c r="DA10605" s="86">
        <v>18552.334786118561</v>
      </c>
      <c r="DB10605" s="86">
        <v>319.49113147961759</v>
      </c>
      <c r="DC10605" s="86">
        <v>11216.56262511274</v>
      </c>
      <c r="DD10605" s="86">
        <v>7016.2810295262007</v>
      </c>
      <c r="DE10605" s="86">
        <v>0</v>
      </c>
      <c r="DF10605" s="86">
        <v>0</v>
      </c>
      <c r="DG10605" s="86">
        <v>0</v>
      </c>
      <c r="DH10605" s="86">
        <v>2.1848375709164731E-6</v>
      </c>
      <c r="DJ10605" s="86">
        <v>4.8660872601753412E-5</v>
      </c>
      <c r="DK10605" s="86">
        <v>0</v>
      </c>
      <c r="DL10605" s="86">
        <v>4.8660872601753412E-5</v>
      </c>
      <c r="DM10605" s="86">
        <v>2.4330436300876706E-5</v>
      </c>
      <c r="DN10605" s="86">
        <v>0</v>
      </c>
      <c r="DO10605" s="86">
        <v>2.4330436300876706E-5</v>
      </c>
      <c r="DP10605" s="86">
        <v>6.2563979059397252E-5</v>
      </c>
      <c r="DQ10605" s="86">
        <v>0</v>
      </c>
      <c r="DR10605" s="86">
        <v>6.2563979059397252E-5</v>
      </c>
      <c r="ER10605" s="86" t="s">
        <v>828</v>
      </c>
      <c r="ES10605" s="86" t="s">
        <v>155</v>
      </c>
      <c r="ET10605" s="86" t="s">
        <v>713</v>
      </c>
      <c r="EU10605" s="86" t="s">
        <v>293</v>
      </c>
      <c r="EV10605" s="86" t="s">
        <v>426</v>
      </c>
      <c r="EW10605" s="86" t="s">
        <v>426</v>
      </c>
      <c r="EX10605" s="86">
        <v>2043</v>
      </c>
      <c r="EY10605" s="86">
        <v>2.6462684667787229E-5</v>
      </c>
      <c r="EZ10605" s="86">
        <v>0</v>
      </c>
      <c r="FA10605" s="86">
        <v>69.065405999999996</v>
      </c>
      <c r="FB10605" s="86">
        <v>1.8276560604306999E-3</v>
      </c>
      <c r="FC10605" s="86">
        <v>2043</v>
      </c>
      <c r="FD10605" s="86" t="s">
        <v>171</v>
      </c>
      <c r="FE10605" s="86">
        <v>8.5749999999999993E-2</v>
      </c>
      <c r="FF10605" s="86">
        <v>30</v>
      </c>
      <c r="FG10605" s="86">
        <v>0</v>
      </c>
      <c r="FH10605" s="86" t="s">
        <v>427</v>
      </c>
      <c r="FI10605" s="86">
        <v>1.2004999999999997E-3</v>
      </c>
      <c r="FJ10605" s="86">
        <v>3.1768452943678562E-8</v>
      </c>
      <c r="FK10605" s="86">
        <v>6.0024999999999987E-4</v>
      </c>
      <c r="FL10605" s="86">
        <v>1.5884226471839281E-8</v>
      </c>
      <c r="FM10605" s="86">
        <v>1.5435E-3</v>
      </c>
      <c r="FN10605" s="86">
        <v>4.084515378472959E-8</v>
      </c>
    </row>
    <row r="10606" spans="98:170" x14ac:dyDescent="0.25">
      <c r="CT10606" s="86" t="s">
        <v>155</v>
      </c>
      <c r="CU10606" s="86" t="s">
        <v>713</v>
      </c>
      <c r="CV10606" s="86" t="s">
        <v>283</v>
      </c>
      <c r="CW10606" s="86">
        <v>2050</v>
      </c>
      <c r="CX10606" s="86">
        <v>0</v>
      </c>
      <c r="CY10606" s="86">
        <v>1.3114487519426126E-9</v>
      </c>
      <c r="CZ10606" s="86">
        <v>3.3722967907095762E-9</v>
      </c>
      <c r="DA10606" s="86">
        <v>18552.334786118561</v>
      </c>
      <c r="DB10606" s="86">
        <v>319.49113147961759</v>
      </c>
      <c r="DC10606" s="86">
        <v>11216.56262511274</v>
      </c>
      <c r="DD10606" s="86">
        <v>7016.2810295262007</v>
      </c>
      <c r="DE10606" s="86">
        <v>0</v>
      </c>
      <c r="DF10606" s="86">
        <v>0</v>
      </c>
      <c r="DG10606" s="86">
        <v>0</v>
      </c>
      <c r="DH10606" s="86">
        <v>2.1848375709164731E-6</v>
      </c>
      <c r="DJ10606" s="86">
        <v>0</v>
      </c>
      <c r="DK10606" s="86">
        <v>0</v>
      </c>
      <c r="DL10606" s="86">
        <v>0</v>
      </c>
      <c r="DM10606" s="86">
        <v>2.4330436300876706E-5</v>
      </c>
      <c r="DN10606" s="86">
        <v>0</v>
      </c>
      <c r="DO10606" s="86">
        <v>2.4330436300876706E-5</v>
      </c>
      <c r="DP10606" s="86">
        <v>6.2563979059397252E-5</v>
      </c>
      <c r="DQ10606" s="86">
        <v>0</v>
      </c>
      <c r="DR10606" s="86">
        <v>6.2563979059397252E-5</v>
      </c>
      <c r="ER10606" s="86" t="s">
        <v>828</v>
      </c>
      <c r="ES10606" s="86" t="s">
        <v>155</v>
      </c>
      <c r="ET10606" s="86" t="s">
        <v>713</v>
      </c>
      <c r="EU10606" s="86" t="s">
        <v>293</v>
      </c>
      <c r="EV10606" s="86" t="s">
        <v>426</v>
      </c>
      <c r="EW10606" s="86" t="s">
        <v>426</v>
      </c>
      <c r="EX10606" s="86">
        <v>2044</v>
      </c>
      <c r="EY10606" s="86">
        <v>2.6462684667787229E-5</v>
      </c>
      <c r="EZ10606" s="86">
        <v>0</v>
      </c>
      <c r="FA10606" s="86">
        <v>69.065405999999996</v>
      </c>
      <c r="FB10606" s="86">
        <v>1.8276560604306999E-3</v>
      </c>
      <c r="FC10606" s="86">
        <v>2044</v>
      </c>
      <c r="FD10606" s="86" t="s">
        <v>171</v>
      </c>
      <c r="FE10606" s="86">
        <v>8.5749999999999993E-2</v>
      </c>
      <c r="FF10606" s="86">
        <v>30</v>
      </c>
      <c r="FG10606" s="86">
        <v>0</v>
      </c>
      <c r="FH10606" s="86" t="s">
        <v>427</v>
      </c>
      <c r="FI10606" s="86">
        <v>1.2004999999999997E-3</v>
      </c>
      <c r="FJ10606" s="86">
        <v>3.1768452943678562E-8</v>
      </c>
      <c r="FK10606" s="86">
        <v>6.0024999999999987E-4</v>
      </c>
      <c r="FL10606" s="86">
        <v>1.5884226471839281E-8</v>
      </c>
      <c r="FM10606" s="86">
        <v>1.5435E-3</v>
      </c>
      <c r="FN10606" s="86">
        <v>4.084515378472959E-8</v>
      </c>
    </row>
    <row r="10607" spans="98:170" x14ac:dyDescent="0.25">
      <c r="CT10607" s="86" t="s">
        <v>155</v>
      </c>
      <c r="CU10607" s="86" t="s">
        <v>713</v>
      </c>
      <c r="CV10607" s="86" t="s">
        <v>283</v>
      </c>
      <c r="CW10607" s="86">
        <v>2051</v>
      </c>
      <c r="CX10607" s="86">
        <v>0</v>
      </c>
      <c r="CY10607" s="86">
        <v>0</v>
      </c>
      <c r="CZ10607" s="86">
        <v>3.3722967907095762E-9</v>
      </c>
      <c r="DA10607" s="86">
        <v>18552.334786118561</v>
      </c>
      <c r="DB10607" s="86">
        <v>319.49113147961759</v>
      </c>
      <c r="DC10607" s="86">
        <v>11216.56262511274</v>
      </c>
      <c r="DD10607" s="86">
        <v>7016.2810295262007</v>
      </c>
      <c r="DE10607" s="86">
        <v>0</v>
      </c>
      <c r="DF10607" s="86">
        <v>0</v>
      </c>
      <c r="DG10607" s="86">
        <v>0</v>
      </c>
      <c r="DH10607" s="86">
        <v>2.1848375709164731E-6</v>
      </c>
      <c r="DJ10607" s="86">
        <v>0</v>
      </c>
      <c r="DK10607" s="86">
        <v>0</v>
      </c>
      <c r="DL10607" s="86">
        <v>0</v>
      </c>
      <c r="DM10607" s="86">
        <v>0</v>
      </c>
      <c r="DN10607" s="86">
        <v>0</v>
      </c>
      <c r="DO10607" s="86">
        <v>0</v>
      </c>
      <c r="DP10607" s="86">
        <v>6.2563979059397252E-5</v>
      </c>
      <c r="DQ10607" s="86">
        <v>0</v>
      </c>
      <c r="DR10607" s="86">
        <v>6.2563979059397252E-5</v>
      </c>
      <c r="ER10607" s="86" t="s">
        <v>828</v>
      </c>
      <c r="ES10607" s="86" t="s">
        <v>155</v>
      </c>
      <c r="ET10607" s="86" t="s">
        <v>713</v>
      </c>
      <c r="EU10607" s="86" t="s">
        <v>293</v>
      </c>
      <c r="EV10607" s="86" t="s">
        <v>426</v>
      </c>
      <c r="EW10607" s="86" t="s">
        <v>426</v>
      </c>
      <c r="EX10607" s="86">
        <v>2045</v>
      </c>
      <c r="EY10607" s="86">
        <v>2.6462684667787229E-5</v>
      </c>
      <c r="EZ10607" s="86">
        <v>0</v>
      </c>
      <c r="FA10607" s="86">
        <v>69.065405999999996</v>
      </c>
      <c r="FB10607" s="86">
        <v>1.8276560604306999E-3</v>
      </c>
      <c r="FC10607" s="86">
        <v>2045</v>
      </c>
      <c r="FD10607" s="86" t="s">
        <v>171</v>
      </c>
      <c r="FE10607" s="86">
        <v>8.5749999999999993E-2</v>
      </c>
      <c r="FF10607" s="86">
        <v>30</v>
      </c>
      <c r="FG10607" s="86">
        <v>0</v>
      </c>
      <c r="FH10607" s="86" t="s">
        <v>427</v>
      </c>
      <c r="FI10607" s="86">
        <v>1.2004999999999997E-3</v>
      </c>
      <c r="FJ10607" s="86">
        <v>3.1768452943678562E-8</v>
      </c>
      <c r="FK10607" s="86">
        <v>6.0024999999999987E-4</v>
      </c>
      <c r="FL10607" s="86">
        <v>1.5884226471839281E-8</v>
      </c>
      <c r="FM10607" s="86">
        <v>1.5435E-3</v>
      </c>
      <c r="FN10607" s="86">
        <v>4.084515378472959E-8</v>
      </c>
    </row>
    <row r="10608" spans="98:170" x14ac:dyDescent="0.25">
      <c r="CT10608" s="86" t="s">
        <v>155</v>
      </c>
      <c r="CU10608" s="86" t="s">
        <v>713</v>
      </c>
      <c r="CV10608" s="86" t="s">
        <v>285</v>
      </c>
      <c r="CW10608" s="86">
        <v>2020</v>
      </c>
      <c r="CX10608" s="86">
        <v>3.0327220088354549E-9</v>
      </c>
      <c r="CY10608" s="86">
        <v>0</v>
      </c>
      <c r="CZ10608" s="86">
        <v>0</v>
      </c>
      <c r="DA10608" s="86">
        <v>8807.9522308803607</v>
      </c>
      <c r="DB10608" s="86">
        <v>222.2294216279461</v>
      </c>
      <c r="DC10608" s="86">
        <v>8585.7228092524128</v>
      </c>
      <c r="DD10608" s="86">
        <v>0</v>
      </c>
      <c r="DE10608" s="86">
        <v>0</v>
      </c>
      <c r="DF10608" s="86">
        <v>0</v>
      </c>
      <c r="DG10608" s="86">
        <v>0</v>
      </c>
      <c r="DH10608" s="86">
        <v>2.5262157508000461E-6</v>
      </c>
      <c r="DJ10608" s="86">
        <v>2.6712070583362215E-5</v>
      </c>
      <c r="DK10608" s="86">
        <v>0</v>
      </c>
      <c r="DL10608" s="86">
        <v>2.6712070583362215E-5</v>
      </c>
      <c r="DM10608" s="86">
        <v>0</v>
      </c>
      <c r="DN10608" s="86">
        <v>0</v>
      </c>
      <c r="DO10608" s="86">
        <v>0</v>
      </c>
      <c r="DP10608" s="86">
        <v>0</v>
      </c>
      <c r="DQ10608" s="86">
        <v>0</v>
      </c>
      <c r="DR10608" s="86">
        <v>0</v>
      </c>
      <c r="ER10608" s="86" t="s">
        <v>828</v>
      </c>
      <c r="ES10608" s="86" t="s">
        <v>155</v>
      </c>
      <c r="ET10608" s="86" t="s">
        <v>713</v>
      </c>
      <c r="EU10608" s="86" t="s">
        <v>293</v>
      </c>
      <c r="EV10608" s="86" t="s">
        <v>426</v>
      </c>
      <c r="EW10608" s="86" t="s">
        <v>426</v>
      </c>
      <c r="EX10608" s="86">
        <v>2046</v>
      </c>
      <c r="EY10608" s="86">
        <v>2.6462684667787229E-5</v>
      </c>
      <c r="EZ10608" s="86">
        <v>0</v>
      </c>
      <c r="FA10608" s="86">
        <v>69.065405999999996</v>
      </c>
      <c r="FB10608" s="86">
        <v>1.8276560604306999E-3</v>
      </c>
      <c r="FC10608" s="86">
        <v>2046</v>
      </c>
      <c r="FD10608" s="86" t="s">
        <v>171</v>
      </c>
      <c r="FE10608" s="86">
        <v>8.5749999999999993E-2</v>
      </c>
      <c r="FF10608" s="86">
        <v>30</v>
      </c>
      <c r="FG10608" s="86">
        <v>0</v>
      </c>
      <c r="FH10608" s="86" t="s">
        <v>427</v>
      </c>
      <c r="FI10608" s="86">
        <v>1.2004999999999997E-3</v>
      </c>
      <c r="FJ10608" s="86">
        <v>3.1768452943678562E-8</v>
      </c>
      <c r="FK10608" s="86">
        <v>6.0024999999999987E-4</v>
      </c>
      <c r="FL10608" s="86">
        <v>1.5884226471839281E-8</v>
      </c>
      <c r="FM10608" s="86">
        <v>1.5435E-3</v>
      </c>
      <c r="FN10608" s="86">
        <v>4.084515378472959E-8</v>
      </c>
    </row>
    <row r="10609" spans="98:170" x14ac:dyDescent="0.25">
      <c r="CT10609" s="86" t="s">
        <v>155</v>
      </c>
      <c r="CU10609" s="86" t="s">
        <v>713</v>
      </c>
      <c r="CV10609" s="86" t="s">
        <v>285</v>
      </c>
      <c r="CW10609" s="86">
        <v>2021</v>
      </c>
      <c r="CX10609" s="86">
        <v>3.0327220088354549E-9</v>
      </c>
      <c r="CY10609" s="86">
        <v>1.5163610044177275E-9</v>
      </c>
      <c r="CZ10609" s="86">
        <v>0</v>
      </c>
      <c r="DA10609" s="86">
        <v>8807.9522308803607</v>
      </c>
      <c r="DB10609" s="86">
        <v>222.2294216279461</v>
      </c>
      <c r="DC10609" s="86">
        <v>8585.7228092524128</v>
      </c>
      <c r="DD10609" s="86">
        <v>0</v>
      </c>
      <c r="DE10609" s="86">
        <v>0</v>
      </c>
      <c r="DF10609" s="86">
        <v>0</v>
      </c>
      <c r="DG10609" s="86">
        <v>0</v>
      </c>
      <c r="DH10609" s="86">
        <v>2.5262157508000461E-6</v>
      </c>
      <c r="DJ10609" s="86">
        <v>2.6712070583362215E-5</v>
      </c>
      <c r="DK10609" s="86">
        <v>0</v>
      </c>
      <c r="DL10609" s="86">
        <v>2.6712070583362215E-5</v>
      </c>
      <c r="DM10609" s="86">
        <v>1.3356035291681108E-5</v>
      </c>
      <c r="DN10609" s="86">
        <v>0</v>
      </c>
      <c r="DO10609" s="86">
        <v>1.3356035291681108E-5</v>
      </c>
      <c r="DP10609" s="86">
        <v>0</v>
      </c>
      <c r="DQ10609" s="86">
        <v>0</v>
      </c>
      <c r="DR10609" s="86">
        <v>0</v>
      </c>
      <c r="ER10609" s="86" t="s">
        <v>828</v>
      </c>
      <c r="ES10609" s="86" t="s">
        <v>155</v>
      </c>
      <c r="ET10609" s="86" t="s">
        <v>713</v>
      </c>
      <c r="EU10609" s="86" t="s">
        <v>293</v>
      </c>
      <c r="EV10609" s="86" t="s">
        <v>426</v>
      </c>
      <c r="EW10609" s="86" t="s">
        <v>426</v>
      </c>
      <c r="EX10609" s="86">
        <v>2047</v>
      </c>
      <c r="EY10609" s="86">
        <v>2.6462684667787229E-5</v>
      </c>
      <c r="EZ10609" s="86">
        <v>0</v>
      </c>
      <c r="FA10609" s="86">
        <v>69.065405999999996</v>
      </c>
      <c r="FB10609" s="86">
        <v>1.8276560604306999E-3</v>
      </c>
      <c r="FC10609" s="86">
        <v>2047</v>
      </c>
      <c r="FD10609" s="86" t="s">
        <v>171</v>
      </c>
      <c r="FE10609" s="86">
        <v>8.5749999999999993E-2</v>
      </c>
      <c r="FF10609" s="86">
        <v>30</v>
      </c>
      <c r="FG10609" s="86">
        <v>0</v>
      </c>
      <c r="FH10609" s="86" t="s">
        <v>427</v>
      </c>
      <c r="FI10609" s="86">
        <v>1.2004999999999997E-3</v>
      </c>
      <c r="FJ10609" s="86">
        <v>3.1768452943678562E-8</v>
      </c>
      <c r="FK10609" s="86">
        <v>6.0024999999999987E-4</v>
      </c>
      <c r="FL10609" s="86">
        <v>1.5884226471839281E-8</v>
      </c>
      <c r="FM10609" s="86">
        <v>1.5435E-3</v>
      </c>
      <c r="FN10609" s="86">
        <v>4.084515378472959E-8</v>
      </c>
    </row>
    <row r="10610" spans="98:170" x14ac:dyDescent="0.25">
      <c r="CT10610" s="86" t="s">
        <v>155</v>
      </c>
      <c r="CU10610" s="86" t="s">
        <v>713</v>
      </c>
      <c r="CV10610" s="86" t="s">
        <v>285</v>
      </c>
      <c r="CW10610" s="86">
        <v>2022</v>
      </c>
      <c r="CX10610" s="86">
        <v>3.0327220088354549E-9</v>
      </c>
      <c r="CY10610" s="86">
        <v>1.5163610044177275E-9</v>
      </c>
      <c r="CZ10610" s="86">
        <v>3.899214011359871E-9</v>
      </c>
      <c r="DA10610" s="86">
        <v>8807.9522308803607</v>
      </c>
      <c r="DB10610" s="86">
        <v>222.2294216279461</v>
      </c>
      <c r="DC10610" s="86">
        <v>8585.7228092524128</v>
      </c>
      <c r="DD10610" s="86">
        <v>0</v>
      </c>
      <c r="DE10610" s="86">
        <v>0</v>
      </c>
      <c r="DF10610" s="86">
        <v>0</v>
      </c>
      <c r="DG10610" s="86">
        <v>0</v>
      </c>
      <c r="DH10610" s="86">
        <v>2.5262157508000461E-6</v>
      </c>
      <c r="DJ10610" s="86">
        <v>2.6712070583362215E-5</v>
      </c>
      <c r="DK10610" s="86">
        <v>0</v>
      </c>
      <c r="DL10610" s="86">
        <v>2.6712070583362215E-5</v>
      </c>
      <c r="DM10610" s="86">
        <v>1.3356035291681108E-5</v>
      </c>
      <c r="DN10610" s="86">
        <v>0</v>
      </c>
      <c r="DO10610" s="86">
        <v>1.3356035291681108E-5</v>
      </c>
      <c r="DP10610" s="86">
        <v>3.4344090750037132E-5</v>
      </c>
      <c r="DQ10610" s="86">
        <v>0</v>
      </c>
      <c r="DR10610" s="86">
        <v>3.4344090750037132E-5</v>
      </c>
      <c r="ER10610" s="86" t="s">
        <v>828</v>
      </c>
      <c r="ES10610" s="86" t="s">
        <v>155</v>
      </c>
      <c r="ET10610" s="86" t="s">
        <v>713</v>
      </c>
      <c r="EU10610" s="86" t="s">
        <v>293</v>
      </c>
      <c r="EV10610" s="86" t="s">
        <v>426</v>
      </c>
      <c r="EW10610" s="86" t="s">
        <v>426</v>
      </c>
      <c r="EX10610" s="86">
        <v>2048</v>
      </c>
      <c r="EY10610" s="86">
        <v>2.6462684667787229E-5</v>
      </c>
      <c r="EZ10610" s="86">
        <v>0</v>
      </c>
      <c r="FA10610" s="86">
        <v>69.065405999999996</v>
      </c>
      <c r="FB10610" s="86">
        <v>1.8276560604306999E-3</v>
      </c>
      <c r="FC10610" s="86">
        <v>2048</v>
      </c>
      <c r="FD10610" s="86" t="s">
        <v>171</v>
      </c>
      <c r="FE10610" s="86">
        <v>8.5749999999999993E-2</v>
      </c>
      <c r="FF10610" s="86">
        <v>30</v>
      </c>
      <c r="FG10610" s="86">
        <v>0</v>
      </c>
      <c r="FH10610" s="86" t="s">
        <v>427</v>
      </c>
      <c r="FI10610" s="86">
        <v>1.2004999999999997E-3</v>
      </c>
      <c r="FJ10610" s="86">
        <v>3.1768452943678562E-8</v>
      </c>
      <c r="FK10610" s="86">
        <v>6.0024999999999987E-4</v>
      </c>
      <c r="FL10610" s="86">
        <v>1.5884226471839281E-8</v>
      </c>
      <c r="FM10610" s="86">
        <v>1.5435E-3</v>
      </c>
      <c r="FN10610" s="86">
        <v>4.084515378472959E-8</v>
      </c>
    </row>
    <row r="10611" spans="98:170" x14ac:dyDescent="0.25">
      <c r="CT10611" s="86" t="s">
        <v>155</v>
      </c>
      <c r="CU10611" s="86" t="s">
        <v>713</v>
      </c>
      <c r="CV10611" s="86" t="s">
        <v>285</v>
      </c>
      <c r="CW10611" s="86">
        <v>2023</v>
      </c>
      <c r="CX10611" s="86">
        <v>3.0327220088354549E-9</v>
      </c>
      <c r="CY10611" s="86">
        <v>1.5163610044177275E-9</v>
      </c>
      <c r="CZ10611" s="86">
        <v>3.899214011359871E-9</v>
      </c>
      <c r="DA10611" s="86">
        <v>9129.7460702412845</v>
      </c>
      <c r="DB10611" s="86">
        <v>233.23007680806001</v>
      </c>
      <c r="DC10611" s="86">
        <v>8896.5159934332241</v>
      </c>
      <c r="DD10611" s="86">
        <v>0</v>
      </c>
      <c r="DE10611" s="86">
        <v>0</v>
      </c>
      <c r="DF10611" s="86">
        <v>0</v>
      </c>
      <c r="DG10611" s="86">
        <v>0</v>
      </c>
      <c r="DH10611" s="86">
        <v>2.5262157508000461E-6</v>
      </c>
      <c r="DJ10611" s="86">
        <v>2.7687981842299749E-5</v>
      </c>
      <c r="DK10611" s="86">
        <v>0</v>
      </c>
      <c r="DL10611" s="86">
        <v>2.7687981842299749E-5</v>
      </c>
      <c r="DM10611" s="86">
        <v>1.3843990921149874E-5</v>
      </c>
      <c r="DN10611" s="86">
        <v>0</v>
      </c>
      <c r="DO10611" s="86">
        <v>1.3843990921149874E-5</v>
      </c>
      <c r="DP10611" s="86">
        <v>3.559883379724254E-5</v>
      </c>
      <c r="DQ10611" s="86">
        <v>0</v>
      </c>
      <c r="DR10611" s="86">
        <v>3.559883379724254E-5</v>
      </c>
      <c r="ER10611" s="86" t="s">
        <v>828</v>
      </c>
      <c r="ES10611" s="86" t="s">
        <v>155</v>
      </c>
      <c r="ET10611" s="86" t="s">
        <v>713</v>
      </c>
      <c r="EU10611" s="86" t="s">
        <v>293</v>
      </c>
      <c r="EV10611" s="86" t="s">
        <v>426</v>
      </c>
      <c r="EW10611" s="86" t="s">
        <v>426</v>
      </c>
      <c r="EX10611" s="86">
        <v>2049</v>
      </c>
      <c r="EY10611" s="86">
        <v>2.6462684667787229E-5</v>
      </c>
      <c r="EZ10611" s="86">
        <v>0</v>
      </c>
      <c r="FA10611" s="86">
        <v>69.065405999999996</v>
      </c>
      <c r="FB10611" s="86">
        <v>1.8276560604306999E-3</v>
      </c>
      <c r="FC10611" s="86">
        <v>2049</v>
      </c>
      <c r="FD10611" s="86" t="s">
        <v>171</v>
      </c>
      <c r="FE10611" s="86">
        <v>8.5749999999999993E-2</v>
      </c>
      <c r="FF10611" s="86">
        <v>30</v>
      </c>
      <c r="FG10611" s="86">
        <v>0</v>
      </c>
      <c r="FH10611" s="86" t="s">
        <v>427</v>
      </c>
      <c r="FI10611" s="86">
        <v>1.2004999999999997E-3</v>
      </c>
      <c r="FJ10611" s="86">
        <v>3.1768452943678562E-8</v>
      </c>
      <c r="FK10611" s="86">
        <v>6.0024999999999987E-4</v>
      </c>
      <c r="FL10611" s="86">
        <v>1.5884226471839281E-8</v>
      </c>
      <c r="FM10611" s="86">
        <v>1.5435E-3</v>
      </c>
      <c r="FN10611" s="86">
        <v>4.084515378472959E-8</v>
      </c>
    </row>
    <row r="10612" spans="98:170" x14ac:dyDescent="0.25">
      <c r="CT10612" s="86" t="s">
        <v>155</v>
      </c>
      <c r="CU10612" s="86" t="s">
        <v>713</v>
      </c>
      <c r="CV10612" s="86" t="s">
        <v>285</v>
      </c>
      <c r="CW10612" s="86">
        <v>2024</v>
      </c>
      <c r="CX10612" s="86">
        <v>3.0327220088354549E-9</v>
      </c>
      <c r="CY10612" s="86">
        <v>1.5163610044177275E-9</v>
      </c>
      <c r="CZ10612" s="86">
        <v>3.899214011359871E-9</v>
      </c>
      <c r="DA10612" s="86">
        <v>9129.7460702412845</v>
      </c>
      <c r="DB10612" s="86">
        <v>233.23007680806001</v>
      </c>
      <c r="DC10612" s="86">
        <v>8896.5159934332241</v>
      </c>
      <c r="DD10612" s="86">
        <v>0</v>
      </c>
      <c r="DE10612" s="86">
        <v>0</v>
      </c>
      <c r="DF10612" s="86">
        <v>0</v>
      </c>
      <c r="DG10612" s="86">
        <v>0</v>
      </c>
      <c r="DH10612" s="86">
        <v>2.5262157508000461E-6</v>
      </c>
      <c r="DJ10612" s="86">
        <v>2.7687981842299749E-5</v>
      </c>
      <c r="DK10612" s="86">
        <v>0</v>
      </c>
      <c r="DL10612" s="86">
        <v>2.7687981842299749E-5</v>
      </c>
      <c r="DM10612" s="86">
        <v>1.3843990921149874E-5</v>
      </c>
      <c r="DN10612" s="86">
        <v>0</v>
      </c>
      <c r="DO10612" s="86">
        <v>1.3843990921149874E-5</v>
      </c>
      <c r="DP10612" s="86">
        <v>3.559883379724254E-5</v>
      </c>
      <c r="DQ10612" s="86">
        <v>0</v>
      </c>
      <c r="DR10612" s="86">
        <v>3.559883379724254E-5</v>
      </c>
      <c r="ER10612" s="86" t="s">
        <v>828</v>
      </c>
      <c r="ES10612" s="86" t="s">
        <v>155</v>
      </c>
      <c r="ET10612" s="86" t="s">
        <v>713</v>
      </c>
      <c r="EU10612" s="86" t="s">
        <v>293</v>
      </c>
      <c r="EV10612" s="86" t="s">
        <v>426</v>
      </c>
      <c r="EW10612" s="86" t="s">
        <v>426</v>
      </c>
      <c r="EX10612" s="86">
        <v>2050</v>
      </c>
      <c r="EY10612" s="86">
        <v>2.6462684667787229E-5</v>
      </c>
      <c r="EZ10612" s="86">
        <v>0</v>
      </c>
      <c r="FA10612" s="86">
        <v>69.065405999999996</v>
      </c>
      <c r="FB10612" s="86">
        <v>1.8276560604306999E-3</v>
      </c>
      <c r="FC10612" s="86">
        <v>2050</v>
      </c>
      <c r="FD10612" s="86" t="s">
        <v>171</v>
      </c>
      <c r="FE10612" s="86">
        <v>8.5749999999999993E-2</v>
      </c>
      <c r="FF10612" s="86">
        <v>30</v>
      </c>
      <c r="FG10612" s="86">
        <v>0</v>
      </c>
      <c r="FH10612" s="86" t="s">
        <v>427</v>
      </c>
      <c r="FI10612" s="86">
        <v>0</v>
      </c>
      <c r="FJ10612" s="86">
        <v>0</v>
      </c>
      <c r="FK10612" s="86">
        <v>6.0024999999999987E-4</v>
      </c>
      <c r="FL10612" s="86">
        <v>1.5884226471839281E-8</v>
      </c>
      <c r="FM10612" s="86">
        <v>1.5435E-3</v>
      </c>
      <c r="FN10612" s="86">
        <v>4.084515378472959E-8</v>
      </c>
    </row>
    <row r="10613" spans="98:170" x14ac:dyDescent="0.25">
      <c r="CT10613" s="86" t="s">
        <v>155</v>
      </c>
      <c r="CU10613" s="86" t="s">
        <v>713</v>
      </c>
      <c r="CV10613" s="86" t="s">
        <v>285</v>
      </c>
      <c r="CW10613" s="86">
        <v>2025</v>
      </c>
      <c r="CX10613" s="86">
        <v>3.0327220088354549E-9</v>
      </c>
      <c r="CY10613" s="86">
        <v>1.5163610044177275E-9</v>
      </c>
      <c r="CZ10613" s="86">
        <v>3.899214011359871E-9</v>
      </c>
      <c r="DA10613" s="86">
        <v>9129.7460702412845</v>
      </c>
      <c r="DB10613" s="86">
        <v>233.23007680806001</v>
      </c>
      <c r="DC10613" s="86">
        <v>8896.5159934332241</v>
      </c>
      <c r="DD10613" s="86">
        <v>0</v>
      </c>
      <c r="DE10613" s="86">
        <v>0</v>
      </c>
      <c r="DF10613" s="86">
        <v>0</v>
      </c>
      <c r="DG10613" s="86">
        <v>0</v>
      </c>
      <c r="DH10613" s="86">
        <v>2.5262157508000461E-6</v>
      </c>
      <c r="DJ10613" s="86">
        <v>2.7687981842299749E-5</v>
      </c>
      <c r="DK10613" s="86">
        <v>0</v>
      </c>
      <c r="DL10613" s="86">
        <v>2.7687981842299749E-5</v>
      </c>
      <c r="DM10613" s="86">
        <v>1.3843990921149874E-5</v>
      </c>
      <c r="DN10613" s="86">
        <v>0</v>
      </c>
      <c r="DO10613" s="86">
        <v>1.3843990921149874E-5</v>
      </c>
      <c r="DP10613" s="86">
        <v>3.559883379724254E-5</v>
      </c>
      <c r="DQ10613" s="86">
        <v>0</v>
      </c>
      <c r="DR10613" s="86">
        <v>3.559883379724254E-5</v>
      </c>
      <c r="ER10613" s="86" t="s">
        <v>828</v>
      </c>
      <c r="ES10613" s="86" t="s">
        <v>155</v>
      </c>
      <c r="ET10613" s="86" t="s">
        <v>713</v>
      </c>
      <c r="EU10613" s="86" t="s">
        <v>293</v>
      </c>
      <c r="EV10613" s="86" t="s">
        <v>426</v>
      </c>
      <c r="EW10613" s="86" t="s">
        <v>426</v>
      </c>
      <c r="EX10613" s="86">
        <v>2051</v>
      </c>
      <c r="EY10613" s="86">
        <v>2.6462684667787229E-5</v>
      </c>
      <c r="EZ10613" s="86">
        <v>0</v>
      </c>
      <c r="FA10613" s="86">
        <v>69.065405999999996</v>
      </c>
      <c r="FB10613" s="86">
        <v>1.8276560604306999E-3</v>
      </c>
      <c r="FC10613" s="86">
        <v>2051</v>
      </c>
      <c r="FD10613" s="86" t="s">
        <v>171</v>
      </c>
      <c r="FE10613" s="86">
        <v>8.5749999999999993E-2</v>
      </c>
      <c r="FF10613" s="86">
        <v>30</v>
      </c>
      <c r="FG10613" s="86">
        <v>0</v>
      </c>
      <c r="FH10613" s="86" t="s">
        <v>427</v>
      </c>
      <c r="FI10613" s="86">
        <v>0</v>
      </c>
      <c r="FJ10613" s="86">
        <v>0</v>
      </c>
      <c r="FK10613" s="86">
        <v>0</v>
      </c>
      <c r="FL10613" s="86">
        <v>0</v>
      </c>
      <c r="FM10613" s="86">
        <v>1.5435E-3</v>
      </c>
      <c r="FN10613" s="86">
        <v>4.084515378472959E-8</v>
      </c>
    </row>
    <row r="10614" spans="98:170" x14ac:dyDescent="0.25">
      <c r="CT10614" s="86" t="s">
        <v>155</v>
      </c>
      <c r="CU10614" s="86" t="s">
        <v>713</v>
      </c>
      <c r="CV10614" s="86" t="s">
        <v>285</v>
      </c>
      <c r="CW10614" s="86">
        <v>2026</v>
      </c>
      <c r="CX10614" s="86">
        <v>3.0327220088354549E-9</v>
      </c>
      <c r="CY10614" s="86">
        <v>1.5163610044177275E-9</v>
      </c>
      <c r="CZ10614" s="86">
        <v>3.899214011359871E-9</v>
      </c>
      <c r="DA10614" s="86">
        <v>9129.7460702412845</v>
      </c>
      <c r="DB10614" s="86">
        <v>233.23007680806001</v>
      </c>
      <c r="DC10614" s="86">
        <v>8896.5159934332241</v>
      </c>
      <c r="DD10614" s="86">
        <v>0</v>
      </c>
      <c r="DE10614" s="86">
        <v>0</v>
      </c>
      <c r="DF10614" s="86">
        <v>0</v>
      </c>
      <c r="DG10614" s="86">
        <v>0</v>
      </c>
      <c r="DH10614" s="86">
        <v>2.5262157508000461E-6</v>
      </c>
      <c r="DJ10614" s="86">
        <v>2.7687981842299749E-5</v>
      </c>
      <c r="DK10614" s="86">
        <v>0</v>
      </c>
      <c r="DL10614" s="86">
        <v>2.7687981842299749E-5</v>
      </c>
      <c r="DM10614" s="86">
        <v>1.3843990921149874E-5</v>
      </c>
      <c r="DN10614" s="86">
        <v>0</v>
      </c>
      <c r="DO10614" s="86">
        <v>1.3843990921149874E-5</v>
      </c>
      <c r="DP10614" s="86">
        <v>3.559883379724254E-5</v>
      </c>
      <c r="DQ10614" s="86">
        <v>0</v>
      </c>
      <c r="DR10614" s="86">
        <v>3.559883379724254E-5</v>
      </c>
      <c r="ER10614" s="86" t="s">
        <v>828</v>
      </c>
      <c r="ES10614" s="86" t="s">
        <v>155</v>
      </c>
      <c r="ET10614" s="86" t="s">
        <v>713</v>
      </c>
      <c r="EU10614" s="86" t="s">
        <v>295</v>
      </c>
      <c r="EV10614" s="86" t="s">
        <v>426</v>
      </c>
      <c r="EW10614" s="86" t="s">
        <v>426</v>
      </c>
      <c r="EX10614" s="86">
        <v>2021</v>
      </c>
      <c r="EY10614" s="86">
        <v>3.637216233199955E-3</v>
      </c>
      <c r="EZ10614" s="86">
        <v>0</v>
      </c>
      <c r="FA10614" s="86">
        <v>69.065405999999996</v>
      </c>
      <c r="FB10614" s="86">
        <v>0.25120581585574553</v>
      </c>
      <c r="FC10614" s="86">
        <v>2021</v>
      </c>
      <c r="FD10614" s="86" t="s">
        <v>171</v>
      </c>
      <c r="FE10614" s="86">
        <v>8.5749999999999993E-2</v>
      </c>
      <c r="FF10614" s="86">
        <v>30</v>
      </c>
      <c r="FG10614" s="86">
        <v>0</v>
      </c>
      <c r="FH10614" s="86" t="s">
        <v>427</v>
      </c>
      <c r="FI10614" s="86">
        <v>1.2004999999999997E-3</v>
      </c>
      <c r="FJ10614" s="86">
        <v>4.3664780879565453E-6</v>
      </c>
      <c r="FK10614" s="86">
        <v>6.0024999999999987E-4</v>
      </c>
      <c r="FL10614" s="86">
        <v>2.1832390439782726E-6</v>
      </c>
      <c r="FM10614" s="86">
        <v>0</v>
      </c>
      <c r="FN10614" s="86">
        <v>0</v>
      </c>
    </row>
    <row r="10615" spans="98:170" x14ac:dyDescent="0.25">
      <c r="CT10615" s="86" t="s">
        <v>155</v>
      </c>
      <c r="CU10615" s="86" t="s">
        <v>713</v>
      </c>
      <c r="CV10615" s="86" t="s">
        <v>285</v>
      </c>
      <c r="CW10615" s="86">
        <v>2027</v>
      </c>
      <c r="CX10615" s="86">
        <v>3.0327220088354549E-9</v>
      </c>
      <c r="CY10615" s="86">
        <v>1.5163610044177275E-9</v>
      </c>
      <c r="CZ10615" s="86">
        <v>3.899214011359871E-9</v>
      </c>
      <c r="DA10615" s="86">
        <v>9129.7460702412845</v>
      </c>
      <c r="DB10615" s="86">
        <v>233.23007680806001</v>
      </c>
      <c r="DC10615" s="86">
        <v>8896.5159934332241</v>
      </c>
      <c r="DD10615" s="86">
        <v>0</v>
      </c>
      <c r="DE10615" s="86">
        <v>0</v>
      </c>
      <c r="DF10615" s="86">
        <v>0</v>
      </c>
      <c r="DG10615" s="86">
        <v>0</v>
      </c>
      <c r="DH10615" s="86">
        <v>2.5262157508000461E-6</v>
      </c>
      <c r="DJ10615" s="86">
        <v>2.7687981842299749E-5</v>
      </c>
      <c r="DK10615" s="86">
        <v>0</v>
      </c>
      <c r="DL10615" s="86">
        <v>2.7687981842299749E-5</v>
      </c>
      <c r="DM10615" s="86">
        <v>1.3843990921149874E-5</v>
      </c>
      <c r="DN10615" s="86">
        <v>0</v>
      </c>
      <c r="DO10615" s="86">
        <v>1.3843990921149874E-5</v>
      </c>
      <c r="DP10615" s="86">
        <v>3.559883379724254E-5</v>
      </c>
      <c r="DQ10615" s="86">
        <v>0</v>
      </c>
      <c r="DR10615" s="86">
        <v>3.559883379724254E-5</v>
      </c>
      <c r="ER10615" s="86" t="s">
        <v>828</v>
      </c>
      <c r="ES10615" s="86" t="s">
        <v>155</v>
      </c>
      <c r="ET10615" s="86" t="s">
        <v>713</v>
      </c>
      <c r="EU10615" s="86" t="s">
        <v>295</v>
      </c>
      <c r="EV10615" s="86" t="s">
        <v>426</v>
      </c>
      <c r="EW10615" s="86" t="s">
        <v>426</v>
      </c>
      <c r="EX10615" s="86">
        <v>2022</v>
      </c>
      <c r="EY10615" s="86">
        <v>3.637216233199955E-3</v>
      </c>
      <c r="EZ10615" s="86">
        <v>0</v>
      </c>
      <c r="FA10615" s="86">
        <v>69.065405999999996</v>
      </c>
      <c r="FB10615" s="86">
        <v>0.25120581585574553</v>
      </c>
      <c r="FC10615" s="86">
        <v>2022</v>
      </c>
      <c r="FD10615" s="86" t="s">
        <v>171</v>
      </c>
      <c r="FE10615" s="86">
        <v>8.5749999999999993E-2</v>
      </c>
      <c r="FF10615" s="86">
        <v>30</v>
      </c>
      <c r="FG10615" s="86">
        <v>0</v>
      </c>
      <c r="FH10615" s="86" t="s">
        <v>427</v>
      </c>
      <c r="FI10615" s="86">
        <v>1.2004999999999997E-3</v>
      </c>
      <c r="FJ10615" s="86">
        <v>4.3664780879565453E-6</v>
      </c>
      <c r="FK10615" s="86">
        <v>6.0024999999999987E-4</v>
      </c>
      <c r="FL10615" s="86">
        <v>2.1832390439782726E-6</v>
      </c>
      <c r="FM10615" s="86">
        <v>1.5435E-3</v>
      </c>
      <c r="FN10615" s="86">
        <v>5.6140432559441307E-6</v>
      </c>
    </row>
    <row r="10616" spans="98:170" x14ac:dyDescent="0.25">
      <c r="CT10616" s="86" t="s">
        <v>155</v>
      </c>
      <c r="CU10616" s="86" t="s">
        <v>713</v>
      </c>
      <c r="CV10616" s="86" t="s">
        <v>285</v>
      </c>
      <c r="CW10616" s="86">
        <v>2028</v>
      </c>
      <c r="CX10616" s="86">
        <v>3.0327220088354549E-9</v>
      </c>
      <c r="CY10616" s="86">
        <v>1.5163610044177275E-9</v>
      </c>
      <c r="CZ10616" s="86">
        <v>3.899214011359871E-9</v>
      </c>
      <c r="DA10616" s="86">
        <v>9534.9220877144016</v>
      </c>
      <c r="DB10616" s="86">
        <v>247.27299216507561</v>
      </c>
      <c r="DC10616" s="86">
        <v>9287.6490955493264</v>
      </c>
      <c r="DD10616" s="86">
        <v>0</v>
      </c>
      <c r="DE10616" s="86">
        <v>0</v>
      </c>
      <c r="DF10616" s="86">
        <v>0</v>
      </c>
      <c r="DG10616" s="86">
        <v>0</v>
      </c>
      <c r="DH10616" s="86">
        <v>2.5262157508000461E-6</v>
      </c>
      <c r="DJ10616" s="86">
        <v>2.8916768067942769E-5</v>
      </c>
      <c r="DK10616" s="86">
        <v>0</v>
      </c>
      <c r="DL10616" s="86">
        <v>2.8916768067942769E-5</v>
      </c>
      <c r="DM10616" s="86">
        <v>1.4458384033971385E-5</v>
      </c>
      <c r="DN10616" s="86">
        <v>0</v>
      </c>
      <c r="DO10616" s="86">
        <v>1.4458384033971385E-5</v>
      </c>
      <c r="DP10616" s="86">
        <v>3.7178701801640709E-5</v>
      </c>
      <c r="DQ10616" s="86">
        <v>0</v>
      </c>
      <c r="DR10616" s="86">
        <v>3.7178701801640709E-5</v>
      </c>
      <c r="ER10616" s="86" t="s">
        <v>828</v>
      </c>
      <c r="ES10616" s="86" t="s">
        <v>155</v>
      </c>
      <c r="ET10616" s="86" t="s">
        <v>713</v>
      </c>
      <c r="EU10616" s="86" t="s">
        <v>295</v>
      </c>
      <c r="EV10616" s="86" t="s">
        <v>426</v>
      </c>
      <c r="EW10616" s="86" t="s">
        <v>426</v>
      </c>
      <c r="EX10616" s="86">
        <v>2023</v>
      </c>
      <c r="EY10616" s="86">
        <v>3.637216233199955E-3</v>
      </c>
      <c r="EZ10616" s="86">
        <v>0</v>
      </c>
      <c r="FA10616" s="86">
        <v>69.065405999999996</v>
      </c>
      <c r="FB10616" s="86">
        <v>0.25120581585574553</v>
      </c>
      <c r="FC10616" s="86">
        <v>2023</v>
      </c>
      <c r="FD10616" s="86" t="s">
        <v>171</v>
      </c>
      <c r="FE10616" s="86">
        <v>8.5749999999999993E-2</v>
      </c>
      <c r="FF10616" s="86">
        <v>30</v>
      </c>
      <c r="FG10616" s="86">
        <v>0</v>
      </c>
      <c r="FH10616" s="86" t="s">
        <v>427</v>
      </c>
      <c r="FI10616" s="86">
        <v>1.2004999999999997E-3</v>
      </c>
      <c r="FJ10616" s="86">
        <v>4.3664780879565453E-6</v>
      </c>
      <c r="FK10616" s="86">
        <v>6.0024999999999987E-4</v>
      </c>
      <c r="FL10616" s="86">
        <v>2.1832390439782726E-6</v>
      </c>
      <c r="FM10616" s="86">
        <v>1.5435E-3</v>
      </c>
      <c r="FN10616" s="86">
        <v>5.6140432559441307E-6</v>
      </c>
    </row>
    <row r="10617" spans="98:170" x14ac:dyDescent="0.25">
      <c r="CT10617" s="86" t="s">
        <v>155</v>
      </c>
      <c r="CU10617" s="86" t="s">
        <v>713</v>
      </c>
      <c r="CV10617" s="86" t="s">
        <v>285</v>
      </c>
      <c r="CW10617" s="86">
        <v>2029</v>
      </c>
      <c r="CX10617" s="86">
        <v>3.0327220088354549E-9</v>
      </c>
      <c r="CY10617" s="86">
        <v>1.5163610044177275E-9</v>
      </c>
      <c r="CZ10617" s="86">
        <v>3.899214011359871E-9</v>
      </c>
      <c r="DA10617" s="86">
        <v>9534.9220877144016</v>
      </c>
      <c r="DB10617" s="86">
        <v>247.27299216507561</v>
      </c>
      <c r="DC10617" s="86">
        <v>9287.6490955493264</v>
      </c>
      <c r="DD10617" s="86">
        <v>0</v>
      </c>
      <c r="DE10617" s="86">
        <v>0</v>
      </c>
      <c r="DF10617" s="86">
        <v>0</v>
      </c>
      <c r="DG10617" s="86">
        <v>0</v>
      </c>
      <c r="DH10617" s="86">
        <v>2.5262157508000461E-6</v>
      </c>
      <c r="DJ10617" s="86">
        <v>2.8916768067942769E-5</v>
      </c>
      <c r="DK10617" s="86">
        <v>0</v>
      </c>
      <c r="DL10617" s="86">
        <v>2.8916768067942769E-5</v>
      </c>
      <c r="DM10617" s="86">
        <v>1.4458384033971385E-5</v>
      </c>
      <c r="DN10617" s="86">
        <v>0</v>
      </c>
      <c r="DO10617" s="86">
        <v>1.4458384033971385E-5</v>
      </c>
      <c r="DP10617" s="86">
        <v>3.7178701801640709E-5</v>
      </c>
      <c r="DQ10617" s="86">
        <v>0</v>
      </c>
      <c r="DR10617" s="86">
        <v>3.7178701801640709E-5</v>
      </c>
      <c r="ER10617" s="86" t="s">
        <v>828</v>
      </c>
      <c r="ES10617" s="86" t="s">
        <v>155</v>
      </c>
      <c r="ET10617" s="86" t="s">
        <v>713</v>
      </c>
      <c r="EU10617" s="86" t="s">
        <v>295</v>
      </c>
      <c r="EV10617" s="86" t="s">
        <v>426</v>
      </c>
      <c r="EW10617" s="86" t="s">
        <v>426</v>
      </c>
      <c r="EX10617" s="86">
        <v>2024</v>
      </c>
      <c r="EY10617" s="86">
        <v>3.637216233199955E-3</v>
      </c>
      <c r="EZ10617" s="86">
        <v>0</v>
      </c>
      <c r="FA10617" s="86">
        <v>69.065405999999996</v>
      </c>
      <c r="FB10617" s="86">
        <v>0.25120581585574553</v>
      </c>
      <c r="FC10617" s="86">
        <v>2024</v>
      </c>
      <c r="FD10617" s="86" t="s">
        <v>171</v>
      </c>
      <c r="FE10617" s="86">
        <v>8.5749999999999993E-2</v>
      </c>
      <c r="FF10617" s="86">
        <v>30</v>
      </c>
      <c r="FG10617" s="86">
        <v>0</v>
      </c>
      <c r="FH10617" s="86" t="s">
        <v>427</v>
      </c>
      <c r="FI10617" s="86">
        <v>1.2004999999999997E-3</v>
      </c>
      <c r="FJ10617" s="86">
        <v>4.3664780879565453E-6</v>
      </c>
      <c r="FK10617" s="86">
        <v>6.0024999999999987E-4</v>
      </c>
      <c r="FL10617" s="86">
        <v>2.1832390439782726E-6</v>
      </c>
      <c r="FM10617" s="86">
        <v>1.5435E-3</v>
      </c>
      <c r="FN10617" s="86">
        <v>5.6140432559441307E-6</v>
      </c>
    </row>
    <row r="10618" spans="98:170" x14ac:dyDescent="0.25">
      <c r="CT10618" s="86" t="s">
        <v>155</v>
      </c>
      <c r="CU10618" s="86" t="s">
        <v>713</v>
      </c>
      <c r="CV10618" s="86" t="s">
        <v>285</v>
      </c>
      <c r="CW10618" s="86">
        <v>2030</v>
      </c>
      <c r="CX10618" s="86">
        <v>3.0327220088354549E-9</v>
      </c>
      <c r="CY10618" s="86">
        <v>1.5163610044177275E-9</v>
      </c>
      <c r="CZ10618" s="86">
        <v>3.899214011359871E-9</v>
      </c>
      <c r="DA10618" s="86">
        <v>9534.9220877144016</v>
      </c>
      <c r="DB10618" s="86">
        <v>247.27299216507561</v>
      </c>
      <c r="DC10618" s="86">
        <v>9287.6490955493264</v>
      </c>
      <c r="DD10618" s="86">
        <v>0</v>
      </c>
      <c r="DE10618" s="86">
        <v>0</v>
      </c>
      <c r="DF10618" s="86">
        <v>0</v>
      </c>
      <c r="DG10618" s="86">
        <v>0</v>
      </c>
      <c r="DH10618" s="86">
        <v>2.5262157508000461E-6</v>
      </c>
      <c r="DJ10618" s="86">
        <v>2.8916768067942769E-5</v>
      </c>
      <c r="DK10618" s="86">
        <v>0</v>
      </c>
      <c r="DL10618" s="86">
        <v>2.8916768067942769E-5</v>
      </c>
      <c r="DM10618" s="86">
        <v>1.4458384033971385E-5</v>
      </c>
      <c r="DN10618" s="86">
        <v>0</v>
      </c>
      <c r="DO10618" s="86">
        <v>1.4458384033971385E-5</v>
      </c>
      <c r="DP10618" s="86">
        <v>3.7178701801640709E-5</v>
      </c>
      <c r="DQ10618" s="86">
        <v>0</v>
      </c>
      <c r="DR10618" s="86">
        <v>3.7178701801640709E-5</v>
      </c>
      <c r="ER10618" s="86" t="s">
        <v>828</v>
      </c>
      <c r="ES10618" s="86" t="s">
        <v>155</v>
      </c>
      <c r="ET10618" s="86" t="s">
        <v>713</v>
      </c>
      <c r="EU10618" s="86" t="s">
        <v>295</v>
      </c>
      <c r="EV10618" s="86" t="s">
        <v>426</v>
      </c>
      <c r="EW10618" s="86" t="s">
        <v>426</v>
      </c>
      <c r="EX10618" s="86">
        <v>2025</v>
      </c>
      <c r="EY10618" s="86">
        <v>3.637216233199955E-3</v>
      </c>
      <c r="EZ10618" s="86">
        <v>0</v>
      </c>
      <c r="FA10618" s="86">
        <v>69.065405999999996</v>
      </c>
      <c r="FB10618" s="86">
        <v>0.25120581585574553</v>
      </c>
      <c r="FC10618" s="86">
        <v>2025</v>
      </c>
      <c r="FD10618" s="86" t="s">
        <v>171</v>
      </c>
      <c r="FE10618" s="86">
        <v>8.5749999999999993E-2</v>
      </c>
      <c r="FF10618" s="86">
        <v>30</v>
      </c>
      <c r="FG10618" s="86">
        <v>0</v>
      </c>
      <c r="FH10618" s="86" t="s">
        <v>427</v>
      </c>
      <c r="FI10618" s="86">
        <v>1.2004999999999997E-3</v>
      </c>
      <c r="FJ10618" s="86">
        <v>4.3664780879565453E-6</v>
      </c>
      <c r="FK10618" s="86">
        <v>6.0024999999999987E-4</v>
      </c>
      <c r="FL10618" s="86">
        <v>2.1832390439782726E-6</v>
      </c>
      <c r="FM10618" s="86">
        <v>1.5435E-3</v>
      </c>
      <c r="FN10618" s="86">
        <v>5.6140432559441307E-6</v>
      </c>
    </row>
    <row r="10619" spans="98:170" x14ac:dyDescent="0.25">
      <c r="CT10619" s="86" t="s">
        <v>155</v>
      </c>
      <c r="CU10619" s="86" t="s">
        <v>713</v>
      </c>
      <c r="CV10619" s="86" t="s">
        <v>285</v>
      </c>
      <c r="CW10619" s="86">
        <v>2031</v>
      </c>
      <c r="CX10619" s="86">
        <v>3.0327220088354549E-9</v>
      </c>
      <c r="CY10619" s="86">
        <v>1.5163610044177275E-9</v>
      </c>
      <c r="CZ10619" s="86">
        <v>3.899214011359871E-9</v>
      </c>
      <c r="DA10619" s="86">
        <v>9534.9220877144016</v>
      </c>
      <c r="DB10619" s="86">
        <v>247.27299216507561</v>
      </c>
      <c r="DC10619" s="86">
        <v>9287.6490955493264</v>
      </c>
      <c r="DD10619" s="86">
        <v>0</v>
      </c>
      <c r="DE10619" s="86">
        <v>0</v>
      </c>
      <c r="DF10619" s="86">
        <v>0</v>
      </c>
      <c r="DG10619" s="86">
        <v>0</v>
      </c>
      <c r="DH10619" s="86">
        <v>2.5262157508000461E-6</v>
      </c>
      <c r="DJ10619" s="86">
        <v>2.8916768067942769E-5</v>
      </c>
      <c r="DK10619" s="86">
        <v>0</v>
      </c>
      <c r="DL10619" s="86">
        <v>2.8916768067942769E-5</v>
      </c>
      <c r="DM10619" s="86">
        <v>1.4458384033971385E-5</v>
      </c>
      <c r="DN10619" s="86">
        <v>0</v>
      </c>
      <c r="DO10619" s="86">
        <v>1.4458384033971385E-5</v>
      </c>
      <c r="DP10619" s="86">
        <v>3.7178701801640709E-5</v>
      </c>
      <c r="DQ10619" s="86">
        <v>0</v>
      </c>
      <c r="DR10619" s="86">
        <v>3.7178701801640709E-5</v>
      </c>
      <c r="ER10619" s="86" t="s">
        <v>828</v>
      </c>
      <c r="ES10619" s="86" t="s">
        <v>155</v>
      </c>
      <c r="ET10619" s="86" t="s">
        <v>713</v>
      </c>
      <c r="EU10619" s="86" t="s">
        <v>295</v>
      </c>
      <c r="EV10619" s="86" t="s">
        <v>426</v>
      </c>
      <c r="EW10619" s="86" t="s">
        <v>426</v>
      </c>
      <c r="EX10619" s="86">
        <v>2026</v>
      </c>
      <c r="EY10619" s="86">
        <v>3.637216233199955E-3</v>
      </c>
      <c r="EZ10619" s="86">
        <v>0</v>
      </c>
      <c r="FA10619" s="86">
        <v>69.065405999999996</v>
      </c>
      <c r="FB10619" s="86">
        <v>0.25120581585574553</v>
      </c>
      <c r="FC10619" s="86">
        <v>2026</v>
      </c>
      <c r="FD10619" s="86" t="s">
        <v>171</v>
      </c>
      <c r="FE10619" s="86">
        <v>8.5749999999999993E-2</v>
      </c>
      <c r="FF10619" s="86">
        <v>30</v>
      </c>
      <c r="FG10619" s="86">
        <v>0</v>
      </c>
      <c r="FH10619" s="86" t="s">
        <v>427</v>
      </c>
      <c r="FI10619" s="86">
        <v>1.2004999999999997E-3</v>
      </c>
      <c r="FJ10619" s="86">
        <v>4.3664780879565453E-6</v>
      </c>
      <c r="FK10619" s="86">
        <v>6.0024999999999987E-4</v>
      </c>
      <c r="FL10619" s="86">
        <v>2.1832390439782726E-6</v>
      </c>
      <c r="FM10619" s="86">
        <v>1.5435E-3</v>
      </c>
      <c r="FN10619" s="86">
        <v>5.6140432559441307E-6</v>
      </c>
    </row>
    <row r="10620" spans="98:170" x14ac:dyDescent="0.25">
      <c r="CT10620" s="86" t="s">
        <v>155</v>
      </c>
      <c r="CU10620" s="86" t="s">
        <v>713</v>
      </c>
      <c r="CV10620" s="86" t="s">
        <v>285</v>
      </c>
      <c r="CW10620" s="86">
        <v>2032</v>
      </c>
      <c r="CX10620" s="86">
        <v>3.0327220088354549E-9</v>
      </c>
      <c r="CY10620" s="86">
        <v>1.5163610044177275E-9</v>
      </c>
      <c r="CZ10620" s="86">
        <v>3.899214011359871E-9</v>
      </c>
      <c r="DA10620" s="86">
        <v>9534.9220877144016</v>
      </c>
      <c r="DB10620" s="86">
        <v>247.27299216507561</v>
      </c>
      <c r="DC10620" s="86">
        <v>9287.6490955493264</v>
      </c>
      <c r="DD10620" s="86">
        <v>0</v>
      </c>
      <c r="DE10620" s="86">
        <v>0</v>
      </c>
      <c r="DF10620" s="86">
        <v>0</v>
      </c>
      <c r="DG10620" s="86">
        <v>0</v>
      </c>
      <c r="DH10620" s="86">
        <v>2.5262157508000461E-6</v>
      </c>
      <c r="DJ10620" s="86">
        <v>2.8916768067942769E-5</v>
      </c>
      <c r="DK10620" s="86">
        <v>0</v>
      </c>
      <c r="DL10620" s="86">
        <v>2.8916768067942769E-5</v>
      </c>
      <c r="DM10620" s="86">
        <v>1.4458384033971385E-5</v>
      </c>
      <c r="DN10620" s="86">
        <v>0</v>
      </c>
      <c r="DO10620" s="86">
        <v>1.4458384033971385E-5</v>
      </c>
      <c r="DP10620" s="86">
        <v>3.7178701801640709E-5</v>
      </c>
      <c r="DQ10620" s="86">
        <v>0</v>
      </c>
      <c r="DR10620" s="86">
        <v>3.7178701801640709E-5</v>
      </c>
      <c r="ER10620" s="86" t="s">
        <v>828</v>
      </c>
      <c r="ES10620" s="86" t="s">
        <v>155</v>
      </c>
      <c r="ET10620" s="86" t="s">
        <v>713</v>
      </c>
      <c r="EU10620" s="86" t="s">
        <v>295</v>
      </c>
      <c r="EV10620" s="86" t="s">
        <v>426</v>
      </c>
      <c r="EW10620" s="86" t="s">
        <v>426</v>
      </c>
      <c r="EX10620" s="86">
        <v>2027</v>
      </c>
      <c r="EY10620" s="86">
        <v>3.637216233199955E-3</v>
      </c>
      <c r="EZ10620" s="86">
        <v>0</v>
      </c>
      <c r="FA10620" s="86">
        <v>69.065405999999996</v>
      </c>
      <c r="FB10620" s="86">
        <v>0.25120581585574553</v>
      </c>
      <c r="FC10620" s="86">
        <v>2027</v>
      </c>
      <c r="FD10620" s="86" t="s">
        <v>171</v>
      </c>
      <c r="FE10620" s="86">
        <v>8.5749999999999993E-2</v>
      </c>
      <c r="FF10620" s="86">
        <v>30</v>
      </c>
      <c r="FG10620" s="86">
        <v>0</v>
      </c>
      <c r="FH10620" s="86" t="s">
        <v>427</v>
      </c>
      <c r="FI10620" s="86">
        <v>1.2004999999999997E-3</v>
      </c>
      <c r="FJ10620" s="86">
        <v>4.3664780879565453E-6</v>
      </c>
      <c r="FK10620" s="86">
        <v>6.0024999999999987E-4</v>
      </c>
      <c r="FL10620" s="86">
        <v>2.1832390439782726E-6</v>
      </c>
      <c r="FM10620" s="86">
        <v>1.5435E-3</v>
      </c>
      <c r="FN10620" s="86">
        <v>5.6140432559441307E-6</v>
      </c>
    </row>
    <row r="10621" spans="98:170" x14ac:dyDescent="0.25">
      <c r="CT10621" s="86" t="s">
        <v>155</v>
      </c>
      <c r="CU10621" s="86" t="s">
        <v>713</v>
      </c>
      <c r="CV10621" s="86" t="s">
        <v>285</v>
      </c>
      <c r="CW10621" s="86">
        <v>2033</v>
      </c>
      <c r="CX10621" s="86">
        <v>3.0327220088354549E-9</v>
      </c>
      <c r="CY10621" s="86">
        <v>1.5163610044177275E-9</v>
      </c>
      <c r="CZ10621" s="86">
        <v>3.899214011359871E-9</v>
      </c>
      <c r="DA10621" s="86">
        <v>9984.8473634657694</v>
      </c>
      <c r="DB10621" s="86">
        <v>263.10737971840911</v>
      </c>
      <c r="DC10621" s="86">
        <v>9721.7399837473586</v>
      </c>
      <c r="DD10621" s="86">
        <v>0</v>
      </c>
      <c r="DE10621" s="86">
        <v>0</v>
      </c>
      <c r="DF10621" s="86">
        <v>0</v>
      </c>
      <c r="DG10621" s="86">
        <v>0</v>
      </c>
      <c r="DH10621" s="86">
        <v>2.5262157508000461E-6</v>
      </c>
      <c r="DJ10621" s="86">
        <v>3.0281266354045303E-5</v>
      </c>
      <c r="DK10621" s="86">
        <v>0</v>
      </c>
      <c r="DL10621" s="86">
        <v>3.0281266354045303E-5</v>
      </c>
      <c r="DM10621" s="86">
        <v>1.5140633177022651E-5</v>
      </c>
      <c r="DN10621" s="86">
        <v>0</v>
      </c>
      <c r="DO10621" s="86">
        <v>1.5140633177022651E-5</v>
      </c>
      <c r="DP10621" s="86">
        <v>3.8933056740915394E-5</v>
      </c>
      <c r="DQ10621" s="86">
        <v>0</v>
      </c>
      <c r="DR10621" s="86">
        <v>3.8933056740915394E-5</v>
      </c>
      <c r="ER10621" s="86" t="s">
        <v>828</v>
      </c>
      <c r="ES10621" s="86" t="s">
        <v>155</v>
      </c>
      <c r="ET10621" s="86" t="s">
        <v>713</v>
      </c>
      <c r="EU10621" s="86" t="s">
        <v>295</v>
      </c>
      <c r="EV10621" s="86" t="s">
        <v>426</v>
      </c>
      <c r="EW10621" s="86" t="s">
        <v>426</v>
      </c>
      <c r="EX10621" s="86">
        <v>2028</v>
      </c>
      <c r="EY10621" s="86">
        <v>3.637216233199955E-3</v>
      </c>
      <c r="EZ10621" s="86">
        <v>0</v>
      </c>
      <c r="FA10621" s="86">
        <v>69.065405999999996</v>
      </c>
      <c r="FB10621" s="86">
        <v>0.25120581585574553</v>
      </c>
      <c r="FC10621" s="86">
        <v>2028</v>
      </c>
      <c r="FD10621" s="86" t="s">
        <v>171</v>
      </c>
      <c r="FE10621" s="86">
        <v>8.5749999999999993E-2</v>
      </c>
      <c r="FF10621" s="86">
        <v>30</v>
      </c>
      <c r="FG10621" s="86">
        <v>0</v>
      </c>
      <c r="FH10621" s="86" t="s">
        <v>427</v>
      </c>
      <c r="FI10621" s="86">
        <v>1.2004999999999997E-3</v>
      </c>
      <c r="FJ10621" s="86">
        <v>4.3664780879565453E-6</v>
      </c>
      <c r="FK10621" s="86">
        <v>6.0024999999999987E-4</v>
      </c>
      <c r="FL10621" s="86">
        <v>2.1832390439782726E-6</v>
      </c>
      <c r="FM10621" s="86">
        <v>1.5435E-3</v>
      </c>
      <c r="FN10621" s="86">
        <v>5.6140432559441307E-6</v>
      </c>
    </row>
    <row r="10622" spans="98:170" x14ac:dyDescent="0.25">
      <c r="CT10622" s="86" t="s">
        <v>155</v>
      </c>
      <c r="CU10622" s="86" t="s">
        <v>713</v>
      </c>
      <c r="CV10622" s="86" t="s">
        <v>285</v>
      </c>
      <c r="CW10622" s="86">
        <v>2034</v>
      </c>
      <c r="CX10622" s="86">
        <v>3.0327220088354549E-9</v>
      </c>
      <c r="CY10622" s="86">
        <v>1.5163610044177275E-9</v>
      </c>
      <c r="CZ10622" s="86">
        <v>3.899214011359871E-9</v>
      </c>
      <c r="DA10622" s="86">
        <v>9984.8473634657694</v>
      </c>
      <c r="DB10622" s="86">
        <v>263.10737971840911</v>
      </c>
      <c r="DC10622" s="86">
        <v>9721.7399837473586</v>
      </c>
      <c r="DD10622" s="86">
        <v>0</v>
      </c>
      <c r="DE10622" s="86">
        <v>0</v>
      </c>
      <c r="DF10622" s="86">
        <v>0</v>
      </c>
      <c r="DG10622" s="86">
        <v>0</v>
      </c>
      <c r="DH10622" s="86">
        <v>2.5262157508000461E-6</v>
      </c>
      <c r="DJ10622" s="86">
        <v>3.0281266354045303E-5</v>
      </c>
      <c r="DK10622" s="86">
        <v>0</v>
      </c>
      <c r="DL10622" s="86">
        <v>3.0281266354045303E-5</v>
      </c>
      <c r="DM10622" s="86">
        <v>1.5140633177022651E-5</v>
      </c>
      <c r="DN10622" s="86">
        <v>0</v>
      </c>
      <c r="DO10622" s="86">
        <v>1.5140633177022651E-5</v>
      </c>
      <c r="DP10622" s="86">
        <v>3.8933056740915394E-5</v>
      </c>
      <c r="DQ10622" s="86">
        <v>0</v>
      </c>
      <c r="DR10622" s="86">
        <v>3.8933056740915394E-5</v>
      </c>
      <c r="ER10622" s="86" t="s">
        <v>828</v>
      </c>
      <c r="ES10622" s="86" t="s">
        <v>155</v>
      </c>
      <c r="ET10622" s="86" t="s">
        <v>713</v>
      </c>
      <c r="EU10622" s="86" t="s">
        <v>295</v>
      </c>
      <c r="EV10622" s="86" t="s">
        <v>426</v>
      </c>
      <c r="EW10622" s="86" t="s">
        <v>426</v>
      </c>
      <c r="EX10622" s="86">
        <v>2029</v>
      </c>
      <c r="EY10622" s="86">
        <v>3.637216233199955E-3</v>
      </c>
      <c r="EZ10622" s="86">
        <v>0</v>
      </c>
      <c r="FA10622" s="86">
        <v>69.065405999999996</v>
      </c>
      <c r="FB10622" s="86">
        <v>0.25120581585574553</v>
      </c>
      <c r="FC10622" s="86">
        <v>2029</v>
      </c>
      <c r="FD10622" s="86" t="s">
        <v>171</v>
      </c>
      <c r="FE10622" s="86">
        <v>8.5749999999999993E-2</v>
      </c>
      <c r="FF10622" s="86">
        <v>30</v>
      </c>
      <c r="FG10622" s="86">
        <v>0</v>
      </c>
      <c r="FH10622" s="86" t="s">
        <v>427</v>
      </c>
      <c r="FI10622" s="86">
        <v>1.2004999999999997E-3</v>
      </c>
      <c r="FJ10622" s="86">
        <v>4.3664780879565453E-6</v>
      </c>
      <c r="FK10622" s="86">
        <v>6.0024999999999987E-4</v>
      </c>
      <c r="FL10622" s="86">
        <v>2.1832390439782726E-6</v>
      </c>
      <c r="FM10622" s="86">
        <v>1.5435E-3</v>
      </c>
      <c r="FN10622" s="86">
        <v>5.6140432559441307E-6</v>
      </c>
    </row>
    <row r="10623" spans="98:170" x14ac:dyDescent="0.25">
      <c r="CT10623" s="86" t="s">
        <v>155</v>
      </c>
      <c r="CU10623" s="86" t="s">
        <v>713</v>
      </c>
      <c r="CV10623" s="86" t="s">
        <v>285</v>
      </c>
      <c r="CW10623" s="86">
        <v>2035</v>
      </c>
      <c r="CX10623" s="86">
        <v>3.0327220088354549E-9</v>
      </c>
      <c r="CY10623" s="86">
        <v>1.5163610044177275E-9</v>
      </c>
      <c r="CZ10623" s="86">
        <v>3.899214011359871E-9</v>
      </c>
      <c r="DA10623" s="86">
        <v>9984.8473634657694</v>
      </c>
      <c r="DB10623" s="86">
        <v>263.10737971840911</v>
      </c>
      <c r="DC10623" s="86">
        <v>9721.7399837473586</v>
      </c>
      <c r="DD10623" s="86">
        <v>0</v>
      </c>
      <c r="DE10623" s="86">
        <v>0</v>
      </c>
      <c r="DF10623" s="86">
        <v>0</v>
      </c>
      <c r="DG10623" s="86">
        <v>0</v>
      </c>
      <c r="DH10623" s="86">
        <v>2.5262157508000461E-6</v>
      </c>
      <c r="DJ10623" s="86">
        <v>3.0281266354045303E-5</v>
      </c>
      <c r="DK10623" s="86">
        <v>0</v>
      </c>
      <c r="DL10623" s="86">
        <v>3.0281266354045303E-5</v>
      </c>
      <c r="DM10623" s="86">
        <v>1.5140633177022651E-5</v>
      </c>
      <c r="DN10623" s="86">
        <v>0</v>
      </c>
      <c r="DO10623" s="86">
        <v>1.5140633177022651E-5</v>
      </c>
      <c r="DP10623" s="86">
        <v>3.8933056740915394E-5</v>
      </c>
      <c r="DQ10623" s="86">
        <v>0</v>
      </c>
      <c r="DR10623" s="86">
        <v>3.8933056740915394E-5</v>
      </c>
      <c r="ER10623" s="86" t="s">
        <v>828</v>
      </c>
      <c r="ES10623" s="86" t="s">
        <v>155</v>
      </c>
      <c r="ET10623" s="86" t="s">
        <v>713</v>
      </c>
      <c r="EU10623" s="86" t="s">
        <v>295</v>
      </c>
      <c r="EV10623" s="86" t="s">
        <v>426</v>
      </c>
      <c r="EW10623" s="86" t="s">
        <v>426</v>
      </c>
      <c r="EX10623" s="86">
        <v>2030</v>
      </c>
      <c r="EY10623" s="86">
        <v>3.637216233199955E-3</v>
      </c>
      <c r="EZ10623" s="86">
        <v>0</v>
      </c>
      <c r="FA10623" s="86">
        <v>69.065405999999996</v>
      </c>
      <c r="FB10623" s="86">
        <v>0.25120581585574553</v>
      </c>
      <c r="FC10623" s="86">
        <v>2030</v>
      </c>
      <c r="FD10623" s="86" t="s">
        <v>171</v>
      </c>
      <c r="FE10623" s="86">
        <v>8.5749999999999993E-2</v>
      </c>
      <c r="FF10623" s="86">
        <v>30</v>
      </c>
      <c r="FG10623" s="86">
        <v>0</v>
      </c>
      <c r="FH10623" s="86" t="s">
        <v>427</v>
      </c>
      <c r="FI10623" s="86">
        <v>1.2004999999999997E-3</v>
      </c>
      <c r="FJ10623" s="86">
        <v>4.3664780879565453E-6</v>
      </c>
      <c r="FK10623" s="86">
        <v>6.0024999999999987E-4</v>
      </c>
      <c r="FL10623" s="86">
        <v>2.1832390439782726E-6</v>
      </c>
      <c r="FM10623" s="86">
        <v>1.5435E-3</v>
      </c>
      <c r="FN10623" s="86">
        <v>5.6140432559441307E-6</v>
      </c>
    </row>
    <row r="10624" spans="98:170" x14ac:dyDescent="0.25">
      <c r="CT10624" s="86" t="s">
        <v>155</v>
      </c>
      <c r="CU10624" s="86" t="s">
        <v>713</v>
      </c>
      <c r="CV10624" s="86" t="s">
        <v>285</v>
      </c>
      <c r="CW10624" s="86">
        <v>2036</v>
      </c>
      <c r="CX10624" s="86">
        <v>3.0327220088354549E-9</v>
      </c>
      <c r="CY10624" s="86">
        <v>1.5163610044177275E-9</v>
      </c>
      <c r="CZ10624" s="86">
        <v>3.899214011359871E-9</v>
      </c>
      <c r="DA10624" s="86">
        <v>9984.8473634657694</v>
      </c>
      <c r="DB10624" s="86">
        <v>263.10737971840911</v>
      </c>
      <c r="DC10624" s="86">
        <v>9721.7399837473586</v>
      </c>
      <c r="DD10624" s="86">
        <v>0</v>
      </c>
      <c r="DE10624" s="86">
        <v>0</v>
      </c>
      <c r="DF10624" s="86">
        <v>0</v>
      </c>
      <c r="DG10624" s="86">
        <v>0</v>
      </c>
      <c r="DH10624" s="86">
        <v>2.5262157508000461E-6</v>
      </c>
      <c r="DJ10624" s="86">
        <v>3.0281266354045303E-5</v>
      </c>
      <c r="DK10624" s="86">
        <v>0</v>
      </c>
      <c r="DL10624" s="86">
        <v>3.0281266354045303E-5</v>
      </c>
      <c r="DM10624" s="86">
        <v>1.5140633177022651E-5</v>
      </c>
      <c r="DN10624" s="86">
        <v>0</v>
      </c>
      <c r="DO10624" s="86">
        <v>1.5140633177022651E-5</v>
      </c>
      <c r="DP10624" s="86">
        <v>3.8933056740915394E-5</v>
      </c>
      <c r="DQ10624" s="86">
        <v>0</v>
      </c>
      <c r="DR10624" s="86">
        <v>3.8933056740915394E-5</v>
      </c>
      <c r="ER10624" s="86" t="s">
        <v>828</v>
      </c>
      <c r="ES10624" s="86" t="s">
        <v>155</v>
      </c>
      <c r="ET10624" s="86" t="s">
        <v>713</v>
      </c>
      <c r="EU10624" s="86" t="s">
        <v>295</v>
      </c>
      <c r="EV10624" s="86" t="s">
        <v>426</v>
      </c>
      <c r="EW10624" s="86" t="s">
        <v>426</v>
      </c>
      <c r="EX10624" s="86">
        <v>2031</v>
      </c>
      <c r="EY10624" s="86">
        <v>3.637216233199955E-3</v>
      </c>
      <c r="EZ10624" s="86">
        <v>0</v>
      </c>
      <c r="FA10624" s="86">
        <v>69.065405999999996</v>
      </c>
      <c r="FB10624" s="86">
        <v>0.25120581585574553</v>
      </c>
      <c r="FC10624" s="86">
        <v>2031</v>
      </c>
      <c r="FD10624" s="86" t="s">
        <v>171</v>
      </c>
      <c r="FE10624" s="86">
        <v>8.5749999999999993E-2</v>
      </c>
      <c r="FF10624" s="86">
        <v>30</v>
      </c>
      <c r="FG10624" s="86">
        <v>0</v>
      </c>
      <c r="FH10624" s="86" t="s">
        <v>427</v>
      </c>
      <c r="FI10624" s="86">
        <v>1.2004999999999997E-3</v>
      </c>
      <c r="FJ10624" s="86">
        <v>4.3664780879565453E-6</v>
      </c>
      <c r="FK10624" s="86">
        <v>6.0024999999999987E-4</v>
      </c>
      <c r="FL10624" s="86">
        <v>2.1832390439782726E-6</v>
      </c>
      <c r="FM10624" s="86">
        <v>1.5435E-3</v>
      </c>
      <c r="FN10624" s="86">
        <v>5.6140432559441307E-6</v>
      </c>
    </row>
    <row r="10625" spans="98:170" x14ac:dyDescent="0.25">
      <c r="CT10625" s="86" t="s">
        <v>155</v>
      </c>
      <c r="CU10625" s="86" t="s">
        <v>713</v>
      </c>
      <c r="CV10625" s="86" t="s">
        <v>285</v>
      </c>
      <c r="CW10625" s="86">
        <v>2037</v>
      </c>
      <c r="CX10625" s="86">
        <v>3.0327220088354549E-9</v>
      </c>
      <c r="CY10625" s="86">
        <v>1.5163610044177275E-9</v>
      </c>
      <c r="CZ10625" s="86">
        <v>3.899214011359871E-9</v>
      </c>
      <c r="DA10625" s="86">
        <v>9984.8473634657694</v>
      </c>
      <c r="DB10625" s="86">
        <v>263.10737971840911</v>
      </c>
      <c r="DC10625" s="86">
        <v>9721.7399837473586</v>
      </c>
      <c r="DD10625" s="86">
        <v>0</v>
      </c>
      <c r="DE10625" s="86">
        <v>0</v>
      </c>
      <c r="DF10625" s="86">
        <v>0</v>
      </c>
      <c r="DG10625" s="86">
        <v>0</v>
      </c>
      <c r="DH10625" s="86">
        <v>2.5262157508000461E-6</v>
      </c>
      <c r="DJ10625" s="86">
        <v>3.0281266354045303E-5</v>
      </c>
      <c r="DK10625" s="86">
        <v>0</v>
      </c>
      <c r="DL10625" s="86">
        <v>3.0281266354045303E-5</v>
      </c>
      <c r="DM10625" s="86">
        <v>1.5140633177022651E-5</v>
      </c>
      <c r="DN10625" s="86">
        <v>0</v>
      </c>
      <c r="DO10625" s="86">
        <v>1.5140633177022651E-5</v>
      </c>
      <c r="DP10625" s="86">
        <v>3.8933056740915394E-5</v>
      </c>
      <c r="DQ10625" s="86">
        <v>0</v>
      </c>
      <c r="DR10625" s="86">
        <v>3.8933056740915394E-5</v>
      </c>
      <c r="ER10625" s="86" t="s">
        <v>828</v>
      </c>
      <c r="ES10625" s="86" t="s">
        <v>155</v>
      </c>
      <c r="ET10625" s="86" t="s">
        <v>713</v>
      </c>
      <c r="EU10625" s="86" t="s">
        <v>295</v>
      </c>
      <c r="EV10625" s="86" t="s">
        <v>426</v>
      </c>
      <c r="EW10625" s="86" t="s">
        <v>426</v>
      </c>
      <c r="EX10625" s="86">
        <v>2032</v>
      </c>
      <c r="EY10625" s="86">
        <v>3.637216233199955E-3</v>
      </c>
      <c r="EZ10625" s="86">
        <v>0</v>
      </c>
      <c r="FA10625" s="86">
        <v>69.065405999999996</v>
      </c>
      <c r="FB10625" s="86">
        <v>0.25120581585574553</v>
      </c>
      <c r="FC10625" s="86">
        <v>2032</v>
      </c>
      <c r="FD10625" s="86" t="s">
        <v>171</v>
      </c>
      <c r="FE10625" s="86">
        <v>8.5749999999999993E-2</v>
      </c>
      <c r="FF10625" s="86">
        <v>30</v>
      </c>
      <c r="FG10625" s="86">
        <v>0</v>
      </c>
      <c r="FH10625" s="86" t="s">
        <v>427</v>
      </c>
      <c r="FI10625" s="86">
        <v>1.2004999999999997E-3</v>
      </c>
      <c r="FJ10625" s="86">
        <v>4.3664780879565453E-6</v>
      </c>
      <c r="FK10625" s="86">
        <v>6.0024999999999987E-4</v>
      </c>
      <c r="FL10625" s="86">
        <v>2.1832390439782726E-6</v>
      </c>
      <c r="FM10625" s="86">
        <v>1.5435E-3</v>
      </c>
      <c r="FN10625" s="86">
        <v>5.6140432559441307E-6</v>
      </c>
    </row>
    <row r="10626" spans="98:170" x14ac:dyDescent="0.25">
      <c r="CT10626" s="86" t="s">
        <v>155</v>
      </c>
      <c r="CU10626" s="86" t="s">
        <v>713</v>
      </c>
      <c r="CV10626" s="86" t="s">
        <v>285</v>
      </c>
      <c r="CW10626" s="86">
        <v>2038</v>
      </c>
      <c r="CX10626" s="86">
        <v>3.0327220088354549E-9</v>
      </c>
      <c r="CY10626" s="86">
        <v>1.5163610044177275E-9</v>
      </c>
      <c r="CZ10626" s="86">
        <v>3.899214011359871E-9</v>
      </c>
      <c r="DA10626" s="86">
        <v>10472.82613634392</v>
      </c>
      <c r="DB10626" s="86">
        <v>280.55437045349117</v>
      </c>
      <c r="DC10626" s="86">
        <v>10192.27176589042</v>
      </c>
      <c r="DD10626" s="86">
        <v>0</v>
      </c>
      <c r="DE10626" s="86">
        <v>0</v>
      </c>
      <c r="DF10626" s="86">
        <v>0</v>
      </c>
      <c r="DG10626" s="86">
        <v>0</v>
      </c>
      <c r="DH10626" s="86">
        <v>2.5262157508000461E-6</v>
      </c>
      <c r="DJ10626" s="86">
        <v>3.1761170318397389E-5</v>
      </c>
      <c r="DK10626" s="86">
        <v>0</v>
      </c>
      <c r="DL10626" s="86">
        <v>3.1761170318397389E-5</v>
      </c>
      <c r="DM10626" s="86">
        <v>1.5880585159198695E-5</v>
      </c>
      <c r="DN10626" s="86">
        <v>0</v>
      </c>
      <c r="DO10626" s="86">
        <v>1.5880585159198695E-5</v>
      </c>
      <c r="DP10626" s="86">
        <v>4.0835790409368075E-5</v>
      </c>
      <c r="DQ10626" s="86">
        <v>0</v>
      </c>
      <c r="DR10626" s="86">
        <v>4.0835790409368075E-5</v>
      </c>
      <c r="ER10626" s="86" t="s">
        <v>828</v>
      </c>
      <c r="ES10626" s="86" t="s">
        <v>155</v>
      </c>
      <c r="ET10626" s="86" t="s">
        <v>713</v>
      </c>
      <c r="EU10626" s="86" t="s">
        <v>295</v>
      </c>
      <c r="EV10626" s="86" t="s">
        <v>426</v>
      </c>
      <c r="EW10626" s="86" t="s">
        <v>426</v>
      </c>
      <c r="EX10626" s="86">
        <v>2033</v>
      </c>
      <c r="EY10626" s="86">
        <v>3.637216233199955E-3</v>
      </c>
      <c r="EZ10626" s="86">
        <v>0</v>
      </c>
      <c r="FA10626" s="86">
        <v>69.065405999999996</v>
      </c>
      <c r="FB10626" s="86">
        <v>0.25120581585574553</v>
      </c>
      <c r="FC10626" s="86">
        <v>2033</v>
      </c>
      <c r="FD10626" s="86" t="s">
        <v>171</v>
      </c>
      <c r="FE10626" s="86">
        <v>8.5749999999999993E-2</v>
      </c>
      <c r="FF10626" s="86">
        <v>30</v>
      </c>
      <c r="FG10626" s="86">
        <v>0</v>
      </c>
      <c r="FH10626" s="86" t="s">
        <v>427</v>
      </c>
      <c r="FI10626" s="86">
        <v>1.2004999999999997E-3</v>
      </c>
      <c r="FJ10626" s="86">
        <v>4.3664780879565453E-6</v>
      </c>
      <c r="FK10626" s="86">
        <v>6.0024999999999987E-4</v>
      </c>
      <c r="FL10626" s="86">
        <v>2.1832390439782726E-6</v>
      </c>
      <c r="FM10626" s="86">
        <v>1.5435E-3</v>
      </c>
      <c r="FN10626" s="86">
        <v>5.6140432559441307E-6</v>
      </c>
    </row>
    <row r="10627" spans="98:170" x14ac:dyDescent="0.25">
      <c r="CT10627" s="86" t="s">
        <v>155</v>
      </c>
      <c r="CU10627" s="86" t="s">
        <v>713</v>
      </c>
      <c r="CV10627" s="86" t="s">
        <v>285</v>
      </c>
      <c r="CW10627" s="86">
        <v>2039</v>
      </c>
      <c r="CX10627" s="86">
        <v>3.0327220088354549E-9</v>
      </c>
      <c r="CY10627" s="86">
        <v>1.5163610044177275E-9</v>
      </c>
      <c r="CZ10627" s="86">
        <v>3.899214011359871E-9</v>
      </c>
      <c r="DA10627" s="86">
        <v>10472.82613634392</v>
      </c>
      <c r="DB10627" s="86">
        <v>280.55437045349117</v>
      </c>
      <c r="DC10627" s="86">
        <v>10192.27176589042</v>
      </c>
      <c r="DD10627" s="86">
        <v>0</v>
      </c>
      <c r="DE10627" s="86">
        <v>0</v>
      </c>
      <c r="DF10627" s="86">
        <v>0</v>
      </c>
      <c r="DG10627" s="86">
        <v>0</v>
      </c>
      <c r="DH10627" s="86">
        <v>2.5262157508000461E-6</v>
      </c>
      <c r="DJ10627" s="86">
        <v>3.1761170318397389E-5</v>
      </c>
      <c r="DK10627" s="86">
        <v>0</v>
      </c>
      <c r="DL10627" s="86">
        <v>3.1761170318397389E-5</v>
      </c>
      <c r="DM10627" s="86">
        <v>1.5880585159198695E-5</v>
      </c>
      <c r="DN10627" s="86">
        <v>0</v>
      </c>
      <c r="DO10627" s="86">
        <v>1.5880585159198695E-5</v>
      </c>
      <c r="DP10627" s="86">
        <v>4.0835790409368075E-5</v>
      </c>
      <c r="DQ10627" s="86">
        <v>0</v>
      </c>
      <c r="DR10627" s="86">
        <v>4.0835790409368075E-5</v>
      </c>
      <c r="ER10627" s="86" t="s">
        <v>828</v>
      </c>
      <c r="ES10627" s="86" t="s">
        <v>155</v>
      </c>
      <c r="ET10627" s="86" t="s">
        <v>713</v>
      </c>
      <c r="EU10627" s="86" t="s">
        <v>295</v>
      </c>
      <c r="EV10627" s="86" t="s">
        <v>426</v>
      </c>
      <c r="EW10627" s="86" t="s">
        <v>426</v>
      </c>
      <c r="EX10627" s="86">
        <v>2034</v>
      </c>
      <c r="EY10627" s="86">
        <v>3.637216233199955E-3</v>
      </c>
      <c r="EZ10627" s="86">
        <v>0</v>
      </c>
      <c r="FA10627" s="86">
        <v>69.065405999999996</v>
      </c>
      <c r="FB10627" s="86">
        <v>0.25120581585574553</v>
      </c>
      <c r="FC10627" s="86">
        <v>2034</v>
      </c>
      <c r="FD10627" s="86" t="s">
        <v>171</v>
      </c>
      <c r="FE10627" s="86">
        <v>8.5749999999999993E-2</v>
      </c>
      <c r="FF10627" s="86">
        <v>30</v>
      </c>
      <c r="FG10627" s="86">
        <v>0</v>
      </c>
      <c r="FH10627" s="86" t="s">
        <v>427</v>
      </c>
      <c r="FI10627" s="86">
        <v>1.2004999999999997E-3</v>
      </c>
      <c r="FJ10627" s="86">
        <v>4.3664780879565453E-6</v>
      </c>
      <c r="FK10627" s="86">
        <v>6.0024999999999987E-4</v>
      </c>
      <c r="FL10627" s="86">
        <v>2.1832390439782726E-6</v>
      </c>
      <c r="FM10627" s="86">
        <v>1.5435E-3</v>
      </c>
      <c r="FN10627" s="86">
        <v>5.6140432559441307E-6</v>
      </c>
    </row>
    <row r="10628" spans="98:170" x14ac:dyDescent="0.25">
      <c r="CT10628" s="86" t="s">
        <v>155</v>
      </c>
      <c r="CU10628" s="86" t="s">
        <v>713</v>
      </c>
      <c r="CV10628" s="86" t="s">
        <v>285</v>
      </c>
      <c r="CW10628" s="86">
        <v>2040</v>
      </c>
      <c r="CX10628" s="86">
        <v>3.0327220088354549E-9</v>
      </c>
      <c r="CY10628" s="86">
        <v>1.5163610044177275E-9</v>
      </c>
      <c r="CZ10628" s="86">
        <v>3.899214011359871E-9</v>
      </c>
      <c r="DA10628" s="86">
        <v>10472.82613634392</v>
      </c>
      <c r="DB10628" s="86">
        <v>280.55437045349117</v>
      </c>
      <c r="DC10628" s="86">
        <v>10192.27176589042</v>
      </c>
      <c r="DD10628" s="86">
        <v>0</v>
      </c>
      <c r="DE10628" s="86">
        <v>0</v>
      </c>
      <c r="DF10628" s="86">
        <v>0</v>
      </c>
      <c r="DG10628" s="86">
        <v>0</v>
      </c>
      <c r="DH10628" s="86">
        <v>2.5262157508000461E-6</v>
      </c>
      <c r="DJ10628" s="86">
        <v>3.1761170318397389E-5</v>
      </c>
      <c r="DK10628" s="86">
        <v>0</v>
      </c>
      <c r="DL10628" s="86">
        <v>3.1761170318397389E-5</v>
      </c>
      <c r="DM10628" s="86">
        <v>1.5880585159198695E-5</v>
      </c>
      <c r="DN10628" s="86">
        <v>0</v>
      </c>
      <c r="DO10628" s="86">
        <v>1.5880585159198695E-5</v>
      </c>
      <c r="DP10628" s="86">
        <v>4.0835790409368075E-5</v>
      </c>
      <c r="DQ10628" s="86">
        <v>0</v>
      </c>
      <c r="DR10628" s="86">
        <v>4.0835790409368075E-5</v>
      </c>
      <c r="ER10628" s="86" t="s">
        <v>828</v>
      </c>
      <c r="ES10628" s="86" t="s">
        <v>155</v>
      </c>
      <c r="ET10628" s="86" t="s">
        <v>713</v>
      </c>
      <c r="EU10628" s="86" t="s">
        <v>295</v>
      </c>
      <c r="EV10628" s="86" t="s">
        <v>426</v>
      </c>
      <c r="EW10628" s="86" t="s">
        <v>426</v>
      </c>
      <c r="EX10628" s="86">
        <v>2035</v>
      </c>
      <c r="EY10628" s="86">
        <v>3.637216233199955E-3</v>
      </c>
      <c r="EZ10628" s="86">
        <v>0</v>
      </c>
      <c r="FA10628" s="86">
        <v>69.065405999999996</v>
      </c>
      <c r="FB10628" s="86">
        <v>0.25120581585574553</v>
      </c>
      <c r="FC10628" s="86">
        <v>2035</v>
      </c>
      <c r="FD10628" s="86" t="s">
        <v>171</v>
      </c>
      <c r="FE10628" s="86">
        <v>8.5749999999999993E-2</v>
      </c>
      <c r="FF10628" s="86">
        <v>30</v>
      </c>
      <c r="FG10628" s="86">
        <v>0</v>
      </c>
      <c r="FH10628" s="86" t="s">
        <v>427</v>
      </c>
      <c r="FI10628" s="86">
        <v>1.2004999999999997E-3</v>
      </c>
      <c r="FJ10628" s="86">
        <v>4.3664780879565453E-6</v>
      </c>
      <c r="FK10628" s="86">
        <v>6.0024999999999987E-4</v>
      </c>
      <c r="FL10628" s="86">
        <v>2.1832390439782726E-6</v>
      </c>
      <c r="FM10628" s="86">
        <v>1.5435E-3</v>
      </c>
      <c r="FN10628" s="86">
        <v>5.6140432559441307E-6</v>
      </c>
    </row>
    <row r="10629" spans="98:170" x14ac:dyDescent="0.25">
      <c r="CT10629" s="86" t="s">
        <v>155</v>
      </c>
      <c r="CU10629" s="86" t="s">
        <v>713</v>
      </c>
      <c r="CV10629" s="86" t="s">
        <v>285</v>
      </c>
      <c r="CW10629" s="86">
        <v>2041</v>
      </c>
      <c r="CX10629" s="86">
        <v>3.0327220088354549E-9</v>
      </c>
      <c r="CY10629" s="86">
        <v>1.5163610044177275E-9</v>
      </c>
      <c r="CZ10629" s="86">
        <v>3.899214011359871E-9</v>
      </c>
      <c r="DA10629" s="86">
        <v>10472.82613634392</v>
      </c>
      <c r="DB10629" s="86">
        <v>280.55437045349117</v>
      </c>
      <c r="DC10629" s="86">
        <v>10192.27176589042</v>
      </c>
      <c r="DD10629" s="86">
        <v>0</v>
      </c>
      <c r="DE10629" s="86">
        <v>0</v>
      </c>
      <c r="DF10629" s="86">
        <v>0</v>
      </c>
      <c r="DG10629" s="86">
        <v>0</v>
      </c>
      <c r="DH10629" s="86">
        <v>2.5262157508000461E-6</v>
      </c>
      <c r="DJ10629" s="86">
        <v>3.1761170318397389E-5</v>
      </c>
      <c r="DK10629" s="86">
        <v>0</v>
      </c>
      <c r="DL10629" s="86">
        <v>3.1761170318397389E-5</v>
      </c>
      <c r="DM10629" s="86">
        <v>1.5880585159198695E-5</v>
      </c>
      <c r="DN10629" s="86">
        <v>0</v>
      </c>
      <c r="DO10629" s="86">
        <v>1.5880585159198695E-5</v>
      </c>
      <c r="DP10629" s="86">
        <v>4.0835790409368075E-5</v>
      </c>
      <c r="DQ10629" s="86">
        <v>0</v>
      </c>
      <c r="DR10629" s="86">
        <v>4.0835790409368075E-5</v>
      </c>
      <c r="ER10629" s="86" t="s">
        <v>828</v>
      </c>
      <c r="ES10629" s="86" t="s">
        <v>155</v>
      </c>
      <c r="ET10629" s="86" t="s">
        <v>713</v>
      </c>
      <c r="EU10629" s="86" t="s">
        <v>295</v>
      </c>
      <c r="EV10629" s="86" t="s">
        <v>426</v>
      </c>
      <c r="EW10629" s="86" t="s">
        <v>426</v>
      </c>
      <c r="EX10629" s="86">
        <v>2036</v>
      </c>
      <c r="EY10629" s="86">
        <v>3.637216233199955E-3</v>
      </c>
      <c r="EZ10629" s="86">
        <v>0</v>
      </c>
      <c r="FA10629" s="86">
        <v>69.065405999999996</v>
      </c>
      <c r="FB10629" s="86">
        <v>0.25120581585574553</v>
      </c>
      <c r="FC10629" s="86">
        <v>2036</v>
      </c>
      <c r="FD10629" s="86" t="s">
        <v>171</v>
      </c>
      <c r="FE10629" s="86">
        <v>8.5749999999999993E-2</v>
      </c>
      <c r="FF10629" s="86">
        <v>30</v>
      </c>
      <c r="FG10629" s="86">
        <v>0</v>
      </c>
      <c r="FH10629" s="86" t="s">
        <v>427</v>
      </c>
      <c r="FI10629" s="86">
        <v>1.2004999999999997E-3</v>
      </c>
      <c r="FJ10629" s="86">
        <v>4.3664780879565453E-6</v>
      </c>
      <c r="FK10629" s="86">
        <v>6.0024999999999987E-4</v>
      </c>
      <c r="FL10629" s="86">
        <v>2.1832390439782726E-6</v>
      </c>
      <c r="FM10629" s="86">
        <v>1.5435E-3</v>
      </c>
      <c r="FN10629" s="86">
        <v>5.6140432559441307E-6</v>
      </c>
    </row>
    <row r="10630" spans="98:170" x14ac:dyDescent="0.25">
      <c r="CT10630" s="86" t="s">
        <v>155</v>
      </c>
      <c r="CU10630" s="86" t="s">
        <v>713</v>
      </c>
      <c r="CV10630" s="86" t="s">
        <v>285</v>
      </c>
      <c r="CW10630" s="86">
        <v>2042</v>
      </c>
      <c r="CX10630" s="86">
        <v>3.0327220088354549E-9</v>
      </c>
      <c r="CY10630" s="86">
        <v>1.5163610044177275E-9</v>
      </c>
      <c r="CZ10630" s="86">
        <v>3.899214011359871E-9</v>
      </c>
      <c r="DA10630" s="86">
        <v>10472.82613634392</v>
      </c>
      <c r="DB10630" s="86">
        <v>280.55437045349117</v>
      </c>
      <c r="DC10630" s="86">
        <v>10192.27176589042</v>
      </c>
      <c r="DD10630" s="86">
        <v>0</v>
      </c>
      <c r="DE10630" s="86">
        <v>0</v>
      </c>
      <c r="DF10630" s="86">
        <v>0</v>
      </c>
      <c r="DG10630" s="86">
        <v>0</v>
      </c>
      <c r="DH10630" s="86">
        <v>2.5262157508000461E-6</v>
      </c>
      <c r="DJ10630" s="86">
        <v>3.1761170318397389E-5</v>
      </c>
      <c r="DK10630" s="86">
        <v>0</v>
      </c>
      <c r="DL10630" s="86">
        <v>3.1761170318397389E-5</v>
      </c>
      <c r="DM10630" s="86">
        <v>1.5880585159198695E-5</v>
      </c>
      <c r="DN10630" s="86">
        <v>0</v>
      </c>
      <c r="DO10630" s="86">
        <v>1.5880585159198695E-5</v>
      </c>
      <c r="DP10630" s="86">
        <v>4.0835790409368075E-5</v>
      </c>
      <c r="DQ10630" s="86">
        <v>0</v>
      </c>
      <c r="DR10630" s="86">
        <v>4.0835790409368075E-5</v>
      </c>
      <c r="ER10630" s="86" t="s">
        <v>828</v>
      </c>
      <c r="ES10630" s="86" t="s">
        <v>155</v>
      </c>
      <c r="ET10630" s="86" t="s">
        <v>713</v>
      </c>
      <c r="EU10630" s="86" t="s">
        <v>295</v>
      </c>
      <c r="EV10630" s="86" t="s">
        <v>426</v>
      </c>
      <c r="EW10630" s="86" t="s">
        <v>426</v>
      </c>
      <c r="EX10630" s="86">
        <v>2037</v>
      </c>
      <c r="EY10630" s="86">
        <v>3.637216233199955E-3</v>
      </c>
      <c r="EZ10630" s="86">
        <v>0</v>
      </c>
      <c r="FA10630" s="86">
        <v>69.065405999999996</v>
      </c>
      <c r="FB10630" s="86">
        <v>0.25120581585574553</v>
      </c>
      <c r="FC10630" s="86">
        <v>2037</v>
      </c>
      <c r="FD10630" s="86" t="s">
        <v>171</v>
      </c>
      <c r="FE10630" s="86">
        <v>8.5749999999999993E-2</v>
      </c>
      <c r="FF10630" s="86">
        <v>30</v>
      </c>
      <c r="FG10630" s="86">
        <v>0</v>
      </c>
      <c r="FH10630" s="86" t="s">
        <v>427</v>
      </c>
      <c r="FI10630" s="86">
        <v>1.2004999999999997E-3</v>
      </c>
      <c r="FJ10630" s="86">
        <v>4.3664780879565453E-6</v>
      </c>
      <c r="FK10630" s="86">
        <v>6.0024999999999987E-4</v>
      </c>
      <c r="FL10630" s="86">
        <v>2.1832390439782726E-6</v>
      </c>
      <c r="FM10630" s="86">
        <v>1.5435E-3</v>
      </c>
      <c r="FN10630" s="86">
        <v>5.6140432559441307E-6</v>
      </c>
    </row>
    <row r="10631" spans="98:170" x14ac:dyDescent="0.25">
      <c r="CT10631" s="86" t="s">
        <v>155</v>
      </c>
      <c r="CU10631" s="86" t="s">
        <v>713</v>
      </c>
      <c r="CV10631" s="86" t="s">
        <v>285</v>
      </c>
      <c r="CW10631" s="86">
        <v>2043</v>
      </c>
      <c r="CX10631" s="86">
        <v>3.0327220088354549E-9</v>
      </c>
      <c r="CY10631" s="86">
        <v>1.5163610044177275E-9</v>
      </c>
      <c r="CZ10631" s="86">
        <v>3.899214011359871E-9</v>
      </c>
      <c r="DA10631" s="86">
        <v>10992.156188765201</v>
      </c>
      <c r="DB10631" s="86">
        <v>299.4200123735701</v>
      </c>
      <c r="DC10631" s="86">
        <v>10692.736176391631</v>
      </c>
      <c r="DD10631" s="86">
        <v>0</v>
      </c>
      <c r="DE10631" s="86">
        <v>0</v>
      </c>
      <c r="DF10631" s="86">
        <v>0</v>
      </c>
      <c r="DG10631" s="86">
        <v>0</v>
      </c>
      <c r="DH10631" s="86">
        <v>2.5262157508000461E-6</v>
      </c>
      <c r="DJ10631" s="86">
        <v>3.3336153998225075E-5</v>
      </c>
      <c r="DK10631" s="86">
        <v>0</v>
      </c>
      <c r="DL10631" s="86">
        <v>3.3336153998225075E-5</v>
      </c>
      <c r="DM10631" s="86">
        <v>1.6668076999112537E-5</v>
      </c>
      <c r="DN10631" s="86">
        <v>0</v>
      </c>
      <c r="DO10631" s="86">
        <v>1.6668076999112537E-5</v>
      </c>
      <c r="DP10631" s="86">
        <v>4.2860769426289392E-5</v>
      </c>
      <c r="DQ10631" s="86">
        <v>0</v>
      </c>
      <c r="DR10631" s="86">
        <v>4.2860769426289392E-5</v>
      </c>
      <c r="ER10631" s="86" t="s">
        <v>828</v>
      </c>
      <c r="ES10631" s="86" t="s">
        <v>155</v>
      </c>
      <c r="ET10631" s="86" t="s">
        <v>713</v>
      </c>
      <c r="EU10631" s="86" t="s">
        <v>295</v>
      </c>
      <c r="EV10631" s="86" t="s">
        <v>426</v>
      </c>
      <c r="EW10631" s="86" t="s">
        <v>426</v>
      </c>
      <c r="EX10631" s="86">
        <v>2038</v>
      </c>
      <c r="EY10631" s="86">
        <v>3.637216233199955E-3</v>
      </c>
      <c r="EZ10631" s="86">
        <v>0</v>
      </c>
      <c r="FA10631" s="86">
        <v>69.065405999999996</v>
      </c>
      <c r="FB10631" s="86">
        <v>0.25120581585574553</v>
      </c>
      <c r="FC10631" s="86">
        <v>2038</v>
      </c>
      <c r="FD10631" s="86" t="s">
        <v>171</v>
      </c>
      <c r="FE10631" s="86">
        <v>8.5749999999999993E-2</v>
      </c>
      <c r="FF10631" s="86">
        <v>30</v>
      </c>
      <c r="FG10631" s="86">
        <v>0</v>
      </c>
      <c r="FH10631" s="86" t="s">
        <v>427</v>
      </c>
      <c r="FI10631" s="86">
        <v>1.2004999999999997E-3</v>
      </c>
      <c r="FJ10631" s="86">
        <v>4.3664780879565453E-6</v>
      </c>
      <c r="FK10631" s="86">
        <v>6.0024999999999987E-4</v>
      </c>
      <c r="FL10631" s="86">
        <v>2.1832390439782726E-6</v>
      </c>
      <c r="FM10631" s="86">
        <v>1.5435E-3</v>
      </c>
      <c r="FN10631" s="86">
        <v>5.6140432559441307E-6</v>
      </c>
    </row>
    <row r="10632" spans="98:170" x14ac:dyDescent="0.25">
      <c r="CT10632" s="86" t="s">
        <v>155</v>
      </c>
      <c r="CU10632" s="86" t="s">
        <v>713</v>
      </c>
      <c r="CV10632" s="86" t="s">
        <v>285</v>
      </c>
      <c r="CW10632" s="86">
        <v>2044</v>
      </c>
      <c r="CX10632" s="86">
        <v>3.0327220088354549E-9</v>
      </c>
      <c r="CY10632" s="86">
        <v>1.5163610044177275E-9</v>
      </c>
      <c r="CZ10632" s="86">
        <v>3.899214011359871E-9</v>
      </c>
      <c r="DA10632" s="86">
        <v>10992.156188765201</v>
      </c>
      <c r="DB10632" s="86">
        <v>299.4200123735701</v>
      </c>
      <c r="DC10632" s="86">
        <v>10692.736176391631</v>
      </c>
      <c r="DD10632" s="86">
        <v>0</v>
      </c>
      <c r="DE10632" s="86">
        <v>0</v>
      </c>
      <c r="DF10632" s="86">
        <v>0</v>
      </c>
      <c r="DG10632" s="86">
        <v>0</v>
      </c>
      <c r="DH10632" s="86">
        <v>2.5262157508000461E-6</v>
      </c>
      <c r="DJ10632" s="86">
        <v>3.3336153998225075E-5</v>
      </c>
      <c r="DK10632" s="86">
        <v>0</v>
      </c>
      <c r="DL10632" s="86">
        <v>3.3336153998225075E-5</v>
      </c>
      <c r="DM10632" s="86">
        <v>1.6668076999112537E-5</v>
      </c>
      <c r="DN10632" s="86">
        <v>0</v>
      </c>
      <c r="DO10632" s="86">
        <v>1.6668076999112537E-5</v>
      </c>
      <c r="DP10632" s="86">
        <v>4.2860769426289392E-5</v>
      </c>
      <c r="DQ10632" s="86">
        <v>0</v>
      </c>
      <c r="DR10632" s="86">
        <v>4.2860769426289392E-5</v>
      </c>
      <c r="ER10632" s="86" t="s">
        <v>828</v>
      </c>
      <c r="ES10632" s="86" t="s">
        <v>155</v>
      </c>
      <c r="ET10632" s="86" t="s">
        <v>713</v>
      </c>
      <c r="EU10632" s="86" t="s">
        <v>295</v>
      </c>
      <c r="EV10632" s="86" t="s">
        <v>426</v>
      </c>
      <c r="EW10632" s="86" t="s">
        <v>426</v>
      </c>
      <c r="EX10632" s="86">
        <v>2039</v>
      </c>
      <c r="EY10632" s="86">
        <v>3.637216233199955E-3</v>
      </c>
      <c r="EZ10632" s="86">
        <v>0</v>
      </c>
      <c r="FA10632" s="86">
        <v>69.065405999999996</v>
      </c>
      <c r="FB10632" s="86">
        <v>0.25120581585574553</v>
      </c>
      <c r="FC10632" s="86">
        <v>2039</v>
      </c>
      <c r="FD10632" s="86" t="s">
        <v>171</v>
      </c>
      <c r="FE10632" s="86">
        <v>8.5749999999999993E-2</v>
      </c>
      <c r="FF10632" s="86">
        <v>30</v>
      </c>
      <c r="FG10632" s="86">
        <v>0</v>
      </c>
      <c r="FH10632" s="86" t="s">
        <v>427</v>
      </c>
      <c r="FI10632" s="86">
        <v>1.2004999999999997E-3</v>
      </c>
      <c r="FJ10632" s="86">
        <v>4.3664780879565453E-6</v>
      </c>
      <c r="FK10632" s="86">
        <v>6.0024999999999987E-4</v>
      </c>
      <c r="FL10632" s="86">
        <v>2.1832390439782726E-6</v>
      </c>
      <c r="FM10632" s="86">
        <v>1.5435E-3</v>
      </c>
      <c r="FN10632" s="86">
        <v>5.6140432559441307E-6</v>
      </c>
    </row>
    <row r="10633" spans="98:170" x14ac:dyDescent="0.25">
      <c r="CT10633" s="86" t="s">
        <v>155</v>
      </c>
      <c r="CU10633" s="86" t="s">
        <v>713</v>
      </c>
      <c r="CV10633" s="86" t="s">
        <v>285</v>
      </c>
      <c r="CW10633" s="86">
        <v>2045</v>
      </c>
      <c r="CX10633" s="86">
        <v>3.0327220088354549E-9</v>
      </c>
      <c r="CY10633" s="86">
        <v>1.5163610044177275E-9</v>
      </c>
      <c r="CZ10633" s="86">
        <v>3.899214011359871E-9</v>
      </c>
      <c r="DA10633" s="86">
        <v>10992.156188765201</v>
      </c>
      <c r="DB10633" s="86">
        <v>299.4200123735701</v>
      </c>
      <c r="DC10633" s="86">
        <v>10692.736176391631</v>
      </c>
      <c r="DD10633" s="86">
        <v>0</v>
      </c>
      <c r="DE10633" s="86">
        <v>0</v>
      </c>
      <c r="DF10633" s="86">
        <v>0</v>
      </c>
      <c r="DG10633" s="86">
        <v>0</v>
      </c>
      <c r="DH10633" s="86">
        <v>2.5262157508000461E-6</v>
      </c>
      <c r="DJ10633" s="86">
        <v>3.3336153998225075E-5</v>
      </c>
      <c r="DK10633" s="86">
        <v>0</v>
      </c>
      <c r="DL10633" s="86">
        <v>3.3336153998225075E-5</v>
      </c>
      <c r="DM10633" s="86">
        <v>1.6668076999112537E-5</v>
      </c>
      <c r="DN10633" s="86">
        <v>0</v>
      </c>
      <c r="DO10633" s="86">
        <v>1.6668076999112537E-5</v>
      </c>
      <c r="DP10633" s="86">
        <v>4.2860769426289392E-5</v>
      </c>
      <c r="DQ10633" s="86">
        <v>0</v>
      </c>
      <c r="DR10633" s="86">
        <v>4.2860769426289392E-5</v>
      </c>
      <c r="ER10633" s="86" t="s">
        <v>828</v>
      </c>
      <c r="ES10633" s="86" t="s">
        <v>155</v>
      </c>
      <c r="ET10633" s="86" t="s">
        <v>713</v>
      </c>
      <c r="EU10633" s="86" t="s">
        <v>295</v>
      </c>
      <c r="EV10633" s="86" t="s">
        <v>426</v>
      </c>
      <c r="EW10633" s="86" t="s">
        <v>426</v>
      </c>
      <c r="EX10633" s="86">
        <v>2040</v>
      </c>
      <c r="EY10633" s="86">
        <v>3.637216233199955E-3</v>
      </c>
      <c r="EZ10633" s="86">
        <v>0</v>
      </c>
      <c r="FA10633" s="86">
        <v>69.065405999999996</v>
      </c>
      <c r="FB10633" s="86">
        <v>0.25120581585574553</v>
      </c>
      <c r="FC10633" s="86">
        <v>2040</v>
      </c>
      <c r="FD10633" s="86" t="s">
        <v>171</v>
      </c>
      <c r="FE10633" s="86">
        <v>8.5749999999999993E-2</v>
      </c>
      <c r="FF10633" s="86">
        <v>30</v>
      </c>
      <c r="FG10633" s="86">
        <v>0</v>
      </c>
      <c r="FH10633" s="86" t="s">
        <v>427</v>
      </c>
      <c r="FI10633" s="86">
        <v>1.2004999999999997E-3</v>
      </c>
      <c r="FJ10633" s="86">
        <v>4.3664780879565453E-6</v>
      </c>
      <c r="FK10633" s="86">
        <v>6.0024999999999987E-4</v>
      </c>
      <c r="FL10633" s="86">
        <v>2.1832390439782726E-6</v>
      </c>
      <c r="FM10633" s="86">
        <v>1.5435E-3</v>
      </c>
      <c r="FN10633" s="86">
        <v>5.6140432559441307E-6</v>
      </c>
    </row>
    <row r="10634" spans="98:170" x14ac:dyDescent="0.25">
      <c r="CT10634" s="86" t="s">
        <v>155</v>
      </c>
      <c r="CU10634" s="86" t="s">
        <v>713</v>
      </c>
      <c r="CV10634" s="86" t="s">
        <v>285</v>
      </c>
      <c r="CW10634" s="86">
        <v>2046</v>
      </c>
      <c r="CX10634" s="86">
        <v>3.0327220088354549E-9</v>
      </c>
      <c r="CY10634" s="86">
        <v>1.5163610044177275E-9</v>
      </c>
      <c r="CZ10634" s="86">
        <v>3.899214011359871E-9</v>
      </c>
      <c r="DA10634" s="86">
        <v>10992.156188765201</v>
      </c>
      <c r="DB10634" s="86">
        <v>299.4200123735701</v>
      </c>
      <c r="DC10634" s="86">
        <v>10692.736176391631</v>
      </c>
      <c r="DD10634" s="86">
        <v>0</v>
      </c>
      <c r="DE10634" s="86">
        <v>0</v>
      </c>
      <c r="DF10634" s="86">
        <v>0</v>
      </c>
      <c r="DG10634" s="86">
        <v>0</v>
      </c>
      <c r="DH10634" s="86">
        <v>2.5262157508000461E-6</v>
      </c>
      <c r="DJ10634" s="86">
        <v>3.3336153998225075E-5</v>
      </c>
      <c r="DK10634" s="86">
        <v>0</v>
      </c>
      <c r="DL10634" s="86">
        <v>3.3336153998225075E-5</v>
      </c>
      <c r="DM10634" s="86">
        <v>1.6668076999112537E-5</v>
      </c>
      <c r="DN10634" s="86">
        <v>0</v>
      </c>
      <c r="DO10634" s="86">
        <v>1.6668076999112537E-5</v>
      </c>
      <c r="DP10634" s="86">
        <v>4.2860769426289392E-5</v>
      </c>
      <c r="DQ10634" s="86">
        <v>0</v>
      </c>
      <c r="DR10634" s="86">
        <v>4.2860769426289392E-5</v>
      </c>
      <c r="ER10634" s="86" t="s">
        <v>828</v>
      </c>
      <c r="ES10634" s="86" t="s">
        <v>155</v>
      </c>
      <c r="ET10634" s="86" t="s">
        <v>713</v>
      </c>
      <c r="EU10634" s="86" t="s">
        <v>295</v>
      </c>
      <c r="EV10634" s="86" t="s">
        <v>426</v>
      </c>
      <c r="EW10634" s="86" t="s">
        <v>426</v>
      </c>
      <c r="EX10634" s="86">
        <v>2041</v>
      </c>
      <c r="EY10634" s="86">
        <v>3.637216233199955E-3</v>
      </c>
      <c r="EZ10634" s="86">
        <v>0</v>
      </c>
      <c r="FA10634" s="86">
        <v>69.065405999999996</v>
      </c>
      <c r="FB10634" s="86">
        <v>0.25120581585574553</v>
      </c>
      <c r="FC10634" s="86">
        <v>2041</v>
      </c>
      <c r="FD10634" s="86" t="s">
        <v>171</v>
      </c>
      <c r="FE10634" s="86">
        <v>8.5749999999999993E-2</v>
      </c>
      <c r="FF10634" s="86">
        <v>30</v>
      </c>
      <c r="FG10634" s="86">
        <v>0</v>
      </c>
      <c r="FH10634" s="86" t="s">
        <v>427</v>
      </c>
      <c r="FI10634" s="86">
        <v>1.2004999999999997E-3</v>
      </c>
      <c r="FJ10634" s="86">
        <v>4.3664780879565453E-6</v>
      </c>
      <c r="FK10634" s="86">
        <v>6.0024999999999987E-4</v>
      </c>
      <c r="FL10634" s="86">
        <v>2.1832390439782726E-6</v>
      </c>
      <c r="FM10634" s="86">
        <v>1.5435E-3</v>
      </c>
      <c r="FN10634" s="86">
        <v>5.6140432559441307E-6</v>
      </c>
    </row>
    <row r="10635" spans="98:170" x14ac:dyDescent="0.25">
      <c r="CT10635" s="86" t="s">
        <v>155</v>
      </c>
      <c r="CU10635" s="86" t="s">
        <v>713</v>
      </c>
      <c r="CV10635" s="86" t="s">
        <v>285</v>
      </c>
      <c r="CW10635" s="86">
        <v>2047</v>
      </c>
      <c r="CX10635" s="86">
        <v>3.0327220088354549E-9</v>
      </c>
      <c r="CY10635" s="86">
        <v>1.5163610044177275E-9</v>
      </c>
      <c r="CZ10635" s="86">
        <v>3.899214011359871E-9</v>
      </c>
      <c r="DA10635" s="86">
        <v>10992.156188765201</v>
      </c>
      <c r="DB10635" s="86">
        <v>299.4200123735701</v>
      </c>
      <c r="DC10635" s="86">
        <v>10692.736176391631</v>
      </c>
      <c r="DD10635" s="86">
        <v>0</v>
      </c>
      <c r="DE10635" s="86">
        <v>0</v>
      </c>
      <c r="DF10635" s="86">
        <v>0</v>
      </c>
      <c r="DG10635" s="86">
        <v>0</v>
      </c>
      <c r="DH10635" s="86">
        <v>2.5262157508000461E-6</v>
      </c>
      <c r="DJ10635" s="86">
        <v>3.3336153998225075E-5</v>
      </c>
      <c r="DK10635" s="86">
        <v>0</v>
      </c>
      <c r="DL10635" s="86">
        <v>3.3336153998225075E-5</v>
      </c>
      <c r="DM10635" s="86">
        <v>1.6668076999112537E-5</v>
      </c>
      <c r="DN10635" s="86">
        <v>0</v>
      </c>
      <c r="DO10635" s="86">
        <v>1.6668076999112537E-5</v>
      </c>
      <c r="DP10635" s="86">
        <v>4.2860769426289392E-5</v>
      </c>
      <c r="DQ10635" s="86">
        <v>0</v>
      </c>
      <c r="DR10635" s="86">
        <v>4.2860769426289392E-5</v>
      </c>
      <c r="ER10635" s="86" t="s">
        <v>828</v>
      </c>
      <c r="ES10635" s="86" t="s">
        <v>155</v>
      </c>
      <c r="ET10635" s="86" t="s">
        <v>713</v>
      </c>
      <c r="EU10635" s="86" t="s">
        <v>295</v>
      </c>
      <c r="EV10635" s="86" t="s">
        <v>426</v>
      </c>
      <c r="EW10635" s="86" t="s">
        <v>426</v>
      </c>
      <c r="EX10635" s="86">
        <v>2042</v>
      </c>
      <c r="EY10635" s="86">
        <v>3.637216233199955E-3</v>
      </c>
      <c r="EZ10635" s="86">
        <v>0</v>
      </c>
      <c r="FA10635" s="86">
        <v>69.065405999999996</v>
      </c>
      <c r="FB10635" s="86">
        <v>0.25120581585574553</v>
      </c>
      <c r="FC10635" s="86">
        <v>2042</v>
      </c>
      <c r="FD10635" s="86" t="s">
        <v>171</v>
      </c>
      <c r="FE10635" s="86">
        <v>8.5749999999999993E-2</v>
      </c>
      <c r="FF10635" s="86">
        <v>30</v>
      </c>
      <c r="FG10635" s="86">
        <v>0</v>
      </c>
      <c r="FH10635" s="86" t="s">
        <v>427</v>
      </c>
      <c r="FI10635" s="86">
        <v>1.2004999999999997E-3</v>
      </c>
      <c r="FJ10635" s="86">
        <v>4.3664780879565453E-6</v>
      </c>
      <c r="FK10635" s="86">
        <v>6.0024999999999987E-4</v>
      </c>
      <c r="FL10635" s="86">
        <v>2.1832390439782726E-6</v>
      </c>
      <c r="FM10635" s="86">
        <v>1.5435E-3</v>
      </c>
      <c r="FN10635" s="86">
        <v>5.6140432559441307E-6</v>
      </c>
    </row>
    <row r="10636" spans="98:170" x14ac:dyDescent="0.25">
      <c r="CT10636" s="86" t="s">
        <v>155</v>
      </c>
      <c r="CU10636" s="86" t="s">
        <v>713</v>
      </c>
      <c r="CV10636" s="86" t="s">
        <v>285</v>
      </c>
      <c r="CW10636" s="86">
        <v>2048</v>
      </c>
      <c r="CX10636" s="86">
        <v>3.0327220088354549E-9</v>
      </c>
      <c r="CY10636" s="86">
        <v>1.5163610044177275E-9</v>
      </c>
      <c r="CZ10636" s="86">
        <v>3.899214011359871E-9</v>
      </c>
      <c r="DA10636" s="86">
        <v>11536.053756593319</v>
      </c>
      <c r="DB10636" s="86">
        <v>319.49113147964482</v>
      </c>
      <c r="DC10636" s="86">
        <v>11216.56262511368</v>
      </c>
      <c r="DD10636" s="86">
        <v>0</v>
      </c>
      <c r="DE10636" s="86">
        <v>0</v>
      </c>
      <c r="DF10636" s="86">
        <v>0</v>
      </c>
      <c r="DG10636" s="86">
        <v>0</v>
      </c>
      <c r="DH10636" s="86">
        <v>2.5262157508000461E-6</v>
      </c>
      <c r="DJ10636" s="86">
        <v>3.498564412272949E-5</v>
      </c>
      <c r="DK10636" s="86">
        <v>0</v>
      </c>
      <c r="DL10636" s="86">
        <v>3.498564412272949E-5</v>
      </c>
      <c r="DM10636" s="86">
        <v>1.7492822061364745E-5</v>
      </c>
      <c r="DN10636" s="86">
        <v>0</v>
      </c>
      <c r="DO10636" s="86">
        <v>1.7492822061364745E-5</v>
      </c>
      <c r="DP10636" s="86">
        <v>4.4981542443509342E-5</v>
      </c>
      <c r="DQ10636" s="86">
        <v>0</v>
      </c>
      <c r="DR10636" s="86">
        <v>4.4981542443509342E-5</v>
      </c>
      <c r="ER10636" s="86" t="s">
        <v>828</v>
      </c>
      <c r="ES10636" s="86" t="s">
        <v>155</v>
      </c>
      <c r="ET10636" s="86" t="s">
        <v>713</v>
      </c>
      <c r="EU10636" s="86" t="s">
        <v>295</v>
      </c>
      <c r="EV10636" s="86" t="s">
        <v>426</v>
      </c>
      <c r="EW10636" s="86" t="s">
        <v>426</v>
      </c>
      <c r="EX10636" s="86">
        <v>2043</v>
      </c>
      <c r="EY10636" s="86">
        <v>3.637216233199955E-3</v>
      </c>
      <c r="EZ10636" s="86">
        <v>0</v>
      </c>
      <c r="FA10636" s="86">
        <v>69.065405999999996</v>
      </c>
      <c r="FB10636" s="86">
        <v>0.25120581585574553</v>
      </c>
      <c r="FC10636" s="86">
        <v>2043</v>
      </c>
      <c r="FD10636" s="86" t="s">
        <v>171</v>
      </c>
      <c r="FE10636" s="86">
        <v>8.5749999999999993E-2</v>
      </c>
      <c r="FF10636" s="86">
        <v>30</v>
      </c>
      <c r="FG10636" s="86">
        <v>0</v>
      </c>
      <c r="FH10636" s="86" t="s">
        <v>427</v>
      </c>
      <c r="FI10636" s="86">
        <v>1.2004999999999997E-3</v>
      </c>
      <c r="FJ10636" s="86">
        <v>4.3664780879565453E-6</v>
      </c>
      <c r="FK10636" s="86">
        <v>6.0024999999999987E-4</v>
      </c>
      <c r="FL10636" s="86">
        <v>2.1832390439782726E-6</v>
      </c>
      <c r="FM10636" s="86">
        <v>1.5435E-3</v>
      </c>
      <c r="FN10636" s="86">
        <v>5.6140432559441307E-6</v>
      </c>
    </row>
    <row r="10637" spans="98:170" x14ac:dyDescent="0.25">
      <c r="CT10637" s="86" t="s">
        <v>155</v>
      </c>
      <c r="CU10637" s="86" t="s">
        <v>713</v>
      </c>
      <c r="CV10637" s="86" t="s">
        <v>285</v>
      </c>
      <c r="CW10637" s="86">
        <v>2049</v>
      </c>
      <c r="CX10637" s="86">
        <v>3.0327220088354549E-9</v>
      </c>
      <c r="CY10637" s="86">
        <v>1.5163610044177275E-9</v>
      </c>
      <c r="CZ10637" s="86">
        <v>3.899214011359871E-9</v>
      </c>
      <c r="DA10637" s="86">
        <v>11536.053756593319</v>
      </c>
      <c r="DB10637" s="86">
        <v>319.49113147964482</v>
      </c>
      <c r="DC10637" s="86">
        <v>11216.56262511368</v>
      </c>
      <c r="DD10637" s="86">
        <v>0</v>
      </c>
      <c r="DE10637" s="86">
        <v>0</v>
      </c>
      <c r="DF10637" s="86">
        <v>0</v>
      </c>
      <c r="DG10637" s="86">
        <v>0</v>
      </c>
      <c r="DH10637" s="86">
        <v>2.5262157508000461E-6</v>
      </c>
      <c r="DJ10637" s="86">
        <v>3.498564412272949E-5</v>
      </c>
      <c r="DK10637" s="86">
        <v>0</v>
      </c>
      <c r="DL10637" s="86">
        <v>3.498564412272949E-5</v>
      </c>
      <c r="DM10637" s="86">
        <v>1.7492822061364745E-5</v>
      </c>
      <c r="DN10637" s="86">
        <v>0</v>
      </c>
      <c r="DO10637" s="86">
        <v>1.7492822061364745E-5</v>
      </c>
      <c r="DP10637" s="86">
        <v>4.4981542443509342E-5</v>
      </c>
      <c r="DQ10637" s="86">
        <v>0</v>
      </c>
      <c r="DR10637" s="86">
        <v>4.4981542443509342E-5</v>
      </c>
      <c r="ER10637" s="86" t="s">
        <v>828</v>
      </c>
      <c r="ES10637" s="86" t="s">
        <v>155</v>
      </c>
      <c r="ET10637" s="86" t="s">
        <v>713</v>
      </c>
      <c r="EU10637" s="86" t="s">
        <v>295</v>
      </c>
      <c r="EV10637" s="86" t="s">
        <v>426</v>
      </c>
      <c r="EW10637" s="86" t="s">
        <v>426</v>
      </c>
      <c r="EX10637" s="86">
        <v>2044</v>
      </c>
      <c r="EY10637" s="86">
        <v>3.637216233199955E-3</v>
      </c>
      <c r="EZ10637" s="86">
        <v>0</v>
      </c>
      <c r="FA10637" s="86">
        <v>69.065405999999996</v>
      </c>
      <c r="FB10637" s="86">
        <v>0.25120581585574553</v>
      </c>
      <c r="FC10637" s="86">
        <v>2044</v>
      </c>
      <c r="FD10637" s="86" t="s">
        <v>171</v>
      </c>
      <c r="FE10637" s="86">
        <v>8.5749999999999993E-2</v>
      </c>
      <c r="FF10637" s="86">
        <v>30</v>
      </c>
      <c r="FG10637" s="86">
        <v>0</v>
      </c>
      <c r="FH10637" s="86" t="s">
        <v>427</v>
      </c>
      <c r="FI10637" s="86">
        <v>1.2004999999999997E-3</v>
      </c>
      <c r="FJ10637" s="86">
        <v>4.3664780879565453E-6</v>
      </c>
      <c r="FK10637" s="86">
        <v>6.0024999999999987E-4</v>
      </c>
      <c r="FL10637" s="86">
        <v>2.1832390439782726E-6</v>
      </c>
      <c r="FM10637" s="86">
        <v>1.5435E-3</v>
      </c>
      <c r="FN10637" s="86">
        <v>5.6140432559441307E-6</v>
      </c>
    </row>
    <row r="10638" spans="98:170" x14ac:dyDescent="0.25">
      <c r="CT10638" s="86" t="s">
        <v>155</v>
      </c>
      <c r="CU10638" s="86" t="s">
        <v>713</v>
      </c>
      <c r="CV10638" s="86" t="s">
        <v>285</v>
      </c>
      <c r="CW10638" s="86">
        <v>2050</v>
      </c>
      <c r="CX10638" s="86">
        <v>0</v>
      </c>
      <c r="CY10638" s="86">
        <v>1.5163610044177275E-9</v>
      </c>
      <c r="CZ10638" s="86">
        <v>3.899214011359871E-9</v>
      </c>
      <c r="DA10638" s="86">
        <v>11536.053756593319</v>
      </c>
      <c r="DB10638" s="86">
        <v>319.49113147964482</v>
      </c>
      <c r="DC10638" s="86">
        <v>11216.56262511368</v>
      </c>
      <c r="DD10638" s="86">
        <v>0</v>
      </c>
      <c r="DE10638" s="86">
        <v>0</v>
      </c>
      <c r="DF10638" s="86">
        <v>0</v>
      </c>
      <c r="DG10638" s="86">
        <v>0</v>
      </c>
      <c r="DH10638" s="86">
        <v>2.5262157508000461E-6</v>
      </c>
      <c r="DJ10638" s="86">
        <v>0</v>
      </c>
      <c r="DK10638" s="86">
        <v>0</v>
      </c>
      <c r="DL10638" s="86">
        <v>0</v>
      </c>
      <c r="DM10638" s="86">
        <v>1.7492822061364745E-5</v>
      </c>
      <c r="DN10638" s="86">
        <v>0</v>
      </c>
      <c r="DO10638" s="86">
        <v>1.7492822061364745E-5</v>
      </c>
      <c r="DP10638" s="86">
        <v>4.4981542443509342E-5</v>
      </c>
      <c r="DQ10638" s="86">
        <v>0</v>
      </c>
      <c r="DR10638" s="86">
        <v>4.4981542443509342E-5</v>
      </c>
      <c r="ER10638" s="86" t="s">
        <v>828</v>
      </c>
      <c r="ES10638" s="86" t="s">
        <v>155</v>
      </c>
      <c r="ET10638" s="86" t="s">
        <v>713</v>
      </c>
      <c r="EU10638" s="86" t="s">
        <v>295</v>
      </c>
      <c r="EV10638" s="86" t="s">
        <v>426</v>
      </c>
      <c r="EW10638" s="86" t="s">
        <v>426</v>
      </c>
      <c r="EX10638" s="86">
        <v>2045</v>
      </c>
      <c r="EY10638" s="86">
        <v>3.637216233199955E-3</v>
      </c>
      <c r="EZ10638" s="86">
        <v>0</v>
      </c>
      <c r="FA10638" s="86">
        <v>69.065405999999996</v>
      </c>
      <c r="FB10638" s="86">
        <v>0.25120581585574553</v>
      </c>
      <c r="FC10638" s="86">
        <v>2045</v>
      </c>
      <c r="FD10638" s="86" t="s">
        <v>171</v>
      </c>
      <c r="FE10638" s="86">
        <v>8.5749999999999993E-2</v>
      </c>
      <c r="FF10638" s="86">
        <v>30</v>
      </c>
      <c r="FG10638" s="86">
        <v>0</v>
      </c>
      <c r="FH10638" s="86" t="s">
        <v>427</v>
      </c>
      <c r="FI10638" s="86">
        <v>1.2004999999999997E-3</v>
      </c>
      <c r="FJ10638" s="86">
        <v>4.3664780879565453E-6</v>
      </c>
      <c r="FK10638" s="86">
        <v>6.0024999999999987E-4</v>
      </c>
      <c r="FL10638" s="86">
        <v>2.1832390439782726E-6</v>
      </c>
      <c r="FM10638" s="86">
        <v>1.5435E-3</v>
      </c>
      <c r="FN10638" s="86">
        <v>5.6140432559441307E-6</v>
      </c>
    </row>
    <row r="10639" spans="98:170" x14ac:dyDescent="0.25">
      <c r="CT10639" s="86" t="s">
        <v>155</v>
      </c>
      <c r="CU10639" s="86" t="s">
        <v>713</v>
      </c>
      <c r="CV10639" s="86" t="s">
        <v>285</v>
      </c>
      <c r="CW10639" s="86">
        <v>2051</v>
      </c>
      <c r="CX10639" s="86">
        <v>0</v>
      </c>
      <c r="CY10639" s="86">
        <v>0</v>
      </c>
      <c r="CZ10639" s="86">
        <v>3.899214011359871E-9</v>
      </c>
      <c r="DA10639" s="86">
        <v>11536.053756593319</v>
      </c>
      <c r="DB10639" s="86">
        <v>319.49113147964482</v>
      </c>
      <c r="DC10639" s="86">
        <v>11216.56262511368</v>
      </c>
      <c r="DD10639" s="86">
        <v>0</v>
      </c>
      <c r="DE10639" s="86">
        <v>0</v>
      </c>
      <c r="DF10639" s="86">
        <v>0</v>
      </c>
      <c r="DG10639" s="86">
        <v>0</v>
      </c>
      <c r="DH10639" s="86">
        <v>2.5262157508000461E-6</v>
      </c>
      <c r="DJ10639" s="86">
        <v>0</v>
      </c>
      <c r="DK10639" s="86">
        <v>0</v>
      </c>
      <c r="DL10639" s="86">
        <v>0</v>
      </c>
      <c r="DM10639" s="86">
        <v>0</v>
      </c>
      <c r="DN10639" s="86">
        <v>0</v>
      </c>
      <c r="DO10639" s="86">
        <v>0</v>
      </c>
      <c r="DP10639" s="86">
        <v>4.4981542443509342E-5</v>
      </c>
      <c r="DQ10639" s="86">
        <v>0</v>
      </c>
      <c r="DR10639" s="86">
        <v>4.4981542443509342E-5</v>
      </c>
      <c r="ER10639" s="86" t="s">
        <v>828</v>
      </c>
      <c r="ES10639" s="86" t="s">
        <v>155</v>
      </c>
      <c r="ET10639" s="86" t="s">
        <v>713</v>
      </c>
      <c r="EU10639" s="86" t="s">
        <v>295</v>
      </c>
      <c r="EV10639" s="86" t="s">
        <v>426</v>
      </c>
      <c r="EW10639" s="86" t="s">
        <v>426</v>
      </c>
      <c r="EX10639" s="86">
        <v>2046</v>
      </c>
      <c r="EY10639" s="86">
        <v>3.637216233199955E-3</v>
      </c>
      <c r="EZ10639" s="86">
        <v>0</v>
      </c>
      <c r="FA10639" s="86">
        <v>69.065405999999996</v>
      </c>
      <c r="FB10639" s="86">
        <v>0.25120581585574553</v>
      </c>
      <c r="FC10639" s="86">
        <v>2046</v>
      </c>
      <c r="FD10639" s="86" t="s">
        <v>171</v>
      </c>
      <c r="FE10639" s="86">
        <v>8.5749999999999993E-2</v>
      </c>
      <c r="FF10639" s="86">
        <v>30</v>
      </c>
      <c r="FG10639" s="86">
        <v>0</v>
      </c>
      <c r="FH10639" s="86" t="s">
        <v>427</v>
      </c>
      <c r="FI10639" s="86">
        <v>1.2004999999999997E-3</v>
      </c>
      <c r="FJ10639" s="86">
        <v>4.3664780879565453E-6</v>
      </c>
      <c r="FK10639" s="86">
        <v>6.0024999999999987E-4</v>
      </c>
      <c r="FL10639" s="86">
        <v>2.1832390439782726E-6</v>
      </c>
      <c r="FM10639" s="86">
        <v>1.5435E-3</v>
      </c>
      <c r="FN10639" s="86">
        <v>5.6140432559441307E-6</v>
      </c>
    </row>
    <row r="10640" spans="98:170" x14ac:dyDescent="0.25">
      <c r="CT10640" s="86" t="s">
        <v>155</v>
      </c>
      <c r="CU10640" s="86" t="s">
        <v>713</v>
      </c>
      <c r="CV10640" s="86" t="s">
        <v>293</v>
      </c>
      <c r="CW10640" s="86">
        <v>2020</v>
      </c>
      <c r="CX10640" s="86">
        <v>3.1768452943678562E-8</v>
      </c>
      <c r="CY10640" s="86">
        <v>0</v>
      </c>
      <c r="CZ10640" s="86">
        <v>0</v>
      </c>
      <c r="DA10640" s="86">
        <v>5.2405583313016191</v>
      </c>
      <c r="DB10640" s="86">
        <v>0.69641821681222271</v>
      </c>
      <c r="DC10640" s="86">
        <v>2.94196415228109</v>
      </c>
      <c r="DD10640" s="86">
        <v>1.6021759622083069</v>
      </c>
      <c r="DE10640" s="86">
        <v>0</v>
      </c>
      <c r="DF10640" s="86">
        <v>0</v>
      </c>
      <c r="DG10640" s="86">
        <v>0</v>
      </c>
      <c r="DH10640" s="86">
        <v>2.6462684667787229E-5</v>
      </c>
      <c r="DJ10640" s="86">
        <v>1.6648443074655813E-7</v>
      </c>
      <c r="DK10640" s="86">
        <v>0</v>
      </c>
      <c r="DL10640" s="86">
        <v>1.6648443074655813E-7</v>
      </c>
      <c r="DM10640" s="86">
        <v>0</v>
      </c>
      <c r="DN10640" s="86">
        <v>0</v>
      </c>
      <c r="DO10640" s="86">
        <v>0</v>
      </c>
      <c r="DP10640" s="86">
        <v>0</v>
      </c>
      <c r="DQ10640" s="86">
        <v>0</v>
      </c>
      <c r="DR10640" s="86">
        <v>0</v>
      </c>
      <c r="ER10640" s="86" t="s">
        <v>828</v>
      </c>
      <c r="ES10640" s="86" t="s">
        <v>155</v>
      </c>
      <c r="ET10640" s="86" t="s">
        <v>713</v>
      </c>
      <c r="EU10640" s="86" t="s">
        <v>295</v>
      </c>
      <c r="EV10640" s="86" t="s">
        <v>426</v>
      </c>
      <c r="EW10640" s="86" t="s">
        <v>426</v>
      </c>
      <c r="EX10640" s="86">
        <v>2047</v>
      </c>
      <c r="EY10640" s="86">
        <v>3.637216233199955E-3</v>
      </c>
      <c r="EZ10640" s="86">
        <v>0</v>
      </c>
      <c r="FA10640" s="86">
        <v>69.065405999999996</v>
      </c>
      <c r="FB10640" s="86">
        <v>0.25120581585574553</v>
      </c>
      <c r="FC10640" s="86">
        <v>2047</v>
      </c>
      <c r="FD10640" s="86" t="s">
        <v>171</v>
      </c>
      <c r="FE10640" s="86">
        <v>8.5749999999999993E-2</v>
      </c>
      <c r="FF10640" s="86">
        <v>30</v>
      </c>
      <c r="FG10640" s="86">
        <v>0</v>
      </c>
      <c r="FH10640" s="86" t="s">
        <v>427</v>
      </c>
      <c r="FI10640" s="86">
        <v>1.2004999999999997E-3</v>
      </c>
      <c r="FJ10640" s="86">
        <v>4.3664780879565453E-6</v>
      </c>
      <c r="FK10640" s="86">
        <v>6.0024999999999987E-4</v>
      </c>
      <c r="FL10640" s="86">
        <v>2.1832390439782726E-6</v>
      </c>
      <c r="FM10640" s="86">
        <v>1.5435E-3</v>
      </c>
      <c r="FN10640" s="86">
        <v>5.6140432559441307E-6</v>
      </c>
    </row>
    <row r="10641" spans="98:170" x14ac:dyDescent="0.25">
      <c r="CT10641" s="86" t="s">
        <v>155</v>
      </c>
      <c r="CU10641" s="86" t="s">
        <v>713</v>
      </c>
      <c r="CV10641" s="86" t="s">
        <v>293</v>
      </c>
      <c r="CW10641" s="86">
        <v>2021</v>
      </c>
      <c r="CX10641" s="86">
        <v>3.1768452943678562E-8</v>
      </c>
      <c r="CY10641" s="86">
        <v>1.5884226471839281E-8</v>
      </c>
      <c r="CZ10641" s="86">
        <v>0</v>
      </c>
      <c r="DA10641" s="86">
        <v>5.2405583313016191</v>
      </c>
      <c r="DB10641" s="86">
        <v>0.69641821681222271</v>
      </c>
      <c r="DC10641" s="86">
        <v>2.94196415228109</v>
      </c>
      <c r="DD10641" s="86">
        <v>1.6021759622083069</v>
      </c>
      <c r="DE10641" s="86">
        <v>0</v>
      </c>
      <c r="DF10641" s="86">
        <v>0</v>
      </c>
      <c r="DG10641" s="86">
        <v>0</v>
      </c>
      <c r="DH10641" s="86">
        <v>2.6462684667787229E-5</v>
      </c>
      <c r="DJ10641" s="86">
        <v>1.6648443074655813E-7</v>
      </c>
      <c r="DK10641" s="86">
        <v>0</v>
      </c>
      <c r="DL10641" s="86">
        <v>1.6648443074655813E-7</v>
      </c>
      <c r="DM10641" s="86">
        <v>8.3242215373279066E-8</v>
      </c>
      <c r="DN10641" s="86">
        <v>0</v>
      </c>
      <c r="DO10641" s="86">
        <v>8.3242215373279066E-8</v>
      </c>
      <c r="DP10641" s="86">
        <v>0</v>
      </c>
      <c r="DQ10641" s="86">
        <v>0</v>
      </c>
      <c r="DR10641" s="86">
        <v>0</v>
      </c>
      <c r="ER10641" s="86" t="s">
        <v>828</v>
      </c>
      <c r="ES10641" s="86" t="s">
        <v>155</v>
      </c>
      <c r="ET10641" s="86" t="s">
        <v>713</v>
      </c>
      <c r="EU10641" s="86" t="s">
        <v>295</v>
      </c>
      <c r="EV10641" s="86" t="s">
        <v>426</v>
      </c>
      <c r="EW10641" s="86" t="s">
        <v>426</v>
      </c>
      <c r="EX10641" s="86">
        <v>2048</v>
      </c>
      <c r="EY10641" s="86">
        <v>3.637216233199955E-3</v>
      </c>
      <c r="EZ10641" s="86">
        <v>0</v>
      </c>
      <c r="FA10641" s="86">
        <v>69.065405999999996</v>
      </c>
      <c r="FB10641" s="86">
        <v>0.25120581585574553</v>
      </c>
      <c r="FC10641" s="86">
        <v>2048</v>
      </c>
      <c r="FD10641" s="86" t="s">
        <v>171</v>
      </c>
      <c r="FE10641" s="86">
        <v>8.5749999999999993E-2</v>
      </c>
      <c r="FF10641" s="86">
        <v>30</v>
      </c>
      <c r="FG10641" s="86">
        <v>0</v>
      </c>
      <c r="FH10641" s="86" t="s">
        <v>427</v>
      </c>
      <c r="FI10641" s="86">
        <v>1.2004999999999997E-3</v>
      </c>
      <c r="FJ10641" s="86">
        <v>4.3664780879565453E-6</v>
      </c>
      <c r="FK10641" s="86">
        <v>6.0024999999999987E-4</v>
      </c>
      <c r="FL10641" s="86">
        <v>2.1832390439782726E-6</v>
      </c>
      <c r="FM10641" s="86">
        <v>1.5435E-3</v>
      </c>
      <c r="FN10641" s="86">
        <v>5.6140432559441307E-6</v>
      </c>
    </row>
    <row r="10642" spans="98:170" x14ac:dyDescent="0.25">
      <c r="CT10642" s="86" t="s">
        <v>155</v>
      </c>
      <c r="CU10642" s="86" t="s">
        <v>713</v>
      </c>
      <c r="CV10642" s="86" t="s">
        <v>293</v>
      </c>
      <c r="CW10642" s="86">
        <v>2022</v>
      </c>
      <c r="CX10642" s="86">
        <v>3.1768452943678562E-8</v>
      </c>
      <c r="CY10642" s="86">
        <v>1.5884226471839281E-8</v>
      </c>
      <c r="CZ10642" s="86">
        <v>4.084515378472959E-8</v>
      </c>
      <c r="DA10642" s="86">
        <v>5.2405583313016191</v>
      </c>
      <c r="DB10642" s="86">
        <v>0.69641821681222271</v>
      </c>
      <c r="DC10642" s="86">
        <v>2.94196415228109</v>
      </c>
      <c r="DD10642" s="86">
        <v>1.6021759622083069</v>
      </c>
      <c r="DE10642" s="86">
        <v>0</v>
      </c>
      <c r="DF10642" s="86">
        <v>0</v>
      </c>
      <c r="DG10642" s="86">
        <v>0</v>
      </c>
      <c r="DH10642" s="86">
        <v>2.6462684667787229E-5</v>
      </c>
      <c r="DJ10642" s="86">
        <v>1.6648443074655813E-7</v>
      </c>
      <c r="DK10642" s="86">
        <v>0</v>
      </c>
      <c r="DL10642" s="86">
        <v>1.6648443074655813E-7</v>
      </c>
      <c r="DM10642" s="86">
        <v>8.3242215373279066E-8</v>
      </c>
      <c r="DN10642" s="86">
        <v>0</v>
      </c>
      <c r="DO10642" s="86">
        <v>8.3242215373279066E-8</v>
      </c>
      <c r="DP10642" s="86">
        <v>2.1405141095986051E-7</v>
      </c>
      <c r="DQ10642" s="86">
        <v>0</v>
      </c>
      <c r="DR10642" s="86">
        <v>2.1405141095986051E-7</v>
      </c>
      <c r="ER10642" s="86" t="s">
        <v>828</v>
      </c>
      <c r="ES10642" s="86" t="s">
        <v>155</v>
      </c>
      <c r="ET10642" s="86" t="s">
        <v>713</v>
      </c>
      <c r="EU10642" s="86" t="s">
        <v>295</v>
      </c>
      <c r="EV10642" s="86" t="s">
        <v>426</v>
      </c>
      <c r="EW10642" s="86" t="s">
        <v>426</v>
      </c>
      <c r="EX10642" s="86">
        <v>2049</v>
      </c>
      <c r="EY10642" s="86">
        <v>3.637216233199955E-3</v>
      </c>
      <c r="EZ10642" s="86">
        <v>0</v>
      </c>
      <c r="FA10642" s="86">
        <v>69.065405999999996</v>
      </c>
      <c r="FB10642" s="86">
        <v>0.25120581585574553</v>
      </c>
      <c r="FC10642" s="86">
        <v>2049</v>
      </c>
      <c r="FD10642" s="86" t="s">
        <v>171</v>
      </c>
      <c r="FE10642" s="86">
        <v>8.5749999999999993E-2</v>
      </c>
      <c r="FF10642" s="86">
        <v>30</v>
      </c>
      <c r="FG10642" s="86">
        <v>0</v>
      </c>
      <c r="FH10642" s="86" t="s">
        <v>427</v>
      </c>
      <c r="FI10642" s="86">
        <v>1.2004999999999997E-3</v>
      </c>
      <c r="FJ10642" s="86">
        <v>4.3664780879565453E-6</v>
      </c>
      <c r="FK10642" s="86">
        <v>6.0024999999999987E-4</v>
      </c>
      <c r="FL10642" s="86">
        <v>2.1832390439782726E-6</v>
      </c>
      <c r="FM10642" s="86">
        <v>1.5435E-3</v>
      </c>
      <c r="FN10642" s="86">
        <v>5.6140432559441307E-6</v>
      </c>
    </row>
    <row r="10643" spans="98:170" x14ac:dyDescent="0.25">
      <c r="CT10643" s="86" t="s">
        <v>155</v>
      </c>
      <c r="CU10643" s="86" t="s">
        <v>713</v>
      </c>
      <c r="CV10643" s="86" t="s">
        <v>293</v>
      </c>
      <c r="CW10643" s="86">
        <v>2023</v>
      </c>
      <c r="CX10643" s="86">
        <v>3.1768452943678562E-8</v>
      </c>
      <c r="CY10643" s="86">
        <v>1.5884226471839281E-8</v>
      </c>
      <c r="CZ10643" s="86">
        <v>4.084515378472959E-8</v>
      </c>
      <c r="DA10643" s="86">
        <v>5.4750346070078981</v>
      </c>
      <c r="DB10643" s="86">
        <v>0.71896016785819317</v>
      </c>
      <c r="DC10643" s="86">
        <v>3.0714971986151518</v>
      </c>
      <c r="DD10643" s="86">
        <v>1.684577240534443</v>
      </c>
      <c r="DE10643" s="86">
        <v>0</v>
      </c>
      <c r="DF10643" s="86">
        <v>0</v>
      </c>
      <c r="DG10643" s="86">
        <v>0</v>
      </c>
      <c r="DH10643" s="86">
        <v>2.6462684667787229E-5</v>
      </c>
      <c r="DJ10643" s="86">
        <v>1.7393337927774205E-7</v>
      </c>
      <c r="DK10643" s="86">
        <v>0</v>
      </c>
      <c r="DL10643" s="86">
        <v>1.7393337927774205E-7</v>
      </c>
      <c r="DM10643" s="86">
        <v>8.6966689638871024E-8</v>
      </c>
      <c r="DN10643" s="86">
        <v>0</v>
      </c>
      <c r="DO10643" s="86">
        <v>8.6966689638871024E-8</v>
      </c>
      <c r="DP10643" s="86">
        <v>2.2362863049995413E-7</v>
      </c>
      <c r="DQ10643" s="86">
        <v>0</v>
      </c>
      <c r="DR10643" s="86">
        <v>2.2362863049995413E-7</v>
      </c>
      <c r="ER10643" s="86" t="s">
        <v>828</v>
      </c>
      <c r="ES10643" s="86" t="s">
        <v>155</v>
      </c>
      <c r="ET10643" s="86" t="s">
        <v>713</v>
      </c>
      <c r="EU10643" s="86" t="s">
        <v>295</v>
      </c>
      <c r="EV10643" s="86" t="s">
        <v>426</v>
      </c>
      <c r="EW10643" s="86" t="s">
        <v>426</v>
      </c>
      <c r="EX10643" s="86">
        <v>2050</v>
      </c>
      <c r="EY10643" s="86">
        <v>3.637216233199955E-3</v>
      </c>
      <c r="EZ10643" s="86">
        <v>0</v>
      </c>
      <c r="FA10643" s="86">
        <v>69.065405999999996</v>
      </c>
      <c r="FB10643" s="86">
        <v>0.25120581585574553</v>
      </c>
      <c r="FC10643" s="86">
        <v>2050</v>
      </c>
      <c r="FD10643" s="86" t="s">
        <v>171</v>
      </c>
      <c r="FE10643" s="86">
        <v>8.5749999999999993E-2</v>
      </c>
      <c r="FF10643" s="86">
        <v>30</v>
      </c>
      <c r="FG10643" s="86">
        <v>0</v>
      </c>
      <c r="FH10643" s="86" t="s">
        <v>427</v>
      </c>
      <c r="FI10643" s="86">
        <v>0</v>
      </c>
      <c r="FJ10643" s="86">
        <v>0</v>
      </c>
      <c r="FK10643" s="86">
        <v>6.0024999999999987E-4</v>
      </c>
      <c r="FL10643" s="86">
        <v>2.1832390439782726E-6</v>
      </c>
      <c r="FM10643" s="86">
        <v>1.5435E-3</v>
      </c>
      <c r="FN10643" s="86">
        <v>5.6140432559441307E-6</v>
      </c>
    </row>
    <row r="10644" spans="98:170" x14ac:dyDescent="0.25">
      <c r="CT10644" s="86" t="s">
        <v>155</v>
      </c>
      <c r="CU10644" s="86" t="s">
        <v>713</v>
      </c>
      <c r="CV10644" s="86" t="s">
        <v>293</v>
      </c>
      <c r="CW10644" s="86">
        <v>2024</v>
      </c>
      <c r="CX10644" s="86">
        <v>3.1768452943678562E-8</v>
      </c>
      <c r="CY10644" s="86">
        <v>1.5884226471839281E-8</v>
      </c>
      <c r="CZ10644" s="86">
        <v>4.084515378472959E-8</v>
      </c>
      <c r="DA10644" s="86">
        <v>5.4750346070078981</v>
      </c>
      <c r="DB10644" s="86">
        <v>0.71896016785819317</v>
      </c>
      <c r="DC10644" s="86">
        <v>3.0714971986151518</v>
      </c>
      <c r="DD10644" s="86">
        <v>1.684577240534443</v>
      </c>
      <c r="DE10644" s="86">
        <v>0</v>
      </c>
      <c r="DF10644" s="86">
        <v>0</v>
      </c>
      <c r="DG10644" s="86">
        <v>0</v>
      </c>
      <c r="DH10644" s="86">
        <v>2.6462684667787229E-5</v>
      </c>
      <c r="DJ10644" s="86">
        <v>1.7393337927774205E-7</v>
      </c>
      <c r="DK10644" s="86">
        <v>0</v>
      </c>
      <c r="DL10644" s="86">
        <v>1.7393337927774205E-7</v>
      </c>
      <c r="DM10644" s="86">
        <v>8.6966689638871024E-8</v>
      </c>
      <c r="DN10644" s="86">
        <v>0</v>
      </c>
      <c r="DO10644" s="86">
        <v>8.6966689638871024E-8</v>
      </c>
      <c r="DP10644" s="86">
        <v>2.2362863049995413E-7</v>
      </c>
      <c r="DQ10644" s="86">
        <v>0</v>
      </c>
      <c r="DR10644" s="86">
        <v>2.2362863049995413E-7</v>
      </c>
      <c r="ER10644" s="86" t="s">
        <v>828</v>
      </c>
      <c r="ES10644" s="86" t="s">
        <v>155</v>
      </c>
      <c r="ET10644" s="86" t="s">
        <v>713</v>
      </c>
      <c r="EU10644" s="86" t="s">
        <v>295</v>
      </c>
      <c r="EV10644" s="86" t="s">
        <v>426</v>
      </c>
      <c r="EW10644" s="86" t="s">
        <v>426</v>
      </c>
      <c r="EX10644" s="86">
        <v>2051</v>
      </c>
      <c r="EY10644" s="86">
        <v>3.637216233199955E-3</v>
      </c>
      <c r="EZ10644" s="86">
        <v>0</v>
      </c>
      <c r="FA10644" s="86">
        <v>69.065405999999996</v>
      </c>
      <c r="FB10644" s="86">
        <v>0.25120581585574553</v>
      </c>
      <c r="FC10644" s="86">
        <v>2051</v>
      </c>
      <c r="FD10644" s="86" t="s">
        <v>171</v>
      </c>
      <c r="FE10644" s="86">
        <v>8.5749999999999993E-2</v>
      </c>
      <c r="FF10644" s="86">
        <v>30</v>
      </c>
      <c r="FG10644" s="86">
        <v>0</v>
      </c>
      <c r="FH10644" s="86" t="s">
        <v>427</v>
      </c>
      <c r="FI10644" s="86">
        <v>0</v>
      </c>
      <c r="FJ10644" s="86">
        <v>0</v>
      </c>
      <c r="FK10644" s="86">
        <v>0</v>
      </c>
      <c r="FL10644" s="86">
        <v>0</v>
      </c>
      <c r="FM10644" s="86">
        <v>1.5435E-3</v>
      </c>
      <c r="FN10644" s="86">
        <v>5.6140432559441307E-6</v>
      </c>
    </row>
    <row r="10645" spans="98:170" x14ac:dyDescent="0.25">
      <c r="CT10645" s="86" t="s">
        <v>155</v>
      </c>
      <c r="CU10645" s="86" t="s">
        <v>713</v>
      </c>
      <c r="CV10645" s="86" t="s">
        <v>293</v>
      </c>
      <c r="CW10645" s="86">
        <v>2025</v>
      </c>
      <c r="CX10645" s="86">
        <v>3.1768452943678562E-8</v>
      </c>
      <c r="CY10645" s="86">
        <v>1.5884226471839281E-8</v>
      </c>
      <c r="CZ10645" s="86">
        <v>4.084515378472959E-8</v>
      </c>
      <c r="DA10645" s="86">
        <v>5.4750346070078981</v>
      </c>
      <c r="DB10645" s="86">
        <v>0.71896016785819317</v>
      </c>
      <c r="DC10645" s="86">
        <v>3.0714971986151518</v>
      </c>
      <c r="DD10645" s="86">
        <v>1.684577240534443</v>
      </c>
      <c r="DE10645" s="86">
        <v>0</v>
      </c>
      <c r="DF10645" s="86">
        <v>0</v>
      </c>
      <c r="DG10645" s="86">
        <v>0</v>
      </c>
      <c r="DH10645" s="86">
        <v>2.6462684667787229E-5</v>
      </c>
      <c r="DJ10645" s="86">
        <v>1.7393337927774205E-7</v>
      </c>
      <c r="DK10645" s="86">
        <v>0</v>
      </c>
      <c r="DL10645" s="86">
        <v>1.7393337927774205E-7</v>
      </c>
      <c r="DM10645" s="86">
        <v>8.6966689638871024E-8</v>
      </c>
      <c r="DN10645" s="86">
        <v>0</v>
      </c>
      <c r="DO10645" s="86">
        <v>8.6966689638871024E-8</v>
      </c>
      <c r="DP10645" s="86">
        <v>2.2362863049995413E-7</v>
      </c>
      <c r="DQ10645" s="86">
        <v>0</v>
      </c>
      <c r="DR10645" s="86">
        <v>2.2362863049995413E-7</v>
      </c>
      <c r="ER10645" s="86" t="s">
        <v>828</v>
      </c>
      <c r="ES10645" s="86" t="s">
        <v>155</v>
      </c>
      <c r="ET10645" s="86" t="s">
        <v>713</v>
      </c>
      <c r="EU10645" s="86" t="s">
        <v>287</v>
      </c>
      <c r="EV10645" s="86" t="s">
        <v>426</v>
      </c>
      <c r="EW10645" s="86" t="s">
        <v>426</v>
      </c>
      <c r="EX10645" s="86">
        <v>2021</v>
      </c>
      <c r="EY10645" s="86">
        <v>6.3010768263437129E-5</v>
      </c>
      <c r="EZ10645" s="86">
        <v>0</v>
      </c>
      <c r="FA10645" s="86">
        <v>69.065405999999996</v>
      </c>
      <c r="FB10645" s="86">
        <v>4.3518642924861997E-3</v>
      </c>
      <c r="FC10645" s="86">
        <v>2021</v>
      </c>
      <c r="FD10645" s="86" t="s">
        <v>171</v>
      </c>
      <c r="FE10645" s="86">
        <v>8.5749999999999993E-2</v>
      </c>
      <c r="FF10645" s="86">
        <v>30</v>
      </c>
      <c r="FG10645" s="86">
        <v>0</v>
      </c>
      <c r="FH10645" s="86" t="s">
        <v>427</v>
      </c>
      <c r="FI10645" s="86">
        <v>1.2004999999999997E-3</v>
      </c>
      <c r="FJ10645" s="86">
        <v>7.5644427300256252E-8</v>
      </c>
      <c r="FK10645" s="86">
        <v>6.0024999999999987E-4</v>
      </c>
      <c r="FL10645" s="86">
        <v>3.7822213650128126E-8</v>
      </c>
      <c r="FM10645" s="86">
        <v>0</v>
      </c>
      <c r="FN10645" s="86">
        <v>0</v>
      </c>
    </row>
    <row r="10646" spans="98:170" x14ac:dyDescent="0.25">
      <c r="CT10646" s="86" t="s">
        <v>155</v>
      </c>
      <c r="CU10646" s="86" t="s">
        <v>713</v>
      </c>
      <c r="CV10646" s="86" t="s">
        <v>293</v>
      </c>
      <c r="CW10646" s="86">
        <v>2026</v>
      </c>
      <c r="CX10646" s="86">
        <v>3.1768452943678562E-8</v>
      </c>
      <c r="CY10646" s="86">
        <v>1.5884226471839281E-8</v>
      </c>
      <c r="CZ10646" s="86">
        <v>4.084515378472959E-8</v>
      </c>
      <c r="DA10646" s="86">
        <v>5.4750346070078981</v>
      </c>
      <c r="DB10646" s="86">
        <v>0.71896016785819317</v>
      </c>
      <c r="DC10646" s="86">
        <v>3.0714971986151518</v>
      </c>
      <c r="DD10646" s="86">
        <v>1.684577240534443</v>
      </c>
      <c r="DE10646" s="86">
        <v>0</v>
      </c>
      <c r="DF10646" s="86">
        <v>0</v>
      </c>
      <c r="DG10646" s="86">
        <v>0</v>
      </c>
      <c r="DH10646" s="86">
        <v>2.6462684667787229E-5</v>
      </c>
      <c r="DJ10646" s="86">
        <v>1.7393337927774205E-7</v>
      </c>
      <c r="DK10646" s="86">
        <v>0</v>
      </c>
      <c r="DL10646" s="86">
        <v>1.7393337927774205E-7</v>
      </c>
      <c r="DM10646" s="86">
        <v>8.6966689638871024E-8</v>
      </c>
      <c r="DN10646" s="86">
        <v>0</v>
      </c>
      <c r="DO10646" s="86">
        <v>8.6966689638871024E-8</v>
      </c>
      <c r="DP10646" s="86">
        <v>2.2362863049995413E-7</v>
      </c>
      <c r="DQ10646" s="86">
        <v>0</v>
      </c>
      <c r="DR10646" s="86">
        <v>2.2362863049995413E-7</v>
      </c>
      <c r="ER10646" s="86" t="s">
        <v>828</v>
      </c>
      <c r="ES10646" s="86" t="s">
        <v>155</v>
      </c>
      <c r="ET10646" s="86" t="s">
        <v>713</v>
      </c>
      <c r="EU10646" s="86" t="s">
        <v>287</v>
      </c>
      <c r="EV10646" s="86" t="s">
        <v>426</v>
      </c>
      <c r="EW10646" s="86" t="s">
        <v>426</v>
      </c>
      <c r="EX10646" s="86">
        <v>2022</v>
      </c>
      <c r="EY10646" s="86">
        <v>6.3010768263437129E-5</v>
      </c>
      <c r="EZ10646" s="86">
        <v>0</v>
      </c>
      <c r="FA10646" s="86">
        <v>69.065405999999996</v>
      </c>
      <c r="FB10646" s="86">
        <v>4.3518642924861997E-3</v>
      </c>
      <c r="FC10646" s="86">
        <v>2022</v>
      </c>
      <c r="FD10646" s="86" t="s">
        <v>171</v>
      </c>
      <c r="FE10646" s="86">
        <v>8.5749999999999993E-2</v>
      </c>
      <c r="FF10646" s="86">
        <v>30</v>
      </c>
      <c r="FG10646" s="86">
        <v>0</v>
      </c>
      <c r="FH10646" s="86" t="s">
        <v>427</v>
      </c>
      <c r="FI10646" s="86">
        <v>1.2004999999999997E-3</v>
      </c>
      <c r="FJ10646" s="86">
        <v>7.5644427300256252E-8</v>
      </c>
      <c r="FK10646" s="86">
        <v>6.0024999999999987E-4</v>
      </c>
      <c r="FL10646" s="86">
        <v>3.7822213650128126E-8</v>
      </c>
      <c r="FM10646" s="86">
        <v>1.5435E-3</v>
      </c>
      <c r="FN10646" s="86">
        <v>9.7257120814615204E-8</v>
      </c>
    </row>
    <row r="10647" spans="98:170" x14ac:dyDescent="0.25">
      <c r="CT10647" s="86" t="s">
        <v>155</v>
      </c>
      <c r="CU10647" s="86" t="s">
        <v>713</v>
      </c>
      <c r="CV10647" s="86" t="s">
        <v>293</v>
      </c>
      <c r="CW10647" s="86">
        <v>2027</v>
      </c>
      <c r="CX10647" s="86">
        <v>3.1768452943678562E-8</v>
      </c>
      <c r="CY10647" s="86">
        <v>1.5884226471839281E-8</v>
      </c>
      <c r="CZ10647" s="86">
        <v>4.084515378472959E-8</v>
      </c>
      <c r="DA10647" s="86">
        <v>5.4750346070078981</v>
      </c>
      <c r="DB10647" s="86">
        <v>0.71896016785819317</v>
      </c>
      <c r="DC10647" s="86">
        <v>3.0714971986151518</v>
      </c>
      <c r="DD10647" s="86">
        <v>1.684577240534443</v>
      </c>
      <c r="DE10647" s="86">
        <v>0</v>
      </c>
      <c r="DF10647" s="86">
        <v>0</v>
      </c>
      <c r="DG10647" s="86">
        <v>0</v>
      </c>
      <c r="DH10647" s="86">
        <v>2.6462684667787229E-5</v>
      </c>
      <c r="DJ10647" s="86">
        <v>1.7393337927774205E-7</v>
      </c>
      <c r="DK10647" s="86">
        <v>0</v>
      </c>
      <c r="DL10647" s="86">
        <v>1.7393337927774205E-7</v>
      </c>
      <c r="DM10647" s="86">
        <v>8.6966689638871024E-8</v>
      </c>
      <c r="DN10647" s="86">
        <v>0</v>
      </c>
      <c r="DO10647" s="86">
        <v>8.6966689638871024E-8</v>
      </c>
      <c r="DP10647" s="86">
        <v>2.2362863049995413E-7</v>
      </c>
      <c r="DQ10647" s="86">
        <v>0</v>
      </c>
      <c r="DR10647" s="86">
        <v>2.2362863049995413E-7</v>
      </c>
      <c r="ER10647" s="86" t="s">
        <v>828</v>
      </c>
      <c r="ES10647" s="86" t="s">
        <v>155</v>
      </c>
      <c r="ET10647" s="86" t="s">
        <v>713</v>
      </c>
      <c r="EU10647" s="86" t="s">
        <v>287</v>
      </c>
      <c r="EV10647" s="86" t="s">
        <v>426</v>
      </c>
      <c r="EW10647" s="86" t="s">
        <v>426</v>
      </c>
      <c r="EX10647" s="86">
        <v>2023</v>
      </c>
      <c r="EY10647" s="86">
        <v>6.3010768263437129E-5</v>
      </c>
      <c r="EZ10647" s="86">
        <v>0</v>
      </c>
      <c r="FA10647" s="86">
        <v>69.065405999999996</v>
      </c>
      <c r="FB10647" s="86">
        <v>4.3518642924861997E-3</v>
      </c>
      <c r="FC10647" s="86">
        <v>2023</v>
      </c>
      <c r="FD10647" s="86" t="s">
        <v>171</v>
      </c>
      <c r="FE10647" s="86">
        <v>8.5749999999999993E-2</v>
      </c>
      <c r="FF10647" s="86">
        <v>30</v>
      </c>
      <c r="FG10647" s="86">
        <v>0</v>
      </c>
      <c r="FH10647" s="86" t="s">
        <v>427</v>
      </c>
      <c r="FI10647" s="86">
        <v>1.2004999999999997E-3</v>
      </c>
      <c r="FJ10647" s="86">
        <v>7.5644427300256252E-8</v>
      </c>
      <c r="FK10647" s="86">
        <v>6.0024999999999987E-4</v>
      </c>
      <c r="FL10647" s="86">
        <v>3.7822213650128126E-8</v>
      </c>
      <c r="FM10647" s="86">
        <v>1.5435E-3</v>
      </c>
      <c r="FN10647" s="86">
        <v>9.7257120814615204E-8</v>
      </c>
    </row>
    <row r="10648" spans="98:170" x14ac:dyDescent="0.25">
      <c r="CT10648" s="86" t="s">
        <v>155</v>
      </c>
      <c r="CU10648" s="86" t="s">
        <v>713</v>
      </c>
      <c r="CV10648" s="86" t="s">
        <v>293</v>
      </c>
      <c r="CW10648" s="86">
        <v>2028</v>
      </c>
      <c r="CX10648" s="86">
        <v>3.1768452943678562E-8</v>
      </c>
      <c r="CY10648" s="86">
        <v>1.5884226471839281E-8</v>
      </c>
      <c r="CZ10648" s="86">
        <v>4.084515378472959E-8</v>
      </c>
      <c r="DA10648" s="86">
        <v>5.7770153400785604</v>
      </c>
      <c r="DB10648" s="86">
        <v>0.7473383543038844</v>
      </c>
      <c r="DC10648" s="86">
        <v>3.237951340101767</v>
      </c>
      <c r="DD10648" s="86">
        <v>1.7917256456728541</v>
      </c>
      <c r="DE10648" s="86">
        <v>0</v>
      </c>
      <c r="DF10648" s="86">
        <v>0</v>
      </c>
      <c r="DG10648" s="86">
        <v>0</v>
      </c>
      <c r="DH10648" s="86">
        <v>2.6462684667787229E-5</v>
      </c>
      <c r="DJ10648" s="86">
        <v>1.8352683998619495E-7</v>
      </c>
      <c r="DK10648" s="86">
        <v>0</v>
      </c>
      <c r="DL10648" s="86">
        <v>1.8352683998619495E-7</v>
      </c>
      <c r="DM10648" s="86">
        <v>9.1763419993097476E-8</v>
      </c>
      <c r="DN10648" s="86">
        <v>0</v>
      </c>
      <c r="DO10648" s="86">
        <v>9.1763419993097476E-8</v>
      </c>
      <c r="DP10648" s="86">
        <v>2.3596307998225072E-7</v>
      </c>
      <c r="DQ10648" s="86">
        <v>0</v>
      </c>
      <c r="DR10648" s="86">
        <v>2.3596307998225072E-7</v>
      </c>
      <c r="ER10648" s="86" t="s">
        <v>828</v>
      </c>
      <c r="ES10648" s="86" t="s">
        <v>155</v>
      </c>
      <c r="ET10648" s="86" t="s">
        <v>713</v>
      </c>
      <c r="EU10648" s="86" t="s">
        <v>287</v>
      </c>
      <c r="EV10648" s="86" t="s">
        <v>426</v>
      </c>
      <c r="EW10648" s="86" t="s">
        <v>426</v>
      </c>
      <c r="EX10648" s="86">
        <v>2024</v>
      </c>
      <c r="EY10648" s="86">
        <v>6.3010768263437129E-5</v>
      </c>
      <c r="EZ10648" s="86">
        <v>0</v>
      </c>
      <c r="FA10648" s="86">
        <v>69.065405999999996</v>
      </c>
      <c r="FB10648" s="86">
        <v>4.3518642924861997E-3</v>
      </c>
      <c r="FC10648" s="86">
        <v>2024</v>
      </c>
      <c r="FD10648" s="86" t="s">
        <v>171</v>
      </c>
      <c r="FE10648" s="86">
        <v>8.5749999999999993E-2</v>
      </c>
      <c r="FF10648" s="86">
        <v>30</v>
      </c>
      <c r="FG10648" s="86">
        <v>0</v>
      </c>
      <c r="FH10648" s="86" t="s">
        <v>427</v>
      </c>
      <c r="FI10648" s="86">
        <v>1.2004999999999997E-3</v>
      </c>
      <c r="FJ10648" s="86">
        <v>7.5644427300256252E-8</v>
      </c>
      <c r="FK10648" s="86">
        <v>6.0024999999999987E-4</v>
      </c>
      <c r="FL10648" s="86">
        <v>3.7822213650128126E-8</v>
      </c>
      <c r="FM10648" s="86">
        <v>1.5435E-3</v>
      </c>
      <c r="FN10648" s="86">
        <v>9.7257120814615204E-8</v>
      </c>
    </row>
    <row r="10649" spans="98:170" x14ac:dyDescent="0.25">
      <c r="CT10649" s="86" t="s">
        <v>155</v>
      </c>
      <c r="CU10649" s="86" t="s">
        <v>713</v>
      </c>
      <c r="CV10649" s="86" t="s">
        <v>293</v>
      </c>
      <c r="CW10649" s="86">
        <v>2029</v>
      </c>
      <c r="CX10649" s="86">
        <v>3.1768452943678562E-8</v>
      </c>
      <c r="CY10649" s="86">
        <v>1.5884226471839281E-8</v>
      </c>
      <c r="CZ10649" s="86">
        <v>4.084515378472959E-8</v>
      </c>
      <c r="DA10649" s="86">
        <v>5.7770153400785604</v>
      </c>
      <c r="DB10649" s="86">
        <v>0.7473383543038844</v>
      </c>
      <c r="DC10649" s="86">
        <v>3.237951340101767</v>
      </c>
      <c r="DD10649" s="86">
        <v>1.7917256456728541</v>
      </c>
      <c r="DE10649" s="86">
        <v>0</v>
      </c>
      <c r="DF10649" s="86">
        <v>0</v>
      </c>
      <c r="DG10649" s="86">
        <v>0</v>
      </c>
      <c r="DH10649" s="86">
        <v>2.6462684667787229E-5</v>
      </c>
      <c r="DJ10649" s="86">
        <v>1.8352683998619495E-7</v>
      </c>
      <c r="DK10649" s="86">
        <v>0</v>
      </c>
      <c r="DL10649" s="86">
        <v>1.8352683998619495E-7</v>
      </c>
      <c r="DM10649" s="86">
        <v>9.1763419993097476E-8</v>
      </c>
      <c r="DN10649" s="86">
        <v>0</v>
      </c>
      <c r="DO10649" s="86">
        <v>9.1763419993097476E-8</v>
      </c>
      <c r="DP10649" s="86">
        <v>2.3596307998225072E-7</v>
      </c>
      <c r="DQ10649" s="86">
        <v>0</v>
      </c>
      <c r="DR10649" s="86">
        <v>2.3596307998225072E-7</v>
      </c>
      <c r="ER10649" s="86" t="s">
        <v>828</v>
      </c>
      <c r="ES10649" s="86" t="s">
        <v>155</v>
      </c>
      <c r="ET10649" s="86" t="s">
        <v>713</v>
      </c>
      <c r="EU10649" s="86" t="s">
        <v>287</v>
      </c>
      <c r="EV10649" s="86" t="s">
        <v>426</v>
      </c>
      <c r="EW10649" s="86" t="s">
        <v>426</v>
      </c>
      <c r="EX10649" s="86">
        <v>2025</v>
      </c>
      <c r="EY10649" s="86">
        <v>6.3010768263437129E-5</v>
      </c>
      <c r="EZ10649" s="86">
        <v>0</v>
      </c>
      <c r="FA10649" s="86">
        <v>69.065405999999996</v>
      </c>
      <c r="FB10649" s="86">
        <v>4.3518642924861997E-3</v>
      </c>
      <c r="FC10649" s="86">
        <v>2025</v>
      </c>
      <c r="FD10649" s="86" t="s">
        <v>171</v>
      </c>
      <c r="FE10649" s="86">
        <v>8.5749999999999993E-2</v>
      </c>
      <c r="FF10649" s="86">
        <v>30</v>
      </c>
      <c r="FG10649" s="86">
        <v>0</v>
      </c>
      <c r="FH10649" s="86" t="s">
        <v>427</v>
      </c>
      <c r="FI10649" s="86">
        <v>1.2004999999999997E-3</v>
      </c>
      <c r="FJ10649" s="86">
        <v>7.5644427300256252E-8</v>
      </c>
      <c r="FK10649" s="86">
        <v>6.0024999999999987E-4</v>
      </c>
      <c r="FL10649" s="86">
        <v>3.7822213650128126E-8</v>
      </c>
      <c r="FM10649" s="86">
        <v>1.5435E-3</v>
      </c>
      <c r="FN10649" s="86">
        <v>9.7257120814615204E-8</v>
      </c>
    </row>
    <row r="10650" spans="98:170" x14ac:dyDescent="0.25">
      <c r="CT10650" s="86" t="s">
        <v>155</v>
      </c>
      <c r="CU10650" s="86" t="s">
        <v>713</v>
      </c>
      <c r="CV10650" s="86" t="s">
        <v>293</v>
      </c>
      <c r="CW10650" s="86">
        <v>2030</v>
      </c>
      <c r="CX10650" s="86">
        <v>3.1768452943678562E-8</v>
      </c>
      <c r="CY10650" s="86">
        <v>1.5884226471839281E-8</v>
      </c>
      <c r="CZ10650" s="86">
        <v>4.084515378472959E-8</v>
      </c>
      <c r="DA10650" s="86">
        <v>5.7770153400785604</v>
      </c>
      <c r="DB10650" s="86">
        <v>0.7473383543038844</v>
      </c>
      <c r="DC10650" s="86">
        <v>3.237951340101767</v>
      </c>
      <c r="DD10650" s="86">
        <v>1.7917256456728541</v>
      </c>
      <c r="DE10650" s="86">
        <v>0</v>
      </c>
      <c r="DF10650" s="86">
        <v>0</v>
      </c>
      <c r="DG10650" s="86">
        <v>0</v>
      </c>
      <c r="DH10650" s="86">
        <v>2.6462684667787229E-5</v>
      </c>
      <c r="DJ10650" s="86">
        <v>1.8352683998619495E-7</v>
      </c>
      <c r="DK10650" s="86">
        <v>0</v>
      </c>
      <c r="DL10650" s="86">
        <v>1.8352683998619495E-7</v>
      </c>
      <c r="DM10650" s="86">
        <v>9.1763419993097476E-8</v>
      </c>
      <c r="DN10650" s="86">
        <v>0</v>
      </c>
      <c r="DO10650" s="86">
        <v>9.1763419993097476E-8</v>
      </c>
      <c r="DP10650" s="86">
        <v>2.3596307998225072E-7</v>
      </c>
      <c r="DQ10650" s="86">
        <v>0</v>
      </c>
      <c r="DR10650" s="86">
        <v>2.3596307998225072E-7</v>
      </c>
      <c r="ER10650" s="86" t="s">
        <v>828</v>
      </c>
      <c r="ES10650" s="86" t="s">
        <v>155</v>
      </c>
      <c r="ET10650" s="86" t="s">
        <v>713</v>
      </c>
      <c r="EU10650" s="86" t="s">
        <v>287</v>
      </c>
      <c r="EV10650" s="86" t="s">
        <v>426</v>
      </c>
      <c r="EW10650" s="86" t="s">
        <v>426</v>
      </c>
      <c r="EX10650" s="86">
        <v>2026</v>
      </c>
      <c r="EY10650" s="86">
        <v>6.3010768263437129E-5</v>
      </c>
      <c r="EZ10650" s="86">
        <v>0</v>
      </c>
      <c r="FA10650" s="86">
        <v>69.065405999999996</v>
      </c>
      <c r="FB10650" s="86">
        <v>4.3518642924861997E-3</v>
      </c>
      <c r="FC10650" s="86">
        <v>2026</v>
      </c>
      <c r="FD10650" s="86" t="s">
        <v>171</v>
      </c>
      <c r="FE10650" s="86">
        <v>8.5749999999999993E-2</v>
      </c>
      <c r="FF10650" s="86">
        <v>30</v>
      </c>
      <c r="FG10650" s="86">
        <v>0</v>
      </c>
      <c r="FH10650" s="86" t="s">
        <v>427</v>
      </c>
      <c r="FI10650" s="86">
        <v>1.2004999999999997E-3</v>
      </c>
      <c r="FJ10650" s="86">
        <v>7.5644427300256252E-8</v>
      </c>
      <c r="FK10650" s="86">
        <v>6.0024999999999987E-4</v>
      </c>
      <c r="FL10650" s="86">
        <v>3.7822213650128126E-8</v>
      </c>
      <c r="FM10650" s="86">
        <v>1.5435E-3</v>
      </c>
      <c r="FN10650" s="86">
        <v>9.7257120814615204E-8</v>
      </c>
    </row>
    <row r="10651" spans="98:170" x14ac:dyDescent="0.25">
      <c r="CT10651" s="86" t="s">
        <v>155</v>
      </c>
      <c r="CU10651" s="86" t="s">
        <v>713</v>
      </c>
      <c r="CV10651" s="86" t="s">
        <v>293</v>
      </c>
      <c r="CW10651" s="86">
        <v>2031</v>
      </c>
      <c r="CX10651" s="86">
        <v>3.1768452943678562E-8</v>
      </c>
      <c r="CY10651" s="86">
        <v>1.5884226471839281E-8</v>
      </c>
      <c r="CZ10651" s="86">
        <v>4.084515378472959E-8</v>
      </c>
      <c r="DA10651" s="86">
        <v>5.7770153400785604</v>
      </c>
      <c r="DB10651" s="86">
        <v>0.7473383543038844</v>
      </c>
      <c r="DC10651" s="86">
        <v>3.237951340101767</v>
      </c>
      <c r="DD10651" s="86">
        <v>1.7917256456728541</v>
      </c>
      <c r="DE10651" s="86">
        <v>0</v>
      </c>
      <c r="DF10651" s="86">
        <v>0</v>
      </c>
      <c r="DG10651" s="86">
        <v>0</v>
      </c>
      <c r="DH10651" s="86">
        <v>2.6462684667787229E-5</v>
      </c>
      <c r="DJ10651" s="86">
        <v>1.8352683998619495E-7</v>
      </c>
      <c r="DK10651" s="86">
        <v>0</v>
      </c>
      <c r="DL10651" s="86">
        <v>1.8352683998619495E-7</v>
      </c>
      <c r="DM10651" s="86">
        <v>9.1763419993097476E-8</v>
      </c>
      <c r="DN10651" s="86">
        <v>0</v>
      </c>
      <c r="DO10651" s="86">
        <v>9.1763419993097476E-8</v>
      </c>
      <c r="DP10651" s="86">
        <v>2.3596307998225072E-7</v>
      </c>
      <c r="DQ10651" s="86">
        <v>0</v>
      </c>
      <c r="DR10651" s="86">
        <v>2.3596307998225072E-7</v>
      </c>
      <c r="ER10651" s="86" t="s">
        <v>828</v>
      </c>
      <c r="ES10651" s="86" t="s">
        <v>155</v>
      </c>
      <c r="ET10651" s="86" t="s">
        <v>713</v>
      </c>
      <c r="EU10651" s="86" t="s">
        <v>287</v>
      </c>
      <c r="EV10651" s="86" t="s">
        <v>426</v>
      </c>
      <c r="EW10651" s="86" t="s">
        <v>426</v>
      </c>
      <c r="EX10651" s="86">
        <v>2027</v>
      </c>
      <c r="EY10651" s="86">
        <v>6.3010768263437129E-5</v>
      </c>
      <c r="EZ10651" s="86">
        <v>0</v>
      </c>
      <c r="FA10651" s="86">
        <v>69.065405999999996</v>
      </c>
      <c r="FB10651" s="86">
        <v>4.3518642924861997E-3</v>
      </c>
      <c r="FC10651" s="86">
        <v>2027</v>
      </c>
      <c r="FD10651" s="86" t="s">
        <v>171</v>
      </c>
      <c r="FE10651" s="86">
        <v>8.5749999999999993E-2</v>
      </c>
      <c r="FF10651" s="86">
        <v>30</v>
      </c>
      <c r="FG10651" s="86">
        <v>0</v>
      </c>
      <c r="FH10651" s="86" t="s">
        <v>427</v>
      </c>
      <c r="FI10651" s="86">
        <v>1.2004999999999997E-3</v>
      </c>
      <c r="FJ10651" s="86">
        <v>7.5644427300256252E-8</v>
      </c>
      <c r="FK10651" s="86">
        <v>6.0024999999999987E-4</v>
      </c>
      <c r="FL10651" s="86">
        <v>3.7822213650128126E-8</v>
      </c>
      <c r="FM10651" s="86">
        <v>1.5435E-3</v>
      </c>
      <c r="FN10651" s="86">
        <v>9.7257120814615204E-8</v>
      </c>
    </row>
    <row r="10652" spans="98:170" x14ac:dyDescent="0.25">
      <c r="CT10652" s="86" t="s">
        <v>155</v>
      </c>
      <c r="CU10652" s="86" t="s">
        <v>713</v>
      </c>
      <c r="CV10652" s="86" t="s">
        <v>293</v>
      </c>
      <c r="CW10652" s="86">
        <v>2032</v>
      </c>
      <c r="CX10652" s="86">
        <v>3.1768452943678562E-8</v>
      </c>
      <c r="CY10652" s="86">
        <v>1.5884226471839281E-8</v>
      </c>
      <c r="CZ10652" s="86">
        <v>4.084515378472959E-8</v>
      </c>
      <c r="DA10652" s="86">
        <v>5.7770153400785604</v>
      </c>
      <c r="DB10652" s="86">
        <v>0.7473383543038844</v>
      </c>
      <c r="DC10652" s="86">
        <v>3.237951340101767</v>
      </c>
      <c r="DD10652" s="86">
        <v>1.7917256456728541</v>
      </c>
      <c r="DE10652" s="86">
        <v>0</v>
      </c>
      <c r="DF10652" s="86">
        <v>0</v>
      </c>
      <c r="DG10652" s="86">
        <v>0</v>
      </c>
      <c r="DH10652" s="86">
        <v>2.6462684667787229E-5</v>
      </c>
      <c r="DJ10652" s="86">
        <v>1.8352683998619495E-7</v>
      </c>
      <c r="DK10652" s="86">
        <v>0</v>
      </c>
      <c r="DL10652" s="86">
        <v>1.8352683998619495E-7</v>
      </c>
      <c r="DM10652" s="86">
        <v>9.1763419993097476E-8</v>
      </c>
      <c r="DN10652" s="86">
        <v>0</v>
      </c>
      <c r="DO10652" s="86">
        <v>9.1763419993097476E-8</v>
      </c>
      <c r="DP10652" s="86">
        <v>2.3596307998225072E-7</v>
      </c>
      <c r="DQ10652" s="86">
        <v>0</v>
      </c>
      <c r="DR10652" s="86">
        <v>2.3596307998225072E-7</v>
      </c>
      <c r="ER10652" s="86" t="s">
        <v>828</v>
      </c>
      <c r="ES10652" s="86" t="s">
        <v>155</v>
      </c>
      <c r="ET10652" s="86" t="s">
        <v>713</v>
      </c>
      <c r="EU10652" s="86" t="s">
        <v>287</v>
      </c>
      <c r="EV10652" s="86" t="s">
        <v>426</v>
      </c>
      <c r="EW10652" s="86" t="s">
        <v>426</v>
      </c>
      <c r="EX10652" s="86">
        <v>2028</v>
      </c>
      <c r="EY10652" s="86">
        <v>6.3010768263437129E-5</v>
      </c>
      <c r="EZ10652" s="86">
        <v>0</v>
      </c>
      <c r="FA10652" s="86">
        <v>69.065405999999996</v>
      </c>
      <c r="FB10652" s="86">
        <v>4.3518642924861997E-3</v>
      </c>
      <c r="FC10652" s="86">
        <v>2028</v>
      </c>
      <c r="FD10652" s="86" t="s">
        <v>171</v>
      </c>
      <c r="FE10652" s="86">
        <v>8.5749999999999993E-2</v>
      </c>
      <c r="FF10652" s="86">
        <v>30</v>
      </c>
      <c r="FG10652" s="86">
        <v>0</v>
      </c>
      <c r="FH10652" s="86" t="s">
        <v>427</v>
      </c>
      <c r="FI10652" s="86">
        <v>1.2004999999999997E-3</v>
      </c>
      <c r="FJ10652" s="86">
        <v>7.5644427300256252E-8</v>
      </c>
      <c r="FK10652" s="86">
        <v>6.0024999999999987E-4</v>
      </c>
      <c r="FL10652" s="86">
        <v>3.7822213650128126E-8</v>
      </c>
      <c r="FM10652" s="86">
        <v>1.5435E-3</v>
      </c>
      <c r="FN10652" s="86">
        <v>9.7257120814615204E-8</v>
      </c>
    </row>
    <row r="10653" spans="98:170" x14ac:dyDescent="0.25">
      <c r="CT10653" s="86" t="s">
        <v>155</v>
      </c>
      <c r="CU10653" s="86" t="s">
        <v>713</v>
      </c>
      <c r="CV10653" s="86" t="s">
        <v>293</v>
      </c>
      <c r="CW10653" s="86">
        <v>2033</v>
      </c>
      <c r="CX10653" s="86">
        <v>3.1768452943678562E-8</v>
      </c>
      <c r="CY10653" s="86">
        <v>1.5884226471839281E-8</v>
      </c>
      <c r="CZ10653" s="86">
        <v>4.084515378472959E-8</v>
      </c>
      <c r="DA10653" s="86">
        <v>6.120503737742319</v>
      </c>
      <c r="DB10653" s="86">
        <v>0.77885081086862107</v>
      </c>
      <c r="DC10653" s="86">
        <v>3.4265150031539848</v>
      </c>
      <c r="DD10653" s="86">
        <v>1.915137923719658</v>
      </c>
      <c r="DE10653" s="86">
        <v>0</v>
      </c>
      <c r="DF10653" s="86">
        <v>0</v>
      </c>
      <c r="DG10653" s="86">
        <v>0</v>
      </c>
      <c r="DH10653" s="86">
        <v>2.6462684667787229E-5</v>
      </c>
      <c r="DJ10653" s="86">
        <v>1.9443893498407561E-7</v>
      </c>
      <c r="DK10653" s="86">
        <v>0</v>
      </c>
      <c r="DL10653" s="86">
        <v>1.9443893498407561E-7</v>
      </c>
      <c r="DM10653" s="86">
        <v>9.7219467492037805E-8</v>
      </c>
      <c r="DN10653" s="86">
        <v>0</v>
      </c>
      <c r="DO10653" s="86">
        <v>9.7219467492037805E-8</v>
      </c>
      <c r="DP10653" s="86">
        <v>2.4999291640809726E-7</v>
      </c>
      <c r="DQ10653" s="86">
        <v>0</v>
      </c>
      <c r="DR10653" s="86">
        <v>2.4999291640809726E-7</v>
      </c>
      <c r="ER10653" s="86" t="s">
        <v>828</v>
      </c>
      <c r="ES10653" s="86" t="s">
        <v>155</v>
      </c>
      <c r="ET10653" s="86" t="s">
        <v>713</v>
      </c>
      <c r="EU10653" s="86" t="s">
        <v>287</v>
      </c>
      <c r="EV10653" s="86" t="s">
        <v>426</v>
      </c>
      <c r="EW10653" s="86" t="s">
        <v>426</v>
      </c>
      <c r="EX10653" s="86">
        <v>2029</v>
      </c>
      <c r="EY10653" s="86">
        <v>6.3010768263437129E-5</v>
      </c>
      <c r="EZ10653" s="86">
        <v>0</v>
      </c>
      <c r="FA10653" s="86">
        <v>69.065405999999996</v>
      </c>
      <c r="FB10653" s="86">
        <v>4.3518642924861997E-3</v>
      </c>
      <c r="FC10653" s="86">
        <v>2029</v>
      </c>
      <c r="FD10653" s="86" t="s">
        <v>171</v>
      </c>
      <c r="FE10653" s="86">
        <v>8.5749999999999993E-2</v>
      </c>
      <c r="FF10653" s="86">
        <v>30</v>
      </c>
      <c r="FG10653" s="86">
        <v>0</v>
      </c>
      <c r="FH10653" s="86" t="s">
        <v>427</v>
      </c>
      <c r="FI10653" s="86">
        <v>1.2004999999999997E-3</v>
      </c>
      <c r="FJ10653" s="86">
        <v>7.5644427300256252E-8</v>
      </c>
      <c r="FK10653" s="86">
        <v>6.0024999999999987E-4</v>
      </c>
      <c r="FL10653" s="86">
        <v>3.7822213650128126E-8</v>
      </c>
      <c r="FM10653" s="86">
        <v>1.5435E-3</v>
      </c>
      <c r="FN10653" s="86">
        <v>9.7257120814615204E-8</v>
      </c>
    </row>
    <row r="10654" spans="98:170" x14ac:dyDescent="0.25">
      <c r="CT10654" s="86" t="s">
        <v>155</v>
      </c>
      <c r="CU10654" s="86" t="s">
        <v>713</v>
      </c>
      <c r="CV10654" s="86" t="s">
        <v>293</v>
      </c>
      <c r="CW10654" s="86">
        <v>2034</v>
      </c>
      <c r="CX10654" s="86">
        <v>3.1768452943678562E-8</v>
      </c>
      <c r="CY10654" s="86">
        <v>1.5884226471839281E-8</v>
      </c>
      <c r="CZ10654" s="86">
        <v>4.084515378472959E-8</v>
      </c>
      <c r="DA10654" s="86">
        <v>6.120503737742319</v>
      </c>
      <c r="DB10654" s="86">
        <v>0.77885081086862107</v>
      </c>
      <c r="DC10654" s="86">
        <v>3.4265150031539848</v>
      </c>
      <c r="DD10654" s="86">
        <v>1.915137923719658</v>
      </c>
      <c r="DE10654" s="86">
        <v>0</v>
      </c>
      <c r="DF10654" s="86">
        <v>0</v>
      </c>
      <c r="DG10654" s="86">
        <v>0</v>
      </c>
      <c r="DH10654" s="86">
        <v>2.6462684667787229E-5</v>
      </c>
      <c r="DJ10654" s="86">
        <v>1.9443893498407561E-7</v>
      </c>
      <c r="DK10654" s="86">
        <v>0</v>
      </c>
      <c r="DL10654" s="86">
        <v>1.9443893498407561E-7</v>
      </c>
      <c r="DM10654" s="86">
        <v>9.7219467492037805E-8</v>
      </c>
      <c r="DN10654" s="86">
        <v>0</v>
      </c>
      <c r="DO10654" s="86">
        <v>9.7219467492037805E-8</v>
      </c>
      <c r="DP10654" s="86">
        <v>2.4999291640809726E-7</v>
      </c>
      <c r="DQ10654" s="86">
        <v>0</v>
      </c>
      <c r="DR10654" s="86">
        <v>2.4999291640809726E-7</v>
      </c>
      <c r="ER10654" s="86" t="s">
        <v>828</v>
      </c>
      <c r="ES10654" s="86" t="s">
        <v>155</v>
      </c>
      <c r="ET10654" s="86" t="s">
        <v>713</v>
      </c>
      <c r="EU10654" s="86" t="s">
        <v>287</v>
      </c>
      <c r="EV10654" s="86" t="s">
        <v>426</v>
      </c>
      <c r="EW10654" s="86" t="s">
        <v>426</v>
      </c>
      <c r="EX10654" s="86">
        <v>2030</v>
      </c>
      <c r="EY10654" s="86">
        <v>6.3010768263437129E-5</v>
      </c>
      <c r="EZ10654" s="86">
        <v>0</v>
      </c>
      <c r="FA10654" s="86">
        <v>69.065405999999996</v>
      </c>
      <c r="FB10654" s="86">
        <v>4.3518642924861997E-3</v>
      </c>
      <c r="FC10654" s="86">
        <v>2030</v>
      </c>
      <c r="FD10654" s="86" t="s">
        <v>171</v>
      </c>
      <c r="FE10654" s="86">
        <v>8.5749999999999993E-2</v>
      </c>
      <c r="FF10654" s="86">
        <v>30</v>
      </c>
      <c r="FG10654" s="86">
        <v>0</v>
      </c>
      <c r="FH10654" s="86" t="s">
        <v>427</v>
      </c>
      <c r="FI10654" s="86">
        <v>1.2004999999999997E-3</v>
      </c>
      <c r="FJ10654" s="86">
        <v>7.5644427300256252E-8</v>
      </c>
      <c r="FK10654" s="86">
        <v>6.0024999999999987E-4</v>
      </c>
      <c r="FL10654" s="86">
        <v>3.7822213650128126E-8</v>
      </c>
      <c r="FM10654" s="86">
        <v>1.5435E-3</v>
      </c>
      <c r="FN10654" s="86">
        <v>9.7257120814615204E-8</v>
      </c>
    </row>
    <row r="10655" spans="98:170" x14ac:dyDescent="0.25">
      <c r="CT10655" s="86" t="s">
        <v>155</v>
      </c>
      <c r="CU10655" s="86" t="s">
        <v>713</v>
      </c>
      <c r="CV10655" s="86" t="s">
        <v>293</v>
      </c>
      <c r="CW10655" s="86">
        <v>2035</v>
      </c>
      <c r="CX10655" s="86">
        <v>3.1768452943678562E-8</v>
      </c>
      <c r="CY10655" s="86">
        <v>1.5884226471839281E-8</v>
      </c>
      <c r="CZ10655" s="86">
        <v>4.084515378472959E-8</v>
      </c>
      <c r="DA10655" s="86">
        <v>6.120503737742319</v>
      </c>
      <c r="DB10655" s="86">
        <v>0.77885081086862107</v>
      </c>
      <c r="DC10655" s="86">
        <v>3.4265150031539848</v>
      </c>
      <c r="DD10655" s="86">
        <v>1.915137923719658</v>
      </c>
      <c r="DE10655" s="86">
        <v>0</v>
      </c>
      <c r="DF10655" s="86">
        <v>0</v>
      </c>
      <c r="DG10655" s="86">
        <v>0</v>
      </c>
      <c r="DH10655" s="86">
        <v>2.6462684667787229E-5</v>
      </c>
      <c r="DJ10655" s="86">
        <v>1.9443893498407561E-7</v>
      </c>
      <c r="DK10655" s="86">
        <v>0</v>
      </c>
      <c r="DL10655" s="86">
        <v>1.9443893498407561E-7</v>
      </c>
      <c r="DM10655" s="86">
        <v>9.7219467492037805E-8</v>
      </c>
      <c r="DN10655" s="86">
        <v>0</v>
      </c>
      <c r="DO10655" s="86">
        <v>9.7219467492037805E-8</v>
      </c>
      <c r="DP10655" s="86">
        <v>2.4999291640809726E-7</v>
      </c>
      <c r="DQ10655" s="86">
        <v>0</v>
      </c>
      <c r="DR10655" s="86">
        <v>2.4999291640809726E-7</v>
      </c>
      <c r="ER10655" s="86" t="s">
        <v>828</v>
      </c>
      <c r="ES10655" s="86" t="s">
        <v>155</v>
      </c>
      <c r="ET10655" s="86" t="s">
        <v>713</v>
      </c>
      <c r="EU10655" s="86" t="s">
        <v>287</v>
      </c>
      <c r="EV10655" s="86" t="s">
        <v>426</v>
      </c>
      <c r="EW10655" s="86" t="s">
        <v>426</v>
      </c>
      <c r="EX10655" s="86">
        <v>2031</v>
      </c>
      <c r="EY10655" s="86">
        <v>6.3010768263437129E-5</v>
      </c>
      <c r="EZ10655" s="86">
        <v>0</v>
      </c>
      <c r="FA10655" s="86">
        <v>69.065405999999996</v>
      </c>
      <c r="FB10655" s="86">
        <v>4.3518642924861997E-3</v>
      </c>
      <c r="FC10655" s="86">
        <v>2031</v>
      </c>
      <c r="FD10655" s="86" t="s">
        <v>171</v>
      </c>
      <c r="FE10655" s="86">
        <v>8.5749999999999993E-2</v>
      </c>
      <c r="FF10655" s="86">
        <v>30</v>
      </c>
      <c r="FG10655" s="86">
        <v>0</v>
      </c>
      <c r="FH10655" s="86" t="s">
        <v>427</v>
      </c>
      <c r="FI10655" s="86">
        <v>1.2004999999999997E-3</v>
      </c>
      <c r="FJ10655" s="86">
        <v>7.5644427300256252E-8</v>
      </c>
      <c r="FK10655" s="86">
        <v>6.0024999999999987E-4</v>
      </c>
      <c r="FL10655" s="86">
        <v>3.7822213650128126E-8</v>
      </c>
      <c r="FM10655" s="86">
        <v>1.5435E-3</v>
      </c>
      <c r="FN10655" s="86">
        <v>9.7257120814615204E-8</v>
      </c>
    </row>
    <row r="10656" spans="98:170" x14ac:dyDescent="0.25">
      <c r="CT10656" s="86" t="s">
        <v>155</v>
      </c>
      <c r="CU10656" s="86" t="s">
        <v>713</v>
      </c>
      <c r="CV10656" s="86" t="s">
        <v>293</v>
      </c>
      <c r="CW10656" s="86">
        <v>2036</v>
      </c>
      <c r="CX10656" s="86">
        <v>3.1768452943678562E-8</v>
      </c>
      <c r="CY10656" s="86">
        <v>1.5884226471839281E-8</v>
      </c>
      <c r="CZ10656" s="86">
        <v>4.084515378472959E-8</v>
      </c>
      <c r="DA10656" s="86">
        <v>6.120503737742319</v>
      </c>
      <c r="DB10656" s="86">
        <v>0.77885081086862107</v>
      </c>
      <c r="DC10656" s="86">
        <v>3.4265150031539848</v>
      </c>
      <c r="DD10656" s="86">
        <v>1.915137923719658</v>
      </c>
      <c r="DE10656" s="86">
        <v>0</v>
      </c>
      <c r="DF10656" s="86">
        <v>0</v>
      </c>
      <c r="DG10656" s="86">
        <v>0</v>
      </c>
      <c r="DH10656" s="86">
        <v>2.6462684667787229E-5</v>
      </c>
      <c r="DJ10656" s="86">
        <v>1.9443893498407561E-7</v>
      </c>
      <c r="DK10656" s="86">
        <v>0</v>
      </c>
      <c r="DL10656" s="86">
        <v>1.9443893498407561E-7</v>
      </c>
      <c r="DM10656" s="86">
        <v>9.7219467492037805E-8</v>
      </c>
      <c r="DN10656" s="86">
        <v>0</v>
      </c>
      <c r="DO10656" s="86">
        <v>9.7219467492037805E-8</v>
      </c>
      <c r="DP10656" s="86">
        <v>2.4999291640809726E-7</v>
      </c>
      <c r="DQ10656" s="86">
        <v>0</v>
      </c>
      <c r="DR10656" s="86">
        <v>2.4999291640809726E-7</v>
      </c>
      <c r="ER10656" s="86" t="s">
        <v>828</v>
      </c>
      <c r="ES10656" s="86" t="s">
        <v>155</v>
      </c>
      <c r="ET10656" s="86" t="s">
        <v>713</v>
      </c>
      <c r="EU10656" s="86" t="s">
        <v>287</v>
      </c>
      <c r="EV10656" s="86" t="s">
        <v>426</v>
      </c>
      <c r="EW10656" s="86" t="s">
        <v>426</v>
      </c>
      <c r="EX10656" s="86">
        <v>2032</v>
      </c>
      <c r="EY10656" s="86">
        <v>6.3010768263437129E-5</v>
      </c>
      <c r="EZ10656" s="86">
        <v>0</v>
      </c>
      <c r="FA10656" s="86">
        <v>69.065405999999996</v>
      </c>
      <c r="FB10656" s="86">
        <v>4.3518642924861997E-3</v>
      </c>
      <c r="FC10656" s="86">
        <v>2032</v>
      </c>
      <c r="FD10656" s="86" t="s">
        <v>171</v>
      </c>
      <c r="FE10656" s="86">
        <v>8.5749999999999993E-2</v>
      </c>
      <c r="FF10656" s="86">
        <v>30</v>
      </c>
      <c r="FG10656" s="86">
        <v>0</v>
      </c>
      <c r="FH10656" s="86" t="s">
        <v>427</v>
      </c>
      <c r="FI10656" s="86">
        <v>1.2004999999999997E-3</v>
      </c>
      <c r="FJ10656" s="86">
        <v>7.5644427300256252E-8</v>
      </c>
      <c r="FK10656" s="86">
        <v>6.0024999999999987E-4</v>
      </c>
      <c r="FL10656" s="86">
        <v>3.7822213650128126E-8</v>
      </c>
      <c r="FM10656" s="86">
        <v>1.5435E-3</v>
      </c>
      <c r="FN10656" s="86">
        <v>9.7257120814615204E-8</v>
      </c>
    </row>
    <row r="10657" spans="98:170" x14ac:dyDescent="0.25">
      <c r="CT10657" s="86" t="s">
        <v>155</v>
      </c>
      <c r="CU10657" s="86" t="s">
        <v>713</v>
      </c>
      <c r="CV10657" s="86" t="s">
        <v>293</v>
      </c>
      <c r="CW10657" s="86">
        <v>2037</v>
      </c>
      <c r="CX10657" s="86">
        <v>3.1768452943678562E-8</v>
      </c>
      <c r="CY10657" s="86">
        <v>1.5884226471839281E-8</v>
      </c>
      <c r="CZ10657" s="86">
        <v>4.084515378472959E-8</v>
      </c>
      <c r="DA10657" s="86">
        <v>6.120503737742319</v>
      </c>
      <c r="DB10657" s="86">
        <v>0.77885081086862107</v>
      </c>
      <c r="DC10657" s="86">
        <v>3.4265150031539848</v>
      </c>
      <c r="DD10657" s="86">
        <v>1.915137923719658</v>
      </c>
      <c r="DE10657" s="86">
        <v>0</v>
      </c>
      <c r="DF10657" s="86">
        <v>0</v>
      </c>
      <c r="DG10657" s="86">
        <v>0</v>
      </c>
      <c r="DH10657" s="86">
        <v>2.6462684667787229E-5</v>
      </c>
      <c r="DJ10657" s="86">
        <v>1.9443893498407561E-7</v>
      </c>
      <c r="DK10657" s="86">
        <v>0</v>
      </c>
      <c r="DL10657" s="86">
        <v>1.9443893498407561E-7</v>
      </c>
      <c r="DM10657" s="86">
        <v>9.7219467492037805E-8</v>
      </c>
      <c r="DN10657" s="86">
        <v>0</v>
      </c>
      <c r="DO10657" s="86">
        <v>9.7219467492037805E-8</v>
      </c>
      <c r="DP10657" s="86">
        <v>2.4999291640809726E-7</v>
      </c>
      <c r="DQ10657" s="86">
        <v>0</v>
      </c>
      <c r="DR10657" s="86">
        <v>2.4999291640809726E-7</v>
      </c>
      <c r="ER10657" s="86" t="s">
        <v>828</v>
      </c>
      <c r="ES10657" s="86" t="s">
        <v>155</v>
      </c>
      <c r="ET10657" s="86" t="s">
        <v>713</v>
      </c>
      <c r="EU10657" s="86" t="s">
        <v>287</v>
      </c>
      <c r="EV10657" s="86" t="s">
        <v>426</v>
      </c>
      <c r="EW10657" s="86" t="s">
        <v>426</v>
      </c>
      <c r="EX10657" s="86">
        <v>2033</v>
      </c>
      <c r="EY10657" s="86">
        <v>6.3010768263437129E-5</v>
      </c>
      <c r="EZ10657" s="86">
        <v>0</v>
      </c>
      <c r="FA10657" s="86">
        <v>69.065405999999996</v>
      </c>
      <c r="FB10657" s="86">
        <v>4.3518642924861997E-3</v>
      </c>
      <c r="FC10657" s="86">
        <v>2033</v>
      </c>
      <c r="FD10657" s="86" t="s">
        <v>171</v>
      </c>
      <c r="FE10657" s="86">
        <v>8.5749999999999993E-2</v>
      </c>
      <c r="FF10657" s="86">
        <v>30</v>
      </c>
      <c r="FG10657" s="86">
        <v>0</v>
      </c>
      <c r="FH10657" s="86" t="s">
        <v>427</v>
      </c>
      <c r="FI10657" s="86">
        <v>1.2004999999999997E-3</v>
      </c>
      <c r="FJ10657" s="86">
        <v>7.5644427300256252E-8</v>
      </c>
      <c r="FK10657" s="86">
        <v>6.0024999999999987E-4</v>
      </c>
      <c r="FL10657" s="86">
        <v>3.7822213650128126E-8</v>
      </c>
      <c r="FM10657" s="86">
        <v>1.5435E-3</v>
      </c>
      <c r="FN10657" s="86">
        <v>9.7257120814615204E-8</v>
      </c>
    </row>
    <row r="10658" spans="98:170" x14ac:dyDescent="0.25">
      <c r="CT10658" s="86" t="s">
        <v>155</v>
      </c>
      <c r="CU10658" s="86" t="s">
        <v>713</v>
      </c>
      <c r="CV10658" s="86" t="s">
        <v>293</v>
      </c>
      <c r="CW10658" s="86">
        <v>2038</v>
      </c>
      <c r="CX10658" s="86">
        <v>3.1768452943678562E-8</v>
      </c>
      <c r="CY10658" s="86">
        <v>1.5884226471839281E-8</v>
      </c>
      <c r="CZ10658" s="86">
        <v>4.084515378472959E-8</v>
      </c>
      <c r="DA10658" s="86">
        <v>6.5028144709639397</v>
      </c>
      <c r="DB10658" s="86">
        <v>0.81303636269305801</v>
      </c>
      <c r="DC10658" s="86">
        <v>3.635526700304859</v>
      </c>
      <c r="DD10658" s="86">
        <v>2.0542514079659679</v>
      </c>
      <c r="DE10658" s="86">
        <v>0</v>
      </c>
      <c r="DF10658" s="86">
        <v>0</v>
      </c>
      <c r="DG10658" s="86">
        <v>0</v>
      </c>
      <c r="DH10658" s="86">
        <v>2.6462684667787229E-5</v>
      </c>
      <c r="DJ10658" s="86">
        <v>2.0658435552228992E-7</v>
      </c>
      <c r="DK10658" s="86">
        <v>0</v>
      </c>
      <c r="DL10658" s="86">
        <v>2.0658435552228992E-7</v>
      </c>
      <c r="DM10658" s="86">
        <v>1.0329217776114496E-7</v>
      </c>
      <c r="DN10658" s="86">
        <v>0</v>
      </c>
      <c r="DO10658" s="86">
        <v>1.0329217776114496E-7</v>
      </c>
      <c r="DP10658" s="86">
        <v>2.6560845710008713E-7</v>
      </c>
      <c r="DQ10658" s="86">
        <v>0</v>
      </c>
      <c r="DR10658" s="86">
        <v>2.6560845710008713E-7</v>
      </c>
      <c r="ER10658" s="86" t="s">
        <v>828</v>
      </c>
      <c r="ES10658" s="86" t="s">
        <v>155</v>
      </c>
      <c r="ET10658" s="86" t="s">
        <v>713</v>
      </c>
      <c r="EU10658" s="86" t="s">
        <v>287</v>
      </c>
      <c r="EV10658" s="86" t="s">
        <v>426</v>
      </c>
      <c r="EW10658" s="86" t="s">
        <v>426</v>
      </c>
      <c r="EX10658" s="86">
        <v>2034</v>
      </c>
      <c r="EY10658" s="86">
        <v>6.3010768263437129E-5</v>
      </c>
      <c r="EZ10658" s="86">
        <v>0</v>
      </c>
      <c r="FA10658" s="86">
        <v>69.065405999999996</v>
      </c>
      <c r="FB10658" s="86">
        <v>4.3518642924861997E-3</v>
      </c>
      <c r="FC10658" s="86">
        <v>2034</v>
      </c>
      <c r="FD10658" s="86" t="s">
        <v>171</v>
      </c>
      <c r="FE10658" s="86">
        <v>8.5749999999999993E-2</v>
      </c>
      <c r="FF10658" s="86">
        <v>30</v>
      </c>
      <c r="FG10658" s="86">
        <v>0</v>
      </c>
      <c r="FH10658" s="86" t="s">
        <v>427</v>
      </c>
      <c r="FI10658" s="86">
        <v>1.2004999999999997E-3</v>
      </c>
      <c r="FJ10658" s="86">
        <v>7.5644427300256252E-8</v>
      </c>
      <c r="FK10658" s="86">
        <v>6.0024999999999987E-4</v>
      </c>
      <c r="FL10658" s="86">
        <v>3.7822213650128126E-8</v>
      </c>
      <c r="FM10658" s="86">
        <v>1.5435E-3</v>
      </c>
      <c r="FN10658" s="86">
        <v>9.7257120814615204E-8</v>
      </c>
    </row>
    <row r="10659" spans="98:170" x14ac:dyDescent="0.25">
      <c r="CT10659" s="86" t="s">
        <v>155</v>
      </c>
      <c r="CU10659" s="86" t="s">
        <v>713</v>
      </c>
      <c r="CV10659" s="86" t="s">
        <v>293</v>
      </c>
      <c r="CW10659" s="86">
        <v>2039</v>
      </c>
      <c r="CX10659" s="86">
        <v>3.1768452943678562E-8</v>
      </c>
      <c r="CY10659" s="86">
        <v>1.5884226471839281E-8</v>
      </c>
      <c r="CZ10659" s="86">
        <v>4.084515378472959E-8</v>
      </c>
      <c r="DA10659" s="86">
        <v>6.5028144709639397</v>
      </c>
      <c r="DB10659" s="86">
        <v>0.81303636269305801</v>
      </c>
      <c r="DC10659" s="86">
        <v>3.635526700304859</v>
      </c>
      <c r="DD10659" s="86">
        <v>2.0542514079659679</v>
      </c>
      <c r="DE10659" s="86">
        <v>0</v>
      </c>
      <c r="DF10659" s="86">
        <v>0</v>
      </c>
      <c r="DG10659" s="86">
        <v>0</v>
      </c>
      <c r="DH10659" s="86">
        <v>2.6462684667787229E-5</v>
      </c>
      <c r="DJ10659" s="86">
        <v>2.0658435552228992E-7</v>
      </c>
      <c r="DK10659" s="86">
        <v>0</v>
      </c>
      <c r="DL10659" s="86">
        <v>2.0658435552228992E-7</v>
      </c>
      <c r="DM10659" s="86">
        <v>1.0329217776114496E-7</v>
      </c>
      <c r="DN10659" s="86">
        <v>0</v>
      </c>
      <c r="DO10659" s="86">
        <v>1.0329217776114496E-7</v>
      </c>
      <c r="DP10659" s="86">
        <v>2.6560845710008713E-7</v>
      </c>
      <c r="DQ10659" s="86">
        <v>0</v>
      </c>
      <c r="DR10659" s="86">
        <v>2.6560845710008713E-7</v>
      </c>
      <c r="ER10659" s="86" t="s">
        <v>828</v>
      </c>
      <c r="ES10659" s="86" t="s">
        <v>155</v>
      </c>
      <c r="ET10659" s="86" t="s">
        <v>713</v>
      </c>
      <c r="EU10659" s="86" t="s">
        <v>287</v>
      </c>
      <c r="EV10659" s="86" t="s">
        <v>426</v>
      </c>
      <c r="EW10659" s="86" t="s">
        <v>426</v>
      </c>
      <c r="EX10659" s="86">
        <v>2035</v>
      </c>
      <c r="EY10659" s="86">
        <v>6.3010768263437129E-5</v>
      </c>
      <c r="EZ10659" s="86">
        <v>0</v>
      </c>
      <c r="FA10659" s="86">
        <v>69.065405999999996</v>
      </c>
      <c r="FB10659" s="86">
        <v>4.3518642924861997E-3</v>
      </c>
      <c r="FC10659" s="86">
        <v>2035</v>
      </c>
      <c r="FD10659" s="86" t="s">
        <v>171</v>
      </c>
      <c r="FE10659" s="86">
        <v>8.5749999999999993E-2</v>
      </c>
      <c r="FF10659" s="86">
        <v>30</v>
      </c>
      <c r="FG10659" s="86">
        <v>0</v>
      </c>
      <c r="FH10659" s="86" t="s">
        <v>427</v>
      </c>
      <c r="FI10659" s="86">
        <v>1.2004999999999997E-3</v>
      </c>
      <c r="FJ10659" s="86">
        <v>7.5644427300256252E-8</v>
      </c>
      <c r="FK10659" s="86">
        <v>6.0024999999999987E-4</v>
      </c>
      <c r="FL10659" s="86">
        <v>3.7822213650128126E-8</v>
      </c>
      <c r="FM10659" s="86">
        <v>1.5435E-3</v>
      </c>
      <c r="FN10659" s="86">
        <v>9.7257120814615204E-8</v>
      </c>
    </row>
    <row r="10660" spans="98:170" x14ac:dyDescent="0.25">
      <c r="CT10660" s="86" t="s">
        <v>155</v>
      </c>
      <c r="CU10660" s="86" t="s">
        <v>713</v>
      </c>
      <c r="CV10660" s="86" t="s">
        <v>293</v>
      </c>
      <c r="CW10660" s="86">
        <v>2040</v>
      </c>
      <c r="CX10660" s="86">
        <v>3.1768452943678562E-8</v>
      </c>
      <c r="CY10660" s="86">
        <v>1.5884226471839281E-8</v>
      </c>
      <c r="CZ10660" s="86">
        <v>4.084515378472959E-8</v>
      </c>
      <c r="DA10660" s="86">
        <v>6.5028144709639397</v>
      </c>
      <c r="DB10660" s="86">
        <v>0.81303636269305801</v>
      </c>
      <c r="DC10660" s="86">
        <v>3.635526700304859</v>
      </c>
      <c r="DD10660" s="86">
        <v>2.0542514079659679</v>
      </c>
      <c r="DE10660" s="86">
        <v>0</v>
      </c>
      <c r="DF10660" s="86">
        <v>0</v>
      </c>
      <c r="DG10660" s="86">
        <v>0</v>
      </c>
      <c r="DH10660" s="86">
        <v>2.6462684667787229E-5</v>
      </c>
      <c r="DJ10660" s="86">
        <v>2.0658435552228992E-7</v>
      </c>
      <c r="DK10660" s="86">
        <v>0</v>
      </c>
      <c r="DL10660" s="86">
        <v>2.0658435552228992E-7</v>
      </c>
      <c r="DM10660" s="86">
        <v>1.0329217776114496E-7</v>
      </c>
      <c r="DN10660" s="86">
        <v>0</v>
      </c>
      <c r="DO10660" s="86">
        <v>1.0329217776114496E-7</v>
      </c>
      <c r="DP10660" s="86">
        <v>2.6560845710008713E-7</v>
      </c>
      <c r="DQ10660" s="86">
        <v>0</v>
      </c>
      <c r="DR10660" s="86">
        <v>2.6560845710008713E-7</v>
      </c>
      <c r="ER10660" s="86" t="s">
        <v>828</v>
      </c>
      <c r="ES10660" s="86" t="s">
        <v>155</v>
      </c>
      <c r="ET10660" s="86" t="s">
        <v>713</v>
      </c>
      <c r="EU10660" s="86" t="s">
        <v>287</v>
      </c>
      <c r="EV10660" s="86" t="s">
        <v>426</v>
      </c>
      <c r="EW10660" s="86" t="s">
        <v>426</v>
      </c>
      <c r="EX10660" s="86">
        <v>2036</v>
      </c>
      <c r="EY10660" s="86">
        <v>6.3010768263437129E-5</v>
      </c>
      <c r="EZ10660" s="86">
        <v>0</v>
      </c>
      <c r="FA10660" s="86">
        <v>69.065405999999996</v>
      </c>
      <c r="FB10660" s="86">
        <v>4.3518642924861997E-3</v>
      </c>
      <c r="FC10660" s="86">
        <v>2036</v>
      </c>
      <c r="FD10660" s="86" t="s">
        <v>171</v>
      </c>
      <c r="FE10660" s="86">
        <v>8.5749999999999993E-2</v>
      </c>
      <c r="FF10660" s="86">
        <v>30</v>
      </c>
      <c r="FG10660" s="86">
        <v>0</v>
      </c>
      <c r="FH10660" s="86" t="s">
        <v>427</v>
      </c>
      <c r="FI10660" s="86">
        <v>1.2004999999999997E-3</v>
      </c>
      <c r="FJ10660" s="86">
        <v>7.5644427300256252E-8</v>
      </c>
      <c r="FK10660" s="86">
        <v>6.0024999999999987E-4</v>
      </c>
      <c r="FL10660" s="86">
        <v>3.7822213650128126E-8</v>
      </c>
      <c r="FM10660" s="86">
        <v>1.5435E-3</v>
      </c>
      <c r="FN10660" s="86">
        <v>9.7257120814615204E-8</v>
      </c>
    </row>
    <row r="10661" spans="98:170" x14ac:dyDescent="0.25">
      <c r="CT10661" s="86" t="s">
        <v>155</v>
      </c>
      <c r="CU10661" s="86" t="s">
        <v>713</v>
      </c>
      <c r="CV10661" s="86" t="s">
        <v>293</v>
      </c>
      <c r="CW10661" s="86">
        <v>2041</v>
      </c>
      <c r="CX10661" s="86">
        <v>3.1768452943678562E-8</v>
      </c>
      <c r="CY10661" s="86">
        <v>1.5884226471839281E-8</v>
      </c>
      <c r="CZ10661" s="86">
        <v>4.084515378472959E-8</v>
      </c>
      <c r="DA10661" s="86">
        <v>6.5028144709639397</v>
      </c>
      <c r="DB10661" s="86">
        <v>0.81303636269305801</v>
      </c>
      <c r="DC10661" s="86">
        <v>3.635526700304859</v>
      </c>
      <c r="DD10661" s="86">
        <v>2.0542514079659679</v>
      </c>
      <c r="DE10661" s="86">
        <v>0</v>
      </c>
      <c r="DF10661" s="86">
        <v>0</v>
      </c>
      <c r="DG10661" s="86">
        <v>0</v>
      </c>
      <c r="DH10661" s="86">
        <v>2.6462684667787229E-5</v>
      </c>
      <c r="DJ10661" s="86">
        <v>2.0658435552228992E-7</v>
      </c>
      <c r="DK10661" s="86">
        <v>0</v>
      </c>
      <c r="DL10661" s="86">
        <v>2.0658435552228992E-7</v>
      </c>
      <c r="DM10661" s="86">
        <v>1.0329217776114496E-7</v>
      </c>
      <c r="DN10661" s="86">
        <v>0</v>
      </c>
      <c r="DO10661" s="86">
        <v>1.0329217776114496E-7</v>
      </c>
      <c r="DP10661" s="86">
        <v>2.6560845710008713E-7</v>
      </c>
      <c r="DQ10661" s="86">
        <v>0</v>
      </c>
      <c r="DR10661" s="86">
        <v>2.6560845710008713E-7</v>
      </c>
      <c r="ER10661" s="86" t="s">
        <v>828</v>
      </c>
      <c r="ES10661" s="86" t="s">
        <v>155</v>
      </c>
      <c r="ET10661" s="86" t="s">
        <v>713</v>
      </c>
      <c r="EU10661" s="86" t="s">
        <v>287</v>
      </c>
      <c r="EV10661" s="86" t="s">
        <v>426</v>
      </c>
      <c r="EW10661" s="86" t="s">
        <v>426</v>
      </c>
      <c r="EX10661" s="86">
        <v>2037</v>
      </c>
      <c r="EY10661" s="86">
        <v>6.3010768263437129E-5</v>
      </c>
      <c r="EZ10661" s="86">
        <v>0</v>
      </c>
      <c r="FA10661" s="86">
        <v>69.065405999999996</v>
      </c>
      <c r="FB10661" s="86">
        <v>4.3518642924861997E-3</v>
      </c>
      <c r="FC10661" s="86">
        <v>2037</v>
      </c>
      <c r="FD10661" s="86" t="s">
        <v>171</v>
      </c>
      <c r="FE10661" s="86">
        <v>8.5749999999999993E-2</v>
      </c>
      <c r="FF10661" s="86">
        <v>30</v>
      </c>
      <c r="FG10661" s="86">
        <v>0</v>
      </c>
      <c r="FH10661" s="86" t="s">
        <v>427</v>
      </c>
      <c r="FI10661" s="86">
        <v>1.2004999999999997E-3</v>
      </c>
      <c r="FJ10661" s="86">
        <v>7.5644427300256252E-8</v>
      </c>
      <c r="FK10661" s="86">
        <v>6.0024999999999987E-4</v>
      </c>
      <c r="FL10661" s="86">
        <v>3.7822213650128126E-8</v>
      </c>
      <c r="FM10661" s="86">
        <v>1.5435E-3</v>
      </c>
      <c r="FN10661" s="86">
        <v>9.7257120814615204E-8</v>
      </c>
    </row>
    <row r="10662" spans="98:170" x14ac:dyDescent="0.25">
      <c r="CT10662" s="86" t="s">
        <v>155</v>
      </c>
      <c r="CU10662" s="86" t="s">
        <v>713</v>
      </c>
      <c r="CV10662" s="86" t="s">
        <v>293</v>
      </c>
      <c r="CW10662" s="86">
        <v>2042</v>
      </c>
      <c r="CX10662" s="86">
        <v>3.1768452943678562E-8</v>
      </c>
      <c r="CY10662" s="86">
        <v>1.5884226471839281E-8</v>
      </c>
      <c r="CZ10662" s="86">
        <v>4.084515378472959E-8</v>
      </c>
      <c r="DA10662" s="86">
        <v>6.5028144709639397</v>
      </c>
      <c r="DB10662" s="86">
        <v>0.81303636269305801</v>
      </c>
      <c r="DC10662" s="86">
        <v>3.635526700304859</v>
      </c>
      <c r="DD10662" s="86">
        <v>2.0542514079659679</v>
      </c>
      <c r="DE10662" s="86">
        <v>0</v>
      </c>
      <c r="DF10662" s="86">
        <v>0</v>
      </c>
      <c r="DG10662" s="86">
        <v>0</v>
      </c>
      <c r="DH10662" s="86">
        <v>2.6462684667787229E-5</v>
      </c>
      <c r="DJ10662" s="86">
        <v>2.0658435552228992E-7</v>
      </c>
      <c r="DK10662" s="86">
        <v>0</v>
      </c>
      <c r="DL10662" s="86">
        <v>2.0658435552228992E-7</v>
      </c>
      <c r="DM10662" s="86">
        <v>1.0329217776114496E-7</v>
      </c>
      <c r="DN10662" s="86">
        <v>0</v>
      </c>
      <c r="DO10662" s="86">
        <v>1.0329217776114496E-7</v>
      </c>
      <c r="DP10662" s="86">
        <v>2.6560845710008713E-7</v>
      </c>
      <c r="DQ10662" s="86">
        <v>0</v>
      </c>
      <c r="DR10662" s="86">
        <v>2.6560845710008713E-7</v>
      </c>
      <c r="ER10662" s="86" t="s">
        <v>828</v>
      </c>
      <c r="ES10662" s="86" t="s">
        <v>155</v>
      </c>
      <c r="ET10662" s="86" t="s">
        <v>713</v>
      </c>
      <c r="EU10662" s="86" t="s">
        <v>287</v>
      </c>
      <c r="EV10662" s="86" t="s">
        <v>426</v>
      </c>
      <c r="EW10662" s="86" t="s">
        <v>426</v>
      </c>
      <c r="EX10662" s="86">
        <v>2038</v>
      </c>
      <c r="EY10662" s="86">
        <v>6.3010768263437129E-5</v>
      </c>
      <c r="EZ10662" s="86">
        <v>0</v>
      </c>
      <c r="FA10662" s="86">
        <v>69.065405999999996</v>
      </c>
      <c r="FB10662" s="86">
        <v>4.3518642924861997E-3</v>
      </c>
      <c r="FC10662" s="86">
        <v>2038</v>
      </c>
      <c r="FD10662" s="86" t="s">
        <v>171</v>
      </c>
      <c r="FE10662" s="86">
        <v>8.5749999999999993E-2</v>
      </c>
      <c r="FF10662" s="86">
        <v>30</v>
      </c>
      <c r="FG10662" s="86">
        <v>0</v>
      </c>
      <c r="FH10662" s="86" t="s">
        <v>427</v>
      </c>
      <c r="FI10662" s="86">
        <v>1.2004999999999997E-3</v>
      </c>
      <c r="FJ10662" s="86">
        <v>7.5644427300256252E-8</v>
      </c>
      <c r="FK10662" s="86">
        <v>6.0024999999999987E-4</v>
      </c>
      <c r="FL10662" s="86">
        <v>3.7822213650128126E-8</v>
      </c>
      <c r="FM10662" s="86">
        <v>1.5435E-3</v>
      </c>
      <c r="FN10662" s="86">
        <v>9.7257120814615204E-8</v>
      </c>
    </row>
    <row r="10663" spans="98:170" x14ac:dyDescent="0.25">
      <c r="CT10663" s="86" t="s">
        <v>155</v>
      </c>
      <c r="CU10663" s="86" t="s">
        <v>713</v>
      </c>
      <c r="CV10663" s="86" t="s">
        <v>293</v>
      </c>
      <c r="CW10663" s="86">
        <v>2043</v>
      </c>
      <c r="CX10663" s="86">
        <v>3.1768452943678562E-8</v>
      </c>
      <c r="CY10663" s="86">
        <v>1.5884226471839281E-8</v>
      </c>
      <c r="CZ10663" s="86">
        <v>4.084515378472959E-8</v>
      </c>
      <c r="DA10663" s="86">
        <v>6.9209339048534959</v>
      </c>
      <c r="DB10663" s="86">
        <v>0.84943606974446162</v>
      </c>
      <c r="DC10663" s="86">
        <v>3.863186873359655</v>
      </c>
      <c r="DD10663" s="86">
        <v>2.2083109617493242</v>
      </c>
      <c r="DE10663" s="86">
        <v>0</v>
      </c>
      <c r="DF10663" s="86">
        <v>0</v>
      </c>
      <c r="DG10663" s="86">
        <v>0</v>
      </c>
      <c r="DH10663" s="86">
        <v>2.6462684667787229E-5</v>
      </c>
      <c r="DJ10663" s="86">
        <v>2.198673630826478E-7</v>
      </c>
      <c r="DK10663" s="86">
        <v>0</v>
      </c>
      <c r="DL10663" s="86">
        <v>2.198673630826478E-7</v>
      </c>
      <c r="DM10663" s="86">
        <v>1.099336815413239E-7</v>
      </c>
      <c r="DN10663" s="86">
        <v>0</v>
      </c>
      <c r="DO10663" s="86">
        <v>1.099336815413239E-7</v>
      </c>
      <c r="DP10663" s="86">
        <v>2.8268660967769013E-7</v>
      </c>
      <c r="DQ10663" s="86">
        <v>0</v>
      </c>
      <c r="DR10663" s="86">
        <v>2.8268660967769013E-7</v>
      </c>
      <c r="ER10663" s="86" t="s">
        <v>828</v>
      </c>
      <c r="ES10663" s="86" t="s">
        <v>155</v>
      </c>
      <c r="ET10663" s="86" t="s">
        <v>713</v>
      </c>
      <c r="EU10663" s="86" t="s">
        <v>287</v>
      </c>
      <c r="EV10663" s="86" t="s">
        <v>426</v>
      </c>
      <c r="EW10663" s="86" t="s">
        <v>426</v>
      </c>
      <c r="EX10663" s="86">
        <v>2039</v>
      </c>
      <c r="EY10663" s="86">
        <v>6.3010768263437129E-5</v>
      </c>
      <c r="EZ10663" s="86">
        <v>0</v>
      </c>
      <c r="FA10663" s="86">
        <v>69.065405999999996</v>
      </c>
      <c r="FB10663" s="86">
        <v>4.3518642924861997E-3</v>
      </c>
      <c r="FC10663" s="86">
        <v>2039</v>
      </c>
      <c r="FD10663" s="86" t="s">
        <v>171</v>
      </c>
      <c r="FE10663" s="86">
        <v>8.5749999999999993E-2</v>
      </c>
      <c r="FF10663" s="86">
        <v>30</v>
      </c>
      <c r="FG10663" s="86">
        <v>0</v>
      </c>
      <c r="FH10663" s="86" t="s">
        <v>427</v>
      </c>
      <c r="FI10663" s="86">
        <v>1.2004999999999997E-3</v>
      </c>
      <c r="FJ10663" s="86">
        <v>7.5644427300256252E-8</v>
      </c>
      <c r="FK10663" s="86">
        <v>6.0024999999999987E-4</v>
      </c>
      <c r="FL10663" s="86">
        <v>3.7822213650128126E-8</v>
      </c>
      <c r="FM10663" s="86">
        <v>1.5435E-3</v>
      </c>
      <c r="FN10663" s="86">
        <v>9.7257120814615204E-8</v>
      </c>
    </row>
    <row r="10664" spans="98:170" x14ac:dyDescent="0.25">
      <c r="CT10664" s="86" t="s">
        <v>155</v>
      </c>
      <c r="CU10664" s="86" t="s">
        <v>713</v>
      </c>
      <c r="CV10664" s="86" t="s">
        <v>293</v>
      </c>
      <c r="CW10664" s="86">
        <v>2044</v>
      </c>
      <c r="CX10664" s="86">
        <v>3.1768452943678562E-8</v>
      </c>
      <c r="CY10664" s="86">
        <v>1.5884226471839281E-8</v>
      </c>
      <c r="CZ10664" s="86">
        <v>4.084515378472959E-8</v>
      </c>
      <c r="DA10664" s="86">
        <v>6.9209339048534959</v>
      </c>
      <c r="DB10664" s="86">
        <v>0.84943606974446162</v>
      </c>
      <c r="DC10664" s="86">
        <v>3.863186873359655</v>
      </c>
      <c r="DD10664" s="86">
        <v>2.2083109617493242</v>
      </c>
      <c r="DE10664" s="86">
        <v>0</v>
      </c>
      <c r="DF10664" s="86">
        <v>0</v>
      </c>
      <c r="DG10664" s="86">
        <v>0</v>
      </c>
      <c r="DH10664" s="86">
        <v>2.6462684667787229E-5</v>
      </c>
      <c r="DJ10664" s="86">
        <v>2.198673630826478E-7</v>
      </c>
      <c r="DK10664" s="86">
        <v>0</v>
      </c>
      <c r="DL10664" s="86">
        <v>2.198673630826478E-7</v>
      </c>
      <c r="DM10664" s="86">
        <v>1.099336815413239E-7</v>
      </c>
      <c r="DN10664" s="86">
        <v>0</v>
      </c>
      <c r="DO10664" s="86">
        <v>1.099336815413239E-7</v>
      </c>
      <c r="DP10664" s="86">
        <v>2.8268660967769013E-7</v>
      </c>
      <c r="DQ10664" s="86">
        <v>0</v>
      </c>
      <c r="DR10664" s="86">
        <v>2.8268660967769013E-7</v>
      </c>
      <c r="ER10664" s="86" t="s">
        <v>828</v>
      </c>
      <c r="ES10664" s="86" t="s">
        <v>155</v>
      </c>
      <c r="ET10664" s="86" t="s">
        <v>713</v>
      </c>
      <c r="EU10664" s="86" t="s">
        <v>287</v>
      </c>
      <c r="EV10664" s="86" t="s">
        <v>426</v>
      </c>
      <c r="EW10664" s="86" t="s">
        <v>426</v>
      </c>
      <c r="EX10664" s="86">
        <v>2040</v>
      </c>
      <c r="EY10664" s="86">
        <v>6.3010768263437129E-5</v>
      </c>
      <c r="EZ10664" s="86">
        <v>0</v>
      </c>
      <c r="FA10664" s="86">
        <v>69.065405999999996</v>
      </c>
      <c r="FB10664" s="86">
        <v>4.3518642924861997E-3</v>
      </c>
      <c r="FC10664" s="86">
        <v>2040</v>
      </c>
      <c r="FD10664" s="86" t="s">
        <v>171</v>
      </c>
      <c r="FE10664" s="86">
        <v>8.5749999999999993E-2</v>
      </c>
      <c r="FF10664" s="86">
        <v>30</v>
      </c>
      <c r="FG10664" s="86">
        <v>0</v>
      </c>
      <c r="FH10664" s="86" t="s">
        <v>427</v>
      </c>
      <c r="FI10664" s="86">
        <v>1.2004999999999997E-3</v>
      </c>
      <c r="FJ10664" s="86">
        <v>7.5644427300256252E-8</v>
      </c>
      <c r="FK10664" s="86">
        <v>6.0024999999999987E-4</v>
      </c>
      <c r="FL10664" s="86">
        <v>3.7822213650128126E-8</v>
      </c>
      <c r="FM10664" s="86">
        <v>1.5435E-3</v>
      </c>
      <c r="FN10664" s="86">
        <v>9.7257120814615204E-8</v>
      </c>
    </row>
    <row r="10665" spans="98:170" x14ac:dyDescent="0.25">
      <c r="CT10665" s="86" t="s">
        <v>155</v>
      </c>
      <c r="CU10665" s="86" t="s">
        <v>713</v>
      </c>
      <c r="CV10665" s="86" t="s">
        <v>293</v>
      </c>
      <c r="CW10665" s="86">
        <v>2045</v>
      </c>
      <c r="CX10665" s="86">
        <v>3.1768452943678562E-8</v>
      </c>
      <c r="CY10665" s="86">
        <v>1.5884226471839281E-8</v>
      </c>
      <c r="CZ10665" s="86">
        <v>4.084515378472959E-8</v>
      </c>
      <c r="DA10665" s="86">
        <v>6.9209339048534959</v>
      </c>
      <c r="DB10665" s="86">
        <v>0.84943606974446162</v>
      </c>
      <c r="DC10665" s="86">
        <v>3.863186873359655</v>
      </c>
      <c r="DD10665" s="86">
        <v>2.2083109617493242</v>
      </c>
      <c r="DE10665" s="86">
        <v>0</v>
      </c>
      <c r="DF10665" s="86">
        <v>0</v>
      </c>
      <c r="DG10665" s="86">
        <v>0</v>
      </c>
      <c r="DH10665" s="86">
        <v>2.6462684667787229E-5</v>
      </c>
      <c r="DJ10665" s="86">
        <v>2.198673630826478E-7</v>
      </c>
      <c r="DK10665" s="86">
        <v>0</v>
      </c>
      <c r="DL10665" s="86">
        <v>2.198673630826478E-7</v>
      </c>
      <c r="DM10665" s="86">
        <v>1.099336815413239E-7</v>
      </c>
      <c r="DN10665" s="86">
        <v>0</v>
      </c>
      <c r="DO10665" s="86">
        <v>1.099336815413239E-7</v>
      </c>
      <c r="DP10665" s="86">
        <v>2.8268660967769013E-7</v>
      </c>
      <c r="DQ10665" s="86">
        <v>0</v>
      </c>
      <c r="DR10665" s="86">
        <v>2.8268660967769013E-7</v>
      </c>
      <c r="ER10665" s="86" t="s">
        <v>828</v>
      </c>
      <c r="ES10665" s="86" t="s">
        <v>155</v>
      </c>
      <c r="ET10665" s="86" t="s">
        <v>713</v>
      </c>
      <c r="EU10665" s="86" t="s">
        <v>287</v>
      </c>
      <c r="EV10665" s="86" t="s">
        <v>426</v>
      </c>
      <c r="EW10665" s="86" t="s">
        <v>426</v>
      </c>
      <c r="EX10665" s="86">
        <v>2041</v>
      </c>
      <c r="EY10665" s="86">
        <v>6.3010768263437129E-5</v>
      </c>
      <c r="EZ10665" s="86">
        <v>0</v>
      </c>
      <c r="FA10665" s="86">
        <v>69.065405999999996</v>
      </c>
      <c r="FB10665" s="86">
        <v>4.3518642924861997E-3</v>
      </c>
      <c r="FC10665" s="86">
        <v>2041</v>
      </c>
      <c r="FD10665" s="86" t="s">
        <v>171</v>
      </c>
      <c r="FE10665" s="86">
        <v>8.5749999999999993E-2</v>
      </c>
      <c r="FF10665" s="86">
        <v>30</v>
      </c>
      <c r="FG10665" s="86">
        <v>0</v>
      </c>
      <c r="FH10665" s="86" t="s">
        <v>427</v>
      </c>
      <c r="FI10665" s="86">
        <v>1.2004999999999997E-3</v>
      </c>
      <c r="FJ10665" s="86">
        <v>7.5644427300256252E-8</v>
      </c>
      <c r="FK10665" s="86">
        <v>6.0024999999999987E-4</v>
      </c>
      <c r="FL10665" s="86">
        <v>3.7822213650128126E-8</v>
      </c>
      <c r="FM10665" s="86">
        <v>1.5435E-3</v>
      </c>
      <c r="FN10665" s="86">
        <v>9.7257120814615204E-8</v>
      </c>
    </row>
    <row r="10666" spans="98:170" x14ac:dyDescent="0.25">
      <c r="CT10666" s="86" t="s">
        <v>155</v>
      </c>
      <c r="CU10666" s="86" t="s">
        <v>713</v>
      </c>
      <c r="CV10666" s="86" t="s">
        <v>293</v>
      </c>
      <c r="CW10666" s="86">
        <v>2046</v>
      </c>
      <c r="CX10666" s="86">
        <v>3.1768452943678562E-8</v>
      </c>
      <c r="CY10666" s="86">
        <v>1.5884226471839281E-8</v>
      </c>
      <c r="CZ10666" s="86">
        <v>4.084515378472959E-8</v>
      </c>
      <c r="DA10666" s="86">
        <v>6.9209339048534959</v>
      </c>
      <c r="DB10666" s="86">
        <v>0.84943606974446162</v>
      </c>
      <c r="DC10666" s="86">
        <v>3.863186873359655</v>
      </c>
      <c r="DD10666" s="86">
        <v>2.2083109617493242</v>
      </c>
      <c r="DE10666" s="86">
        <v>0</v>
      </c>
      <c r="DF10666" s="86">
        <v>0</v>
      </c>
      <c r="DG10666" s="86">
        <v>0</v>
      </c>
      <c r="DH10666" s="86">
        <v>2.6462684667787229E-5</v>
      </c>
      <c r="DJ10666" s="86">
        <v>2.198673630826478E-7</v>
      </c>
      <c r="DK10666" s="86">
        <v>0</v>
      </c>
      <c r="DL10666" s="86">
        <v>2.198673630826478E-7</v>
      </c>
      <c r="DM10666" s="86">
        <v>1.099336815413239E-7</v>
      </c>
      <c r="DN10666" s="86">
        <v>0</v>
      </c>
      <c r="DO10666" s="86">
        <v>1.099336815413239E-7</v>
      </c>
      <c r="DP10666" s="86">
        <v>2.8268660967769013E-7</v>
      </c>
      <c r="DQ10666" s="86">
        <v>0</v>
      </c>
      <c r="DR10666" s="86">
        <v>2.8268660967769013E-7</v>
      </c>
      <c r="ER10666" s="86" t="s">
        <v>828</v>
      </c>
      <c r="ES10666" s="86" t="s">
        <v>155</v>
      </c>
      <c r="ET10666" s="86" t="s">
        <v>713</v>
      </c>
      <c r="EU10666" s="86" t="s">
        <v>287</v>
      </c>
      <c r="EV10666" s="86" t="s">
        <v>426</v>
      </c>
      <c r="EW10666" s="86" t="s">
        <v>426</v>
      </c>
      <c r="EX10666" s="86">
        <v>2042</v>
      </c>
      <c r="EY10666" s="86">
        <v>6.3010768263437129E-5</v>
      </c>
      <c r="EZ10666" s="86">
        <v>0</v>
      </c>
      <c r="FA10666" s="86">
        <v>69.065405999999996</v>
      </c>
      <c r="FB10666" s="86">
        <v>4.3518642924861997E-3</v>
      </c>
      <c r="FC10666" s="86">
        <v>2042</v>
      </c>
      <c r="FD10666" s="86" t="s">
        <v>171</v>
      </c>
      <c r="FE10666" s="86">
        <v>8.5749999999999993E-2</v>
      </c>
      <c r="FF10666" s="86">
        <v>30</v>
      </c>
      <c r="FG10666" s="86">
        <v>0</v>
      </c>
      <c r="FH10666" s="86" t="s">
        <v>427</v>
      </c>
      <c r="FI10666" s="86">
        <v>1.2004999999999997E-3</v>
      </c>
      <c r="FJ10666" s="86">
        <v>7.5644427300256252E-8</v>
      </c>
      <c r="FK10666" s="86">
        <v>6.0024999999999987E-4</v>
      </c>
      <c r="FL10666" s="86">
        <v>3.7822213650128126E-8</v>
      </c>
      <c r="FM10666" s="86">
        <v>1.5435E-3</v>
      </c>
      <c r="FN10666" s="86">
        <v>9.7257120814615204E-8</v>
      </c>
    </row>
    <row r="10667" spans="98:170" x14ac:dyDescent="0.25">
      <c r="CT10667" s="86" t="s">
        <v>155</v>
      </c>
      <c r="CU10667" s="86" t="s">
        <v>713</v>
      </c>
      <c r="CV10667" s="86" t="s">
        <v>293</v>
      </c>
      <c r="CW10667" s="86">
        <v>2047</v>
      </c>
      <c r="CX10667" s="86">
        <v>3.1768452943678562E-8</v>
      </c>
      <c r="CY10667" s="86">
        <v>1.5884226471839281E-8</v>
      </c>
      <c r="CZ10667" s="86">
        <v>4.084515378472959E-8</v>
      </c>
      <c r="DA10667" s="86">
        <v>6.9209339048534959</v>
      </c>
      <c r="DB10667" s="86">
        <v>0.84943606974446162</v>
      </c>
      <c r="DC10667" s="86">
        <v>3.863186873359655</v>
      </c>
      <c r="DD10667" s="86">
        <v>2.2083109617493242</v>
      </c>
      <c r="DE10667" s="86">
        <v>0</v>
      </c>
      <c r="DF10667" s="86">
        <v>0</v>
      </c>
      <c r="DG10667" s="86">
        <v>0</v>
      </c>
      <c r="DH10667" s="86">
        <v>2.6462684667787229E-5</v>
      </c>
      <c r="DJ10667" s="86">
        <v>2.198673630826478E-7</v>
      </c>
      <c r="DK10667" s="86">
        <v>0</v>
      </c>
      <c r="DL10667" s="86">
        <v>2.198673630826478E-7</v>
      </c>
      <c r="DM10667" s="86">
        <v>1.099336815413239E-7</v>
      </c>
      <c r="DN10667" s="86">
        <v>0</v>
      </c>
      <c r="DO10667" s="86">
        <v>1.099336815413239E-7</v>
      </c>
      <c r="DP10667" s="86">
        <v>2.8268660967769013E-7</v>
      </c>
      <c r="DQ10667" s="86">
        <v>0</v>
      </c>
      <c r="DR10667" s="86">
        <v>2.8268660967769013E-7</v>
      </c>
      <c r="ER10667" s="86" t="s">
        <v>828</v>
      </c>
      <c r="ES10667" s="86" t="s">
        <v>155</v>
      </c>
      <c r="ET10667" s="86" t="s">
        <v>713</v>
      </c>
      <c r="EU10667" s="86" t="s">
        <v>287</v>
      </c>
      <c r="EV10667" s="86" t="s">
        <v>426</v>
      </c>
      <c r="EW10667" s="86" t="s">
        <v>426</v>
      </c>
      <c r="EX10667" s="86">
        <v>2043</v>
      </c>
      <c r="EY10667" s="86">
        <v>6.3010768263437129E-5</v>
      </c>
      <c r="EZ10667" s="86">
        <v>0</v>
      </c>
      <c r="FA10667" s="86">
        <v>69.065405999999996</v>
      </c>
      <c r="FB10667" s="86">
        <v>4.3518642924861997E-3</v>
      </c>
      <c r="FC10667" s="86">
        <v>2043</v>
      </c>
      <c r="FD10667" s="86" t="s">
        <v>171</v>
      </c>
      <c r="FE10667" s="86">
        <v>8.5749999999999993E-2</v>
      </c>
      <c r="FF10667" s="86">
        <v>30</v>
      </c>
      <c r="FG10667" s="86">
        <v>0</v>
      </c>
      <c r="FH10667" s="86" t="s">
        <v>427</v>
      </c>
      <c r="FI10667" s="86">
        <v>1.2004999999999997E-3</v>
      </c>
      <c r="FJ10667" s="86">
        <v>7.5644427300256252E-8</v>
      </c>
      <c r="FK10667" s="86">
        <v>6.0024999999999987E-4</v>
      </c>
      <c r="FL10667" s="86">
        <v>3.7822213650128126E-8</v>
      </c>
      <c r="FM10667" s="86">
        <v>1.5435E-3</v>
      </c>
      <c r="FN10667" s="86">
        <v>9.7257120814615204E-8</v>
      </c>
    </row>
    <row r="10668" spans="98:170" x14ac:dyDescent="0.25">
      <c r="CT10668" s="86" t="s">
        <v>155</v>
      </c>
      <c r="CU10668" s="86" t="s">
        <v>713</v>
      </c>
      <c r="CV10668" s="86" t="s">
        <v>293</v>
      </c>
      <c r="CW10668" s="86">
        <v>2048</v>
      </c>
      <c r="CX10668" s="86">
        <v>3.1768452943678562E-8</v>
      </c>
      <c r="CY10668" s="86">
        <v>1.5884226471839281E-8</v>
      </c>
      <c r="CZ10668" s="86">
        <v>4.084515378472959E-8</v>
      </c>
      <c r="DA10668" s="86">
        <v>7.3713487866930283</v>
      </c>
      <c r="DB10668" s="86">
        <v>0.88758656625865184</v>
      </c>
      <c r="DC10668" s="86">
        <v>4.1074699954703258</v>
      </c>
      <c r="DD10668" s="86">
        <v>2.376292224963942</v>
      </c>
      <c r="DE10668" s="86">
        <v>0</v>
      </c>
      <c r="DF10668" s="86">
        <v>0</v>
      </c>
      <c r="DG10668" s="86">
        <v>0</v>
      </c>
      <c r="DH10668" s="86">
        <v>2.6462684667787229E-5</v>
      </c>
      <c r="DJ10668" s="86">
        <v>2.3417634706149952E-7</v>
      </c>
      <c r="DK10668" s="86">
        <v>0</v>
      </c>
      <c r="DL10668" s="86">
        <v>2.3417634706149952E-7</v>
      </c>
      <c r="DM10668" s="86">
        <v>1.1708817353074976E-7</v>
      </c>
      <c r="DN10668" s="86">
        <v>0</v>
      </c>
      <c r="DO10668" s="86">
        <v>1.1708817353074976E-7</v>
      </c>
      <c r="DP10668" s="86">
        <v>3.0108387479335659E-7</v>
      </c>
      <c r="DQ10668" s="86">
        <v>0</v>
      </c>
      <c r="DR10668" s="86">
        <v>3.0108387479335659E-7</v>
      </c>
      <c r="ER10668" s="86" t="s">
        <v>828</v>
      </c>
      <c r="ES10668" s="86" t="s">
        <v>155</v>
      </c>
      <c r="ET10668" s="86" t="s">
        <v>713</v>
      </c>
      <c r="EU10668" s="86" t="s">
        <v>287</v>
      </c>
      <c r="EV10668" s="86" t="s">
        <v>426</v>
      </c>
      <c r="EW10668" s="86" t="s">
        <v>426</v>
      </c>
      <c r="EX10668" s="86">
        <v>2044</v>
      </c>
      <c r="EY10668" s="86">
        <v>6.3010768263437129E-5</v>
      </c>
      <c r="EZ10668" s="86">
        <v>0</v>
      </c>
      <c r="FA10668" s="86">
        <v>69.065405999999996</v>
      </c>
      <c r="FB10668" s="86">
        <v>4.3518642924861997E-3</v>
      </c>
      <c r="FC10668" s="86">
        <v>2044</v>
      </c>
      <c r="FD10668" s="86" t="s">
        <v>171</v>
      </c>
      <c r="FE10668" s="86">
        <v>8.5749999999999993E-2</v>
      </c>
      <c r="FF10668" s="86">
        <v>30</v>
      </c>
      <c r="FG10668" s="86">
        <v>0</v>
      </c>
      <c r="FH10668" s="86" t="s">
        <v>427</v>
      </c>
      <c r="FI10668" s="86">
        <v>1.2004999999999997E-3</v>
      </c>
      <c r="FJ10668" s="86">
        <v>7.5644427300256252E-8</v>
      </c>
      <c r="FK10668" s="86">
        <v>6.0024999999999987E-4</v>
      </c>
      <c r="FL10668" s="86">
        <v>3.7822213650128126E-8</v>
      </c>
      <c r="FM10668" s="86">
        <v>1.5435E-3</v>
      </c>
      <c r="FN10668" s="86">
        <v>9.7257120814615204E-8</v>
      </c>
    </row>
    <row r="10669" spans="98:170" x14ac:dyDescent="0.25">
      <c r="CT10669" s="86" t="s">
        <v>155</v>
      </c>
      <c r="CU10669" s="86" t="s">
        <v>713</v>
      </c>
      <c r="CV10669" s="86" t="s">
        <v>293</v>
      </c>
      <c r="CW10669" s="86">
        <v>2049</v>
      </c>
      <c r="CX10669" s="86">
        <v>3.1768452943678562E-8</v>
      </c>
      <c r="CY10669" s="86">
        <v>1.5884226471839281E-8</v>
      </c>
      <c r="CZ10669" s="86">
        <v>4.084515378472959E-8</v>
      </c>
      <c r="DA10669" s="86">
        <v>7.3713487866930283</v>
      </c>
      <c r="DB10669" s="86">
        <v>0.88758656625865184</v>
      </c>
      <c r="DC10669" s="86">
        <v>4.1074699954703258</v>
      </c>
      <c r="DD10669" s="86">
        <v>2.376292224963942</v>
      </c>
      <c r="DE10669" s="86">
        <v>0</v>
      </c>
      <c r="DF10669" s="86">
        <v>0</v>
      </c>
      <c r="DG10669" s="86">
        <v>0</v>
      </c>
      <c r="DH10669" s="86">
        <v>2.6462684667787229E-5</v>
      </c>
      <c r="DJ10669" s="86">
        <v>2.3417634706149952E-7</v>
      </c>
      <c r="DK10669" s="86">
        <v>0</v>
      </c>
      <c r="DL10669" s="86">
        <v>2.3417634706149952E-7</v>
      </c>
      <c r="DM10669" s="86">
        <v>1.1708817353074976E-7</v>
      </c>
      <c r="DN10669" s="86">
        <v>0</v>
      </c>
      <c r="DO10669" s="86">
        <v>1.1708817353074976E-7</v>
      </c>
      <c r="DP10669" s="86">
        <v>3.0108387479335659E-7</v>
      </c>
      <c r="DQ10669" s="86">
        <v>0</v>
      </c>
      <c r="DR10669" s="86">
        <v>3.0108387479335659E-7</v>
      </c>
      <c r="ER10669" s="86" t="s">
        <v>828</v>
      </c>
      <c r="ES10669" s="86" t="s">
        <v>155</v>
      </c>
      <c r="ET10669" s="86" t="s">
        <v>713</v>
      </c>
      <c r="EU10669" s="86" t="s">
        <v>287</v>
      </c>
      <c r="EV10669" s="86" t="s">
        <v>426</v>
      </c>
      <c r="EW10669" s="86" t="s">
        <v>426</v>
      </c>
      <c r="EX10669" s="86">
        <v>2045</v>
      </c>
      <c r="EY10669" s="86">
        <v>6.3010768263437129E-5</v>
      </c>
      <c r="EZ10669" s="86">
        <v>0</v>
      </c>
      <c r="FA10669" s="86">
        <v>69.065405999999996</v>
      </c>
      <c r="FB10669" s="86">
        <v>4.3518642924861997E-3</v>
      </c>
      <c r="FC10669" s="86">
        <v>2045</v>
      </c>
      <c r="FD10669" s="86" t="s">
        <v>171</v>
      </c>
      <c r="FE10669" s="86">
        <v>8.5749999999999993E-2</v>
      </c>
      <c r="FF10669" s="86">
        <v>30</v>
      </c>
      <c r="FG10669" s="86">
        <v>0</v>
      </c>
      <c r="FH10669" s="86" t="s">
        <v>427</v>
      </c>
      <c r="FI10669" s="86">
        <v>1.2004999999999997E-3</v>
      </c>
      <c r="FJ10669" s="86">
        <v>7.5644427300256252E-8</v>
      </c>
      <c r="FK10669" s="86">
        <v>6.0024999999999987E-4</v>
      </c>
      <c r="FL10669" s="86">
        <v>3.7822213650128126E-8</v>
      </c>
      <c r="FM10669" s="86">
        <v>1.5435E-3</v>
      </c>
      <c r="FN10669" s="86">
        <v>9.7257120814615204E-8</v>
      </c>
    </row>
    <row r="10670" spans="98:170" x14ac:dyDescent="0.25">
      <c r="CT10670" s="86" t="s">
        <v>155</v>
      </c>
      <c r="CU10670" s="86" t="s">
        <v>713</v>
      </c>
      <c r="CV10670" s="86" t="s">
        <v>293</v>
      </c>
      <c r="CW10670" s="86">
        <v>2050</v>
      </c>
      <c r="CX10670" s="86">
        <v>0</v>
      </c>
      <c r="CY10670" s="86">
        <v>1.5884226471839281E-8</v>
      </c>
      <c r="CZ10670" s="86">
        <v>4.084515378472959E-8</v>
      </c>
      <c r="DA10670" s="86">
        <v>7.3713487866930283</v>
      </c>
      <c r="DB10670" s="86">
        <v>0.88758656625865184</v>
      </c>
      <c r="DC10670" s="86">
        <v>4.1074699954703258</v>
      </c>
      <c r="DD10670" s="86">
        <v>2.376292224963942</v>
      </c>
      <c r="DE10670" s="86">
        <v>0</v>
      </c>
      <c r="DF10670" s="86">
        <v>0</v>
      </c>
      <c r="DG10670" s="86">
        <v>0</v>
      </c>
      <c r="DH10670" s="86">
        <v>2.6462684667787229E-5</v>
      </c>
      <c r="DJ10670" s="86">
        <v>0</v>
      </c>
      <c r="DK10670" s="86">
        <v>0</v>
      </c>
      <c r="DL10670" s="86">
        <v>0</v>
      </c>
      <c r="DM10670" s="86">
        <v>1.1708817353074976E-7</v>
      </c>
      <c r="DN10670" s="86">
        <v>0</v>
      </c>
      <c r="DO10670" s="86">
        <v>1.1708817353074976E-7</v>
      </c>
      <c r="DP10670" s="86">
        <v>3.0108387479335659E-7</v>
      </c>
      <c r="DQ10670" s="86">
        <v>0</v>
      </c>
      <c r="DR10670" s="86">
        <v>3.0108387479335659E-7</v>
      </c>
      <c r="ER10670" s="86" t="s">
        <v>828</v>
      </c>
      <c r="ES10670" s="86" t="s">
        <v>155</v>
      </c>
      <c r="ET10670" s="86" t="s">
        <v>713</v>
      </c>
      <c r="EU10670" s="86" t="s">
        <v>287</v>
      </c>
      <c r="EV10670" s="86" t="s">
        <v>426</v>
      </c>
      <c r="EW10670" s="86" t="s">
        <v>426</v>
      </c>
      <c r="EX10670" s="86">
        <v>2046</v>
      </c>
      <c r="EY10670" s="86">
        <v>6.3010768263437129E-5</v>
      </c>
      <c r="EZ10670" s="86">
        <v>0</v>
      </c>
      <c r="FA10670" s="86">
        <v>69.065405999999996</v>
      </c>
      <c r="FB10670" s="86">
        <v>4.3518642924861997E-3</v>
      </c>
      <c r="FC10670" s="86">
        <v>2046</v>
      </c>
      <c r="FD10670" s="86" t="s">
        <v>171</v>
      </c>
      <c r="FE10670" s="86">
        <v>8.5749999999999993E-2</v>
      </c>
      <c r="FF10670" s="86">
        <v>30</v>
      </c>
      <c r="FG10670" s="86">
        <v>0</v>
      </c>
      <c r="FH10670" s="86" t="s">
        <v>427</v>
      </c>
      <c r="FI10670" s="86">
        <v>1.2004999999999997E-3</v>
      </c>
      <c r="FJ10670" s="86">
        <v>7.5644427300256252E-8</v>
      </c>
      <c r="FK10670" s="86">
        <v>6.0024999999999987E-4</v>
      </c>
      <c r="FL10670" s="86">
        <v>3.7822213650128126E-8</v>
      </c>
      <c r="FM10670" s="86">
        <v>1.5435E-3</v>
      </c>
      <c r="FN10670" s="86">
        <v>9.7257120814615204E-8</v>
      </c>
    </row>
    <row r="10671" spans="98:170" x14ac:dyDescent="0.25">
      <c r="CT10671" s="86" t="s">
        <v>155</v>
      </c>
      <c r="CU10671" s="86" t="s">
        <v>713</v>
      </c>
      <c r="CV10671" s="86" t="s">
        <v>293</v>
      </c>
      <c r="CW10671" s="86">
        <v>2051</v>
      </c>
      <c r="CX10671" s="86">
        <v>0</v>
      </c>
      <c r="CY10671" s="86">
        <v>0</v>
      </c>
      <c r="CZ10671" s="86">
        <v>4.084515378472959E-8</v>
      </c>
      <c r="DA10671" s="86">
        <v>7.3713487866930283</v>
      </c>
      <c r="DB10671" s="86">
        <v>0.88758656625865184</v>
      </c>
      <c r="DC10671" s="86">
        <v>4.1074699954703258</v>
      </c>
      <c r="DD10671" s="86">
        <v>2.376292224963942</v>
      </c>
      <c r="DE10671" s="86">
        <v>0</v>
      </c>
      <c r="DF10671" s="86">
        <v>0</v>
      </c>
      <c r="DG10671" s="86">
        <v>0</v>
      </c>
      <c r="DH10671" s="86">
        <v>2.6462684667787229E-5</v>
      </c>
      <c r="DJ10671" s="86">
        <v>0</v>
      </c>
      <c r="DK10671" s="86">
        <v>0</v>
      </c>
      <c r="DL10671" s="86">
        <v>0</v>
      </c>
      <c r="DM10671" s="86">
        <v>0</v>
      </c>
      <c r="DN10671" s="86">
        <v>0</v>
      </c>
      <c r="DO10671" s="86">
        <v>0</v>
      </c>
      <c r="DP10671" s="86">
        <v>3.0108387479335659E-7</v>
      </c>
      <c r="DQ10671" s="86">
        <v>0</v>
      </c>
      <c r="DR10671" s="86">
        <v>3.0108387479335659E-7</v>
      </c>
      <c r="ER10671" s="86" t="s">
        <v>828</v>
      </c>
      <c r="ES10671" s="86" t="s">
        <v>155</v>
      </c>
      <c r="ET10671" s="86" t="s">
        <v>713</v>
      </c>
      <c r="EU10671" s="86" t="s">
        <v>287</v>
      </c>
      <c r="EV10671" s="86" t="s">
        <v>426</v>
      </c>
      <c r="EW10671" s="86" t="s">
        <v>426</v>
      </c>
      <c r="EX10671" s="86">
        <v>2047</v>
      </c>
      <c r="EY10671" s="86">
        <v>6.3010768263437129E-5</v>
      </c>
      <c r="EZ10671" s="86">
        <v>0</v>
      </c>
      <c r="FA10671" s="86">
        <v>69.065405999999996</v>
      </c>
      <c r="FB10671" s="86">
        <v>4.3518642924861997E-3</v>
      </c>
      <c r="FC10671" s="86">
        <v>2047</v>
      </c>
      <c r="FD10671" s="86" t="s">
        <v>171</v>
      </c>
      <c r="FE10671" s="86">
        <v>8.5749999999999993E-2</v>
      </c>
      <c r="FF10671" s="86">
        <v>30</v>
      </c>
      <c r="FG10671" s="86">
        <v>0</v>
      </c>
      <c r="FH10671" s="86" t="s">
        <v>427</v>
      </c>
      <c r="FI10671" s="86">
        <v>1.2004999999999997E-3</v>
      </c>
      <c r="FJ10671" s="86">
        <v>7.5644427300256252E-8</v>
      </c>
      <c r="FK10671" s="86">
        <v>6.0024999999999987E-4</v>
      </c>
      <c r="FL10671" s="86">
        <v>3.7822213650128126E-8</v>
      </c>
      <c r="FM10671" s="86">
        <v>1.5435E-3</v>
      </c>
      <c r="FN10671" s="86">
        <v>9.7257120814615204E-8</v>
      </c>
    </row>
    <row r="10672" spans="98:170" x14ac:dyDescent="0.25">
      <c r="CT10672" s="86" t="s">
        <v>155</v>
      </c>
      <c r="CU10672" s="86" t="s">
        <v>713</v>
      </c>
      <c r="CV10672" s="86" t="s">
        <v>295</v>
      </c>
      <c r="CW10672" s="86">
        <v>2020</v>
      </c>
      <c r="CX10672" s="86">
        <v>4.3664780879565453E-6</v>
      </c>
      <c r="CY10672" s="86">
        <v>0</v>
      </c>
      <c r="CZ10672" s="86">
        <v>0</v>
      </c>
      <c r="DA10672" s="86">
        <v>7.7900575334948471E-2</v>
      </c>
      <c r="DB10672" s="86">
        <v>3.6425060683954368E-2</v>
      </c>
      <c r="DC10672" s="86">
        <v>1.580872452543248E-3</v>
      </c>
      <c r="DD10672" s="86">
        <v>3.9894642198450452E-2</v>
      </c>
      <c r="DE10672" s="86">
        <v>0</v>
      </c>
      <c r="DF10672" s="86">
        <v>0</v>
      </c>
      <c r="DG10672" s="86">
        <v>0</v>
      </c>
      <c r="DH10672" s="86">
        <v>3.637216233199955E-3</v>
      </c>
      <c r="DJ10672" s="86">
        <v>3.401511552392606E-7</v>
      </c>
      <c r="DK10672" s="86">
        <v>0</v>
      </c>
      <c r="DL10672" s="86">
        <v>3.401511552392606E-7</v>
      </c>
      <c r="DM10672" s="86">
        <v>0</v>
      </c>
      <c r="DN10672" s="86">
        <v>0</v>
      </c>
      <c r="DO10672" s="86">
        <v>0</v>
      </c>
      <c r="DP10672" s="86">
        <v>0</v>
      </c>
      <c r="DQ10672" s="86">
        <v>0</v>
      </c>
      <c r="DR10672" s="86">
        <v>0</v>
      </c>
      <c r="ER10672" s="86" t="s">
        <v>828</v>
      </c>
      <c r="ES10672" s="86" t="s">
        <v>155</v>
      </c>
      <c r="ET10672" s="86" t="s">
        <v>713</v>
      </c>
      <c r="EU10672" s="86" t="s">
        <v>287</v>
      </c>
      <c r="EV10672" s="86" t="s">
        <v>426</v>
      </c>
      <c r="EW10672" s="86" t="s">
        <v>426</v>
      </c>
      <c r="EX10672" s="86">
        <v>2048</v>
      </c>
      <c r="EY10672" s="86">
        <v>6.3010768263437129E-5</v>
      </c>
      <c r="EZ10672" s="86">
        <v>0</v>
      </c>
      <c r="FA10672" s="86">
        <v>69.065405999999996</v>
      </c>
      <c r="FB10672" s="86">
        <v>4.3518642924861997E-3</v>
      </c>
      <c r="FC10672" s="86">
        <v>2048</v>
      </c>
      <c r="FD10672" s="86" t="s">
        <v>171</v>
      </c>
      <c r="FE10672" s="86">
        <v>8.5749999999999993E-2</v>
      </c>
      <c r="FF10672" s="86">
        <v>30</v>
      </c>
      <c r="FG10672" s="86">
        <v>0</v>
      </c>
      <c r="FH10672" s="86" t="s">
        <v>427</v>
      </c>
      <c r="FI10672" s="86">
        <v>1.2004999999999997E-3</v>
      </c>
      <c r="FJ10672" s="86">
        <v>7.5644427300256252E-8</v>
      </c>
      <c r="FK10672" s="86">
        <v>6.0024999999999987E-4</v>
      </c>
      <c r="FL10672" s="86">
        <v>3.7822213650128126E-8</v>
      </c>
      <c r="FM10672" s="86">
        <v>1.5435E-3</v>
      </c>
      <c r="FN10672" s="86">
        <v>9.7257120814615204E-8</v>
      </c>
    </row>
    <row r="10673" spans="98:170" x14ac:dyDescent="0.25">
      <c r="CT10673" s="86" t="s">
        <v>155</v>
      </c>
      <c r="CU10673" s="86" t="s">
        <v>713</v>
      </c>
      <c r="CV10673" s="86" t="s">
        <v>295</v>
      </c>
      <c r="CW10673" s="86">
        <v>2021</v>
      </c>
      <c r="CX10673" s="86">
        <v>4.3664780879565453E-6</v>
      </c>
      <c r="CY10673" s="86">
        <v>2.1832390439782726E-6</v>
      </c>
      <c r="CZ10673" s="86">
        <v>0</v>
      </c>
      <c r="DA10673" s="86">
        <v>7.7900575334948471E-2</v>
      </c>
      <c r="DB10673" s="86">
        <v>3.6425060683954368E-2</v>
      </c>
      <c r="DC10673" s="86">
        <v>1.580872452543248E-3</v>
      </c>
      <c r="DD10673" s="86">
        <v>3.9894642198450452E-2</v>
      </c>
      <c r="DE10673" s="86">
        <v>0</v>
      </c>
      <c r="DF10673" s="86">
        <v>0</v>
      </c>
      <c r="DG10673" s="86">
        <v>0</v>
      </c>
      <c r="DH10673" s="86">
        <v>3.637216233199955E-3</v>
      </c>
      <c r="DJ10673" s="86">
        <v>3.401511552392606E-7</v>
      </c>
      <c r="DK10673" s="86">
        <v>0</v>
      </c>
      <c r="DL10673" s="86">
        <v>3.401511552392606E-7</v>
      </c>
      <c r="DM10673" s="86">
        <v>1.700755776196303E-7</v>
      </c>
      <c r="DN10673" s="86">
        <v>0</v>
      </c>
      <c r="DO10673" s="86">
        <v>1.700755776196303E-7</v>
      </c>
      <c r="DP10673" s="86">
        <v>0</v>
      </c>
      <c r="DQ10673" s="86">
        <v>0</v>
      </c>
      <c r="DR10673" s="86">
        <v>0</v>
      </c>
      <c r="ER10673" s="86" t="s">
        <v>828</v>
      </c>
      <c r="ES10673" s="86" t="s">
        <v>155</v>
      </c>
      <c r="ET10673" s="86" t="s">
        <v>713</v>
      </c>
      <c r="EU10673" s="86" t="s">
        <v>287</v>
      </c>
      <c r="EV10673" s="86" t="s">
        <v>426</v>
      </c>
      <c r="EW10673" s="86" t="s">
        <v>426</v>
      </c>
      <c r="EX10673" s="86">
        <v>2049</v>
      </c>
      <c r="EY10673" s="86">
        <v>6.3010768263437129E-5</v>
      </c>
      <c r="EZ10673" s="86">
        <v>0</v>
      </c>
      <c r="FA10673" s="86">
        <v>69.065405999999996</v>
      </c>
      <c r="FB10673" s="86">
        <v>4.3518642924861997E-3</v>
      </c>
      <c r="FC10673" s="86">
        <v>2049</v>
      </c>
      <c r="FD10673" s="86" t="s">
        <v>171</v>
      </c>
      <c r="FE10673" s="86">
        <v>8.5749999999999993E-2</v>
      </c>
      <c r="FF10673" s="86">
        <v>30</v>
      </c>
      <c r="FG10673" s="86">
        <v>0</v>
      </c>
      <c r="FH10673" s="86" t="s">
        <v>427</v>
      </c>
      <c r="FI10673" s="86">
        <v>1.2004999999999997E-3</v>
      </c>
      <c r="FJ10673" s="86">
        <v>7.5644427300256252E-8</v>
      </c>
      <c r="FK10673" s="86">
        <v>6.0024999999999987E-4</v>
      </c>
      <c r="FL10673" s="86">
        <v>3.7822213650128126E-8</v>
      </c>
      <c r="FM10673" s="86">
        <v>1.5435E-3</v>
      </c>
      <c r="FN10673" s="86">
        <v>9.7257120814615204E-8</v>
      </c>
    </row>
    <row r="10674" spans="98:170" x14ac:dyDescent="0.25">
      <c r="CT10674" s="86" t="s">
        <v>155</v>
      </c>
      <c r="CU10674" s="86" t="s">
        <v>713</v>
      </c>
      <c r="CV10674" s="86" t="s">
        <v>295</v>
      </c>
      <c r="CW10674" s="86">
        <v>2022</v>
      </c>
      <c r="CX10674" s="86">
        <v>4.3664780879565453E-6</v>
      </c>
      <c r="CY10674" s="86">
        <v>2.1832390439782726E-6</v>
      </c>
      <c r="CZ10674" s="86">
        <v>5.6140432559441307E-6</v>
      </c>
      <c r="DA10674" s="86">
        <v>7.7900575334948471E-2</v>
      </c>
      <c r="DB10674" s="86">
        <v>3.6425060683954368E-2</v>
      </c>
      <c r="DC10674" s="86">
        <v>1.580872452543248E-3</v>
      </c>
      <c r="DD10674" s="86">
        <v>3.9894642198450452E-2</v>
      </c>
      <c r="DE10674" s="86">
        <v>0</v>
      </c>
      <c r="DF10674" s="86">
        <v>0</v>
      </c>
      <c r="DG10674" s="86">
        <v>0</v>
      </c>
      <c r="DH10674" s="86">
        <v>3.637216233199955E-3</v>
      </c>
      <c r="DJ10674" s="86">
        <v>3.401511552392606E-7</v>
      </c>
      <c r="DK10674" s="86">
        <v>0</v>
      </c>
      <c r="DL10674" s="86">
        <v>3.401511552392606E-7</v>
      </c>
      <c r="DM10674" s="86">
        <v>1.700755776196303E-7</v>
      </c>
      <c r="DN10674" s="86">
        <v>0</v>
      </c>
      <c r="DO10674" s="86">
        <v>1.700755776196303E-7</v>
      </c>
      <c r="DP10674" s="86">
        <v>4.3733719959333517E-7</v>
      </c>
      <c r="DQ10674" s="86">
        <v>0</v>
      </c>
      <c r="DR10674" s="86">
        <v>4.3733719959333517E-7</v>
      </c>
      <c r="ER10674" s="86" t="s">
        <v>828</v>
      </c>
      <c r="ES10674" s="86" t="s">
        <v>155</v>
      </c>
      <c r="ET10674" s="86" t="s">
        <v>713</v>
      </c>
      <c r="EU10674" s="86" t="s">
        <v>287</v>
      </c>
      <c r="EV10674" s="86" t="s">
        <v>426</v>
      </c>
      <c r="EW10674" s="86" t="s">
        <v>426</v>
      </c>
      <c r="EX10674" s="86">
        <v>2050</v>
      </c>
      <c r="EY10674" s="86">
        <v>6.3010768263437129E-5</v>
      </c>
      <c r="EZ10674" s="86">
        <v>0</v>
      </c>
      <c r="FA10674" s="86">
        <v>69.065405999999996</v>
      </c>
      <c r="FB10674" s="86">
        <v>4.3518642924861997E-3</v>
      </c>
      <c r="FC10674" s="86">
        <v>2050</v>
      </c>
      <c r="FD10674" s="86" t="s">
        <v>171</v>
      </c>
      <c r="FE10674" s="86">
        <v>8.5749999999999993E-2</v>
      </c>
      <c r="FF10674" s="86">
        <v>30</v>
      </c>
      <c r="FG10674" s="86">
        <v>0</v>
      </c>
      <c r="FH10674" s="86" t="s">
        <v>427</v>
      </c>
      <c r="FI10674" s="86">
        <v>0</v>
      </c>
      <c r="FJ10674" s="86">
        <v>0</v>
      </c>
      <c r="FK10674" s="86">
        <v>6.0024999999999987E-4</v>
      </c>
      <c r="FL10674" s="86">
        <v>3.7822213650128126E-8</v>
      </c>
      <c r="FM10674" s="86">
        <v>1.5435E-3</v>
      </c>
      <c r="FN10674" s="86">
        <v>9.7257120814615204E-8</v>
      </c>
    </row>
    <row r="10675" spans="98:170" x14ac:dyDescent="0.25">
      <c r="CT10675" s="86" t="s">
        <v>155</v>
      </c>
      <c r="CU10675" s="86" t="s">
        <v>713</v>
      </c>
      <c r="CV10675" s="86" t="s">
        <v>295</v>
      </c>
      <c r="CW10675" s="86">
        <v>2023</v>
      </c>
      <c r="CX10675" s="86">
        <v>4.3664780879565453E-6</v>
      </c>
      <c r="CY10675" s="86">
        <v>2.1832390439782726E-6</v>
      </c>
      <c r="CZ10675" s="86">
        <v>5.6140432559441307E-6</v>
      </c>
      <c r="DA10675" s="86">
        <v>8.0408269036977023E-2</v>
      </c>
      <c r="DB10675" s="86">
        <v>3.7590224611390589E-2</v>
      </c>
      <c r="DC10675" s="86">
        <v>1.6314334115685499E-3</v>
      </c>
      <c r="DD10675" s="86">
        <v>4.1186611014017487E-2</v>
      </c>
      <c r="DE10675" s="86">
        <v>0</v>
      </c>
      <c r="DF10675" s="86">
        <v>0</v>
      </c>
      <c r="DG10675" s="86">
        <v>0</v>
      </c>
      <c r="DH10675" s="86">
        <v>3.637216233199955E-3</v>
      </c>
      <c r="DJ10675" s="86">
        <v>3.511009448404749E-7</v>
      </c>
      <c r="DK10675" s="86">
        <v>0</v>
      </c>
      <c r="DL10675" s="86">
        <v>3.511009448404749E-7</v>
      </c>
      <c r="DM10675" s="86">
        <v>1.7555047242023745E-7</v>
      </c>
      <c r="DN10675" s="86">
        <v>0</v>
      </c>
      <c r="DO10675" s="86">
        <v>1.7555047242023745E-7</v>
      </c>
      <c r="DP10675" s="86">
        <v>4.5141550050918214E-7</v>
      </c>
      <c r="DQ10675" s="86">
        <v>0</v>
      </c>
      <c r="DR10675" s="86">
        <v>4.5141550050918214E-7</v>
      </c>
      <c r="ER10675" s="86" t="s">
        <v>828</v>
      </c>
      <c r="ES10675" s="86" t="s">
        <v>155</v>
      </c>
      <c r="ET10675" s="86" t="s">
        <v>713</v>
      </c>
      <c r="EU10675" s="86" t="s">
        <v>287</v>
      </c>
      <c r="EV10675" s="86" t="s">
        <v>426</v>
      </c>
      <c r="EW10675" s="86" t="s">
        <v>426</v>
      </c>
      <c r="EX10675" s="86">
        <v>2051</v>
      </c>
      <c r="EY10675" s="86">
        <v>6.3010768263437129E-5</v>
      </c>
      <c r="EZ10675" s="86">
        <v>0</v>
      </c>
      <c r="FA10675" s="86">
        <v>69.065405999999996</v>
      </c>
      <c r="FB10675" s="86">
        <v>4.3518642924861997E-3</v>
      </c>
      <c r="FC10675" s="86">
        <v>2051</v>
      </c>
      <c r="FD10675" s="86" t="s">
        <v>171</v>
      </c>
      <c r="FE10675" s="86">
        <v>8.5749999999999993E-2</v>
      </c>
      <c r="FF10675" s="86">
        <v>30</v>
      </c>
      <c r="FG10675" s="86">
        <v>0</v>
      </c>
      <c r="FH10675" s="86" t="s">
        <v>427</v>
      </c>
      <c r="FI10675" s="86">
        <v>0</v>
      </c>
      <c r="FJ10675" s="86">
        <v>0</v>
      </c>
      <c r="FK10675" s="86">
        <v>0</v>
      </c>
      <c r="FL10675" s="86">
        <v>0</v>
      </c>
      <c r="FM10675" s="86">
        <v>1.5435E-3</v>
      </c>
      <c r="FN10675" s="86">
        <v>9.7257120814615204E-8</v>
      </c>
    </row>
    <row r="10676" spans="98:170" x14ac:dyDescent="0.25">
      <c r="CT10676" s="86" t="s">
        <v>155</v>
      </c>
      <c r="CU10676" s="86" t="s">
        <v>713</v>
      </c>
      <c r="CV10676" s="86" t="s">
        <v>295</v>
      </c>
      <c r="CW10676" s="86">
        <v>2024</v>
      </c>
      <c r="CX10676" s="86">
        <v>4.3664780879565453E-6</v>
      </c>
      <c r="CY10676" s="86">
        <v>2.1832390439782726E-6</v>
      </c>
      <c r="CZ10676" s="86">
        <v>5.6140432559441307E-6</v>
      </c>
      <c r="DA10676" s="86">
        <v>8.0408269036977023E-2</v>
      </c>
      <c r="DB10676" s="86">
        <v>3.7590224611390589E-2</v>
      </c>
      <c r="DC10676" s="86">
        <v>1.6314334115685499E-3</v>
      </c>
      <c r="DD10676" s="86">
        <v>4.1186611014017487E-2</v>
      </c>
      <c r="DE10676" s="86">
        <v>0</v>
      </c>
      <c r="DF10676" s="86">
        <v>0</v>
      </c>
      <c r="DG10676" s="86">
        <v>0</v>
      </c>
      <c r="DH10676" s="86">
        <v>3.637216233199955E-3</v>
      </c>
      <c r="DJ10676" s="86">
        <v>3.511009448404749E-7</v>
      </c>
      <c r="DK10676" s="86">
        <v>0</v>
      </c>
      <c r="DL10676" s="86">
        <v>3.511009448404749E-7</v>
      </c>
      <c r="DM10676" s="86">
        <v>1.7555047242023745E-7</v>
      </c>
      <c r="DN10676" s="86">
        <v>0</v>
      </c>
      <c r="DO10676" s="86">
        <v>1.7555047242023745E-7</v>
      </c>
      <c r="DP10676" s="86">
        <v>4.5141550050918214E-7</v>
      </c>
      <c r="DQ10676" s="86">
        <v>0</v>
      </c>
      <c r="DR10676" s="86">
        <v>4.5141550050918214E-7</v>
      </c>
      <c r="ER10676" s="86" t="s">
        <v>828</v>
      </c>
      <c r="ES10676" s="86" t="s">
        <v>155</v>
      </c>
      <c r="ET10676" s="86" t="s">
        <v>713</v>
      </c>
      <c r="EU10676" s="86" t="s">
        <v>289</v>
      </c>
      <c r="EV10676" s="86" t="s">
        <v>426</v>
      </c>
      <c r="EW10676" s="86" t="s">
        <v>426</v>
      </c>
      <c r="EX10676" s="86">
        <v>2021</v>
      </c>
      <c r="EY10676" s="86">
        <v>8.5761932192029688E-6</v>
      </c>
      <c r="EZ10676" s="86">
        <v>0</v>
      </c>
      <c r="FA10676" s="86">
        <v>69.065405999999996</v>
      </c>
      <c r="FB10676" s="86">
        <v>5.9231826661869998E-4</v>
      </c>
      <c r="FC10676" s="86">
        <v>2021</v>
      </c>
      <c r="FD10676" s="86" t="s">
        <v>171</v>
      </c>
      <c r="FE10676" s="86">
        <v>8.5749999999999993E-2</v>
      </c>
      <c r="FF10676" s="86">
        <v>30</v>
      </c>
      <c r="FG10676" s="86">
        <v>0</v>
      </c>
      <c r="FH10676" s="86" t="s">
        <v>427</v>
      </c>
      <c r="FI10676" s="86">
        <v>1.2004999999999997E-3</v>
      </c>
      <c r="FJ10676" s="86">
        <v>1.0295719959653162E-8</v>
      </c>
      <c r="FK10676" s="86">
        <v>6.0024999999999987E-4</v>
      </c>
      <c r="FL10676" s="86">
        <v>5.1478599798265811E-9</v>
      </c>
      <c r="FM10676" s="86">
        <v>0</v>
      </c>
      <c r="FN10676" s="86">
        <v>0</v>
      </c>
    </row>
    <row r="10677" spans="98:170" x14ac:dyDescent="0.25">
      <c r="CT10677" s="86" t="s">
        <v>155</v>
      </c>
      <c r="CU10677" s="86" t="s">
        <v>713</v>
      </c>
      <c r="CV10677" s="86" t="s">
        <v>295</v>
      </c>
      <c r="CW10677" s="86">
        <v>2025</v>
      </c>
      <c r="CX10677" s="86">
        <v>4.3664780879565453E-6</v>
      </c>
      <c r="CY10677" s="86">
        <v>2.1832390439782726E-6</v>
      </c>
      <c r="CZ10677" s="86">
        <v>5.6140432559441307E-6</v>
      </c>
      <c r="DA10677" s="86">
        <v>8.0408269036977023E-2</v>
      </c>
      <c r="DB10677" s="86">
        <v>3.7590224611390589E-2</v>
      </c>
      <c r="DC10677" s="86">
        <v>1.6314334115685499E-3</v>
      </c>
      <c r="DD10677" s="86">
        <v>4.1186611014017487E-2</v>
      </c>
      <c r="DE10677" s="86">
        <v>0</v>
      </c>
      <c r="DF10677" s="86">
        <v>0</v>
      </c>
      <c r="DG10677" s="86">
        <v>0</v>
      </c>
      <c r="DH10677" s="86">
        <v>3.637216233199955E-3</v>
      </c>
      <c r="DJ10677" s="86">
        <v>3.511009448404749E-7</v>
      </c>
      <c r="DK10677" s="86">
        <v>0</v>
      </c>
      <c r="DL10677" s="86">
        <v>3.511009448404749E-7</v>
      </c>
      <c r="DM10677" s="86">
        <v>1.7555047242023745E-7</v>
      </c>
      <c r="DN10677" s="86">
        <v>0</v>
      </c>
      <c r="DO10677" s="86">
        <v>1.7555047242023745E-7</v>
      </c>
      <c r="DP10677" s="86">
        <v>4.5141550050918214E-7</v>
      </c>
      <c r="DQ10677" s="86">
        <v>0</v>
      </c>
      <c r="DR10677" s="86">
        <v>4.5141550050918214E-7</v>
      </c>
      <c r="ER10677" s="86" t="s">
        <v>828</v>
      </c>
      <c r="ES10677" s="86" t="s">
        <v>155</v>
      </c>
      <c r="ET10677" s="86" t="s">
        <v>713</v>
      </c>
      <c r="EU10677" s="86" t="s">
        <v>289</v>
      </c>
      <c r="EV10677" s="86" t="s">
        <v>426</v>
      </c>
      <c r="EW10677" s="86" t="s">
        <v>426</v>
      </c>
      <c r="EX10677" s="86">
        <v>2022</v>
      </c>
      <c r="EY10677" s="86">
        <v>8.5761932192029688E-6</v>
      </c>
      <c r="EZ10677" s="86">
        <v>0</v>
      </c>
      <c r="FA10677" s="86">
        <v>69.065405999999996</v>
      </c>
      <c r="FB10677" s="86">
        <v>5.9231826661869998E-4</v>
      </c>
      <c r="FC10677" s="86">
        <v>2022</v>
      </c>
      <c r="FD10677" s="86" t="s">
        <v>171</v>
      </c>
      <c r="FE10677" s="86">
        <v>8.5749999999999993E-2</v>
      </c>
      <c r="FF10677" s="86">
        <v>30</v>
      </c>
      <c r="FG10677" s="86">
        <v>0</v>
      </c>
      <c r="FH10677" s="86" t="s">
        <v>427</v>
      </c>
      <c r="FI10677" s="86">
        <v>1.2004999999999997E-3</v>
      </c>
      <c r="FJ10677" s="86">
        <v>1.0295719959653162E-8</v>
      </c>
      <c r="FK10677" s="86">
        <v>6.0024999999999987E-4</v>
      </c>
      <c r="FL10677" s="86">
        <v>5.1478599798265811E-9</v>
      </c>
      <c r="FM10677" s="86">
        <v>1.5435E-3</v>
      </c>
      <c r="FN10677" s="86">
        <v>1.3237354233839782E-8</v>
      </c>
    </row>
    <row r="10678" spans="98:170" x14ac:dyDescent="0.25">
      <c r="CT10678" s="86" t="s">
        <v>155</v>
      </c>
      <c r="CU10678" s="86" t="s">
        <v>713</v>
      </c>
      <c r="CV10678" s="86" t="s">
        <v>295</v>
      </c>
      <c r="CW10678" s="86">
        <v>2026</v>
      </c>
      <c r="CX10678" s="86">
        <v>4.3664780879565453E-6</v>
      </c>
      <c r="CY10678" s="86">
        <v>2.1832390439782726E-6</v>
      </c>
      <c r="CZ10678" s="86">
        <v>5.6140432559441307E-6</v>
      </c>
      <c r="DA10678" s="86">
        <v>8.0408269036977023E-2</v>
      </c>
      <c r="DB10678" s="86">
        <v>3.7590224611390589E-2</v>
      </c>
      <c r="DC10678" s="86">
        <v>1.6314334115685499E-3</v>
      </c>
      <c r="DD10678" s="86">
        <v>4.1186611014017487E-2</v>
      </c>
      <c r="DE10678" s="86">
        <v>0</v>
      </c>
      <c r="DF10678" s="86">
        <v>0</v>
      </c>
      <c r="DG10678" s="86">
        <v>0</v>
      </c>
      <c r="DH10678" s="86">
        <v>3.637216233199955E-3</v>
      </c>
      <c r="DJ10678" s="86">
        <v>3.511009448404749E-7</v>
      </c>
      <c r="DK10678" s="86">
        <v>0</v>
      </c>
      <c r="DL10678" s="86">
        <v>3.511009448404749E-7</v>
      </c>
      <c r="DM10678" s="86">
        <v>1.7555047242023745E-7</v>
      </c>
      <c r="DN10678" s="86">
        <v>0</v>
      </c>
      <c r="DO10678" s="86">
        <v>1.7555047242023745E-7</v>
      </c>
      <c r="DP10678" s="86">
        <v>4.5141550050918214E-7</v>
      </c>
      <c r="DQ10678" s="86">
        <v>0</v>
      </c>
      <c r="DR10678" s="86">
        <v>4.5141550050918214E-7</v>
      </c>
      <c r="ER10678" s="86" t="s">
        <v>828</v>
      </c>
      <c r="ES10678" s="86" t="s">
        <v>155</v>
      </c>
      <c r="ET10678" s="86" t="s">
        <v>713</v>
      </c>
      <c r="EU10678" s="86" t="s">
        <v>289</v>
      </c>
      <c r="EV10678" s="86" t="s">
        <v>426</v>
      </c>
      <c r="EW10678" s="86" t="s">
        <v>426</v>
      </c>
      <c r="EX10678" s="86">
        <v>2023</v>
      </c>
      <c r="EY10678" s="86">
        <v>8.5761932192029688E-6</v>
      </c>
      <c r="EZ10678" s="86">
        <v>0</v>
      </c>
      <c r="FA10678" s="86">
        <v>69.065405999999996</v>
      </c>
      <c r="FB10678" s="86">
        <v>5.9231826661869998E-4</v>
      </c>
      <c r="FC10678" s="86">
        <v>2023</v>
      </c>
      <c r="FD10678" s="86" t="s">
        <v>171</v>
      </c>
      <c r="FE10678" s="86">
        <v>8.5749999999999993E-2</v>
      </c>
      <c r="FF10678" s="86">
        <v>30</v>
      </c>
      <c r="FG10678" s="86">
        <v>0</v>
      </c>
      <c r="FH10678" s="86" t="s">
        <v>427</v>
      </c>
      <c r="FI10678" s="86">
        <v>1.2004999999999997E-3</v>
      </c>
      <c r="FJ10678" s="86">
        <v>1.0295719959653162E-8</v>
      </c>
      <c r="FK10678" s="86">
        <v>6.0024999999999987E-4</v>
      </c>
      <c r="FL10678" s="86">
        <v>5.1478599798265811E-9</v>
      </c>
      <c r="FM10678" s="86">
        <v>1.5435E-3</v>
      </c>
      <c r="FN10678" s="86">
        <v>1.3237354233839782E-8</v>
      </c>
    </row>
    <row r="10679" spans="98:170" x14ac:dyDescent="0.25">
      <c r="CT10679" s="86" t="s">
        <v>155</v>
      </c>
      <c r="CU10679" s="86" t="s">
        <v>713</v>
      </c>
      <c r="CV10679" s="86" t="s">
        <v>295</v>
      </c>
      <c r="CW10679" s="86">
        <v>2027</v>
      </c>
      <c r="CX10679" s="86">
        <v>4.3664780879565453E-6</v>
      </c>
      <c r="CY10679" s="86">
        <v>2.1832390439782726E-6</v>
      </c>
      <c r="CZ10679" s="86">
        <v>5.6140432559441307E-6</v>
      </c>
      <c r="DA10679" s="86">
        <v>8.0408269036977023E-2</v>
      </c>
      <c r="DB10679" s="86">
        <v>3.7590224611390589E-2</v>
      </c>
      <c r="DC10679" s="86">
        <v>1.6314334115685499E-3</v>
      </c>
      <c r="DD10679" s="86">
        <v>4.1186611014017487E-2</v>
      </c>
      <c r="DE10679" s="86">
        <v>0</v>
      </c>
      <c r="DF10679" s="86">
        <v>0</v>
      </c>
      <c r="DG10679" s="86">
        <v>0</v>
      </c>
      <c r="DH10679" s="86">
        <v>3.637216233199955E-3</v>
      </c>
      <c r="DJ10679" s="86">
        <v>3.511009448404749E-7</v>
      </c>
      <c r="DK10679" s="86">
        <v>0</v>
      </c>
      <c r="DL10679" s="86">
        <v>3.511009448404749E-7</v>
      </c>
      <c r="DM10679" s="86">
        <v>1.7555047242023745E-7</v>
      </c>
      <c r="DN10679" s="86">
        <v>0</v>
      </c>
      <c r="DO10679" s="86">
        <v>1.7555047242023745E-7</v>
      </c>
      <c r="DP10679" s="86">
        <v>4.5141550050918214E-7</v>
      </c>
      <c r="DQ10679" s="86">
        <v>0</v>
      </c>
      <c r="DR10679" s="86">
        <v>4.5141550050918214E-7</v>
      </c>
      <c r="ER10679" s="86" t="s">
        <v>828</v>
      </c>
      <c r="ES10679" s="86" t="s">
        <v>155</v>
      </c>
      <c r="ET10679" s="86" t="s">
        <v>713</v>
      </c>
      <c r="EU10679" s="86" t="s">
        <v>289</v>
      </c>
      <c r="EV10679" s="86" t="s">
        <v>426</v>
      </c>
      <c r="EW10679" s="86" t="s">
        <v>426</v>
      </c>
      <c r="EX10679" s="86">
        <v>2024</v>
      </c>
      <c r="EY10679" s="86">
        <v>8.5761932192029688E-6</v>
      </c>
      <c r="EZ10679" s="86">
        <v>0</v>
      </c>
      <c r="FA10679" s="86">
        <v>69.065405999999996</v>
      </c>
      <c r="FB10679" s="86">
        <v>5.9231826661869998E-4</v>
      </c>
      <c r="FC10679" s="86">
        <v>2024</v>
      </c>
      <c r="FD10679" s="86" t="s">
        <v>171</v>
      </c>
      <c r="FE10679" s="86">
        <v>8.5749999999999993E-2</v>
      </c>
      <c r="FF10679" s="86">
        <v>30</v>
      </c>
      <c r="FG10679" s="86">
        <v>0</v>
      </c>
      <c r="FH10679" s="86" t="s">
        <v>427</v>
      </c>
      <c r="FI10679" s="86">
        <v>1.2004999999999997E-3</v>
      </c>
      <c r="FJ10679" s="86">
        <v>1.0295719959653162E-8</v>
      </c>
      <c r="FK10679" s="86">
        <v>6.0024999999999987E-4</v>
      </c>
      <c r="FL10679" s="86">
        <v>5.1478599798265811E-9</v>
      </c>
      <c r="FM10679" s="86">
        <v>1.5435E-3</v>
      </c>
      <c r="FN10679" s="86">
        <v>1.3237354233839782E-8</v>
      </c>
    </row>
    <row r="10680" spans="98:170" x14ac:dyDescent="0.25">
      <c r="CT10680" s="86" t="s">
        <v>155</v>
      </c>
      <c r="CU10680" s="86" t="s">
        <v>713</v>
      </c>
      <c r="CV10680" s="86" t="s">
        <v>295</v>
      </c>
      <c r="CW10680" s="86">
        <v>2028</v>
      </c>
      <c r="CX10680" s="86">
        <v>4.3664780879565453E-6</v>
      </c>
      <c r="CY10680" s="86">
        <v>2.1832390439782726E-6</v>
      </c>
      <c r="CZ10680" s="86">
        <v>5.6140432559441307E-6</v>
      </c>
      <c r="DA10680" s="86">
        <v>8.3606377745129468E-2</v>
      </c>
      <c r="DB10680" s="86">
        <v>3.9055083184886007E-2</v>
      </c>
      <c r="DC10680" s="86">
        <v>1.6949971741060761E-3</v>
      </c>
      <c r="DD10680" s="86">
        <v>4.285629738613659E-2</v>
      </c>
      <c r="DE10680" s="86">
        <v>0</v>
      </c>
      <c r="DF10680" s="86">
        <v>0</v>
      </c>
      <c r="DG10680" s="86">
        <v>0</v>
      </c>
      <c r="DH10680" s="86">
        <v>3.637216233199955E-3</v>
      </c>
      <c r="DJ10680" s="86">
        <v>3.6506541643752557E-7</v>
      </c>
      <c r="DK10680" s="86">
        <v>0</v>
      </c>
      <c r="DL10680" s="86">
        <v>3.6506541643752557E-7</v>
      </c>
      <c r="DM10680" s="86">
        <v>1.8253270821876279E-7</v>
      </c>
      <c r="DN10680" s="86">
        <v>0</v>
      </c>
      <c r="DO10680" s="86">
        <v>1.8253270821876279E-7</v>
      </c>
      <c r="DP10680" s="86">
        <v>4.6936982113396156E-7</v>
      </c>
      <c r="DQ10680" s="86">
        <v>0</v>
      </c>
      <c r="DR10680" s="86">
        <v>4.6936982113396156E-7</v>
      </c>
      <c r="ER10680" s="86" t="s">
        <v>828</v>
      </c>
      <c r="ES10680" s="86" t="s">
        <v>155</v>
      </c>
      <c r="ET10680" s="86" t="s">
        <v>713</v>
      </c>
      <c r="EU10680" s="86" t="s">
        <v>289</v>
      </c>
      <c r="EV10680" s="86" t="s">
        <v>426</v>
      </c>
      <c r="EW10680" s="86" t="s">
        <v>426</v>
      </c>
      <c r="EX10680" s="86">
        <v>2025</v>
      </c>
      <c r="EY10680" s="86">
        <v>8.5761932192029688E-6</v>
      </c>
      <c r="EZ10680" s="86">
        <v>0</v>
      </c>
      <c r="FA10680" s="86">
        <v>69.065405999999996</v>
      </c>
      <c r="FB10680" s="86">
        <v>5.9231826661869998E-4</v>
      </c>
      <c r="FC10680" s="86">
        <v>2025</v>
      </c>
      <c r="FD10680" s="86" t="s">
        <v>171</v>
      </c>
      <c r="FE10680" s="86">
        <v>8.5749999999999993E-2</v>
      </c>
      <c r="FF10680" s="86">
        <v>30</v>
      </c>
      <c r="FG10680" s="86">
        <v>0</v>
      </c>
      <c r="FH10680" s="86" t="s">
        <v>427</v>
      </c>
      <c r="FI10680" s="86">
        <v>1.2004999999999997E-3</v>
      </c>
      <c r="FJ10680" s="86">
        <v>1.0295719959653162E-8</v>
      </c>
      <c r="FK10680" s="86">
        <v>6.0024999999999987E-4</v>
      </c>
      <c r="FL10680" s="86">
        <v>5.1478599798265811E-9</v>
      </c>
      <c r="FM10680" s="86">
        <v>1.5435E-3</v>
      </c>
      <c r="FN10680" s="86">
        <v>1.3237354233839782E-8</v>
      </c>
    </row>
    <row r="10681" spans="98:170" x14ac:dyDescent="0.25">
      <c r="CT10681" s="86" t="s">
        <v>155</v>
      </c>
      <c r="CU10681" s="86" t="s">
        <v>713</v>
      </c>
      <c r="CV10681" s="86" t="s">
        <v>295</v>
      </c>
      <c r="CW10681" s="86">
        <v>2029</v>
      </c>
      <c r="CX10681" s="86">
        <v>4.3664780879565453E-6</v>
      </c>
      <c r="CY10681" s="86">
        <v>2.1832390439782726E-6</v>
      </c>
      <c r="CZ10681" s="86">
        <v>5.6140432559441307E-6</v>
      </c>
      <c r="DA10681" s="86">
        <v>8.3606377745129468E-2</v>
      </c>
      <c r="DB10681" s="86">
        <v>3.9055083184886007E-2</v>
      </c>
      <c r="DC10681" s="86">
        <v>1.6949971741060761E-3</v>
      </c>
      <c r="DD10681" s="86">
        <v>4.285629738613659E-2</v>
      </c>
      <c r="DE10681" s="86">
        <v>0</v>
      </c>
      <c r="DF10681" s="86">
        <v>0</v>
      </c>
      <c r="DG10681" s="86">
        <v>0</v>
      </c>
      <c r="DH10681" s="86">
        <v>3.637216233199955E-3</v>
      </c>
      <c r="DJ10681" s="86">
        <v>3.6506541643752557E-7</v>
      </c>
      <c r="DK10681" s="86">
        <v>0</v>
      </c>
      <c r="DL10681" s="86">
        <v>3.6506541643752557E-7</v>
      </c>
      <c r="DM10681" s="86">
        <v>1.8253270821876279E-7</v>
      </c>
      <c r="DN10681" s="86">
        <v>0</v>
      </c>
      <c r="DO10681" s="86">
        <v>1.8253270821876279E-7</v>
      </c>
      <c r="DP10681" s="86">
        <v>4.6936982113396156E-7</v>
      </c>
      <c r="DQ10681" s="86">
        <v>0</v>
      </c>
      <c r="DR10681" s="86">
        <v>4.6936982113396156E-7</v>
      </c>
      <c r="ER10681" s="86" t="s">
        <v>828</v>
      </c>
      <c r="ES10681" s="86" t="s">
        <v>155</v>
      </c>
      <c r="ET10681" s="86" t="s">
        <v>713</v>
      </c>
      <c r="EU10681" s="86" t="s">
        <v>289</v>
      </c>
      <c r="EV10681" s="86" t="s">
        <v>426</v>
      </c>
      <c r="EW10681" s="86" t="s">
        <v>426</v>
      </c>
      <c r="EX10681" s="86">
        <v>2026</v>
      </c>
      <c r="EY10681" s="86">
        <v>8.5761932192029688E-6</v>
      </c>
      <c r="EZ10681" s="86">
        <v>0</v>
      </c>
      <c r="FA10681" s="86">
        <v>69.065405999999996</v>
      </c>
      <c r="FB10681" s="86">
        <v>5.9231826661869998E-4</v>
      </c>
      <c r="FC10681" s="86">
        <v>2026</v>
      </c>
      <c r="FD10681" s="86" t="s">
        <v>171</v>
      </c>
      <c r="FE10681" s="86">
        <v>8.5749999999999993E-2</v>
      </c>
      <c r="FF10681" s="86">
        <v>30</v>
      </c>
      <c r="FG10681" s="86">
        <v>0</v>
      </c>
      <c r="FH10681" s="86" t="s">
        <v>427</v>
      </c>
      <c r="FI10681" s="86">
        <v>1.2004999999999997E-3</v>
      </c>
      <c r="FJ10681" s="86">
        <v>1.0295719959653162E-8</v>
      </c>
      <c r="FK10681" s="86">
        <v>6.0024999999999987E-4</v>
      </c>
      <c r="FL10681" s="86">
        <v>5.1478599798265811E-9</v>
      </c>
      <c r="FM10681" s="86">
        <v>1.5435E-3</v>
      </c>
      <c r="FN10681" s="86">
        <v>1.3237354233839782E-8</v>
      </c>
    </row>
    <row r="10682" spans="98:170" x14ac:dyDescent="0.25">
      <c r="CT10682" s="86" t="s">
        <v>155</v>
      </c>
      <c r="CU10682" s="86" t="s">
        <v>713</v>
      </c>
      <c r="CV10682" s="86" t="s">
        <v>295</v>
      </c>
      <c r="CW10682" s="86">
        <v>2030</v>
      </c>
      <c r="CX10682" s="86">
        <v>4.3664780879565453E-6</v>
      </c>
      <c r="CY10682" s="86">
        <v>2.1832390439782726E-6</v>
      </c>
      <c r="CZ10682" s="86">
        <v>5.6140432559441307E-6</v>
      </c>
      <c r="DA10682" s="86">
        <v>8.3606377745129468E-2</v>
      </c>
      <c r="DB10682" s="86">
        <v>3.9055083184886007E-2</v>
      </c>
      <c r="DC10682" s="86">
        <v>1.6949971741060761E-3</v>
      </c>
      <c r="DD10682" s="86">
        <v>4.285629738613659E-2</v>
      </c>
      <c r="DE10682" s="86">
        <v>0</v>
      </c>
      <c r="DF10682" s="86">
        <v>0</v>
      </c>
      <c r="DG10682" s="86">
        <v>0</v>
      </c>
      <c r="DH10682" s="86">
        <v>3.637216233199955E-3</v>
      </c>
      <c r="DJ10682" s="86">
        <v>3.6506541643752557E-7</v>
      </c>
      <c r="DK10682" s="86">
        <v>0</v>
      </c>
      <c r="DL10682" s="86">
        <v>3.6506541643752557E-7</v>
      </c>
      <c r="DM10682" s="86">
        <v>1.8253270821876279E-7</v>
      </c>
      <c r="DN10682" s="86">
        <v>0</v>
      </c>
      <c r="DO10682" s="86">
        <v>1.8253270821876279E-7</v>
      </c>
      <c r="DP10682" s="86">
        <v>4.6936982113396156E-7</v>
      </c>
      <c r="DQ10682" s="86">
        <v>0</v>
      </c>
      <c r="DR10682" s="86">
        <v>4.6936982113396156E-7</v>
      </c>
      <c r="ER10682" s="86" t="s">
        <v>828</v>
      </c>
      <c r="ES10682" s="86" t="s">
        <v>155</v>
      </c>
      <c r="ET10682" s="86" t="s">
        <v>713</v>
      </c>
      <c r="EU10682" s="86" t="s">
        <v>289</v>
      </c>
      <c r="EV10682" s="86" t="s">
        <v>426</v>
      </c>
      <c r="EW10682" s="86" t="s">
        <v>426</v>
      </c>
      <c r="EX10682" s="86">
        <v>2027</v>
      </c>
      <c r="EY10682" s="86">
        <v>8.5761932192029688E-6</v>
      </c>
      <c r="EZ10682" s="86">
        <v>0</v>
      </c>
      <c r="FA10682" s="86">
        <v>69.065405999999996</v>
      </c>
      <c r="FB10682" s="86">
        <v>5.9231826661869998E-4</v>
      </c>
      <c r="FC10682" s="86">
        <v>2027</v>
      </c>
      <c r="FD10682" s="86" t="s">
        <v>171</v>
      </c>
      <c r="FE10682" s="86">
        <v>8.5749999999999993E-2</v>
      </c>
      <c r="FF10682" s="86">
        <v>30</v>
      </c>
      <c r="FG10682" s="86">
        <v>0</v>
      </c>
      <c r="FH10682" s="86" t="s">
        <v>427</v>
      </c>
      <c r="FI10682" s="86">
        <v>1.2004999999999997E-3</v>
      </c>
      <c r="FJ10682" s="86">
        <v>1.0295719959653162E-8</v>
      </c>
      <c r="FK10682" s="86">
        <v>6.0024999999999987E-4</v>
      </c>
      <c r="FL10682" s="86">
        <v>5.1478599798265811E-9</v>
      </c>
      <c r="FM10682" s="86">
        <v>1.5435E-3</v>
      </c>
      <c r="FN10682" s="86">
        <v>1.3237354233839782E-8</v>
      </c>
    </row>
    <row r="10683" spans="98:170" x14ac:dyDescent="0.25">
      <c r="CT10683" s="86" t="s">
        <v>155</v>
      </c>
      <c r="CU10683" s="86" t="s">
        <v>713</v>
      </c>
      <c r="CV10683" s="86" t="s">
        <v>295</v>
      </c>
      <c r="CW10683" s="86">
        <v>2031</v>
      </c>
      <c r="CX10683" s="86">
        <v>4.3664780879565453E-6</v>
      </c>
      <c r="CY10683" s="86">
        <v>2.1832390439782726E-6</v>
      </c>
      <c r="CZ10683" s="86">
        <v>5.6140432559441307E-6</v>
      </c>
      <c r="DA10683" s="86">
        <v>8.3606377745129468E-2</v>
      </c>
      <c r="DB10683" s="86">
        <v>3.9055083184886007E-2</v>
      </c>
      <c r="DC10683" s="86">
        <v>1.6949971741060761E-3</v>
      </c>
      <c r="DD10683" s="86">
        <v>4.285629738613659E-2</v>
      </c>
      <c r="DE10683" s="86">
        <v>0</v>
      </c>
      <c r="DF10683" s="86">
        <v>0</v>
      </c>
      <c r="DG10683" s="86">
        <v>0</v>
      </c>
      <c r="DH10683" s="86">
        <v>3.637216233199955E-3</v>
      </c>
      <c r="DJ10683" s="86">
        <v>3.6506541643752557E-7</v>
      </c>
      <c r="DK10683" s="86">
        <v>0</v>
      </c>
      <c r="DL10683" s="86">
        <v>3.6506541643752557E-7</v>
      </c>
      <c r="DM10683" s="86">
        <v>1.8253270821876279E-7</v>
      </c>
      <c r="DN10683" s="86">
        <v>0</v>
      </c>
      <c r="DO10683" s="86">
        <v>1.8253270821876279E-7</v>
      </c>
      <c r="DP10683" s="86">
        <v>4.6936982113396156E-7</v>
      </c>
      <c r="DQ10683" s="86">
        <v>0</v>
      </c>
      <c r="DR10683" s="86">
        <v>4.6936982113396156E-7</v>
      </c>
      <c r="ER10683" s="86" t="s">
        <v>828</v>
      </c>
      <c r="ES10683" s="86" t="s">
        <v>155</v>
      </c>
      <c r="ET10683" s="86" t="s">
        <v>713</v>
      </c>
      <c r="EU10683" s="86" t="s">
        <v>289</v>
      </c>
      <c r="EV10683" s="86" t="s">
        <v>426</v>
      </c>
      <c r="EW10683" s="86" t="s">
        <v>426</v>
      </c>
      <c r="EX10683" s="86">
        <v>2028</v>
      </c>
      <c r="EY10683" s="86">
        <v>8.5761932192029688E-6</v>
      </c>
      <c r="EZ10683" s="86">
        <v>0</v>
      </c>
      <c r="FA10683" s="86">
        <v>69.065405999999996</v>
      </c>
      <c r="FB10683" s="86">
        <v>5.9231826661869998E-4</v>
      </c>
      <c r="FC10683" s="86">
        <v>2028</v>
      </c>
      <c r="FD10683" s="86" t="s">
        <v>171</v>
      </c>
      <c r="FE10683" s="86">
        <v>8.5749999999999993E-2</v>
      </c>
      <c r="FF10683" s="86">
        <v>30</v>
      </c>
      <c r="FG10683" s="86">
        <v>0</v>
      </c>
      <c r="FH10683" s="86" t="s">
        <v>427</v>
      </c>
      <c r="FI10683" s="86">
        <v>1.2004999999999997E-3</v>
      </c>
      <c r="FJ10683" s="86">
        <v>1.0295719959653162E-8</v>
      </c>
      <c r="FK10683" s="86">
        <v>6.0024999999999987E-4</v>
      </c>
      <c r="FL10683" s="86">
        <v>5.1478599798265811E-9</v>
      </c>
      <c r="FM10683" s="86">
        <v>1.5435E-3</v>
      </c>
      <c r="FN10683" s="86">
        <v>1.3237354233839782E-8</v>
      </c>
    </row>
    <row r="10684" spans="98:170" x14ac:dyDescent="0.25">
      <c r="CT10684" s="86" t="s">
        <v>155</v>
      </c>
      <c r="CU10684" s="86" t="s">
        <v>713</v>
      </c>
      <c r="CV10684" s="86" t="s">
        <v>295</v>
      </c>
      <c r="CW10684" s="86">
        <v>2032</v>
      </c>
      <c r="CX10684" s="86">
        <v>4.3664780879565453E-6</v>
      </c>
      <c r="CY10684" s="86">
        <v>2.1832390439782726E-6</v>
      </c>
      <c r="CZ10684" s="86">
        <v>5.6140432559441307E-6</v>
      </c>
      <c r="DA10684" s="86">
        <v>8.3606377745129468E-2</v>
      </c>
      <c r="DB10684" s="86">
        <v>3.9055083184886007E-2</v>
      </c>
      <c r="DC10684" s="86">
        <v>1.6949971741060761E-3</v>
      </c>
      <c r="DD10684" s="86">
        <v>4.285629738613659E-2</v>
      </c>
      <c r="DE10684" s="86">
        <v>0</v>
      </c>
      <c r="DF10684" s="86">
        <v>0</v>
      </c>
      <c r="DG10684" s="86">
        <v>0</v>
      </c>
      <c r="DH10684" s="86">
        <v>3.637216233199955E-3</v>
      </c>
      <c r="DJ10684" s="86">
        <v>3.6506541643752557E-7</v>
      </c>
      <c r="DK10684" s="86">
        <v>0</v>
      </c>
      <c r="DL10684" s="86">
        <v>3.6506541643752557E-7</v>
      </c>
      <c r="DM10684" s="86">
        <v>1.8253270821876279E-7</v>
      </c>
      <c r="DN10684" s="86">
        <v>0</v>
      </c>
      <c r="DO10684" s="86">
        <v>1.8253270821876279E-7</v>
      </c>
      <c r="DP10684" s="86">
        <v>4.6936982113396156E-7</v>
      </c>
      <c r="DQ10684" s="86">
        <v>0</v>
      </c>
      <c r="DR10684" s="86">
        <v>4.6936982113396156E-7</v>
      </c>
      <c r="ER10684" s="86" t="s">
        <v>828</v>
      </c>
      <c r="ES10684" s="86" t="s">
        <v>155</v>
      </c>
      <c r="ET10684" s="86" t="s">
        <v>713</v>
      </c>
      <c r="EU10684" s="86" t="s">
        <v>289</v>
      </c>
      <c r="EV10684" s="86" t="s">
        <v>426</v>
      </c>
      <c r="EW10684" s="86" t="s">
        <v>426</v>
      </c>
      <c r="EX10684" s="86">
        <v>2029</v>
      </c>
      <c r="EY10684" s="86">
        <v>8.5761932192029688E-6</v>
      </c>
      <c r="EZ10684" s="86">
        <v>0</v>
      </c>
      <c r="FA10684" s="86">
        <v>69.065405999999996</v>
      </c>
      <c r="FB10684" s="86">
        <v>5.9231826661869998E-4</v>
      </c>
      <c r="FC10684" s="86">
        <v>2029</v>
      </c>
      <c r="FD10684" s="86" t="s">
        <v>171</v>
      </c>
      <c r="FE10684" s="86">
        <v>8.5749999999999993E-2</v>
      </c>
      <c r="FF10684" s="86">
        <v>30</v>
      </c>
      <c r="FG10684" s="86">
        <v>0</v>
      </c>
      <c r="FH10684" s="86" t="s">
        <v>427</v>
      </c>
      <c r="FI10684" s="86">
        <v>1.2004999999999997E-3</v>
      </c>
      <c r="FJ10684" s="86">
        <v>1.0295719959653162E-8</v>
      </c>
      <c r="FK10684" s="86">
        <v>6.0024999999999987E-4</v>
      </c>
      <c r="FL10684" s="86">
        <v>5.1478599798265811E-9</v>
      </c>
      <c r="FM10684" s="86">
        <v>1.5435E-3</v>
      </c>
      <c r="FN10684" s="86">
        <v>1.3237354233839782E-8</v>
      </c>
    </row>
    <row r="10685" spans="98:170" x14ac:dyDescent="0.25">
      <c r="CT10685" s="86" t="s">
        <v>155</v>
      </c>
      <c r="CU10685" s="86" t="s">
        <v>713</v>
      </c>
      <c r="CV10685" s="86" t="s">
        <v>295</v>
      </c>
      <c r="CW10685" s="86">
        <v>2033</v>
      </c>
      <c r="CX10685" s="86">
        <v>4.3664780879565453E-6</v>
      </c>
      <c r="CY10685" s="86">
        <v>2.1832390439782726E-6</v>
      </c>
      <c r="CZ10685" s="86">
        <v>5.6140432559441307E-6</v>
      </c>
      <c r="DA10685" s="86">
        <v>8.7210996863310575E-2</v>
      </c>
      <c r="DB10685" s="86">
        <v>4.0679066778684908E-2</v>
      </c>
      <c r="DC10685" s="86">
        <v>1.765462770758364E-3</v>
      </c>
      <c r="DD10685" s="86">
        <v>4.4766467313866493E-2</v>
      </c>
      <c r="DE10685" s="86">
        <v>0</v>
      </c>
      <c r="DF10685" s="86">
        <v>0</v>
      </c>
      <c r="DG10685" s="86">
        <v>0</v>
      </c>
      <c r="DH10685" s="86">
        <v>3.637216233199955E-3</v>
      </c>
      <c r="DJ10685" s="86">
        <v>3.8080490683249265E-7</v>
      </c>
      <c r="DK10685" s="86">
        <v>0</v>
      </c>
      <c r="DL10685" s="86">
        <v>3.8080490683249265E-7</v>
      </c>
      <c r="DM10685" s="86">
        <v>1.9040245341624633E-7</v>
      </c>
      <c r="DN10685" s="86">
        <v>0</v>
      </c>
      <c r="DO10685" s="86">
        <v>1.9040245341624633E-7</v>
      </c>
      <c r="DP10685" s="86">
        <v>4.8960630878463346E-7</v>
      </c>
      <c r="DQ10685" s="86">
        <v>0</v>
      </c>
      <c r="DR10685" s="86">
        <v>4.8960630878463346E-7</v>
      </c>
      <c r="ER10685" s="86" t="s">
        <v>828</v>
      </c>
      <c r="ES10685" s="86" t="s">
        <v>155</v>
      </c>
      <c r="ET10685" s="86" t="s">
        <v>713</v>
      </c>
      <c r="EU10685" s="86" t="s">
        <v>289</v>
      </c>
      <c r="EV10685" s="86" t="s">
        <v>426</v>
      </c>
      <c r="EW10685" s="86" t="s">
        <v>426</v>
      </c>
      <c r="EX10685" s="86">
        <v>2030</v>
      </c>
      <c r="EY10685" s="86">
        <v>8.5761932192029688E-6</v>
      </c>
      <c r="EZ10685" s="86">
        <v>0</v>
      </c>
      <c r="FA10685" s="86">
        <v>69.065405999999996</v>
      </c>
      <c r="FB10685" s="86">
        <v>5.9231826661869998E-4</v>
      </c>
      <c r="FC10685" s="86">
        <v>2030</v>
      </c>
      <c r="FD10685" s="86" t="s">
        <v>171</v>
      </c>
      <c r="FE10685" s="86">
        <v>8.5749999999999993E-2</v>
      </c>
      <c r="FF10685" s="86">
        <v>30</v>
      </c>
      <c r="FG10685" s="86">
        <v>0</v>
      </c>
      <c r="FH10685" s="86" t="s">
        <v>427</v>
      </c>
      <c r="FI10685" s="86">
        <v>1.2004999999999997E-3</v>
      </c>
      <c r="FJ10685" s="86">
        <v>1.0295719959653162E-8</v>
      </c>
      <c r="FK10685" s="86">
        <v>6.0024999999999987E-4</v>
      </c>
      <c r="FL10685" s="86">
        <v>5.1478599798265811E-9</v>
      </c>
      <c r="FM10685" s="86">
        <v>1.5435E-3</v>
      </c>
      <c r="FN10685" s="86">
        <v>1.3237354233839782E-8</v>
      </c>
    </row>
    <row r="10686" spans="98:170" x14ac:dyDescent="0.25">
      <c r="CT10686" s="86" t="s">
        <v>155</v>
      </c>
      <c r="CU10686" s="86" t="s">
        <v>713</v>
      </c>
      <c r="CV10686" s="86" t="s">
        <v>295</v>
      </c>
      <c r="CW10686" s="86">
        <v>2034</v>
      </c>
      <c r="CX10686" s="86">
        <v>4.3664780879565453E-6</v>
      </c>
      <c r="CY10686" s="86">
        <v>2.1832390439782726E-6</v>
      </c>
      <c r="CZ10686" s="86">
        <v>5.6140432559441307E-6</v>
      </c>
      <c r="DA10686" s="86">
        <v>8.7210996863310575E-2</v>
      </c>
      <c r="DB10686" s="86">
        <v>4.0679066778684908E-2</v>
      </c>
      <c r="DC10686" s="86">
        <v>1.765462770758364E-3</v>
      </c>
      <c r="DD10686" s="86">
        <v>4.4766467313866493E-2</v>
      </c>
      <c r="DE10686" s="86">
        <v>0</v>
      </c>
      <c r="DF10686" s="86">
        <v>0</v>
      </c>
      <c r="DG10686" s="86">
        <v>0</v>
      </c>
      <c r="DH10686" s="86">
        <v>3.637216233199955E-3</v>
      </c>
      <c r="DJ10686" s="86">
        <v>3.8080490683249265E-7</v>
      </c>
      <c r="DK10686" s="86">
        <v>0</v>
      </c>
      <c r="DL10686" s="86">
        <v>3.8080490683249265E-7</v>
      </c>
      <c r="DM10686" s="86">
        <v>1.9040245341624633E-7</v>
      </c>
      <c r="DN10686" s="86">
        <v>0</v>
      </c>
      <c r="DO10686" s="86">
        <v>1.9040245341624633E-7</v>
      </c>
      <c r="DP10686" s="86">
        <v>4.8960630878463346E-7</v>
      </c>
      <c r="DQ10686" s="86">
        <v>0</v>
      </c>
      <c r="DR10686" s="86">
        <v>4.8960630878463346E-7</v>
      </c>
      <c r="ER10686" s="86" t="s">
        <v>828</v>
      </c>
      <c r="ES10686" s="86" t="s">
        <v>155</v>
      </c>
      <c r="ET10686" s="86" t="s">
        <v>713</v>
      </c>
      <c r="EU10686" s="86" t="s">
        <v>289</v>
      </c>
      <c r="EV10686" s="86" t="s">
        <v>426</v>
      </c>
      <c r="EW10686" s="86" t="s">
        <v>426</v>
      </c>
      <c r="EX10686" s="86">
        <v>2031</v>
      </c>
      <c r="EY10686" s="86">
        <v>8.5761932192029688E-6</v>
      </c>
      <c r="EZ10686" s="86">
        <v>0</v>
      </c>
      <c r="FA10686" s="86">
        <v>69.065405999999996</v>
      </c>
      <c r="FB10686" s="86">
        <v>5.9231826661869998E-4</v>
      </c>
      <c r="FC10686" s="86">
        <v>2031</v>
      </c>
      <c r="FD10686" s="86" t="s">
        <v>171</v>
      </c>
      <c r="FE10686" s="86">
        <v>8.5749999999999993E-2</v>
      </c>
      <c r="FF10686" s="86">
        <v>30</v>
      </c>
      <c r="FG10686" s="86">
        <v>0</v>
      </c>
      <c r="FH10686" s="86" t="s">
        <v>427</v>
      </c>
      <c r="FI10686" s="86">
        <v>1.2004999999999997E-3</v>
      </c>
      <c r="FJ10686" s="86">
        <v>1.0295719959653162E-8</v>
      </c>
      <c r="FK10686" s="86">
        <v>6.0024999999999987E-4</v>
      </c>
      <c r="FL10686" s="86">
        <v>5.1478599798265811E-9</v>
      </c>
      <c r="FM10686" s="86">
        <v>1.5435E-3</v>
      </c>
      <c r="FN10686" s="86">
        <v>1.3237354233839782E-8</v>
      </c>
    </row>
    <row r="10687" spans="98:170" x14ac:dyDescent="0.25">
      <c r="CT10687" s="86" t="s">
        <v>155</v>
      </c>
      <c r="CU10687" s="86" t="s">
        <v>713</v>
      </c>
      <c r="CV10687" s="86" t="s">
        <v>295</v>
      </c>
      <c r="CW10687" s="86">
        <v>2035</v>
      </c>
      <c r="CX10687" s="86">
        <v>4.3664780879565453E-6</v>
      </c>
      <c r="CY10687" s="86">
        <v>2.1832390439782726E-6</v>
      </c>
      <c r="CZ10687" s="86">
        <v>5.6140432559441307E-6</v>
      </c>
      <c r="DA10687" s="86">
        <v>8.7210996863310575E-2</v>
      </c>
      <c r="DB10687" s="86">
        <v>4.0679066778684908E-2</v>
      </c>
      <c r="DC10687" s="86">
        <v>1.765462770758364E-3</v>
      </c>
      <c r="DD10687" s="86">
        <v>4.4766467313866493E-2</v>
      </c>
      <c r="DE10687" s="86">
        <v>0</v>
      </c>
      <c r="DF10687" s="86">
        <v>0</v>
      </c>
      <c r="DG10687" s="86">
        <v>0</v>
      </c>
      <c r="DH10687" s="86">
        <v>3.637216233199955E-3</v>
      </c>
      <c r="DJ10687" s="86">
        <v>3.8080490683249265E-7</v>
      </c>
      <c r="DK10687" s="86">
        <v>0</v>
      </c>
      <c r="DL10687" s="86">
        <v>3.8080490683249265E-7</v>
      </c>
      <c r="DM10687" s="86">
        <v>1.9040245341624633E-7</v>
      </c>
      <c r="DN10687" s="86">
        <v>0</v>
      </c>
      <c r="DO10687" s="86">
        <v>1.9040245341624633E-7</v>
      </c>
      <c r="DP10687" s="86">
        <v>4.8960630878463346E-7</v>
      </c>
      <c r="DQ10687" s="86">
        <v>0</v>
      </c>
      <c r="DR10687" s="86">
        <v>4.8960630878463346E-7</v>
      </c>
      <c r="ER10687" s="86" t="s">
        <v>828</v>
      </c>
      <c r="ES10687" s="86" t="s">
        <v>155</v>
      </c>
      <c r="ET10687" s="86" t="s">
        <v>713</v>
      </c>
      <c r="EU10687" s="86" t="s">
        <v>289</v>
      </c>
      <c r="EV10687" s="86" t="s">
        <v>426</v>
      </c>
      <c r="EW10687" s="86" t="s">
        <v>426</v>
      </c>
      <c r="EX10687" s="86">
        <v>2032</v>
      </c>
      <c r="EY10687" s="86">
        <v>8.5761932192029688E-6</v>
      </c>
      <c r="EZ10687" s="86">
        <v>0</v>
      </c>
      <c r="FA10687" s="86">
        <v>69.065405999999996</v>
      </c>
      <c r="FB10687" s="86">
        <v>5.9231826661869998E-4</v>
      </c>
      <c r="FC10687" s="86">
        <v>2032</v>
      </c>
      <c r="FD10687" s="86" t="s">
        <v>171</v>
      </c>
      <c r="FE10687" s="86">
        <v>8.5749999999999993E-2</v>
      </c>
      <c r="FF10687" s="86">
        <v>30</v>
      </c>
      <c r="FG10687" s="86">
        <v>0</v>
      </c>
      <c r="FH10687" s="86" t="s">
        <v>427</v>
      </c>
      <c r="FI10687" s="86">
        <v>1.2004999999999997E-3</v>
      </c>
      <c r="FJ10687" s="86">
        <v>1.0295719959653162E-8</v>
      </c>
      <c r="FK10687" s="86">
        <v>6.0024999999999987E-4</v>
      </c>
      <c r="FL10687" s="86">
        <v>5.1478599798265811E-9</v>
      </c>
      <c r="FM10687" s="86">
        <v>1.5435E-3</v>
      </c>
      <c r="FN10687" s="86">
        <v>1.3237354233839782E-8</v>
      </c>
    </row>
    <row r="10688" spans="98:170" x14ac:dyDescent="0.25">
      <c r="CT10688" s="86" t="s">
        <v>155</v>
      </c>
      <c r="CU10688" s="86" t="s">
        <v>713</v>
      </c>
      <c r="CV10688" s="86" t="s">
        <v>295</v>
      </c>
      <c r="CW10688" s="86">
        <v>2036</v>
      </c>
      <c r="CX10688" s="86">
        <v>4.3664780879565453E-6</v>
      </c>
      <c r="CY10688" s="86">
        <v>2.1832390439782726E-6</v>
      </c>
      <c r="CZ10688" s="86">
        <v>5.6140432559441307E-6</v>
      </c>
      <c r="DA10688" s="86">
        <v>8.7210996863310575E-2</v>
      </c>
      <c r="DB10688" s="86">
        <v>4.0679066778684908E-2</v>
      </c>
      <c r="DC10688" s="86">
        <v>1.765462770758364E-3</v>
      </c>
      <c r="DD10688" s="86">
        <v>4.4766467313866493E-2</v>
      </c>
      <c r="DE10688" s="86">
        <v>0</v>
      </c>
      <c r="DF10688" s="86">
        <v>0</v>
      </c>
      <c r="DG10688" s="86">
        <v>0</v>
      </c>
      <c r="DH10688" s="86">
        <v>3.637216233199955E-3</v>
      </c>
      <c r="DJ10688" s="86">
        <v>3.8080490683249265E-7</v>
      </c>
      <c r="DK10688" s="86">
        <v>0</v>
      </c>
      <c r="DL10688" s="86">
        <v>3.8080490683249265E-7</v>
      </c>
      <c r="DM10688" s="86">
        <v>1.9040245341624633E-7</v>
      </c>
      <c r="DN10688" s="86">
        <v>0</v>
      </c>
      <c r="DO10688" s="86">
        <v>1.9040245341624633E-7</v>
      </c>
      <c r="DP10688" s="86">
        <v>4.8960630878463346E-7</v>
      </c>
      <c r="DQ10688" s="86">
        <v>0</v>
      </c>
      <c r="DR10688" s="86">
        <v>4.8960630878463346E-7</v>
      </c>
      <c r="ER10688" s="86" t="s">
        <v>828</v>
      </c>
      <c r="ES10688" s="86" t="s">
        <v>155</v>
      </c>
      <c r="ET10688" s="86" t="s">
        <v>713</v>
      </c>
      <c r="EU10688" s="86" t="s">
        <v>289</v>
      </c>
      <c r="EV10688" s="86" t="s">
        <v>426</v>
      </c>
      <c r="EW10688" s="86" t="s">
        <v>426</v>
      </c>
      <c r="EX10688" s="86">
        <v>2033</v>
      </c>
      <c r="EY10688" s="86">
        <v>8.5761932192029688E-6</v>
      </c>
      <c r="EZ10688" s="86">
        <v>0</v>
      </c>
      <c r="FA10688" s="86">
        <v>69.065405999999996</v>
      </c>
      <c r="FB10688" s="86">
        <v>5.9231826661869998E-4</v>
      </c>
      <c r="FC10688" s="86">
        <v>2033</v>
      </c>
      <c r="FD10688" s="86" t="s">
        <v>171</v>
      </c>
      <c r="FE10688" s="86">
        <v>8.5749999999999993E-2</v>
      </c>
      <c r="FF10688" s="86">
        <v>30</v>
      </c>
      <c r="FG10688" s="86">
        <v>0</v>
      </c>
      <c r="FH10688" s="86" t="s">
        <v>427</v>
      </c>
      <c r="FI10688" s="86">
        <v>1.2004999999999997E-3</v>
      </c>
      <c r="FJ10688" s="86">
        <v>1.0295719959653162E-8</v>
      </c>
      <c r="FK10688" s="86">
        <v>6.0024999999999987E-4</v>
      </c>
      <c r="FL10688" s="86">
        <v>5.1478599798265811E-9</v>
      </c>
      <c r="FM10688" s="86">
        <v>1.5435E-3</v>
      </c>
      <c r="FN10688" s="86">
        <v>1.3237354233839782E-8</v>
      </c>
    </row>
    <row r="10689" spans="98:170" x14ac:dyDescent="0.25">
      <c r="CT10689" s="86" t="s">
        <v>155</v>
      </c>
      <c r="CU10689" s="86" t="s">
        <v>713</v>
      </c>
      <c r="CV10689" s="86" t="s">
        <v>295</v>
      </c>
      <c r="CW10689" s="86">
        <v>2037</v>
      </c>
      <c r="CX10689" s="86">
        <v>4.3664780879565453E-6</v>
      </c>
      <c r="CY10689" s="86">
        <v>2.1832390439782726E-6</v>
      </c>
      <c r="CZ10689" s="86">
        <v>5.6140432559441307E-6</v>
      </c>
      <c r="DA10689" s="86">
        <v>8.7210996863310575E-2</v>
      </c>
      <c r="DB10689" s="86">
        <v>4.0679066778684908E-2</v>
      </c>
      <c r="DC10689" s="86">
        <v>1.765462770758364E-3</v>
      </c>
      <c r="DD10689" s="86">
        <v>4.4766467313866493E-2</v>
      </c>
      <c r="DE10689" s="86">
        <v>0</v>
      </c>
      <c r="DF10689" s="86">
        <v>0</v>
      </c>
      <c r="DG10689" s="86">
        <v>0</v>
      </c>
      <c r="DH10689" s="86">
        <v>3.637216233199955E-3</v>
      </c>
      <c r="DJ10689" s="86">
        <v>3.8080490683249265E-7</v>
      </c>
      <c r="DK10689" s="86">
        <v>0</v>
      </c>
      <c r="DL10689" s="86">
        <v>3.8080490683249265E-7</v>
      </c>
      <c r="DM10689" s="86">
        <v>1.9040245341624633E-7</v>
      </c>
      <c r="DN10689" s="86">
        <v>0</v>
      </c>
      <c r="DO10689" s="86">
        <v>1.9040245341624633E-7</v>
      </c>
      <c r="DP10689" s="86">
        <v>4.8960630878463346E-7</v>
      </c>
      <c r="DQ10689" s="86">
        <v>0</v>
      </c>
      <c r="DR10689" s="86">
        <v>4.8960630878463346E-7</v>
      </c>
      <c r="ER10689" s="86" t="s">
        <v>828</v>
      </c>
      <c r="ES10689" s="86" t="s">
        <v>155</v>
      </c>
      <c r="ET10689" s="86" t="s">
        <v>713</v>
      </c>
      <c r="EU10689" s="86" t="s">
        <v>289</v>
      </c>
      <c r="EV10689" s="86" t="s">
        <v>426</v>
      </c>
      <c r="EW10689" s="86" t="s">
        <v>426</v>
      </c>
      <c r="EX10689" s="86">
        <v>2034</v>
      </c>
      <c r="EY10689" s="86">
        <v>8.5761932192029688E-6</v>
      </c>
      <c r="EZ10689" s="86">
        <v>0</v>
      </c>
      <c r="FA10689" s="86">
        <v>69.065405999999996</v>
      </c>
      <c r="FB10689" s="86">
        <v>5.9231826661869998E-4</v>
      </c>
      <c r="FC10689" s="86">
        <v>2034</v>
      </c>
      <c r="FD10689" s="86" t="s">
        <v>171</v>
      </c>
      <c r="FE10689" s="86">
        <v>8.5749999999999993E-2</v>
      </c>
      <c r="FF10689" s="86">
        <v>30</v>
      </c>
      <c r="FG10689" s="86">
        <v>0</v>
      </c>
      <c r="FH10689" s="86" t="s">
        <v>427</v>
      </c>
      <c r="FI10689" s="86">
        <v>1.2004999999999997E-3</v>
      </c>
      <c r="FJ10689" s="86">
        <v>1.0295719959653162E-8</v>
      </c>
      <c r="FK10689" s="86">
        <v>6.0024999999999987E-4</v>
      </c>
      <c r="FL10689" s="86">
        <v>5.1478599798265811E-9</v>
      </c>
      <c r="FM10689" s="86">
        <v>1.5435E-3</v>
      </c>
      <c r="FN10689" s="86">
        <v>1.3237354233839782E-8</v>
      </c>
    </row>
    <row r="10690" spans="98:170" x14ac:dyDescent="0.25">
      <c r="CT10690" s="86" t="s">
        <v>155</v>
      </c>
      <c r="CU10690" s="86" t="s">
        <v>713</v>
      </c>
      <c r="CV10690" s="86" t="s">
        <v>295</v>
      </c>
      <c r="CW10690" s="86">
        <v>2038</v>
      </c>
      <c r="CX10690" s="86">
        <v>4.3664780879565453E-6</v>
      </c>
      <c r="CY10690" s="86">
        <v>2.1832390439782726E-6</v>
      </c>
      <c r="CZ10690" s="86">
        <v>5.6140432559441307E-6</v>
      </c>
      <c r="DA10690" s="86">
        <v>9.1184159449950064E-2</v>
      </c>
      <c r="DB10690" s="86">
        <v>4.2437523963863563E-2</v>
      </c>
      <c r="DC10690" s="86">
        <v>1.8417593824124751E-3</v>
      </c>
      <c r="DD10690" s="86">
        <v>4.690487610367363E-2</v>
      </c>
      <c r="DE10690" s="86">
        <v>0</v>
      </c>
      <c r="DF10690" s="86">
        <v>0</v>
      </c>
      <c r="DG10690" s="86">
        <v>0</v>
      </c>
      <c r="DH10690" s="86">
        <v>3.637216233199955E-3</v>
      </c>
      <c r="DJ10690" s="86">
        <v>3.981536342069427E-7</v>
      </c>
      <c r="DK10690" s="86">
        <v>0</v>
      </c>
      <c r="DL10690" s="86">
        <v>3.981536342069427E-7</v>
      </c>
      <c r="DM10690" s="86">
        <v>1.9907681710347135E-7</v>
      </c>
      <c r="DN10690" s="86">
        <v>0</v>
      </c>
      <c r="DO10690" s="86">
        <v>1.9907681710347135E-7</v>
      </c>
      <c r="DP10690" s="86">
        <v>5.1191181540892644E-7</v>
      </c>
      <c r="DQ10690" s="86">
        <v>0</v>
      </c>
      <c r="DR10690" s="86">
        <v>5.1191181540892644E-7</v>
      </c>
      <c r="ER10690" s="86" t="s">
        <v>828</v>
      </c>
      <c r="ES10690" s="86" t="s">
        <v>155</v>
      </c>
      <c r="ET10690" s="86" t="s">
        <v>713</v>
      </c>
      <c r="EU10690" s="86" t="s">
        <v>289</v>
      </c>
      <c r="EV10690" s="86" t="s">
        <v>426</v>
      </c>
      <c r="EW10690" s="86" t="s">
        <v>426</v>
      </c>
      <c r="EX10690" s="86">
        <v>2035</v>
      </c>
      <c r="EY10690" s="86">
        <v>8.5761932192029688E-6</v>
      </c>
      <c r="EZ10690" s="86">
        <v>0</v>
      </c>
      <c r="FA10690" s="86">
        <v>69.065405999999996</v>
      </c>
      <c r="FB10690" s="86">
        <v>5.9231826661869998E-4</v>
      </c>
      <c r="FC10690" s="86">
        <v>2035</v>
      </c>
      <c r="FD10690" s="86" t="s">
        <v>171</v>
      </c>
      <c r="FE10690" s="86">
        <v>8.5749999999999993E-2</v>
      </c>
      <c r="FF10690" s="86">
        <v>30</v>
      </c>
      <c r="FG10690" s="86">
        <v>0</v>
      </c>
      <c r="FH10690" s="86" t="s">
        <v>427</v>
      </c>
      <c r="FI10690" s="86">
        <v>1.2004999999999997E-3</v>
      </c>
      <c r="FJ10690" s="86">
        <v>1.0295719959653162E-8</v>
      </c>
      <c r="FK10690" s="86">
        <v>6.0024999999999987E-4</v>
      </c>
      <c r="FL10690" s="86">
        <v>5.1478599798265811E-9</v>
      </c>
      <c r="FM10690" s="86">
        <v>1.5435E-3</v>
      </c>
      <c r="FN10690" s="86">
        <v>1.3237354233839782E-8</v>
      </c>
    </row>
    <row r="10691" spans="98:170" x14ac:dyDescent="0.25">
      <c r="CT10691" s="86" t="s">
        <v>155</v>
      </c>
      <c r="CU10691" s="86" t="s">
        <v>713</v>
      </c>
      <c r="CV10691" s="86" t="s">
        <v>295</v>
      </c>
      <c r="CW10691" s="86">
        <v>2039</v>
      </c>
      <c r="CX10691" s="86">
        <v>4.3664780879565453E-6</v>
      </c>
      <c r="CY10691" s="86">
        <v>2.1832390439782726E-6</v>
      </c>
      <c r="CZ10691" s="86">
        <v>5.6140432559441307E-6</v>
      </c>
      <c r="DA10691" s="86">
        <v>9.1184159449950064E-2</v>
      </c>
      <c r="DB10691" s="86">
        <v>4.2437523963863563E-2</v>
      </c>
      <c r="DC10691" s="86">
        <v>1.8417593824124751E-3</v>
      </c>
      <c r="DD10691" s="86">
        <v>4.690487610367363E-2</v>
      </c>
      <c r="DE10691" s="86">
        <v>0</v>
      </c>
      <c r="DF10691" s="86">
        <v>0</v>
      </c>
      <c r="DG10691" s="86">
        <v>0</v>
      </c>
      <c r="DH10691" s="86">
        <v>3.637216233199955E-3</v>
      </c>
      <c r="DJ10691" s="86">
        <v>3.981536342069427E-7</v>
      </c>
      <c r="DK10691" s="86">
        <v>0</v>
      </c>
      <c r="DL10691" s="86">
        <v>3.981536342069427E-7</v>
      </c>
      <c r="DM10691" s="86">
        <v>1.9907681710347135E-7</v>
      </c>
      <c r="DN10691" s="86">
        <v>0</v>
      </c>
      <c r="DO10691" s="86">
        <v>1.9907681710347135E-7</v>
      </c>
      <c r="DP10691" s="86">
        <v>5.1191181540892644E-7</v>
      </c>
      <c r="DQ10691" s="86">
        <v>0</v>
      </c>
      <c r="DR10691" s="86">
        <v>5.1191181540892644E-7</v>
      </c>
      <c r="ER10691" s="86" t="s">
        <v>828</v>
      </c>
      <c r="ES10691" s="86" t="s">
        <v>155</v>
      </c>
      <c r="ET10691" s="86" t="s">
        <v>713</v>
      </c>
      <c r="EU10691" s="86" t="s">
        <v>289</v>
      </c>
      <c r="EV10691" s="86" t="s">
        <v>426</v>
      </c>
      <c r="EW10691" s="86" t="s">
        <v>426</v>
      </c>
      <c r="EX10691" s="86">
        <v>2036</v>
      </c>
      <c r="EY10691" s="86">
        <v>8.5761932192029688E-6</v>
      </c>
      <c r="EZ10691" s="86">
        <v>0</v>
      </c>
      <c r="FA10691" s="86">
        <v>69.065405999999996</v>
      </c>
      <c r="FB10691" s="86">
        <v>5.9231826661869998E-4</v>
      </c>
      <c r="FC10691" s="86">
        <v>2036</v>
      </c>
      <c r="FD10691" s="86" t="s">
        <v>171</v>
      </c>
      <c r="FE10691" s="86">
        <v>8.5749999999999993E-2</v>
      </c>
      <c r="FF10691" s="86">
        <v>30</v>
      </c>
      <c r="FG10691" s="86">
        <v>0</v>
      </c>
      <c r="FH10691" s="86" t="s">
        <v>427</v>
      </c>
      <c r="FI10691" s="86">
        <v>1.2004999999999997E-3</v>
      </c>
      <c r="FJ10691" s="86">
        <v>1.0295719959653162E-8</v>
      </c>
      <c r="FK10691" s="86">
        <v>6.0024999999999987E-4</v>
      </c>
      <c r="FL10691" s="86">
        <v>5.1478599798265811E-9</v>
      </c>
      <c r="FM10691" s="86">
        <v>1.5435E-3</v>
      </c>
      <c r="FN10691" s="86">
        <v>1.3237354233839782E-8</v>
      </c>
    </row>
    <row r="10692" spans="98:170" x14ac:dyDescent="0.25">
      <c r="CT10692" s="86" t="s">
        <v>155</v>
      </c>
      <c r="CU10692" s="86" t="s">
        <v>713</v>
      </c>
      <c r="CV10692" s="86" t="s">
        <v>295</v>
      </c>
      <c r="CW10692" s="86">
        <v>2040</v>
      </c>
      <c r="CX10692" s="86">
        <v>4.3664780879565453E-6</v>
      </c>
      <c r="CY10692" s="86">
        <v>2.1832390439782726E-6</v>
      </c>
      <c r="CZ10692" s="86">
        <v>5.6140432559441307E-6</v>
      </c>
      <c r="DA10692" s="86">
        <v>9.1184159449950064E-2</v>
      </c>
      <c r="DB10692" s="86">
        <v>4.2437523963863563E-2</v>
      </c>
      <c r="DC10692" s="86">
        <v>1.8417593824124751E-3</v>
      </c>
      <c r="DD10692" s="86">
        <v>4.690487610367363E-2</v>
      </c>
      <c r="DE10692" s="86">
        <v>0</v>
      </c>
      <c r="DF10692" s="86">
        <v>0</v>
      </c>
      <c r="DG10692" s="86">
        <v>0</v>
      </c>
      <c r="DH10692" s="86">
        <v>3.637216233199955E-3</v>
      </c>
      <c r="DJ10692" s="86">
        <v>3.981536342069427E-7</v>
      </c>
      <c r="DK10692" s="86">
        <v>0</v>
      </c>
      <c r="DL10692" s="86">
        <v>3.981536342069427E-7</v>
      </c>
      <c r="DM10692" s="86">
        <v>1.9907681710347135E-7</v>
      </c>
      <c r="DN10692" s="86">
        <v>0</v>
      </c>
      <c r="DO10692" s="86">
        <v>1.9907681710347135E-7</v>
      </c>
      <c r="DP10692" s="86">
        <v>5.1191181540892644E-7</v>
      </c>
      <c r="DQ10692" s="86">
        <v>0</v>
      </c>
      <c r="DR10692" s="86">
        <v>5.1191181540892644E-7</v>
      </c>
      <c r="ER10692" s="86" t="s">
        <v>828</v>
      </c>
      <c r="ES10692" s="86" t="s">
        <v>155</v>
      </c>
      <c r="ET10692" s="86" t="s">
        <v>713</v>
      </c>
      <c r="EU10692" s="86" t="s">
        <v>289</v>
      </c>
      <c r="EV10692" s="86" t="s">
        <v>426</v>
      </c>
      <c r="EW10692" s="86" t="s">
        <v>426</v>
      </c>
      <c r="EX10692" s="86">
        <v>2037</v>
      </c>
      <c r="EY10692" s="86">
        <v>8.5761932192029688E-6</v>
      </c>
      <c r="EZ10692" s="86">
        <v>0</v>
      </c>
      <c r="FA10692" s="86">
        <v>69.065405999999996</v>
      </c>
      <c r="FB10692" s="86">
        <v>5.9231826661869998E-4</v>
      </c>
      <c r="FC10692" s="86">
        <v>2037</v>
      </c>
      <c r="FD10692" s="86" t="s">
        <v>171</v>
      </c>
      <c r="FE10692" s="86">
        <v>8.5749999999999993E-2</v>
      </c>
      <c r="FF10692" s="86">
        <v>30</v>
      </c>
      <c r="FG10692" s="86">
        <v>0</v>
      </c>
      <c r="FH10692" s="86" t="s">
        <v>427</v>
      </c>
      <c r="FI10692" s="86">
        <v>1.2004999999999997E-3</v>
      </c>
      <c r="FJ10692" s="86">
        <v>1.0295719959653162E-8</v>
      </c>
      <c r="FK10692" s="86">
        <v>6.0024999999999987E-4</v>
      </c>
      <c r="FL10692" s="86">
        <v>5.1478599798265811E-9</v>
      </c>
      <c r="FM10692" s="86">
        <v>1.5435E-3</v>
      </c>
      <c r="FN10692" s="86">
        <v>1.3237354233839782E-8</v>
      </c>
    </row>
    <row r="10693" spans="98:170" x14ac:dyDescent="0.25">
      <c r="CT10693" s="86" t="s">
        <v>155</v>
      </c>
      <c r="CU10693" s="86" t="s">
        <v>713</v>
      </c>
      <c r="CV10693" s="86" t="s">
        <v>295</v>
      </c>
      <c r="CW10693" s="86">
        <v>2041</v>
      </c>
      <c r="CX10693" s="86">
        <v>4.3664780879565453E-6</v>
      </c>
      <c r="CY10693" s="86">
        <v>2.1832390439782726E-6</v>
      </c>
      <c r="CZ10693" s="86">
        <v>5.6140432559441307E-6</v>
      </c>
      <c r="DA10693" s="86">
        <v>9.1184159449950064E-2</v>
      </c>
      <c r="DB10693" s="86">
        <v>4.2437523963863563E-2</v>
      </c>
      <c r="DC10693" s="86">
        <v>1.8417593824124751E-3</v>
      </c>
      <c r="DD10693" s="86">
        <v>4.690487610367363E-2</v>
      </c>
      <c r="DE10693" s="86">
        <v>0</v>
      </c>
      <c r="DF10693" s="86">
        <v>0</v>
      </c>
      <c r="DG10693" s="86">
        <v>0</v>
      </c>
      <c r="DH10693" s="86">
        <v>3.637216233199955E-3</v>
      </c>
      <c r="DJ10693" s="86">
        <v>3.981536342069427E-7</v>
      </c>
      <c r="DK10693" s="86">
        <v>0</v>
      </c>
      <c r="DL10693" s="86">
        <v>3.981536342069427E-7</v>
      </c>
      <c r="DM10693" s="86">
        <v>1.9907681710347135E-7</v>
      </c>
      <c r="DN10693" s="86">
        <v>0</v>
      </c>
      <c r="DO10693" s="86">
        <v>1.9907681710347135E-7</v>
      </c>
      <c r="DP10693" s="86">
        <v>5.1191181540892644E-7</v>
      </c>
      <c r="DQ10693" s="86">
        <v>0</v>
      </c>
      <c r="DR10693" s="86">
        <v>5.1191181540892644E-7</v>
      </c>
      <c r="ER10693" s="86" t="s">
        <v>828</v>
      </c>
      <c r="ES10693" s="86" t="s">
        <v>155</v>
      </c>
      <c r="ET10693" s="86" t="s">
        <v>713</v>
      </c>
      <c r="EU10693" s="86" t="s">
        <v>289</v>
      </c>
      <c r="EV10693" s="86" t="s">
        <v>426</v>
      </c>
      <c r="EW10693" s="86" t="s">
        <v>426</v>
      </c>
      <c r="EX10693" s="86">
        <v>2038</v>
      </c>
      <c r="EY10693" s="86">
        <v>8.5761932192029688E-6</v>
      </c>
      <c r="EZ10693" s="86">
        <v>0</v>
      </c>
      <c r="FA10693" s="86">
        <v>69.065405999999996</v>
      </c>
      <c r="FB10693" s="86">
        <v>5.9231826661869998E-4</v>
      </c>
      <c r="FC10693" s="86">
        <v>2038</v>
      </c>
      <c r="FD10693" s="86" t="s">
        <v>171</v>
      </c>
      <c r="FE10693" s="86">
        <v>8.5749999999999993E-2</v>
      </c>
      <c r="FF10693" s="86">
        <v>30</v>
      </c>
      <c r="FG10693" s="86">
        <v>0</v>
      </c>
      <c r="FH10693" s="86" t="s">
        <v>427</v>
      </c>
      <c r="FI10693" s="86">
        <v>1.2004999999999997E-3</v>
      </c>
      <c r="FJ10693" s="86">
        <v>1.0295719959653162E-8</v>
      </c>
      <c r="FK10693" s="86">
        <v>6.0024999999999987E-4</v>
      </c>
      <c r="FL10693" s="86">
        <v>5.1478599798265811E-9</v>
      </c>
      <c r="FM10693" s="86">
        <v>1.5435E-3</v>
      </c>
      <c r="FN10693" s="86">
        <v>1.3237354233839782E-8</v>
      </c>
    </row>
    <row r="10694" spans="98:170" x14ac:dyDescent="0.25">
      <c r="CT10694" s="86" t="s">
        <v>155</v>
      </c>
      <c r="CU10694" s="86" t="s">
        <v>713</v>
      </c>
      <c r="CV10694" s="86" t="s">
        <v>295</v>
      </c>
      <c r="CW10694" s="86">
        <v>2042</v>
      </c>
      <c r="CX10694" s="86">
        <v>4.3664780879565453E-6</v>
      </c>
      <c r="CY10694" s="86">
        <v>2.1832390439782726E-6</v>
      </c>
      <c r="CZ10694" s="86">
        <v>5.6140432559441307E-6</v>
      </c>
      <c r="DA10694" s="86">
        <v>9.1184159449950064E-2</v>
      </c>
      <c r="DB10694" s="86">
        <v>4.2437523963863563E-2</v>
      </c>
      <c r="DC10694" s="86">
        <v>1.8417593824124751E-3</v>
      </c>
      <c r="DD10694" s="86">
        <v>4.690487610367363E-2</v>
      </c>
      <c r="DE10694" s="86">
        <v>0</v>
      </c>
      <c r="DF10694" s="86">
        <v>0</v>
      </c>
      <c r="DG10694" s="86">
        <v>0</v>
      </c>
      <c r="DH10694" s="86">
        <v>3.637216233199955E-3</v>
      </c>
      <c r="DJ10694" s="86">
        <v>3.981536342069427E-7</v>
      </c>
      <c r="DK10694" s="86">
        <v>0</v>
      </c>
      <c r="DL10694" s="86">
        <v>3.981536342069427E-7</v>
      </c>
      <c r="DM10694" s="86">
        <v>1.9907681710347135E-7</v>
      </c>
      <c r="DN10694" s="86">
        <v>0</v>
      </c>
      <c r="DO10694" s="86">
        <v>1.9907681710347135E-7</v>
      </c>
      <c r="DP10694" s="86">
        <v>5.1191181540892644E-7</v>
      </c>
      <c r="DQ10694" s="86">
        <v>0</v>
      </c>
      <c r="DR10694" s="86">
        <v>5.1191181540892644E-7</v>
      </c>
      <c r="ER10694" s="86" t="s">
        <v>828</v>
      </c>
      <c r="ES10694" s="86" t="s">
        <v>155</v>
      </c>
      <c r="ET10694" s="86" t="s">
        <v>713</v>
      </c>
      <c r="EU10694" s="86" t="s">
        <v>289</v>
      </c>
      <c r="EV10694" s="86" t="s">
        <v>426</v>
      </c>
      <c r="EW10694" s="86" t="s">
        <v>426</v>
      </c>
      <c r="EX10694" s="86">
        <v>2039</v>
      </c>
      <c r="EY10694" s="86">
        <v>8.5761932192029688E-6</v>
      </c>
      <c r="EZ10694" s="86">
        <v>0</v>
      </c>
      <c r="FA10694" s="86">
        <v>69.065405999999996</v>
      </c>
      <c r="FB10694" s="86">
        <v>5.9231826661869998E-4</v>
      </c>
      <c r="FC10694" s="86">
        <v>2039</v>
      </c>
      <c r="FD10694" s="86" t="s">
        <v>171</v>
      </c>
      <c r="FE10694" s="86">
        <v>8.5749999999999993E-2</v>
      </c>
      <c r="FF10694" s="86">
        <v>30</v>
      </c>
      <c r="FG10694" s="86">
        <v>0</v>
      </c>
      <c r="FH10694" s="86" t="s">
        <v>427</v>
      </c>
      <c r="FI10694" s="86">
        <v>1.2004999999999997E-3</v>
      </c>
      <c r="FJ10694" s="86">
        <v>1.0295719959653162E-8</v>
      </c>
      <c r="FK10694" s="86">
        <v>6.0024999999999987E-4</v>
      </c>
      <c r="FL10694" s="86">
        <v>5.1478599798265811E-9</v>
      </c>
      <c r="FM10694" s="86">
        <v>1.5435E-3</v>
      </c>
      <c r="FN10694" s="86">
        <v>1.3237354233839782E-8</v>
      </c>
    </row>
    <row r="10695" spans="98:170" x14ac:dyDescent="0.25">
      <c r="CT10695" s="86" t="s">
        <v>155</v>
      </c>
      <c r="CU10695" s="86" t="s">
        <v>713</v>
      </c>
      <c r="CV10695" s="86" t="s">
        <v>295</v>
      </c>
      <c r="CW10695" s="86">
        <v>2043</v>
      </c>
      <c r="CX10695" s="86">
        <v>4.3664780879565453E-6</v>
      </c>
      <c r="CY10695" s="86">
        <v>2.1832390439782726E-6</v>
      </c>
      <c r="CZ10695" s="86">
        <v>5.6140432559441307E-6</v>
      </c>
      <c r="DA10695" s="86">
        <v>9.5485653842641641E-2</v>
      </c>
      <c r="DB10695" s="86">
        <v>4.4305976361134619E-2</v>
      </c>
      <c r="DC10695" s="86">
        <v>1.9228236886887041E-3</v>
      </c>
      <c r="DD10695" s="86">
        <v>4.9256853792817912E-2</v>
      </c>
      <c r="DE10695" s="86">
        <v>0</v>
      </c>
      <c r="DF10695" s="86">
        <v>0</v>
      </c>
      <c r="DG10695" s="86">
        <v>0</v>
      </c>
      <c r="DH10695" s="86">
        <v>3.637216233199955E-3</v>
      </c>
      <c r="DJ10695" s="86">
        <v>4.1693601521809841E-7</v>
      </c>
      <c r="DK10695" s="86">
        <v>0</v>
      </c>
      <c r="DL10695" s="86">
        <v>4.1693601521809841E-7</v>
      </c>
      <c r="DM10695" s="86">
        <v>2.084680076090492E-7</v>
      </c>
      <c r="DN10695" s="86">
        <v>0</v>
      </c>
      <c r="DO10695" s="86">
        <v>2.084680076090492E-7</v>
      </c>
      <c r="DP10695" s="86">
        <v>5.3606059099469802E-7</v>
      </c>
      <c r="DQ10695" s="86">
        <v>0</v>
      </c>
      <c r="DR10695" s="86">
        <v>5.3606059099469802E-7</v>
      </c>
      <c r="ER10695" s="86" t="s">
        <v>828</v>
      </c>
      <c r="ES10695" s="86" t="s">
        <v>155</v>
      </c>
      <c r="ET10695" s="86" t="s">
        <v>713</v>
      </c>
      <c r="EU10695" s="86" t="s">
        <v>289</v>
      </c>
      <c r="EV10695" s="86" t="s">
        <v>426</v>
      </c>
      <c r="EW10695" s="86" t="s">
        <v>426</v>
      </c>
      <c r="EX10695" s="86">
        <v>2040</v>
      </c>
      <c r="EY10695" s="86">
        <v>8.5761932192029688E-6</v>
      </c>
      <c r="EZ10695" s="86">
        <v>0</v>
      </c>
      <c r="FA10695" s="86">
        <v>69.065405999999996</v>
      </c>
      <c r="FB10695" s="86">
        <v>5.9231826661869998E-4</v>
      </c>
      <c r="FC10695" s="86">
        <v>2040</v>
      </c>
      <c r="FD10695" s="86" t="s">
        <v>171</v>
      </c>
      <c r="FE10695" s="86">
        <v>8.5749999999999993E-2</v>
      </c>
      <c r="FF10695" s="86">
        <v>30</v>
      </c>
      <c r="FG10695" s="86">
        <v>0</v>
      </c>
      <c r="FH10695" s="86" t="s">
        <v>427</v>
      </c>
      <c r="FI10695" s="86">
        <v>1.2004999999999997E-3</v>
      </c>
      <c r="FJ10695" s="86">
        <v>1.0295719959653162E-8</v>
      </c>
      <c r="FK10695" s="86">
        <v>6.0024999999999987E-4</v>
      </c>
      <c r="FL10695" s="86">
        <v>5.1478599798265811E-9</v>
      </c>
      <c r="FM10695" s="86">
        <v>1.5435E-3</v>
      </c>
      <c r="FN10695" s="86">
        <v>1.3237354233839782E-8</v>
      </c>
    </row>
    <row r="10696" spans="98:170" x14ac:dyDescent="0.25">
      <c r="CT10696" s="86" t="s">
        <v>155</v>
      </c>
      <c r="CU10696" s="86" t="s">
        <v>713</v>
      </c>
      <c r="CV10696" s="86" t="s">
        <v>295</v>
      </c>
      <c r="CW10696" s="86">
        <v>2044</v>
      </c>
      <c r="CX10696" s="86">
        <v>4.3664780879565453E-6</v>
      </c>
      <c r="CY10696" s="86">
        <v>2.1832390439782726E-6</v>
      </c>
      <c r="CZ10696" s="86">
        <v>5.6140432559441307E-6</v>
      </c>
      <c r="DA10696" s="86">
        <v>9.5485653842641641E-2</v>
      </c>
      <c r="DB10696" s="86">
        <v>4.4305976361134619E-2</v>
      </c>
      <c r="DC10696" s="86">
        <v>1.9228236886887041E-3</v>
      </c>
      <c r="DD10696" s="86">
        <v>4.9256853792817912E-2</v>
      </c>
      <c r="DE10696" s="86">
        <v>0</v>
      </c>
      <c r="DF10696" s="86">
        <v>0</v>
      </c>
      <c r="DG10696" s="86">
        <v>0</v>
      </c>
      <c r="DH10696" s="86">
        <v>3.637216233199955E-3</v>
      </c>
      <c r="DJ10696" s="86">
        <v>4.1693601521809841E-7</v>
      </c>
      <c r="DK10696" s="86">
        <v>0</v>
      </c>
      <c r="DL10696" s="86">
        <v>4.1693601521809841E-7</v>
      </c>
      <c r="DM10696" s="86">
        <v>2.084680076090492E-7</v>
      </c>
      <c r="DN10696" s="86">
        <v>0</v>
      </c>
      <c r="DO10696" s="86">
        <v>2.084680076090492E-7</v>
      </c>
      <c r="DP10696" s="86">
        <v>5.3606059099469802E-7</v>
      </c>
      <c r="DQ10696" s="86">
        <v>0</v>
      </c>
      <c r="DR10696" s="86">
        <v>5.3606059099469802E-7</v>
      </c>
      <c r="ER10696" s="86" t="s">
        <v>828</v>
      </c>
      <c r="ES10696" s="86" t="s">
        <v>155</v>
      </c>
      <c r="ET10696" s="86" t="s">
        <v>713</v>
      </c>
      <c r="EU10696" s="86" t="s">
        <v>289</v>
      </c>
      <c r="EV10696" s="86" t="s">
        <v>426</v>
      </c>
      <c r="EW10696" s="86" t="s">
        <v>426</v>
      </c>
      <c r="EX10696" s="86">
        <v>2041</v>
      </c>
      <c r="EY10696" s="86">
        <v>8.5761932192029688E-6</v>
      </c>
      <c r="EZ10696" s="86">
        <v>0</v>
      </c>
      <c r="FA10696" s="86">
        <v>69.065405999999996</v>
      </c>
      <c r="FB10696" s="86">
        <v>5.9231826661869998E-4</v>
      </c>
      <c r="FC10696" s="86">
        <v>2041</v>
      </c>
      <c r="FD10696" s="86" t="s">
        <v>171</v>
      </c>
      <c r="FE10696" s="86">
        <v>8.5749999999999993E-2</v>
      </c>
      <c r="FF10696" s="86">
        <v>30</v>
      </c>
      <c r="FG10696" s="86">
        <v>0</v>
      </c>
      <c r="FH10696" s="86" t="s">
        <v>427</v>
      </c>
      <c r="FI10696" s="86">
        <v>1.2004999999999997E-3</v>
      </c>
      <c r="FJ10696" s="86">
        <v>1.0295719959653162E-8</v>
      </c>
      <c r="FK10696" s="86">
        <v>6.0024999999999987E-4</v>
      </c>
      <c r="FL10696" s="86">
        <v>5.1478599798265811E-9</v>
      </c>
      <c r="FM10696" s="86">
        <v>1.5435E-3</v>
      </c>
      <c r="FN10696" s="86">
        <v>1.3237354233839782E-8</v>
      </c>
    </row>
    <row r="10697" spans="98:170" x14ac:dyDescent="0.25">
      <c r="CT10697" s="86" t="s">
        <v>155</v>
      </c>
      <c r="CU10697" s="86" t="s">
        <v>713</v>
      </c>
      <c r="CV10697" s="86" t="s">
        <v>295</v>
      </c>
      <c r="CW10697" s="86">
        <v>2045</v>
      </c>
      <c r="CX10697" s="86">
        <v>4.3664780879565453E-6</v>
      </c>
      <c r="CY10697" s="86">
        <v>2.1832390439782726E-6</v>
      </c>
      <c r="CZ10697" s="86">
        <v>5.6140432559441307E-6</v>
      </c>
      <c r="DA10697" s="86">
        <v>9.5485653842641641E-2</v>
      </c>
      <c r="DB10697" s="86">
        <v>4.4305976361134619E-2</v>
      </c>
      <c r="DC10697" s="86">
        <v>1.9228236886887041E-3</v>
      </c>
      <c r="DD10697" s="86">
        <v>4.9256853792817912E-2</v>
      </c>
      <c r="DE10697" s="86">
        <v>0</v>
      </c>
      <c r="DF10697" s="86">
        <v>0</v>
      </c>
      <c r="DG10697" s="86">
        <v>0</v>
      </c>
      <c r="DH10697" s="86">
        <v>3.637216233199955E-3</v>
      </c>
      <c r="DJ10697" s="86">
        <v>4.1693601521809841E-7</v>
      </c>
      <c r="DK10697" s="86">
        <v>0</v>
      </c>
      <c r="DL10697" s="86">
        <v>4.1693601521809841E-7</v>
      </c>
      <c r="DM10697" s="86">
        <v>2.084680076090492E-7</v>
      </c>
      <c r="DN10697" s="86">
        <v>0</v>
      </c>
      <c r="DO10697" s="86">
        <v>2.084680076090492E-7</v>
      </c>
      <c r="DP10697" s="86">
        <v>5.3606059099469802E-7</v>
      </c>
      <c r="DQ10697" s="86">
        <v>0</v>
      </c>
      <c r="DR10697" s="86">
        <v>5.3606059099469802E-7</v>
      </c>
      <c r="ER10697" s="86" t="s">
        <v>828</v>
      </c>
      <c r="ES10697" s="86" t="s">
        <v>155</v>
      </c>
      <c r="ET10697" s="86" t="s">
        <v>713</v>
      </c>
      <c r="EU10697" s="86" t="s">
        <v>289</v>
      </c>
      <c r="EV10697" s="86" t="s">
        <v>426</v>
      </c>
      <c r="EW10697" s="86" t="s">
        <v>426</v>
      </c>
      <c r="EX10697" s="86">
        <v>2042</v>
      </c>
      <c r="EY10697" s="86">
        <v>8.5761932192029688E-6</v>
      </c>
      <c r="EZ10697" s="86">
        <v>0</v>
      </c>
      <c r="FA10697" s="86">
        <v>69.065405999999996</v>
      </c>
      <c r="FB10697" s="86">
        <v>5.9231826661869998E-4</v>
      </c>
      <c r="FC10697" s="86">
        <v>2042</v>
      </c>
      <c r="FD10697" s="86" t="s">
        <v>171</v>
      </c>
      <c r="FE10697" s="86">
        <v>8.5749999999999993E-2</v>
      </c>
      <c r="FF10697" s="86">
        <v>30</v>
      </c>
      <c r="FG10697" s="86">
        <v>0</v>
      </c>
      <c r="FH10697" s="86" t="s">
        <v>427</v>
      </c>
      <c r="FI10697" s="86">
        <v>1.2004999999999997E-3</v>
      </c>
      <c r="FJ10697" s="86">
        <v>1.0295719959653162E-8</v>
      </c>
      <c r="FK10697" s="86">
        <v>6.0024999999999987E-4</v>
      </c>
      <c r="FL10697" s="86">
        <v>5.1478599798265811E-9</v>
      </c>
      <c r="FM10697" s="86">
        <v>1.5435E-3</v>
      </c>
      <c r="FN10697" s="86">
        <v>1.3237354233839782E-8</v>
      </c>
    </row>
    <row r="10698" spans="98:170" x14ac:dyDescent="0.25">
      <c r="CT10698" s="86" t="s">
        <v>155</v>
      </c>
      <c r="CU10698" s="86" t="s">
        <v>713</v>
      </c>
      <c r="CV10698" s="86" t="s">
        <v>295</v>
      </c>
      <c r="CW10698" s="86">
        <v>2046</v>
      </c>
      <c r="CX10698" s="86">
        <v>4.3664780879565453E-6</v>
      </c>
      <c r="CY10698" s="86">
        <v>2.1832390439782726E-6</v>
      </c>
      <c r="CZ10698" s="86">
        <v>5.6140432559441307E-6</v>
      </c>
      <c r="DA10698" s="86">
        <v>9.5485653842641641E-2</v>
      </c>
      <c r="DB10698" s="86">
        <v>4.4305976361134619E-2</v>
      </c>
      <c r="DC10698" s="86">
        <v>1.9228236886887041E-3</v>
      </c>
      <c r="DD10698" s="86">
        <v>4.9256853792817912E-2</v>
      </c>
      <c r="DE10698" s="86">
        <v>0</v>
      </c>
      <c r="DF10698" s="86">
        <v>0</v>
      </c>
      <c r="DG10698" s="86">
        <v>0</v>
      </c>
      <c r="DH10698" s="86">
        <v>3.637216233199955E-3</v>
      </c>
      <c r="DJ10698" s="86">
        <v>4.1693601521809841E-7</v>
      </c>
      <c r="DK10698" s="86">
        <v>0</v>
      </c>
      <c r="DL10698" s="86">
        <v>4.1693601521809841E-7</v>
      </c>
      <c r="DM10698" s="86">
        <v>2.084680076090492E-7</v>
      </c>
      <c r="DN10698" s="86">
        <v>0</v>
      </c>
      <c r="DO10698" s="86">
        <v>2.084680076090492E-7</v>
      </c>
      <c r="DP10698" s="86">
        <v>5.3606059099469802E-7</v>
      </c>
      <c r="DQ10698" s="86">
        <v>0</v>
      </c>
      <c r="DR10698" s="86">
        <v>5.3606059099469802E-7</v>
      </c>
      <c r="ER10698" s="86" t="s">
        <v>828</v>
      </c>
      <c r="ES10698" s="86" t="s">
        <v>155</v>
      </c>
      <c r="ET10698" s="86" t="s">
        <v>713</v>
      </c>
      <c r="EU10698" s="86" t="s">
        <v>289</v>
      </c>
      <c r="EV10698" s="86" t="s">
        <v>426</v>
      </c>
      <c r="EW10698" s="86" t="s">
        <v>426</v>
      </c>
      <c r="EX10698" s="86">
        <v>2043</v>
      </c>
      <c r="EY10698" s="86">
        <v>8.5761932192029688E-6</v>
      </c>
      <c r="EZ10698" s="86">
        <v>0</v>
      </c>
      <c r="FA10698" s="86">
        <v>69.065405999999996</v>
      </c>
      <c r="FB10698" s="86">
        <v>5.9231826661869998E-4</v>
      </c>
      <c r="FC10698" s="86">
        <v>2043</v>
      </c>
      <c r="FD10698" s="86" t="s">
        <v>171</v>
      </c>
      <c r="FE10698" s="86">
        <v>8.5749999999999993E-2</v>
      </c>
      <c r="FF10698" s="86">
        <v>30</v>
      </c>
      <c r="FG10698" s="86">
        <v>0</v>
      </c>
      <c r="FH10698" s="86" t="s">
        <v>427</v>
      </c>
      <c r="FI10698" s="86">
        <v>1.2004999999999997E-3</v>
      </c>
      <c r="FJ10698" s="86">
        <v>1.0295719959653162E-8</v>
      </c>
      <c r="FK10698" s="86">
        <v>6.0024999999999987E-4</v>
      </c>
      <c r="FL10698" s="86">
        <v>5.1478599798265811E-9</v>
      </c>
      <c r="FM10698" s="86">
        <v>1.5435E-3</v>
      </c>
      <c r="FN10698" s="86">
        <v>1.3237354233839782E-8</v>
      </c>
    </row>
    <row r="10699" spans="98:170" x14ac:dyDescent="0.25">
      <c r="CT10699" s="86" t="s">
        <v>155</v>
      </c>
      <c r="CU10699" s="86" t="s">
        <v>713</v>
      </c>
      <c r="CV10699" s="86" t="s">
        <v>295</v>
      </c>
      <c r="CW10699" s="86">
        <v>2047</v>
      </c>
      <c r="CX10699" s="86">
        <v>4.3664780879565453E-6</v>
      </c>
      <c r="CY10699" s="86">
        <v>2.1832390439782726E-6</v>
      </c>
      <c r="CZ10699" s="86">
        <v>5.6140432559441307E-6</v>
      </c>
      <c r="DA10699" s="86">
        <v>9.5485653842641641E-2</v>
      </c>
      <c r="DB10699" s="86">
        <v>4.4305976361134619E-2</v>
      </c>
      <c r="DC10699" s="86">
        <v>1.9228236886887041E-3</v>
      </c>
      <c r="DD10699" s="86">
        <v>4.9256853792817912E-2</v>
      </c>
      <c r="DE10699" s="86">
        <v>0</v>
      </c>
      <c r="DF10699" s="86">
        <v>0</v>
      </c>
      <c r="DG10699" s="86">
        <v>0</v>
      </c>
      <c r="DH10699" s="86">
        <v>3.637216233199955E-3</v>
      </c>
      <c r="DJ10699" s="86">
        <v>4.1693601521809841E-7</v>
      </c>
      <c r="DK10699" s="86">
        <v>0</v>
      </c>
      <c r="DL10699" s="86">
        <v>4.1693601521809841E-7</v>
      </c>
      <c r="DM10699" s="86">
        <v>2.084680076090492E-7</v>
      </c>
      <c r="DN10699" s="86">
        <v>0</v>
      </c>
      <c r="DO10699" s="86">
        <v>2.084680076090492E-7</v>
      </c>
      <c r="DP10699" s="86">
        <v>5.3606059099469802E-7</v>
      </c>
      <c r="DQ10699" s="86">
        <v>0</v>
      </c>
      <c r="DR10699" s="86">
        <v>5.3606059099469802E-7</v>
      </c>
      <c r="ER10699" s="86" t="s">
        <v>828</v>
      </c>
      <c r="ES10699" s="86" t="s">
        <v>155</v>
      </c>
      <c r="ET10699" s="86" t="s">
        <v>713</v>
      </c>
      <c r="EU10699" s="86" t="s">
        <v>289</v>
      </c>
      <c r="EV10699" s="86" t="s">
        <v>426</v>
      </c>
      <c r="EW10699" s="86" t="s">
        <v>426</v>
      </c>
      <c r="EX10699" s="86">
        <v>2044</v>
      </c>
      <c r="EY10699" s="86">
        <v>8.5761932192029688E-6</v>
      </c>
      <c r="EZ10699" s="86">
        <v>0</v>
      </c>
      <c r="FA10699" s="86">
        <v>69.065405999999996</v>
      </c>
      <c r="FB10699" s="86">
        <v>5.9231826661869998E-4</v>
      </c>
      <c r="FC10699" s="86">
        <v>2044</v>
      </c>
      <c r="FD10699" s="86" t="s">
        <v>171</v>
      </c>
      <c r="FE10699" s="86">
        <v>8.5749999999999993E-2</v>
      </c>
      <c r="FF10699" s="86">
        <v>30</v>
      </c>
      <c r="FG10699" s="86">
        <v>0</v>
      </c>
      <c r="FH10699" s="86" t="s">
        <v>427</v>
      </c>
      <c r="FI10699" s="86">
        <v>1.2004999999999997E-3</v>
      </c>
      <c r="FJ10699" s="86">
        <v>1.0295719959653162E-8</v>
      </c>
      <c r="FK10699" s="86">
        <v>6.0024999999999987E-4</v>
      </c>
      <c r="FL10699" s="86">
        <v>5.1478599798265811E-9</v>
      </c>
      <c r="FM10699" s="86">
        <v>1.5435E-3</v>
      </c>
      <c r="FN10699" s="86">
        <v>1.3237354233839782E-8</v>
      </c>
    </row>
    <row r="10700" spans="98:170" x14ac:dyDescent="0.25">
      <c r="CT10700" s="86" t="s">
        <v>155</v>
      </c>
      <c r="CU10700" s="86" t="s">
        <v>713</v>
      </c>
      <c r="CV10700" s="86" t="s">
        <v>295</v>
      </c>
      <c r="CW10700" s="86">
        <v>2048</v>
      </c>
      <c r="CX10700" s="86">
        <v>4.3664780879565453E-6</v>
      </c>
      <c r="CY10700" s="86">
        <v>2.1832390439782726E-6</v>
      </c>
      <c r="CZ10700" s="86">
        <v>5.6140432559441307E-6</v>
      </c>
      <c r="DA10700" s="86">
        <v>0.1000716957393589</v>
      </c>
      <c r="DB10700" s="86">
        <v>4.6259840575669182E-2</v>
      </c>
      <c r="DC10700" s="86">
        <v>2.0075878699675632E-3</v>
      </c>
      <c r="DD10700" s="86">
        <v>5.1804267293721389E-2</v>
      </c>
      <c r="DE10700" s="86">
        <v>0</v>
      </c>
      <c r="DF10700" s="86">
        <v>0</v>
      </c>
      <c r="DG10700" s="86">
        <v>0</v>
      </c>
      <c r="DH10700" s="86">
        <v>3.637216233199955E-3</v>
      </c>
      <c r="DJ10700" s="86">
        <v>4.36960866670565E-7</v>
      </c>
      <c r="DK10700" s="86">
        <v>0</v>
      </c>
      <c r="DL10700" s="86">
        <v>4.36960866670565E-7</v>
      </c>
      <c r="DM10700" s="86">
        <v>2.184804333352825E-7</v>
      </c>
      <c r="DN10700" s="86">
        <v>0</v>
      </c>
      <c r="DO10700" s="86">
        <v>2.184804333352825E-7</v>
      </c>
      <c r="DP10700" s="86">
        <v>5.6180682857644082E-7</v>
      </c>
      <c r="DQ10700" s="86">
        <v>0</v>
      </c>
      <c r="DR10700" s="86">
        <v>5.6180682857644082E-7</v>
      </c>
      <c r="ER10700" s="86" t="s">
        <v>828</v>
      </c>
      <c r="ES10700" s="86" t="s">
        <v>155</v>
      </c>
      <c r="ET10700" s="86" t="s">
        <v>713</v>
      </c>
      <c r="EU10700" s="86" t="s">
        <v>289</v>
      </c>
      <c r="EV10700" s="86" t="s">
        <v>426</v>
      </c>
      <c r="EW10700" s="86" t="s">
        <v>426</v>
      </c>
      <c r="EX10700" s="86">
        <v>2045</v>
      </c>
      <c r="EY10700" s="86">
        <v>8.5761932192029688E-6</v>
      </c>
      <c r="EZ10700" s="86">
        <v>0</v>
      </c>
      <c r="FA10700" s="86">
        <v>69.065405999999996</v>
      </c>
      <c r="FB10700" s="86">
        <v>5.9231826661869998E-4</v>
      </c>
      <c r="FC10700" s="86">
        <v>2045</v>
      </c>
      <c r="FD10700" s="86" t="s">
        <v>171</v>
      </c>
      <c r="FE10700" s="86">
        <v>8.5749999999999993E-2</v>
      </c>
      <c r="FF10700" s="86">
        <v>30</v>
      </c>
      <c r="FG10700" s="86">
        <v>0</v>
      </c>
      <c r="FH10700" s="86" t="s">
        <v>427</v>
      </c>
      <c r="FI10700" s="86">
        <v>1.2004999999999997E-3</v>
      </c>
      <c r="FJ10700" s="86">
        <v>1.0295719959653162E-8</v>
      </c>
      <c r="FK10700" s="86">
        <v>6.0024999999999987E-4</v>
      </c>
      <c r="FL10700" s="86">
        <v>5.1478599798265811E-9</v>
      </c>
      <c r="FM10700" s="86">
        <v>1.5435E-3</v>
      </c>
      <c r="FN10700" s="86">
        <v>1.3237354233839782E-8</v>
      </c>
    </row>
    <row r="10701" spans="98:170" x14ac:dyDescent="0.25">
      <c r="CT10701" s="86" t="s">
        <v>155</v>
      </c>
      <c r="CU10701" s="86" t="s">
        <v>713</v>
      </c>
      <c r="CV10701" s="86" t="s">
        <v>295</v>
      </c>
      <c r="CW10701" s="86">
        <v>2049</v>
      </c>
      <c r="CX10701" s="86">
        <v>4.3664780879565453E-6</v>
      </c>
      <c r="CY10701" s="86">
        <v>2.1832390439782726E-6</v>
      </c>
      <c r="CZ10701" s="86">
        <v>5.6140432559441307E-6</v>
      </c>
      <c r="DA10701" s="86">
        <v>0.1000716957393589</v>
      </c>
      <c r="DB10701" s="86">
        <v>4.6259840575669182E-2</v>
      </c>
      <c r="DC10701" s="86">
        <v>2.0075878699675632E-3</v>
      </c>
      <c r="DD10701" s="86">
        <v>5.1804267293721389E-2</v>
      </c>
      <c r="DE10701" s="86">
        <v>0</v>
      </c>
      <c r="DF10701" s="86">
        <v>0</v>
      </c>
      <c r="DG10701" s="86">
        <v>0</v>
      </c>
      <c r="DH10701" s="86">
        <v>3.637216233199955E-3</v>
      </c>
      <c r="DJ10701" s="86">
        <v>4.36960866670565E-7</v>
      </c>
      <c r="DK10701" s="86">
        <v>0</v>
      </c>
      <c r="DL10701" s="86">
        <v>4.36960866670565E-7</v>
      </c>
      <c r="DM10701" s="86">
        <v>2.184804333352825E-7</v>
      </c>
      <c r="DN10701" s="86">
        <v>0</v>
      </c>
      <c r="DO10701" s="86">
        <v>2.184804333352825E-7</v>
      </c>
      <c r="DP10701" s="86">
        <v>5.6180682857644082E-7</v>
      </c>
      <c r="DQ10701" s="86">
        <v>0</v>
      </c>
      <c r="DR10701" s="86">
        <v>5.6180682857644082E-7</v>
      </c>
      <c r="ER10701" s="86" t="s">
        <v>828</v>
      </c>
      <c r="ES10701" s="86" t="s">
        <v>155</v>
      </c>
      <c r="ET10701" s="86" t="s">
        <v>713</v>
      </c>
      <c r="EU10701" s="86" t="s">
        <v>289</v>
      </c>
      <c r="EV10701" s="86" t="s">
        <v>426</v>
      </c>
      <c r="EW10701" s="86" t="s">
        <v>426</v>
      </c>
      <c r="EX10701" s="86">
        <v>2046</v>
      </c>
      <c r="EY10701" s="86">
        <v>8.5761932192029688E-6</v>
      </c>
      <c r="EZ10701" s="86">
        <v>0</v>
      </c>
      <c r="FA10701" s="86">
        <v>69.065405999999996</v>
      </c>
      <c r="FB10701" s="86">
        <v>5.9231826661869998E-4</v>
      </c>
      <c r="FC10701" s="86">
        <v>2046</v>
      </c>
      <c r="FD10701" s="86" t="s">
        <v>171</v>
      </c>
      <c r="FE10701" s="86">
        <v>8.5749999999999993E-2</v>
      </c>
      <c r="FF10701" s="86">
        <v>30</v>
      </c>
      <c r="FG10701" s="86">
        <v>0</v>
      </c>
      <c r="FH10701" s="86" t="s">
        <v>427</v>
      </c>
      <c r="FI10701" s="86">
        <v>1.2004999999999997E-3</v>
      </c>
      <c r="FJ10701" s="86">
        <v>1.0295719959653162E-8</v>
      </c>
      <c r="FK10701" s="86">
        <v>6.0024999999999987E-4</v>
      </c>
      <c r="FL10701" s="86">
        <v>5.1478599798265811E-9</v>
      </c>
      <c r="FM10701" s="86">
        <v>1.5435E-3</v>
      </c>
      <c r="FN10701" s="86">
        <v>1.3237354233839782E-8</v>
      </c>
    </row>
    <row r="10702" spans="98:170" x14ac:dyDescent="0.25">
      <c r="CT10702" s="86" t="s">
        <v>155</v>
      </c>
      <c r="CU10702" s="86" t="s">
        <v>713</v>
      </c>
      <c r="CV10702" s="86" t="s">
        <v>295</v>
      </c>
      <c r="CW10702" s="86">
        <v>2050</v>
      </c>
      <c r="CX10702" s="86">
        <v>0</v>
      </c>
      <c r="CY10702" s="86">
        <v>2.1832390439782726E-6</v>
      </c>
      <c r="CZ10702" s="86">
        <v>5.6140432559441307E-6</v>
      </c>
      <c r="DA10702" s="86">
        <v>0.1000716957393589</v>
      </c>
      <c r="DB10702" s="86">
        <v>4.6259840575669182E-2</v>
      </c>
      <c r="DC10702" s="86">
        <v>2.0075878699675632E-3</v>
      </c>
      <c r="DD10702" s="86">
        <v>5.1804267293721389E-2</v>
      </c>
      <c r="DE10702" s="86">
        <v>0</v>
      </c>
      <c r="DF10702" s="86">
        <v>0</v>
      </c>
      <c r="DG10702" s="86">
        <v>0</v>
      </c>
      <c r="DH10702" s="86">
        <v>3.637216233199955E-3</v>
      </c>
      <c r="DJ10702" s="86">
        <v>0</v>
      </c>
      <c r="DK10702" s="86">
        <v>0</v>
      </c>
      <c r="DL10702" s="86">
        <v>0</v>
      </c>
      <c r="DM10702" s="86">
        <v>2.184804333352825E-7</v>
      </c>
      <c r="DN10702" s="86">
        <v>0</v>
      </c>
      <c r="DO10702" s="86">
        <v>2.184804333352825E-7</v>
      </c>
      <c r="DP10702" s="86">
        <v>5.6180682857644082E-7</v>
      </c>
      <c r="DQ10702" s="86">
        <v>0</v>
      </c>
      <c r="DR10702" s="86">
        <v>5.6180682857644082E-7</v>
      </c>
      <c r="ER10702" s="86" t="s">
        <v>828</v>
      </c>
      <c r="ES10702" s="86" t="s">
        <v>155</v>
      </c>
      <c r="ET10702" s="86" t="s">
        <v>713</v>
      </c>
      <c r="EU10702" s="86" t="s">
        <v>289</v>
      </c>
      <c r="EV10702" s="86" t="s">
        <v>426</v>
      </c>
      <c r="EW10702" s="86" t="s">
        <v>426</v>
      </c>
      <c r="EX10702" s="86">
        <v>2047</v>
      </c>
      <c r="EY10702" s="86">
        <v>8.5761932192029688E-6</v>
      </c>
      <c r="EZ10702" s="86">
        <v>0</v>
      </c>
      <c r="FA10702" s="86">
        <v>69.065405999999996</v>
      </c>
      <c r="FB10702" s="86">
        <v>5.9231826661869998E-4</v>
      </c>
      <c r="FC10702" s="86">
        <v>2047</v>
      </c>
      <c r="FD10702" s="86" t="s">
        <v>171</v>
      </c>
      <c r="FE10702" s="86">
        <v>8.5749999999999993E-2</v>
      </c>
      <c r="FF10702" s="86">
        <v>30</v>
      </c>
      <c r="FG10702" s="86">
        <v>0</v>
      </c>
      <c r="FH10702" s="86" t="s">
        <v>427</v>
      </c>
      <c r="FI10702" s="86">
        <v>1.2004999999999997E-3</v>
      </c>
      <c r="FJ10702" s="86">
        <v>1.0295719959653162E-8</v>
      </c>
      <c r="FK10702" s="86">
        <v>6.0024999999999987E-4</v>
      </c>
      <c r="FL10702" s="86">
        <v>5.1478599798265811E-9</v>
      </c>
      <c r="FM10702" s="86">
        <v>1.5435E-3</v>
      </c>
      <c r="FN10702" s="86">
        <v>1.3237354233839782E-8</v>
      </c>
    </row>
    <row r="10703" spans="98:170" x14ac:dyDescent="0.25">
      <c r="CT10703" s="86" t="s">
        <v>155</v>
      </c>
      <c r="CU10703" s="86" t="s">
        <v>713</v>
      </c>
      <c r="CV10703" s="86" t="s">
        <v>295</v>
      </c>
      <c r="CW10703" s="86">
        <v>2051</v>
      </c>
      <c r="CX10703" s="86">
        <v>0</v>
      </c>
      <c r="CY10703" s="86">
        <v>0</v>
      </c>
      <c r="CZ10703" s="86">
        <v>5.6140432559441307E-6</v>
      </c>
      <c r="DA10703" s="86">
        <v>0.1000716957393589</v>
      </c>
      <c r="DB10703" s="86">
        <v>4.6259840575669182E-2</v>
      </c>
      <c r="DC10703" s="86">
        <v>2.0075878699675632E-3</v>
      </c>
      <c r="DD10703" s="86">
        <v>5.1804267293721389E-2</v>
      </c>
      <c r="DE10703" s="86">
        <v>0</v>
      </c>
      <c r="DF10703" s="86">
        <v>0</v>
      </c>
      <c r="DG10703" s="86">
        <v>0</v>
      </c>
      <c r="DH10703" s="86">
        <v>3.637216233199955E-3</v>
      </c>
      <c r="DJ10703" s="86">
        <v>0</v>
      </c>
      <c r="DK10703" s="86">
        <v>0</v>
      </c>
      <c r="DL10703" s="86">
        <v>0</v>
      </c>
      <c r="DM10703" s="86">
        <v>0</v>
      </c>
      <c r="DN10703" s="86">
        <v>0</v>
      </c>
      <c r="DO10703" s="86">
        <v>0</v>
      </c>
      <c r="DP10703" s="86">
        <v>5.6180682857644082E-7</v>
      </c>
      <c r="DQ10703" s="86">
        <v>0</v>
      </c>
      <c r="DR10703" s="86">
        <v>5.6180682857644082E-7</v>
      </c>
      <c r="ER10703" s="86" t="s">
        <v>828</v>
      </c>
      <c r="ES10703" s="86" t="s">
        <v>155</v>
      </c>
      <c r="ET10703" s="86" t="s">
        <v>713</v>
      </c>
      <c r="EU10703" s="86" t="s">
        <v>289</v>
      </c>
      <c r="EV10703" s="86" t="s">
        <v>426</v>
      </c>
      <c r="EW10703" s="86" t="s">
        <v>426</v>
      </c>
      <c r="EX10703" s="86">
        <v>2048</v>
      </c>
      <c r="EY10703" s="86">
        <v>8.5761932192029688E-6</v>
      </c>
      <c r="EZ10703" s="86">
        <v>0</v>
      </c>
      <c r="FA10703" s="86">
        <v>69.065405999999996</v>
      </c>
      <c r="FB10703" s="86">
        <v>5.9231826661869998E-4</v>
      </c>
      <c r="FC10703" s="86">
        <v>2048</v>
      </c>
      <c r="FD10703" s="86" t="s">
        <v>171</v>
      </c>
      <c r="FE10703" s="86">
        <v>8.5749999999999993E-2</v>
      </c>
      <c r="FF10703" s="86">
        <v>30</v>
      </c>
      <c r="FG10703" s="86">
        <v>0</v>
      </c>
      <c r="FH10703" s="86" t="s">
        <v>427</v>
      </c>
      <c r="FI10703" s="86">
        <v>1.2004999999999997E-3</v>
      </c>
      <c r="FJ10703" s="86">
        <v>1.0295719959653162E-8</v>
      </c>
      <c r="FK10703" s="86">
        <v>6.0024999999999987E-4</v>
      </c>
      <c r="FL10703" s="86">
        <v>5.1478599798265811E-9</v>
      </c>
      <c r="FM10703" s="86">
        <v>1.5435E-3</v>
      </c>
      <c r="FN10703" s="86">
        <v>1.3237354233839782E-8</v>
      </c>
    </row>
    <row r="10704" spans="98:170" x14ac:dyDescent="0.25">
      <c r="CT10704" s="86" t="s">
        <v>155</v>
      </c>
      <c r="CU10704" s="86" t="s">
        <v>713</v>
      </c>
      <c r="CV10704" s="86" t="s">
        <v>287</v>
      </c>
      <c r="CW10704" s="86">
        <v>2020</v>
      </c>
      <c r="CX10704" s="86">
        <v>7.5644427300256252E-8</v>
      </c>
      <c r="CY10704" s="86">
        <v>0</v>
      </c>
      <c r="CZ10704" s="86">
        <v>0</v>
      </c>
      <c r="DA10704" s="86">
        <v>14146.130641332669</v>
      </c>
      <c r="DB10704" s="86">
        <v>222.22942162783289</v>
      </c>
      <c r="DC10704" s="86">
        <v>8585.7228092480364</v>
      </c>
      <c r="DD10704" s="86">
        <v>5338.1784104568014</v>
      </c>
      <c r="DE10704" s="86">
        <v>0</v>
      </c>
      <c r="DF10704" s="86">
        <v>0</v>
      </c>
      <c r="DG10704" s="86">
        <v>0</v>
      </c>
      <c r="DH10704" s="86">
        <v>6.3010768263437129E-5</v>
      </c>
      <c r="DJ10704" s="86">
        <v>1.0700759508782164E-3</v>
      </c>
      <c r="DK10704" s="86">
        <v>0</v>
      </c>
      <c r="DL10704" s="86">
        <v>1.0700759508782164E-3</v>
      </c>
      <c r="DM10704" s="86">
        <v>0</v>
      </c>
      <c r="DN10704" s="86">
        <v>0</v>
      </c>
      <c r="DO10704" s="86">
        <v>0</v>
      </c>
      <c r="DP10704" s="86">
        <v>0</v>
      </c>
      <c r="DQ10704" s="86">
        <v>0</v>
      </c>
      <c r="DR10704" s="86">
        <v>0</v>
      </c>
      <c r="ER10704" s="86" t="s">
        <v>828</v>
      </c>
      <c r="ES10704" s="86" t="s">
        <v>155</v>
      </c>
      <c r="ET10704" s="86" t="s">
        <v>713</v>
      </c>
      <c r="EU10704" s="86" t="s">
        <v>289</v>
      </c>
      <c r="EV10704" s="86" t="s">
        <v>426</v>
      </c>
      <c r="EW10704" s="86" t="s">
        <v>426</v>
      </c>
      <c r="EX10704" s="86">
        <v>2049</v>
      </c>
      <c r="EY10704" s="86">
        <v>8.5761932192029688E-6</v>
      </c>
      <c r="EZ10704" s="86">
        <v>0</v>
      </c>
      <c r="FA10704" s="86">
        <v>69.065405999999996</v>
      </c>
      <c r="FB10704" s="86">
        <v>5.9231826661869998E-4</v>
      </c>
      <c r="FC10704" s="86">
        <v>2049</v>
      </c>
      <c r="FD10704" s="86" t="s">
        <v>171</v>
      </c>
      <c r="FE10704" s="86">
        <v>8.5749999999999993E-2</v>
      </c>
      <c r="FF10704" s="86">
        <v>30</v>
      </c>
      <c r="FG10704" s="86">
        <v>0</v>
      </c>
      <c r="FH10704" s="86" t="s">
        <v>427</v>
      </c>
      <c r="FI10704" s="86">
        <v>1.2004999999999997E-3</v>
      </c>
      <c r="FJ10704" s="86">
        <v>1.0295719959653162E-8</v>
      </c>
      <c r="FK10704" s="86">
        <v>6.0024999999999987E-4</v>
      </c>
      <c r="FL10704" s="86">
        <v>5.1478599798265811E-9</v>
      </c>
      <c r="FM10704" s="86">
        <v>1.5435E-3</v>
      </c>
      <c r="FN10704" s="86">
        <v>1.3237354233839782E-8</v>
      </c>
    </row>
    <row r="10705" spans="98:170" x14ac:dyDescent="0.25">
      <c r="CT10705" s="86" t="s">
        <v>155</v>
      </c>
      <c r="CU10705" s="86" t="s">
        <v>713</v>
      </c>
      <c r="CV10705" s="86" t="s">
        <v>287</v>
      </c>
      <c r="CW10705" s="86">
        <v>2021</v>
      </c>
      <c r="CX10705" s="86">
        <v>7.5644427300256252E-8</v>
      </c>
      <c r="CY10705" s="86">
        <v>3.7822213650128126E-8</v>
      </c>
      <c r="CZ10705" s="86">
        <v>0</v>
      </c>
      <c r="DA10705" s="86">
        <v>14146.130641332669</v>
      </c>
      <c r="DB10705" s="86">
        <v>222.22942162783289</v>
      </c>
      <c r="DC10705" s="86">
        <v>8585.7228092480364</v>
      </c>
      <c r="DD10705" s="86">
        <v>5338.1784104568014</v>
      </c>
      <c r="DE10705" s="86">
        <v>0</v>
      </c>
      <c r="DF10705" s="86">
        <v>0</v>
      </c>
      <c r="DG10705" s="86">
        <v>0</v>
      </c>
      <c r="DH10705" s="86">
        <v>6.3010768263437129E-5</v>
      </c>
      <c r="DJ10705" s="86">
        <v>1.0700759508782164E-3</v>
      </c>
      <c r="DK10705" s="86">
        <v>0</v>
      </c>
      <c r="DL10705" s="86">
        <v>1.0700759508782164E-3</v>
      </c>
      <c r="DM10705" s="86">
        <v>5.3503797543910821E-4</v>
      </c>
      <c r="DN10705" s="86">
        <v>0</v>
      </c>
      <c r="DO10705" s="86">
        <v>5.3503797543910821E-4</v>
      </c>
      <c r="DP10705" s="86">
        <v>0</v>
      </c>
      <c r="DQ10705" s="86">
        <v>0</v>
      </c>
      <c r="DR10705" s="86">
        <v>0</v>
      </c>
      <c r="ER10705" s="86" t="s">
        <v>828</v>
      </c>
      <c r="ES10705" s="86" t="s">
        <v>155</v>
      </c>
      <c r="ET10705" s="86" t="s">
        <v>713</v>
      </c>
      <c r="EU10705" s="86" t="s">
        <v>289</v>
      </c>
      <c r="EV10705" s="86" t="s">
        <v>426</v>
      </c>
      <c r="EW10705" s="86" t="s">
        <v>426</v>
      </c>
      <c r="EX10705" s="86">
        <v>2050</v>
      </c>
      <c r="EY10705" s="86">
        <v>8.5761932192029688E-6</v>
      </c>
      <c r="EZ10705" s="86">
        <v>0</v>
      </c>
      <c r="FA10705" s="86">
        <v>69.065405999999996</v>
      </c>
      <c r="FB10705" s="86">
        <v>5.9231826661869998E-4</v>
      </c>
      <c r="FC10705" s="86">
        <v>2050</v>
      </c>
      <c r="FD10705" s="86" t="s">
        <v>171</v>
      </c>
      <c r="FE10705" s="86">
        <v>8.5749999999999993E-2</v>
      </c>
      <c r="FF10705" s="86">
        <v>30</v>
      </c>
      <c r="FG10705" s="86">
        <v>0</v>
      </c>
      <c r="FH10705" s="86" t="s">
        <v>427</v>
      </c>
      <c r="FI10705" s="86">
        <v>0</v>
      </c>
      <c r="FJ10705" s="86">
        <v>0</v>
      </c>
      <c r="FK10705" s="86">
        <v>6.0024999999999987E-4</v>
      </c>
      <c r="FL10705" s="86">
        <v>5.1478599798265811E-9</v>
      </c>
      <c r="FM10705" s="86">
        <v>1.5435E-3</v>
      </c>
      <c r="FN10705" s="86">
        <v>1.3237354233839782E-8</v>
      </c>
    </row>
    <row r="10706" spans="98:170" x14ac:dyDescent="0.25">
      <c r="CT10706" s="86" t="s">
        <v>155</v>
      </c>
      <c r="CU10706" s="86" t="s">
        <v>713</v>
      </c>
      <c r="CV10706" s="86" t="s">
        <v>287</v>
      </c>
      <c r="CW10706" s="86">
        <v>2022</v>
      </c>
      <c r="CX10706" s="86">
        <v>7.5644427300256252E-8</v>
      </c>
      <c r="CY10706" s="86">
        <v>3.7822213650128126E-8</v>
      </c>
      <c r="CZ10706" s="86">
        <v>9.7257120814615204E-8</v>
      </c>
      <c r="DA10706" s="86">
        <v>14146.130641332669</v>
      </c>
      <c r="DB10706" s="86">
        <v>222.22942162783289</v>
      </c>
      <c r="DC10706" s="86">
        <v>8585.7228092480364</v>
      </c>
      <c r="DD10706" s="86">
        <v>5338.1784104568014</v>
      </c>
      <c r="DE10706" s="86">
        <v>0</v>
      </c>
      <c r="DF10706" s="86">
        <v>0</v>
      </c>
      <c r="DG10706" s="86">
        <v>0</v>
      </c>
      <c r="DH10706" s="86">
        <v>6.3010768263437129E-5</v>
      </c>
      <c r="DJ10706" s="86">
        <v>1.0700759508782164E-3</v>
      </c>
      <c r="DK10706" s="86">
        <v>0</v>
      </c>
      <c r="DL10706" s="86">
        <v>1.0700759508782164E-3</v>
      </c>
      <c r="DM10706" s="86">
        <v>5.3503797543910821E-4</v>
      </c>
      <c r="DN10706" s="86">
        <v>0</v>
      </c>
      <c r="DO10706" s="86">
        <v>5.3503797543910821E-4</v>
      </c>
      <c r="DP10706" s="86">
        <v>1.3758119368434214E-3</v>
      </c>
      <c r="DQ10706" s="86">
        <v>0</v>
      </c>
      <c r="DR10706" s="86">
        <v>1.3758119368434214E-3</v>
      </c>
      <c r="ER10706" s="86" t="s">
        <v>828</v>
      </c>
      <c r="ES10706" s="86" t="s">
        <v>155</v>
      </c>
      <c r="ET10706" s="86" t="s">
        <v>713</v>
      </c>
      <c r="EU10706" s="86" t="s">
        <v>289</v>
      </c>
      <c r="EV10706" s="86" t="s">
        <v>426</v>
      </c>
      <c r="EW10706" s="86" t="s">
        <v>426</v>
      </c>
      <c r="EX10706" s="86">
        <v>2051</v>
      </c>
      <c r="EY10706" s="86">
        <v>8.5761932192029688E-6</v>
      </c>
      <c r="EZ10706" s="86">
        <v>0</v>
      </c>
      <c r="FA10706" s="86">
        <v>69.065405999999996</v>
      </c>
      <c r="FB10706" s="86">
        <v>5.9231826661869998E-4</v>
      </c>
      <c r="FC10706" s="86">
        <v>2051</v>
      </c>
      <c r="FD10706" s="86" t="s">
        <v>171</v>
      </c>
      <c r="FE10706" s="86">
        <v>8.5749999999999993E-2</v>
      </c>
      <c r="FF10706" s="86">
        <v>30</v>
      </c>
      <c r="FG10706" s="86">
        <v>0</v>
      </c>
      <c r="FH10706" s="86" t="s">
        <v>427</v>
      </c>
      <c r="FI10706" s="86">
        <v>0</v>
      </c>
      <c r="FJ10706" s="86">
        <v>0</v>
      </c>
      <c r="FK10706" s="86">
        <v>0</v>
      </c>
      <c r="FL10706" s="86">
        <v>0</v>
      </c>
      <c r="FM10706" s="86">
        <v>1.5435E-3</v>
      </c>
      <c r="FN10706" s="86">
        <v>1.3237354233839782E-8</v>
      </c>
    </row>
    <row r="10707" spans="98:170" x14ac:dyDescent="0.25">
      <c r="CT10707" s="86" t="s">
        <v>155</v>
      </c>
      <c r="CU10707" s="86" t="s">
        <v>713</v>
      </c>
      <c r="CV10707" s="86" t="s">
        <v>287</v>
      </c>
      <c r="CW10707" s="86">
        <v>2023</v>
      </c>
      <c r="CX10707" s="86">
        <v>7.5644427300256252E-8</v>
      </c>
      <c r="CY10707" s="86">
        <v>3.7822213650128126E-8</v>
      </c>
      <c r="CZ10707" s="86">
        <v>9.7257120814615204E-8</v>
      </c>
      <c r="DA10707" s="86">
        <v>14664.637556436781</v>
      </c>
      <c r="DB10707" s="86">
        <v>233.23007680794171</v>
      </c>
      <c r="DC10707" s="86">
        <v>8896.5159934286894</v>
      </c>
      <c r="DD10707" s="86">
        <v>5534.8914862001511</v>
      </c>
      <c r="DE10707" s="86">
        <v>0</v>
      </c>
      <c r="DF10707" s="86">
        <v>0</v>
      </c>
      <c r="DG10707" s="86">
        <v>0</v>
      </c>
      <c r="DH10707" s="86">
        <v>6.3010768263437129E-5</v>
      </c>
      <c r="DJ10707" s="86">
        <v>1.1092981095224895E-3</v>
      </c>
      <c r="DK10707" s="86">
        <v>0</v>
      </c>
      <c r="DL10707" s="86">
        <v>1.1092981095224895E-3</v>
      </c>
      <c r="DM10707" s="86">
        <v>5.5464905476124474E-4</v>
      </c>
      <c r="DN10707" s="86">
        <v>0</v>
      </c>
      <c r="DO10707" s="86">
        <v>5.5464905476124474E-4</v>
      </c>
      <c r="DP10707" s="86">
        <v>1.4262404265289155E-3</v>
      </c>
      <c r="DQ10707" s="86">
        <v>0</v>
      </c>
      <c r="DR10707" s="86">
        <v>1.4262404265289155E-3</v>
      </c>
      <c r="ER10707" s="86" t="s">
        <v>828</v>
      </c>
      <c r="ES10707" s="86" t="s">
        <v>155</v>
      </c>
      <c r="ET10707" s="86" t="s">
        <v>713</v>
      </c>
      <c r="EU10707" s="86" t="s">
        <v>294</v>
      </c>
      <c r="EV10707" s="86" t="s">
        <v>426</v>
      </c>
      <c r="EW10707" s="86" t="s">
        <v>426</v>
      </c>
      <c r="EX10707" s="86">
        <v>2021</v>
      </c>
      <c r="EY10707" s="86">
        <v>5.3983714391174358E-5</v>
      </c>
      <c r="EZ10707" s="86">
        <v>0</v>
      </c>
      <c r="FA10707" s="86">
        <v>69.065405999999996</v>
      </c>
      <c r="FB10707" s="86">
        <v>3.7284071518144998E-3</v>
      </c>
      <c r="FC10707" s="86">
        <v>2021</v>
      </c>
      <c r="FD10707" s="86" t="s">
        <v>171</v>
      </c>
      <c r="FE10707" s="86">
        <v>8.5749999999999993E-2</v>
      </c>
      <c r="FF10707" s="86">
        <v>30</v>
      </c>
      <c r="FG10707" s="86">
        <v>0</v>
      </c>
      <c r="FH10707" s="86" t="s">
        <v>427</v>
      </c>
      <c r="FI10707" s="86">
        <v>1.2004999999999997E-3</v>
      </c>
      <c r="FJ10707" s="86">
        <v>6.4807449126604804E-8</v>
      </c>
      <c r="FK10707" s="86">
        <v>6.0024999999999987E-4</v>
      </c>
      <c r="FL10707" s="86">
        <v>3.2403724563302402E-8</v>
      </c>
      <c r="FM10707" s="86">
        <v>0</v>
      </c>
      <c r="FN10707" s="86">
        <v>0</v>
      </c>
    </row>
    <row r="10708" spans="98:170" x14ac:dyDescent="0.25">
      <c r="CT10708" s="86" t="s">
        <v>155</v>
      </c>
      <c r="CU10708" s="86" t="s">
        <v>713</v>
      </c>
      <c r="CV10708" s="86" t="s">
        <v>287</v>
      </c>
      <c r="CW10708" s="86">
        <v>2024</v>
      </c>
      <c r="CX10708" s="86">
        <v>7.5644427300256252E-8</v>
      </c>
      <c r="CY10708" s="86">
        <v>3.7822213650128126E-8</v>
      </c>
      <c r="CZ10708" s="86">
        <v>9.7257120814615204E-8</v>
      </c>
      <c r="DA10708" s="86">
        <v>14664.637556436781</v>
      </c>
      <c r="DB10708" s="86">
        <v>233.23007680794171</v>
      </c>
      <c r="DC10708" s="86">
        <v>8896.5159934286894</v>
      </c>
      <c r="DD10708" s="86">
        <v>5534.8914862001511</v>
      </c>
      <c r="DE10708" s="86">
        <v>0</v>
      </c>
      <c r="DF10708" s="86">
        <v>0</v>
      </c>
      <c r="DG10708" s="86">
        <v>0</v>
      </c>
      <c r="DH10708" s="86">
        <v>6.3010768263437129E-5</v>
      </c>
      <c r="DJ10708" s="86">
        <v>1.1092981095224895E-3</v>
      </c>
      <c r="DK10708" s="86">
        <v>0</v>
      </c>
      <c r="DL10708" s="86">
        <v>1.1092981095224895E-3</v>
      </c>
      <c r="DM10708" s="86">
        <v>5.5464905476124474E-4</v>
      </c>
      <c r="DN10708" s="86">
        <v>0</v>
      </c>
      <c r="DO10708" s="86">
        <v>5.5464905476124474E-4</v>
      </c>
      <c r="DP10708" s="86">
        <v>1.4262404265289155E-3</v>
      </c>
      <c r="DQ10708" s="86">
        <v>0</v>
      </c>
      <c r="DR10708" s="86">
        <v>1.4262404265289155E-3</v>
      </c>
      <c r="ER10708" s="86" t="s">
        <v>828</v>
      </c>
      <c r="ES10708" s="86" t="s">
        <v>155</v>
      </c>
      <c r="ET10708" s="86" t="s">
        <v>713</v>
      </c>
      <c r="EU10708" s="86" t="s">
        <v>294</v>
      </c>
      <c r="EV10708" s="86" t="s">
        <v>426</v>
      </c>
      <c r="EW10708" s="86" t="s">
        <v>426</v>
      </c>
      <c r="EX10708" s="86">
        <v>2022</v>
      </c>
      <c r="EY10708" s="86">
        <v>5.3983714391174358E-5</v>
      </c>
      <c r="EZ10708" s="86">
        <v>0</v>
      </c>
      <c r="FA10708" s="86">
        <v>69.065405999999996</v>
      </c>
      <c r="FB10708" s="86">
        <v>3.7284071518144998E-3</v>
      </c>
      <c r="FC10708" s="86">
        <v>2022</v>
      </c>
      <c r="FD10708" s="86" t="s">
        <v>171</v>
      </c>
      <c r="FE10708" s="86">
        <v>8.5749999999999993E-2</v>
      </c>
      <c r="FF10708" s="86">
        <v>30</v>
      </c>
      <c r="FG10708" s="86">
        <v>0</v>
      </c>
      <c r="FH10708" s="86" t="s">
        <v>427</v>
      </c>
      <c r="FI10708" s="86">
        <v>1.2004999999999997E-3</v>
      </c>
      <c r="FJ10708" s="86">
        <v>6.4807449126604804E-8</v>
      </c>
      <c r="FK10708" s="86">
        <v>6.0024999999999987E-4</v>
      </c>
      <c r="FL10708" s="86">
        <v>3.2403724563302402E-8</v>
      </c>
      <c r="FM10708" s="86">
        <v>1.5435E-3</v>
      </c>
      <c r="FN10708" s="86">
        <v>8.3323863162777622E-8</v>
      </c>
    </row>
    <row r="10709" spans="98:170" x14ac:dyDescent="0.25">
      <c r="CT10709" s="86" t="s">
        <v>155</v>
      </c>
      <c r="CU10709" s="86" t="s">
        <v>713</v>
      </c>
      <c r="CV10709" s="86" t="s">
        <v>287</v>
      </c>
      <c r="CW10709" s="86">
        <v>2025</v>
      </c>
      <c r="CX10709" s="86">
        <v>7.5644427300256252E-8</v>
      </c>
      <c r="CY10709" s="86">
        <v>3.7822213650128126E-8</v>
      </c>
      <c r="CZ10709" s="86">
        <v>9.7257120814615204E-8</v>
      </c>
      <c r="DA10709" s="86">
        <v>14664.637556436781</v>
      </c>
      <c r="DB10709" s="86">
        <v>233.23007680794171</v>
      </c>
      <c r="DC10709" s="86">
        <v>8896.5159934286894</v>
      </c>
      <c r="DD10709" s="86">
        <v>5534.8914862001511</v>
      </c>
      <c r="DE10709" s="86">
        <v>0</v>
      </c>
      <c r="DF10709" s="86">
        <v>0</v>
      </c>
      <c r="DG10709" s="86">
        <v>0</v>
      </c>
      <c r="DH10709" s="86">
        <v>6.3010768263437129E-5</v>
      </c>
      <c r="DJ10709" s="86">
        <v>1.1092981095224895E-3</v>
      </c>
      <c r="DK10709" s="86">
        <v>0</v>
      </c>
      <c r="DL10709" s="86">
        <v>1.1092981095224895E-3</v>
      </c>
      <c r="DM10709" s="86">
        <v>5.5464905476124474E-4</v>
      </c>
      <c r="DN10709" s="86">
        <v>0</v>
      </c>
      <c r="DO10709" s="86">
        <v>5.5464905476124474E-4</v>
      </c>
      <c r="DP10709" s="86">
        <v>1.4262404265289155E-3</v>
      </c>
      <c r="DQ10709" s="86">
        <v>0</v>
      </c>
      <c r="DR10709" s="86">
        <v>1.4262404265289155E-3</v>
      </c>
      <c r="ER10709" s="86" t="s">
        <v>828</v>
      </c>
      <c r="ES10709" s="86" t="s">
        <v>155</v>
      </c>
      <c r="ET10709" s="86" t="s">
        <v>713</v>
      </c>
      <c r="EU10709" s="86" t="s">
        <v>294</v>
      </c>
      <c r="EV10709" s="86" t="s">
        <v>426</v>
      </c>
      <c r="EW10709" s="86" t="s">
        <v>426</v>
      </c>
      <c r="EX10709" s="86">
        <v>2023</v>
      </c>
      <c r="EY10709" s="86">
        <v>5.3983714391174358E-5</v>
      </c>
      <c r="EZ10709" s="86">
        <v>0</v>
      </c>
      <c r="FA10709" s="86">
        <v>69.065405999999996</v>
      </c>
      <c r="FB10709" s="86">
        <v>3.7284071518144998E-3</v>
      </c>
      <c r="FC10709" s="86">
        <v>2023</v>
      </c>
      <c r="FD10709" s="86" t="s">
        <v>171</v>
      </c>
      <c r="FE10709" s="86">
        <v>8.5749999999999993E-2</v>
      </c>
      <c r="FF10709" s="86">
        <v>30</v>
      </c>
      <c r="FG10709" s="86">
        <v>0</v>
      </c>
      <c r="FH10709" s="86" t="s">
        <v>427</v>
      </c>
      <c r="FI10709" s="86">
        <v>1.2004999999999997E-3</v>
      </c>
      <c r="FJ10709" s="86">
        <v>6.4807449126604804E-8</v>
      </c>
      <c r="FK10709" s="86">
        <v>6.0024999999999987E-4</v>
      </c>
      <c r="FL10709" s="86">
        <v>3.2403724563302402E-8</v>
      </c>
      <c r="FM10709" s="86">
        <v>1.5435E-3</v>
      </c>
      <c r="FN10709" s="86">
        <v>8.3323863162777622E-8</v>
      </c>
    </row>
    <row r="10710" spans="98:170" x14ac:dyDescent="0.25">
      <c r="CT10710" s="86" t="s">
        <v>155</v>
      </c>
      <c r="CU10710" s="86" t="s">
        <v>713</v>
      </c>
      <c r="CV10710" s="86" t="s">
        <v>287</v>
      </c>
      <c r="CW10710" s="86">
        <v>2026</v>
      </c>
      <c r="CX10710" s="86">
        <v>7.5644427300256252E-8</v>
      </c>
      <c r="CY10710" s="86">
        <v>3.7822213650128126E-8</v>
      </c>
      <c r="CZ10710" s="86">
        <v>9.7257120814615204E-8</v>
      </c>
      <c r="DA10710" s="86">
        <v>14664.637556436781</v>
      </c>
      <c r="DB10710" s="86">
        <v>233.23007680794171</v>
      </c>
      <c r="DC10710" s="86">
        <v>8896.5159934286894</v>
      </c>
      <c r="DD10710" s="86">
        <v>5534.8914862001511</v>
      </c>
      <c r="DE10710" s="86">
        <v>0</v>
      </c>
      <c r="DF10710" s="86">
        <v>0</v>
      </c>
      <c r="DG10710" s="86">
        <v>0</v>
      </c>
      <c r="DH10710" s="86">
        <v>6.3010768263437129E-5</v>
      </c>
      <c r="DJ10710" s="86">
        <v>1.1092981095224895E-3</v>
      </c>
      <c r="DK10710" s="86">
        <v>0</v>
      </c>
      <c r="DL10710" s="86">
        <v>1.1092981095224895E-3</v>
      </c>
      <c r="DM10710" s="86">
        <v>5.5464905476124474E-4</v>
      </c>
      <c r="DN10710" s="86">
        <v>0</v>
      </c>
      <c r="DO10710" s="86">
        <v>5.5464905476124474E-4</v>
      </c>
      <c r="DP10710" s="86">
        <v>1.4262404265289155E-3</v>
      </c>
      <c r="DQ10710" s="86">
        <v>0</v>
      </c>
      <c r="DR10710" s="86">
        <v>1.4262404265289155E-3</v>
      </c>
      <c r="ER10710" s="86" t="s">
        <v>828</v>
      </c>
      <c r="ES10710" s="86" t="s">
        <v>155</v>
      </c>
      <c r="ET10710" s="86" t="s">
        <v>713</v>
      </c>
      <c r="EU10710" s="86" t="s">
        <v>294</v>
      </c>
      <c r="EV10710" s="86" t="s">
        <v>426</v>
      </c>
      <c r="EW10710" s="86" t="s">
        <v>426</v>
      </c>
      <c r="EX10710" s="86">
        <v>2024</v>
      </c>
      <c r="EY10710" s="86">
        <v>5.3983714391174358E-5</v>
      </c>
      <c r="EZ10710" s="86">
        <v>0</v>
      </c>
      <c r="FA10710" s="86">
        <v>69.065405999999996</v>
      </c>
      <c r="FB10710" s="86">
        <v>3.7284071518144998E-3</v>
      </c>
      <c r="FC10710" s="86">
        <v>2024</v>
      </c>
      <c r="FD10710" s="86" t="s">
        <v>171</v>
      </c>
      <c r="FE10710" s="86">
        <v>8.5749999999999993E-2</v>
      </c>
      <c r="FF10710" s="86">
        <v>30</v>
      </c>
      <c r="FG10710" s="86">
        <v>0</v>
      </c>
      <c r="FH10710" s="86" t="s">
        <v>427</v>
      </c>
      <c r="FI10710" s="86">
        <v>1.2004999999999997E-3</v>
      </c>
      <c r="FJ10710" s="86">
        <v>6.4807449126604804E-8</v>
      </c>
      <c r="FK10710" s="86">
        <v>6.0024999999999987E-4</v>
      </c>
      <c r="FL10710" s="86">
        <v>3.2403724563302402E-8</v>
      </c>
      <c r="FM10710" s="86">
        <v>1.5435E-3</v>
      </c>
      <c r="FN10710" s="86">
        <v>8.3323863162777622E-8</v>
      </c>
    </row>
    <row r="10711" spans="98:170" x14ac:dyDescent="0.25">
      <c r="CT10711" s="86" t="s">
        <v>155</v>
      </c>
      <c r="CU10711" s="86" t="s">
        <v>713</v>
      </c>
      <c r="CV10711" s="86" t="s">
        <v>287</v>
      </c>
      <c r="CW10711" s="86">
        <v>2027</v>
      </c>
      <c r="CX10711" s="86">
        <v>7.5644427300256252E-8</v>
      </c>
      <c r="CY10711" s="86">
        <v>3.7822213650128126E-8</v>
      </c>
      <c r="CZ10711" s="86">
        <v>9.7257120814615204E-8</v>
      </c>
      <c r="DA10711" s="86">
        <v>14664.637556436781</v>
      </c>
      <c r="DB10711" s="86">
        <v>233.23007680794171</v>
      </c>
      <c r="DC10711" s="86">
        <v>8896.5159934286894</v>
      </c>
      <c r="DD10711" s="86">
        <v>5534.8914862001511</v>
      </c>
      <c r="DE10711" s="86">
        <v>0</v>
      </c>
      <c r="DF10711" s="86">
        <v>0</v>
      </c>
      <c r="DG10711" s="86">
        <v>0</v>
      </c>
      <c r="DH10711" s="86">
        <v>6.3010768263437129E-5</v>
      </c>
      <c r="DJ10711" s="86">
        <v>1.1092981095224895E-3</v>
      </c>
      <c r="DK10711" s="86">
        <v>0</v>
      </c>
      <c r="DL10711" s="86">
        <v>1.1092981095224895E-3</v>
      </c>
      <c r="DM10711" s="86">
        <v>5.5464905476124474E-4</v>
      </c>
      <c r="DN10711" s="86">
        <v>0</v>
      </c>
      <c r="DO10711" s="86">
        <v>5.5464905476124474E-4</v>
      </c>
      <c r="DP10711" s="86">
        <v>1.4262404265289155E-3</v>
      </c>
      <c r="DQ10711" s="86">
        <v>0</v>
      </c>
      <c r="DR10711" s="86">
        <v>1.4262404265289155E-3</v>
      </c>
      <c r="ER10711" s="86" t="s">
        <v>828</v>
      </c>
      <c r="ES10711" s="86" t="s">
        <v>155</v>
      </c>
      <c r="ET10711" s="86" t="s">
        <v>713</v>
      </c>
      <c r="EU10711" s="86" t="s">
        <v>294</v>
      </c>
      <c r="EV10711" s="86" t="s">
        <v>426</v>
      </c>
      <c r="EW10711" s="86" t="s">
        <v>426</v>
      </c>
      <c r="EX10711" s="86">
        <v>2025</v>
      </c>
      <c r="EY10711" s="86">
        <v>5.3983714391174358E-5</v>
      </c>
      <c r="EZ10711" s="86">
        <v>0</v>
      </c>
      <c r="FA10711" s="86">
        <v>69.065405999999996</v>
      </c>
      <c r="FB10711" s="86">
        <v>3.7284071518144998E-3</v>
      </c>
      <c r="FC10711" s="86">
        <v>2025</v>
      </c>
      <c r="FD10711" s="86" t="s">
        <v>171</v>
      </c>
      <c r="FE10711" s="86">
        <v>8.5749999999999993E-2</v>
      </c>
      <c r="FF10711" s="86">
        <v>30</v>
      </c>
      <c r="FG10711" s="86">
        <v>0</v>
      </c>
      <c r="FH10711" s="86" t="s">
        <v>427</v>
      </c>
      <c r="FI10711" s="86">
        <v>1.2004999999999997E-3</v>
      </c>
      <c r="FJ10711" s="86">
        <v>6.4807449126604804E-8</v>
      </c>
      <c r="FK10711" s="86">
        <v>6.0024999999999987E-4</v>
      </c>
      <c r="FL10711" s="86">
        <v>3.2403724563302402E-8</v>
      </c>
      <c r="FM10711" s="86">
        <v>1.5435E-3</v>
      </c>
      <c r="FN10711" s="86">
        <v>8.3323863162777622E-8</v>
      </c>
    </row>
    <row r="10712" spans="98:170" x14ac:dyDescent="0.25">
      <c r="CT10712" s="86" t="s">
        <v>155</v>
      </c>
      <c r="CU10712" s="86" t="s">
        <v>713</v>
      </c>
      <c r="CV10712" s="86" t="s">
        <v>287</v>
      </c>
      <c r="CW10712" s="86">
        <v>2028</v>
      </c>
      <c r="CX10712" s="86">
        <v>7.5644427300256252E-8</v>
      </c>
      <c r="CY10712" s="86">
        <v>3.7822213650128126E-8</v>
      </c>
      <c r="CZ10712" s="86">
        <v>9.7257120814615204E-8</v>
      </c>
      <c r="DA10712" s="86">
        <v>15317.99094281613</v>
      </c>
      <c r="DB10712" s="86">
        <v>247.27299216494961</v>
      </c>
      <c r="DC10712" s="86">
        <v>9287.6490955445934</v>
      </c>
      <c r="DD10712" s="86">
        <v>5783.0688551065859</v>
      </c>
      <c r="DE10712" s="86">
        <v>0</v>
      </c>
      <c r="DF10712" s="86">
        <v>0</v>
      </c>
      <c r="DG10712" s="86">
        <v>0</v>
      </c>
      <c r="DH10712" s="86">
        <v>6.3010768263437129E-5</v>
      </c>
      <c r="DJ10712" s="86">
        <v>1.1587206522598384E-3</v>
      </c>
      <c r="DK10712" s="86">
        <v>0</v>
      </c>
      <c r="DL10712" s="86">
        <v>1.1587206522598384E-3</v>
      </c>
      <c r="DM10712" s="86">
        <v>5.793603261299192E-4</v>
      </c>
      <c r="DN10712" s="86">
        <v>0</v>
      </c>
      <c r="DO10712" s="86">
        <v>5.793603261299192E-4</v>
      </c>
      <c r="DP10712" s="86">
        <v>1.4897836957626497E-3</v>
      </c>
      <c r="DQ10712" s="86">
        <v>0</v>
      </c>
      <c r="DR10712" s="86">
        <v>1.4897836957626497E-3</v>
      </c>
      <c r="ER10712" s="86" t="s">
        <v>828</v>
      </c>
      <c r="ES10712" s="86" t="s">
        <v>155</v>
      </c>
      <c r="ET10712" s="86" t="s">
        <v>713</v>
      </c>
      <c r="EU10712" s="86" t="s">
        <v>294</v>
      </c>
      <c r="EV10712" s="86" t="s">
        <v>426</v>
      </c>
      <c r="EW10712" s="86" t="s">
        <v>426</v>
      </c>
      <c r="EX10712" s="86">
        <v>2026</v>
      </c>
      <c r="EY10712" s="86">
        <v>5.3983714391174358E-5</v>
      </c>
      <c r="EZ10712" s="86">
        <v>0</v>
      </c>
      <c r="FA10712" s="86">
        <v>69.065405999999996</v>
      </c>
      <c r="FB10712" s="86">
        <v>3.7284071518144998E-3</v>
      </c>
      <c r="FC10712" s="86">
        <v>2026</v>
      </c>
      <c r="FD10712" s="86" t="s">
        <v>171</v>
      </c>
      <c r="FE10712" s="86">
        <v>8.5749999999999993E-2</v>
      </c>
      <c r="FF10712" s="86">
        <v>30</v>
      </c>
      <c r="FG10712" s="86">
        <v>0</v>
      </c>
      <c r="FH10712" s="86" t="s">
        <v>427</v>
      </c>
      <c r="FI10712" s="86">
        <v>1.2004999999999997E-3</v>
      </c>
      <c r="FJ10712" s="86">
        <v>6.4807449126604804E-8</v>
      </c>
      <c r="FK10712" s="86">
        <v>6.0024999999999987E-4</v>
      </c>
      <c r="FL10712" s="86">
        <v>3.2403724563302402E-8</v>
      </c>
      <c r="FM10712" s="86">
        <v>1.5435E-3</v>
      </c>
      <c r="FN10712" s="86">
        <v>8.3323863162777622E-8</v>
      </c>
    </row>
    <row r="10713" spans="98:170" x14ac:dyDescent="0.25">
      <c r="CT10713" s="86" t="s">
        <v>155</v>
      </c>
      <c r="CU10713" s="86" t="s">
        <v>713</v>
      </c>
      <c r="CV10713" s="86" t="s">
        <v>287</v>
      </c>
      <c r="CW10713" s="86">
        <v>2029</v>
      </c>
      <c r="CX10713" s="86">
        <v>7.5644427300256252E-8</v>
      </c>
      <c r="CY10713" s="86">
        <v>3.7822213650128126E-8</v>
      </c>
      <c r="CZ10713" s="86">
        <v>9.7257120814615204E-8</v>
      </c>
      <c r="DA10713" s="86">
        <v>15317.99094281613</v>
      </c>
      <c r="DB10713" s="86">
        <v>247.27299216494961</v>
      </c>
      <c r="DC10713" s="86">
        <v>9287.6490955445934</v>
      </c>
      <c r="DD10713" s="86">
        <v>5783.0688551065859</v>
      </c>
      <c r="DE10713" s="86">
        <v>0</v>
      </c>
      <c r="DF10713" s="86">
        <v>0</v>
      </c>
      <c r="DG10713" s="86">
        <v>0</v>
      </c>
      <c r="DH10713" s="86">
        <v>6.3010768263437129E-5</v>
      </c>
      <c r="DJ10713" s="86">
        <v>1.1587206522598384E-3</v>
      </c>
      <c r="DK10713" s="86">
        <v>0</v>
      </c>
      <c r="DL10713" s="86">
        <v>1.1587206522598384E-3</v>
      </c>
      <c r="DM10713" s="86">
        <v>5.793603261299192E-4</v>
      </c>
      <c r="DN10713" s="86">
        <v>0</v>
      </c>
      <c r="DO10713" s="86">
        <v>5.793603261299192E-4</v>
      </c>
      <c r="DP10713" s="86">
        <v>1.4897836957626497E-3</v>
      </c>
      <c r="DQ10713" s="86">
        <v>0</v>
      </c>
      <c r="DR10713" s="86">
        <v>1.4897836957626497E-3</v>
      </c>
      <c r="ER10713" s="86" t="s">
        <v>828</v>
      </c>
      <c r="ES10713" s="86" t="s">
        <v>155</v>
      </c>
      <c r="ET10713" s="86" t="s">
        <v>713</v>
      </c>
      <c r="EU10713" s="86" t="s">
        <v>294</v>
      </c>
      <c r="EV10713" s="86" t="s">
        <v>426</v>
      </c>
      <c r="EW10713" s="86" t="s">
        <v>426</v>
      </c>
      <c r="EX10713" s="86">
        <v>2027</v>
      </c>
      <c r="EY10713" s="86">
        <v>5.3983714391174358E-5</v>
      </c>
      <c r="EZ10713" s="86">
        <v>0</v>
      </c>
      <c r="FA10713" s="86">
        <v>69.065405999999996</v>
      </c>
      <c r="FB10713" s="86">
        <v>3.7284071518144998E-3</v>
      </c>
      <c r="FC10713" s="86">
        <v>2027</v>
      </c>
      <c r="FD10713" s="86" t="s">
        <v>171</v>
      </c>
      <c r="FE10713" s="86">
        <v>8.5749999999999993E-2</v>
      </c>
      <c r="FF10713" s="86">
        <v>30</v>
      </c>
      <c r="FG10713" s="86">
        <v>0</v>
      </c>
      <c r="FH10713" s="86" t="s">
        <v>427</v>
      </c>
      <c r="FI10713" s="86">
        <v>1.2004999999999997E-3</v>
      </c>
      <c r="FJ10713" s="86">
        <v>6.4807449126604804E-8</v>
      </c>
      <c r="FK10713" s="86">
        <v>6.0024999999999987E-4</v>
      </c>
      <c r="FL10713" s="86">
        <v>3.2403724563302402E-8</v>
      </c>
      <c r="FM10713" s="86">
        <v>1.5435E-3</v>
      </c>
      <c r="FN10713" s="86">
        <v>8.3323863162777622E-8</v>
      </c>
    </row>
    <row r="10714" spans="98:170" x14ac:dyDescent="0.25">
      <c r="CT10714" s="86" t="s">
        <v>155</v>
      </c>
      <c r="CU10714" s="86" t="s">
        <v>713</v>
      </c>
      <c r="CV10714" s="86" t="s">
        <v>287</v>
      </c>
      <c r="CW10714" s="86">
        <v>2030</v>
      </c>
      <c r="CX10714" s="86">
        <v>7.5644427300256252E-8</v>
      </c>
      <c r="CY10714" s="86">
        <v>3.7822213650128126E-8</v>
      </c>
      <c r="CZ10714" s="86">
        <v>9.7257120814615204E-8</v>
      </c>
      <c r="DA10714" s="86">
        <v>15317.99094281613</v>
      </c>
      <c r="DB10714" s="86">
        <v>247.27299216494961</v>
      </c>
      <c r="DC10714" s="86">
        <v>9287.6490955445934</v>
      </c>
      <c r="DD10714" s="86">
        <v>5783.0688551065859</v>
      </c>
      <c r="DE10714" s="86">
        <v>0</v>
      </c>
      <c r="DF10714" s="86">
        <v>0</v>
      </c>
      <c r="DG10714" s="86">
        <v>0</v>
      </c>
      <c r="DH10714" s="86">
        <v>6.3010768263437129E-5</v>
      </c>
      <c r="DJ10714" s="86">
        <v>1.1587206522598384E-3</v>
      </c>
      <c r="DK10714" s="86">
        <v>0</v>
      </c>
      <c r="DL10714" s="86">
        <v>1.1587206522598384E-3</v>
      </c>
      <c r="DM10714" s="86">
        <v>5.793603261299192E-4</v>
      </c>
      <c r="DN10714" s="86">
        <v>0</v>
      </c>
      <c r="DO10714" s="86">
        <v>5.793603261299192E-4</v>
      </c>
      <c r="DP10714" s="86">
        <v>1.4897836957626497E-3</v>
      </c>
      <c r="DQ10714" s="86">
        <v>0</v>
      </c>
      <c r="DR10714" s="86">
        <v>1.4897836957626497E-3</v>
      </c>
      <c r="ER10714" s="86" t="s">
        <v>828</v>
      </c>
      <c r="ES10714" s="86" t="s">
        <v>155</v>
      </c>
      <c r="ET10714" s="86" t="s">
        <v>713</v>
      </c>
      <c r="EU10714" s="86" t="s">
        <v>294</v>
      </c>
      <c r="EV10714" s="86" t="s">
        <v>426</v>
      </c>
      <c r="EW10714" s="86" t="s">
        <v>426</v>
      </c>
      <c r="EX10714" s="86">
        <v>2028</v>
      </c>
      <c r="EY10714" s="86">
        <v>5.3983714391174358E-5</v>
      </c>
      <c r="EZ10714" s="86">
        <v>0</v>
      </c>
      <c r="FA10714" s="86">
        <v>69.065405999999996</v>
      </c>
      <c r="FB10714" s="86">
        <v>3.7284071518144998E-3</v>
      </c>
      <c r="FC10714" s="86">
        <v>2028</v>
      </c>
      <c r="FD10714" s="86" t="s">
        <v>171</v>
      </c>
      <c r="FE10714" s="86">
        <v>8.5749999999999993E-2</v>
      </c>
      <c r="FF10714" s="86">
        <v>30</v>
      </c>
      <c r="FG10714" s="86">
        <v>0</v>
      </c>
      <c r="FH10714" s="86" t="s">
        <v>427</v>
      </c>
      <c r="FI10714" s="86">
        <v>1.2004999999999997E-3</v>
      </c>
      <c r="FJ10714" s="86">
        <v>6.4807449126604804E-8</v>
      </c>
      <c r="FK10714" s="86">
        <v>6.0024999999999987E-4</v>
      </c>
      <c r="FL10714" s="86">
        <v>3.2403724563302402E-8</v>
      </c>
      <c r="FM10714" s="86">
        <v>1.5435E-3</v>
      </c>
      <c r="FN10714" s="86">
        <v>8.3323863162777622E-8</v>
      </c>
    </row>
    <row r="10715" spans="98:170" x14ac:dyDescent="0.25">
      <c r="CT10715" s="86" t="s">
        <v>155</v>
      </c>
      <c r="CU10715" s="86" t="s">
        <v>713</v>
      </c>
      <c r="CV10715" s="86" t="s">
        <v>287</v>
      </c>
      <c r="CW10715" s="86">
        <v>2031</v>
      </c>
      <c r="CX10715" s="86">
        <v>7.5644427300256252E-8</v>
      </c>
      <c r="CY10715" s="86">
        <v>3.7822213650128126E-8</v>
      </c>
      <c r="CZ10715" s="86">
        <v>9.7257120814615204E-8</v>
      </c>
      <c r="DA10715" s="86">
        <v>15317.99094281613</v>
      </c>
      <c r="DB10715" s="86">
        <v>247.27299216494961</v>
      </c>
      <c r="DC10715" s="86">
        <v>9287.6490955445934</v>
      </c>
      <c r="DD10715" s="86">
        <v>5783.0688551065859</v>
      </c>
      <c r="DE10715" s="86">
        <v>0</v>
      </c>
      <c r="DF10715" s="86">
        <v>0</v>
      </c>
      <c r="DG10715" s="86">
        <v>0</v>
      </c>
      <c r="DH10715" s="86">
        <v>6.3010768263437129E-5</v>
      </c>
      <c r="DJ10715" s="86">
        <v>1.1587206522598384E-3</v>
      </c>
      <c r="DK10715" s="86">
        <v>0</v>
      </c>
      <c r="DL10715" s="86">
        <v>1.1587206522598384E-3</v>
      </c>
      <c r="DM10715" s="86">
        <v>5.793603261299192E-4</v>
      </c>
      <c r="DN10715" s="86">
        <v>0</v>
      </c>
      <c r="DO10715" s="86">
        <v>5.793603261299192E-4</v>
      </c>
      <c r="DP10715" s="86">
        <v>1.4897836957626497E-3</v>
      </c>
      <c r="DQ10715" s="86">
        <v>0</v>
      </c>
      <c r="DR10715" s="86">
        <v>1.4897836957626497E-3</v>
      </c>
      <c r="ER10715" s="86" t="s">
        <v>828</v>
      </c>
      <c r="ES10715" s="86" t="s">
        <v>155</v>
      </c>
      <c r="ET10715" s="86" t="s">
        <v>713</v>
      </c>
      <c r="EU10715" s="86" t="s">
        <v>294</v>
      </c>
      <c r="EV10715" s="86" t="s">
        <v>426</v>
      </c>
      <c r="EW10715" s="86" t="s">
        <v>426</v>
      </c>
      <c r="EX10715" s="86">
        <v>2029</v>
      </c>
      <c r="EY10715" s="86">
        <v>5.3983714391174358E-5</v>
      </c>
      <c r="EZ10715" s="86">
        <v>0</v>
      </c>
      <c r="FA10715" s="86">
        <v>69.065405999999996</v>
      </c>
      <c r="FB10715" s="86">
        <v>3.7284071518144998E-3</v>
      </c>
      <c r="FC10715" s="86">
        <v>2029</v>
      </c>
      <c r="FD10715" s="86" t="s">
        <v>171</v>
      </c>
      <c r="FE10715" s="86">
        <v>8.5749999999999993E-2</v>
      </c>
      <c r="FF10715" s="86">
        <v>30</v>
      </c>
      <c r="FG10715" s="86">
        <v>0</v>
      </c>
      <c r="FH10715" s="86" t="s">
        <v>427</v>
      </c>
      <c r="FI10715" s="86">
        <v>1.2004999999999997E-3</v>
      </c>
      <c r="FJ10715" s="86">
        <v>6.4807449126604804E-8</v>
      </c>
      <c r="FK10715" s="86">
        <v>6.0024999999999987E-4</v>
      </c>
      <c r="FL10715" s="86">
        <v>3.2403724563302402E-8</v>
      </c>
      <c r="FM10715" s="86">
        <v>1.5435E-3</v>
      </c>
      <c r="FN10715" s="86">
        <v>8.3323863162777622E-8</v>
      </c>
    </row>
    <row r="10716" spans="98:170" x14ac:dyDescent="0.25">
      <c r="CT10716" s="86" t="s">
        <v>155</v>
      </c>
      <c r="CU10716" s="86" t="s">
        <v>713</v>
      </c>
      <c r="CV10716" s="86" t="s">
        <v>287</v>
      </c>
      <c r="CW10716" s="86">
        <v>2032</v>
      </c>
      <c r="CX10716" s="86">
        <v>7.5644427300256252E-8</v>
      </c>
      <c r="CY10716" s="86">
        <v>3.7822213650128126E-8</v>
      </c>
      <c r="CZ10716" s="86">
        <v>9.7257120814615204E-8</v>
      </c>
      <c r="DA10716" s="86">
        <v>15317.99094281613</v>
      </c>
      <c r="DB10716" s="86">
        <v>247.27299216494961</v>
      </c>
      <c r="DC10716" s="86">
        <v>9287.6490955445934</v>
      </c>
      <c r="DD10716" s="86">
        <v>5783.0688551065859</v>
      </c>
      <c r="DE10716" s="86">
        <v>0</v>
      </c>
      <c r="DF10716" s="86">
        <v>0</v>
      </c>
      <c r="DG10716" s="86">
        <v>0</v>
      </c>
      <c r="DH10716" s="86">
        <v>6.3010768263437129E-5</v>
      </c>
      <c r="DJ10716" s="86">
        <v>1.1587206522598384E-3</v>
      </c>
      <c r="DK10716" s="86">
        <v>0</v>
      </c>
      <c r="DL10716" s="86">
        <v>1.1587206522598384E-3</v>
      </c>
      <c r="DM10716" s="86">
        <v>5.793603261299192E-4</v>
      </c>
      <c r="DN10716" s="86">
        <v>0</v>
      </c>
      <c r="DO10716" s="86">
        <v>5.793603261299192E-4</v>
      </c>
      <c r="DP10716" s="86">
        <v>1.4897836957626497E-3</v>
      </c>
      <c r="DQ10716" s="86">
        <v>0</v>
      </c>
      <c r="DR10716" s="86">
        <v>1.4897836957626497E-3</v>
      </c>
      <c r="ER10716" s="86" t="s">
        <v>828</v>
      </c>
      <c r="ES10716" s="86" t="s">
        <v>155</v>
      </c>
      <c r="ET10716" s="86" t="s">
        <v>713</v>
      </c>
      <c r="EU10716" s="86" t="s">
        <v>294</v>
      </c>
      <c r="EV10716" s="86" t="s">
        <v>426</v>
      </c>
      <c r="EW10716" s="86" t="s">
        <v>426</v>
      </c>
      <c r="EX10716" s="86">
        <v>2030</v>
      </c>
      <c r="EY10716" s="86">
        <v>5.3983714391174358E-5</v>
      </c>
      <c r="EZ10716" s="86">
        <v>0</v>
      </c>
      <c r="FA10716" s="86">
        <v>69.065405999999996</v>
      </c>
      <c r="FB10716" s="86">
        <v>3.7284071518144998E-3</v>
      </c>
      <c r="FC10716" s="86">
        <v>2030</v>
      </c>
      <c r="FD10716" s="86" t="s">
        <v>171</v>
      </c>
      <c r="FE10716" s="86">
        <v>8.5749999999999993E-2</v>
      </c>
      <c r="FF10716" s="86">
        <v>30</v>
      </c>
      <c r="FG10716" s="86">
        <v>0</v>
      </c>
      <c r="FH10716" s="86" t="s">
        <v>427</v>
      </c>
      <c r="FI10716" s="86">
        <v>1.2004999999999997E-3</v>
      </c>
      <c r="FJ10716" s="86">
        <v>6.4807449126604804E-8</v>
      </c>
      <c r="FK10716" s="86">
        <v>6.0024999999999987E-4</v>
      </c>
      <c r="FL10716" s="86">
        <v>3.2403724563302402E-8</v>
      </c>
      <c r="FM10716" s="86">
        <v>1.5435E-3</v>
      </c>
      <c r="FN10716" s="86">
        <v>8.3323863162777622E-8</v>
      </c>
    </row>
    <row r="10717" spans="98:170" x14ac:dyDescent="0.25">
      <c r="CT10717" s="86" t="s">
        <v>155</v>
      </c>
      <c r="CU10717" s="86" t="s">
        <v>713</v>
      </c>
      <c r="CV10717" s="86" t="s">
        <v>287</v>
      </c>
      <c r="CW10717" s="86">
        <v>2033</v>
      </c>
      <c r="CX10717" s="86">
        <v>7.5644427300256252E-8</v>
      </c>
      <c r="CY10717" s="86">
        <v>3.7822213650128126E-8</v>
      </c>
      <c r="CZ10717" s="86">
        <v>9.7257120814615204E-8</v>
      </c>
      <c r="DA10717" s="86">
        <v>16044.12642662637</v>
      </c>
      <c r="DB10717" s="86">
        <v>263.1073797182753</v>
      </c>
      <c r="DC10717" s="86">
        <v>9721.7399837424036</v>
      </c>
      <c r="DD10717" s="86">
        <v>6059.2790631656926</v>
      </c>
      <c r="DE10717" s="86">
        <v>0</v>
      </c>
      <c r="DF10717" s="86">
        <v>0</v>
      </c>
      <c r="DG10717" s="86">
        <v>0</v>
      </c>
      <c r="DH10717" s="86">
        <v>6.3010768263437129E-5</v>
      </c>
      <c r="DJ10717" s="86">
        <v>1.2136487550750586E-3</v>
      </c>
      <c r="DK10717" s="86">
        <v>0</v>
      </c>
      <c r="DL10717" s="86">
        <v>1.2136487550750586E-3</v>
      </c>
      <c r="DM10717" s="86">
        <v>6.0682437753752929E-4</v>
      </c>
      <c r="DN10717" s="86">
        <v>0</v>
      </c>
      <c r="DO10717" s="86">
        <v>6.0682437753752929E-4</v>
      </c>
      <c r="DP10717" s="86">
        <v>1.5604055422393614E-3</v>
      </c>
      <c r="DQ10717" s="86">
        <v>0</v>
      </c>
      <c r="DR10717" s="86">
        <v>1.5604055422393614E-3</v>
      </c>
      <c r="ER10717" s="86" t="s">
        <v>828</v>
      </c>
      <c r="ES10717" s="86" t="s">
        <v>155</v>
      </c>
      <c r="ET10717" s="86" t="s">
        <v>713</v>
      </c>
      <c r="EU10717" s="86" t="s">
        <v>294</v>
      </c>
      <c r="EV10717" s="86" t="s">
        <v>426</v>
      </c>
      <c r="EW10717" s="86" t="s">
        <v>426</v>
      </c>
      <c r="EX10717" s="86">
        <v>2031</v>
      </c>
      <c r="EY10717" s="86">
        <v>5.3983714391174358E-5</v>
      </c>
      <c r="EZ10717" s="86">
        <v>0</v>
      </c>
      <c r="FA10717" s="86">
        <v>69.065405999999996</v>
      </c>
      <c r="FB10717" s="86">
        <v>3.7284071518144998E-3</v>
      </c>
      <c r="FC10717" s="86">
        <v>2031</v>
      </c>
      <c r="FD10717" s="86" t="s">
        <v>171</v>
      </c>
      <c r="FE10717" s="86">
        <v>8.5749999999999993E-2</v>
      </c>
      <c r="FF10717" s="86">
        <v>30</v>
      </c>
      <c r="FG10717" s="86">
        <v>0</v>
      </c>
      <c r="FH10717" s="86" t="s">
        <v>427</v>
      </c>
      <c r="FI10717" s="86">
        <v>1.2004999999999997E-3</v>
      </c>
      <c r="FJ10717" s="86">
        <v>6.4807449126604804E-8</v>
      </c>
      <c r="FK10717" s="86">
        <v>6.0024999999999987E-4</v>
      </c>
      <c r="FL10717" s="86">
        <v>3.2403724563302402E-8</v>
      </c>
      <c r="FM10717" s="86">
        <v>1.5435E-3</v>
      </c>
      <c r="FN10717" s="86">
        <v>8.3323863162777622E-8</v>
      </c>
    </row>
    <row r="10718" spans="98:170" x14ac:dyDescent="0.25">
      <c r="CT10718" s="86" t="s">
        <v>155</v>
      </c>
      <c r="CU10718" s="86" t="s">
        <v>713</v>
      </c>
      <c r="CV10718" s="86" t="s">
        <v>287</v>
      </c>
      <c r="CW10718" s="86">
        <v>2034</v>
      </c>
      <c r="CX10718" s="86">
        <v>7.5644427300256252E-8</v>
      </c>
      <c r="CY10718" s="86">
        <v>3.7822213650128126E-8</v>
      </c>
      <c r="CZ10718" s="86">
        <v>9.7257120814615204E-8</v>
      </c>
      <c r="DA10718" s="86">
        <v>16044.12642662637</v>
      </c>
      <c r="DB10718" s="86">
        <v>263.1073797182753</v>
      </c>
      <c r="DC10718" s="86">
        <v>9721.7399837424036</v>
      </c>
      <c r="DD10718" s="86">
        <v>6059.2790631656926</v>
      </c>
      <c r="DE10718" s="86">
        <v>0</v>
      </c>
      <c r="DF10718" s="86">
        <v>0</v>
      </c>
      <c r="DG10718" s="86">
        <v>0</v>
      </c>
      <c r="DH10718" s="86">
        <v>6.3010768263437129E-5</v>
      </c>
      <c r="DJ10718" s="86">
        <v>1.2136487550750586E-3</v>
      </c>
      <c r="DK10718" s="86">
        <v>0</v>
      </c>
      <c r="DL10718" s="86">
        <v>1.2136487550750586E-3</v>
      </c>
      <c r="DM10718" s="86">
        <v>6.0682437753752929E-4</v>
      </c>
      <c r="DN10718" s="86">
        <v>0</v>
      </c>
      <c r="DO10718" s="86">
        <v>6.0682437753752929E-4</v>
      </c>
      <c r="DP10718" s="86">
        <v>1.5604055422393614E-3</v>
      </c>
      <c r="DQ10718" s="86">
        <v>0</v>
      </c>
      <c r="DR10718" s="86">
        <v>1.5604055422393614E-3</v>
      </c>
      <c r="ER10718" s="86" t="s">
        <v>828</v>
      </c>
      <c r="ES10718" s="86" t="s">
        <v>155</v>
      </c>
      <c r="ET10718" s="86" t="s">
        <v>713</v>
      </c>
      <c r="EU10718" s="86" t="s">
        <v>294</v>
      </c>
      <c r="EV10718" s="86" t="s">
        <v>426</v>
      </c>
      <c r="EW10718" s="86" t="s">
        <v>426</v>
      </c>
      <c r="EX10718" s="86">
        <v>2032</v>
      </c>
      <c r="EY10718" s="86">
        <v>5.3983714391174358E-5</v>
      </c>
      <c r="EZ10718" s="86">
        <v>0</v>
      </c>
      <c r="FA10718" s="86">
        <v>69.065405999999996</v>
      </c>
      <c r="FB10718" s="86">
        <v>3.7284071518144998E-3</v>
      </c>
      <c r="FC10718" s="86">
        <v>2032</v>
      </c>
      <c r="FD10718" s="86" t="s">
        <v>171</v>
      </c>
      <c r="FE10718" s="86">
        <v>8.5749999999999993E-2</v>
      </c>
      <c r="FF10718" s="86">
        <v>30</v>
      </c>
      <c r="FG10718" s="86">
        <v>0</v>
      </c>
      <c r="FH10718" s="86" t="s">
        <v>427</v>
      </c>
      <c r="FI10718" s="86">
        <v>1.2004999999999997E-3</v>
      </c>
      <c r="FJ10718" s="86">
        <v>6.4807449126604804E-8</v>
      </c>
      <c r="FK10718" s="86">
        <v>6.0024999999999987E-4</v>
      </c>
      <c r="FL10718" s="86">
        <v>3.2403724563302402E-8</v>
      </c>
      <c r="FM10718" s="86">
        <v>1.5435E-3</v>
      </c>
      <c r="FN10718" s="86">
        <v>8.3323863162777622E-8</v>
      </c>
    </row>
    <row r="10719" spans="98:170" x14ac:dyDescent="0.25">
      <c r="CT10719" s="86" t="s">
        <v>155</v>
      </c>
      <c r="CU10719" s="86" t="s">
        <v>713</v>
      </c>
      <c r="CV10719" s="86" t="s">
        <v>287</v>
      </c>
      <c r="CW10719" s="86">
        <v>2035</v>
      </c>
      <c r="CX10719" s="86">
        <v>7.5644427300256252E-8</v>
      </c>
      <c r="CY10719" s="86">
        <v>3.7822213650128126E-8</v>
      </c>
      <c r="CZ10719" s="86">
        <v>9.7257120814615204E-8</v>
      </c>
      <c r="DA10719" s="86">
        <v>16044.12642662637</v>
      </c>
      <c r="DB10719" s="86">
        <v>263.1073797182753</v>
      </c>
      <c r="DC10719" s="86">
        <v>9721.7399837424036</v>
      </c>
      <c r="DD10719" s="86">
        <v>6059.2790631656926</v>
      </c>
      <c r="DE10719" s="86">
        <v>0</v>
      </c>
      <c r="DF10719" s="86">
        <v>0</v>
      </c>
      <c r="DG10719" s="86">
        <v>0</v>
      </c>
      <c r="DH10719" s="86">
        <v>6.3010768263437129E-5</v>
      </c>
      <c r="DJ10719" s="86">
        <v>1.2136487550750586E-3</v>
      </c>
      <c r="DK10719" s="86">
        <v>0</v>
      </c>
      <c r="DL10719" s="86">
        <v>1.2136487550750586E-3</v>
      </c>
      <c r="DM10719" s="86">
        <v>6.0682437753752929E-4</v>
      </c>
      <c r="DN10719" s="86">
        <v>0</v>
      </c>
      <c r="DO10719" s="86">
        <v>6.0682437753752929E-4</v>
      </c>
      <c r="DP10719" s="86">
        <v>1.5604055422393614E-3</v>
      </c>
      <c r="DQ10719" s="86">
        <v>0</v>
      </c>
      <c r="DR10719" s="86">
        <v>1.5604055422393614E-3</v>
      </c>
      <c r="ER10719" s="86" t="s">
        <v>828</v>
      </c>
      <c r="ES10719" s="86" t="s">
        <v>155</v>
      </c>
      <c r="ET10719" s="86" t="s">
        <v>713</v>
      </c>
      <c r="EU10719" s="86" t="s">
        <v>294</v>
      </c>
      <c r="EV10719" s="86" t="s">
        <v>426</v>
      </c>
      <c r="EW10719" s="86" t="s">
        <v>426</v>
      </c>
      <c r="EX10719" s="86">
        <v>2033</v>
      </c>
      <c r="EY10719" s="86">
        <v>5.3983714391174358E-5</v>
      </c>
      <c r="EZ10719" s="86">
        <v>0</v>
      </c>
      <c r="FA10719" s="86">
        <v>69.065405999999996</v>
      </c>
      <c r="FB10719" s="86">
        <v>3.7284071518144998E-3</v>
      </c>
      <c r="FC10719" s="86">
        <v>2033</v>
      </c>
      <c r="FD10719" s="86" t="s">
        <v>171</v>
      </c>
      <c r="FE10719" s="86">
        <v>8.5749999999999993E-2</v>
      </c>
      <c r="FF10719" s="86">
        <v>30</v>
      </c>
      <c r="FG10719" s="86">
        <v>0</v>
      </c>
      <c r="FH10719" s="86" t="s">
        <v>427</v>
      </c>
      <c r="FI10719" s="86">
        <v>1.2004999999999997E-3</v>
      </c>
      <c r="FJ10719" s="86">
        <v>6.4807449126604804E-8</v>
      </c>
      <c r="FK10719" s="86">
        <v>6.0024999999999987E-4</v>
      </c>
      <c r="FL10719" s="86">
        <v>3.2403724563302402E-8</v>
      </c>
      <c r="FM10719" s="86">
        <v>1.5435E-3</v>
      </c>
      <c r="FN10719" s="86">
        <v>8.3323863162777622E-8</v>
      </c>
    </row>
    <row r="10720" spans="98:170" x14ac:dyDescent="0.25">
      <c r="CT10720" s="86" t="s">
        <v>155</v>
      </c>
      <c r="CU10720" s="86" t="s">
        <v>713</v>
      </c>
      <c r="CV10720" s="86" t="s">
        <v>287</v>
      </c>
      <c r="CW10720" s="86">
        <v>2036</v>
      </c>
      <c r="CX10720" s="86">
        <v>7.5644427300256252E-8</v>
      </c>
      <c r="CY10720" s="86">
        <v>3.7822213650128126E-8</v>
      </c>
      <c r="CZ10720" s="86">
        <v>9.7257120814615204E-8</v>
      </c>
      <c r="DA10720" s="86">
        <v>16044.12642662637</v>
      </c>
      <c r="DB10720" s="86">
        <v>263.1073797182753</v>
      </c>
      <c r="DC10720" s="86">
        <v>9721.7399837424036</v>
      </c>
      <c r="DD10720" s="86">
        <v>6059.2790631656926</v>
      </c>
      <c r="DE10720" s="86">
        <v>0</v>
      </c>
      <c r="DF10720" s="86">
        <v>0</v>
      </c>
      <c r="DG10720" s="86">
        <v>0</v>
      </c>
      <c r="DH10720" s="86">
        <v>6.3010768263437129E-5</v>
      </c>
      <c r="DJ10720" s="86">
        <v>1.2136487550750586E-3</v>
      </c>
      <c r="DK10720" s="86">
        <v>0</v>
      </c>
      <c r="DL10720" s="86">
        <v>1.2136487550750586E-3</v>
      </c>
      <c r="DM10720" s="86">
        <v>6.0682437753752929E-4</v>
      </c>
      <c r="DN10720" s="86">
        <v>0</v>
      </c>
      <c r="DO10720" s="86">
        <v>6.0682437753752929E-4</v>
      </c>
      <c r="DP10720" s="86">
        <v>1.5604055422393614E-3</v>
      </c>
      <c r="DQ10720" s="86">
        <v>0</v>
      </c>
      <c r="DR10720" s="86">
        <v>1.5604055422393614E-3</v>
      </c>
      <c r="ER10720" s="86" t="s">
        <v>828</v>
      </c>
      <c r="ES10720" s="86" t="s">
        <v>155</v>
      </c>
      <c r="ET10720" s="86" t="s">
        <v>713</v>
      </c>
      <c r="EU10720" s="86" t="s">
        <v>294</v>
      </c>
      <c r="EV10720" s="86" t="s">
        <v>426</v>
      </c>
      <c r="EW10720" s="86" t="s">
        <v>426</v>
      </c>
      <c r="EX10720" s="86">
        <v>2034</v>
      </c>
      <c r="EY10720" s="86">
        <v>5.3983714391174358E-5</v>
      </c>
      <c r="EZ10720" s="86">
        <v>0</v>
      </c>
      <c r="FA10720" s="86">
        <v>69.065405999999996</v>
      </c>
      <c r="FB10720" s="86">
        <v>3.7284071518144998E-3</v>
      </c>
      <c r="FC10720" s="86">
        <v>2034</v>
      </c>
      <c r="FD10720" s="86" t="s">
        <v>171</v>
      </c>
      <c r="FE10720" s="86">
        <v>8.5749999999999993E-2</v>
      </c>
      <c r="FF10720" s="86">
        <v>30</v>
      </c>
      <c r="FG10720" s="86">
        <v>0</v>
      </c>
      <c r="FH10720" s="86" t="s">
        <v>427</v>
      </c>
      <c r="FI10720" s="86">
        <v>1.2004999999999997E-3</v>
      </c>
      <c r="FJ10720" s="86">
        <v>6.4807449126604804E-8</v>
      </c>
      <c r="FK10720" s="86">
        <v>6.0024999999999987E-4</v>
      </c>
      <c r="FL10720" s="86">
        <v>3.2403724563302402E-8</v>
      </c>
      <c r="FM10720" s="86">
        <v>1.5435E-3</v>
      </c>
      <c r="FN10720" s="86">
        <v>8.3323863162777622E-8</v>
      </c>
    </row>
    <row r="10721" spans="98:170" x14ac:dyDescent="0.25">
      <c r="CT10721" s="86" t="s">
        <v>155</v>
      </c>
      <c r="CU10721" s="86" t="s">
        <v>713</v>
      </c>
      <c r="CV10721" s="86" t="s">
        <v>287</v>
      </c>
      <c r="CW10721" s="86">
        <v>2037</v>
      </c>
      <c r="CX10721" s="86">
        <v>7.5644427300256252E-8</v>
      </c>
      <c r="CY10721" s="86">
        <v>3.7822213650128126E-8</v>
      </c>
      <c r="CZ10721" s="86">
        <v>9.7257120814615204E-8</v>
      </c>
      <c r="DA10721" s="86">
        <v>16044.12642662637</v>
      </c>
      <c r="DB10721" s="86">
        <v>263.1073797182753</v>
      </c>
      <c r="DC10721" s="86">
        <v>9721.7399837424036</v>
      </c>
      <c r="DD10721" s="86">
        <v>6059.2790631656926</v>
      </c>
      <c r="DE10721" s="86">
        <v>0</v>
      </c>
      <c r="DF10721" s="86">
        <v>0</v>
      </c>
      <c r="DG10721" s="86">
        <v>0</v>
      </c>
      <c r="DH10721" s="86">
        <v>6.3010768263437129E-5</v>
      </c>
      <c r="DJ10721" s="86">
        <v>1.2136487550750586E-3</v>
      </c>
      <c r="DK10721" s="86">
        <v>0</v>
      </c>
      <c r="DL10721" s="86">
        <v>1.2136487550750586E-3</v>
      </c>
      <c r="DM10721" s="86">
        <v>6.0682437753752929E-4</v>
      </c>
      <c r="DN10721" s="86">
        <v>0</v>
      </c>
      <c r="DO10721" s="86">
        <v>6.0682437753752929E-4</v>
      </c>
      <c r="DP10721" s="86">
        <v>1.5604055422393614E-3</v>
      </c>
      <c r="DQ10721" s="86">
        <v>0</v>
      </c>
      <c r="DR10721" s="86">
        <v>1.5604055422393614E-3</v>
      </c>
      <c r="ER10721" s="86" t="s">
        <v>828</v>
      </c>
      <c r="ES10721" s="86" t="s">
        <v>155</v>
      </c>
      <c r="ET10721" s="86" t="s">
        <v>713</v>
      </c>
      <c r="EU10721" s="86" t="s">
        <v>294</v>
      </c>
      <c r="EV10721" s="86" t="s">
        <v>426</v>
      </c>
      <c r="EW10721" s="86" t="s">
        <v>426</v>
      </c>
      <c r="EX10721" s="86">
        <v>2035</v>
      </c>
      <c r="EY10721" s="86">
        <v>5.3983714391174358E-5</v>
      </c>
      <c r="EZ10721" s="86">
        <v>0</v>
      </c>
      <c r="FA10721" s="86">
        <v>69.065405999999996</v>
      </c>
      <c r="FB10721" s="86">
        <v>3.7284071518144998E-3</v>
      </c>
      <c r="FC10721" s="86">
        <v>2035</v>
      </c>
      <c r="FD10721" s="86" t="s">
        <v>171</v>
      </c>
      <c r="FE10721" s="86">
        <v>8.5749999999999993E-2</v>
      </c>
      <c r="FF10721" s="86">
        <v>30</v>
      </c>
      <c r="FG10721" s="86">
        <v>0</v>
      </c>
      <c r="FH10721" s="86" t="s">
        <v>427</v>
      </c>
      <c r="FI10721" s="86">
        <v>1.2004999999999997E-3</v>
      </c>
      <c r="FJ10721" s="86">
        <v>6.4807449126604804E-8</v>
      </c>
      <c r="FK10721" s="86">
        <v>6.0024999999999987E-4</v>
      </c>
      <c r="FL10721" s="86">
        <v>3.2403724563302402E-8</v>
      </c>
      <c r="FM10721" s="86">
        <v>1.5435E-3</v>
      </c>
      <c r="FN10721" s="86">
        <v>8.3323863162777622E-8</v>
      </c>
    </row>
    <row r="10722" spans="98:170" x14ac:dyDescent="0.25">
      <c r="CT10722" s="86" t="s">
        <v>155</v>
      </c>
      <c r="CU10722" s="86" t="s">
        <v>713</v>
      </c>
      <c r="CV10722" s="86" t="s">
        <v>287</v>
      </c>
      <c r="CW10722" s="86">
        <v>2038</v>
      </c>
      <c r="CX10722" s="86">
        <v>7.5644427300256252E-8</v>
      </c>
      <c r="CY10722" s="86">
        <v>3.7822213650128126E-8</v>
      </c>
      <c r="CZ10722" s="86">
        <v>9.7257120814615204E-8</v>
      </c>
      <c r="DA10722" s="86">
        <v>16832.39123627972</v>
      </c>
      <c r="DB10722" s="86">
        <v>280.55437045334861</v>
      </c>
      <c r="DC10722" s="86">
        <v>10192.271765885231</v>
      </c>
      <c r="DD10722" s="86">
        <v>6359.5650999411437</v>
      </c>
      <c r="DE10722" s="86">
        <v>0</v>
      </c>
      <c r="DF10722" s="86">
        <v>0</v>
      </c>
      <c r="DG10722" s="86">
        <v>0</v>
      </c>
      <c r="DH10722" s="86">
        <v>6.3010768263437129E-5</v>
      </c>
      <c r="DJ10722" s="86">
        <v>1.2732765951622318E-3</v>
      </c>
      <c r="DK10722" s="86">
        <v>0</v>
      </c>
      <c r="DL10722" s="86">
        <v>1.2732765951622318E-3</v>
      </c>
      <c r="DM10722" s="86">
        <v>6.3663829758111592E-4</v>
      </c>
      <c r="DN10722" s="86">
        <v>0</v>
      </c>
      <c r="DO10722" s="86">
        <v>6.3663829758111592E-4</v>
      </c>
      <c r="DP10722" s="86">
        <v>1.6370699080657269E-3</v>
      </c>
      <c r="DQ10722" s="86">
        <v>0</v>
      </c>
      <c r="DR10722" s="86">
        <v>1.6370699080657269E-3</v>
      </c>
      <c r="ER10722" s="86" t="s">
        <v>828</v>
      </c>
      <c r="ES10722" s="86" t="s">
        <v>155</v>
      </c>
      <c r="ET10722" s="86" t="s">
        <v>713</v>
      </c>
      <c r="EU10722" s="86" t="s">
        <v>294</v>
      </c>
      <c r="EV10722" s="86" t="s">
        <v>426</v>
      </c>
      <c r="EW10722" s="86" t="s">
        <v>426</v>
      </c>
      <c r="EX10722" s="86">
        <v>2036</v>
      </c>
      <c r="EY10722" s="86">
        <v>5.3983714391174358E-5</v>
      </c>
      <c r="EZ10722" s="86">
        <v>0</v>
      </c>
      <c r="FA10722" s="86">
        <v>69.065405999999996</v>
      </c>
      <c r="FB10722" s="86">
        <v>3.7284071518144998E-3</v>
      </c>
      <c r="FC10722" s="86">
        <v>2036</v>
      </c>
      <c r="FD10722" s="86" t="s">
        <v>171</v>
      </c>
      <c r="FE10722" s="86">
        <v>8.5749999999999993E-2</v>
      </c>
      <c r="FF10722" s="86">
        <v>30</v>
      </c>
      <c r="FG10722" s="86">
        <v>0</v>
      </c>
      <c r="FH10722" s="86" t="s">
        <v>427</v>
      </c>
      <c r="FI10722" s="86">
        <v>1.2004999999999997E-3</v>
      </c>
      <c r="FJ10722" s="86">
        <v>6.4807449126604804E-8</v>
      </c>
      <c r="FK10722" s="86">
        <v>6.0024999999999987E-4</v>
      </c>
      <c r="FL10722" s="86">
        <v>3.2403724563302402E-8</v>
      </c>
      <c r="FM10722" s="86">
        <v>1.5435E-3</v>
      </c>
      <c r="FN10722" s="86">
        <v>8.3323863162777622E-8</v>
      </c>
    </row>
    <row r="10723" spans="98:170" x14ac:dyDescent="0.25">
      <c r="CT10723" s="86" t="s">
        <v>155</v>
      </c>
      <c r="CU10723" s="86" t="s">
        <v>713</v>
      </c>
      <c r="CV10723" s="86" t="s">
        <v>287</v>
      </c>
      <c r="CW10723" s="86">
        <v>2039</v>
      </c>
      <c r="CX10723" s="86">
        <v>7.5644427300256252E-8</v>
      </c>
      <c r="CY10723" s="86">
        <v>3.7822213650128126E-8</v>
      </c>
      <c r="CZ10723" s="86">
        <v>9.7257120814615204E-8</v>
      </c>
      <c r="DA10723" s="86">
        <v>16832.39123627972</v>
      </c>
      <c r="DB10723" s="86">
        <v>280.55437045334861</v>
      </c>
      <c r="DC10723" s="86">
        <v>10192.271765885231</v>
      </c>
      <c r="DD10723" s="86">
        <v>6359.5650999411437</v>
      </c>
      <c r="DE10723" s="86">
        <v>0</v>
      </c>
      <c r="DF10723" s="86">
        <v>0</v>
      </c>
      <c r="DG10723" s="86">
        <v>0</v>
      </c>
      <c r="DH10723" s="86">
        <v>6.3010768263437129E-5</v>
      </c>
      <c r="DJ10723" s="86">
        <v>1.2732765951622318E-3</v>
      </c>
      <c r="DK10723" s="86">
        <v>0</v>
      </c>
      <c r="DL10723" s="86">
        <v>1.2732765951622318E-3</v>
      </c>
      <c r="DM10723" s="86">
        <v>6.3663829758111592E-4</v>
      </c>
      <c r="DN10723" s="86">
        <v>0</v>
      </c>
      <c r="DO10723" s="86">
        <v>6.3663829758111592E-4</v>
      </c>
      <c r="DP10723" s="86">
        <v>1.6370699080657269E-3</v>
      </c>
      <c r="DQ10723" s="86">
        <v>0</v>
      </c>
      <c r="DR10723" s="86">
        <v>1.6370699080657269E-3</v>
      </c>
      <c r="ER10723" s="86" t="s">
        <v>828</v>
      </c>
      <c r="ES10723" s="86" t="s">
        <v>155</v>
      </c>
      <c r="ET10723" s="86" t="s">
        <v>713</v>
      </c>
      <c r="EU10723" s="86" t="s">
        <v>294</v>
      </c>
      <c r="EV10723" s="86" t="s">
        <v>426</v>
      </c>
      <c r="EW10723" s="86" t="s">
        <v>426</v>
      </c>
      <c r="EX10723" s="86">
        <v>2037</v>
      </c>
      <c r="EY10723" s="86">
        <v>5.3983714391174358E-5</v>
      </c>
      <c r="EZ10723" s="86">
        <v>0</v>
      </c>
      <c r="FA10723" s="86">
        <v>69.065405999999996</v>
      </c>
      <c r="FB10723" s="86">
        <v>3.7284071518144998E-3</v>
      </c>
      <c r="FC10723" s="86">
        <v>2037</v>
      </c>
      <c r="FD10723" s="86" t="s">
        <v>171</v>
      </c>
      <c r="FE10723" s="86">
        <v>8.5749999999999993E-2</v>
      </c>
      <c r="FF10723" s="86">
        <v>30</v>
      </c>
      <c r="FG10723" s="86">
        <v>0</v>
      </c>
      <c r="FH10723" s="86" t="s">
        <v>427</v>
      </c>
      <c r="FI10723" s="86">
        <v>1.2004999999999997E-3</v>
      </c>
      <c r="FJ10723" s="86">
        <v>6.4807449126604804E-8</v>
      </c>
      <c r="FK10723" s="86">
        <v>6.0024999999999987E-4</v>
      </c>
      <c r="FL10723" s="86">
        <v>3.2403724563302402E-8</v>
      </c>
      <c r="FM10723" s="86">
        <v>1.5435E-3</v>
      </c>
      <c r="FN10723" s="86">
        <v>8.3323863162777622E-8</v>
      </c>
    </row>
    <row r="10724" spans="98:170" x14ac:dyDescent="0.25">
      <c r="CT10724" s="86" t="s">
        <v>155</v>
      </c>
      <c r="CU10724" s="86" t="s">
        <v>713</v>
      </c>
      <c r="CV10724" s="86" t="s">
        <v>287</v>
      </c>
      <c r="CW10724" s="86">
        <v>2040</v>
      </c>
      <c r="CX10724" s="86">
        <v>7.5644427300256252E-8</v>
      </c>
      <c r="CY10724" s="86">
        <v>3.7822213650128126E-8</v>
      </c>
      <c r="CZ10724" s="86">
        <v>9.7257120814615204E-8</v>
      </c>
      <c r="DA10724" s="86">
        <v>16832.39123627972</v>
      </c>
      <c r="DB10724" s="86">
        <v>280.55437045334861</v>
      </c>
      <c r="DC10724" s="86">
        <v>10192.271765885231</v>
      </c>
      <c r="DD10724" s="86">
        <v>6359.5650999411437</v>
      </c>
      <c r="DE10724" s="86">
        <v>0</v>
      </c>
      <c r="DF10724" s="86">
        <v>0</v>
      </c>
      <c r="DG10724" s="86">
        <v>0</v>
      </c>
      <c r="DH10724" s="86">
        <v>6.3010768263437129E-5</v>
      </c>
      <c r="DJ10724" s="86">
        <v>1.2732765951622318E-3</v>
      </c>
      <c r="DK10724" s="86">
        <v>0</v>
      </c>
      <c r="DL10724" s="86">
        <v>1.2732765951622318E-3</v>
      </c>
      <c r="DM10724" s="86">
        <v>6.3663829758111592E-4</v>
      </c>
      <c r="DN10724" s="86">
        <v>0</v>
      </c>
      <c r="DO10724" s="86">
        <v>6.3663829758111592E-4</v>
      </c>
      <c r="DP10724" s="86">
        <v>1.6370699080657269E-3</v>
      </c>
      <c r="DQ10724" s="86">
        <v>0</v>
      </c>
      <c r="DR10724" s="86">
        <v>1.6370699080657269E-3</v>
      </c>
      <c r="ER10724" s="86" t="s">
        <v>828</v>
      </c>
      <c r="ES10724" s="86" t="s">
        <v>155</v>
      </c>
      <c r="ET10724" s="86" t="s">
        <v>713</v>
      </c>
      <c r="EU10724" s="86" t="s">
        <v>294</v>
      </c>
      <c r="EV10724" s="86" t="s">
        <v>426</v>
      </c>
      <c r="EW10724" s="86" t="s">
        <v>426</v>
      </c>
      <c r="EX10724" s="86">
        <v>2038</v>
      </c>
      <c r="EY10724" s="86">
        <v>5.3983714391174358E-5</v>
      </c>
      <c r="EZ10724" s="86">
        <v>0</v>
      </c>
      <c r="FA10724" s="86">
        <v>69.065405999999996</v>
      </c>
      <c r="FB10724" s="86">
        <v>3.7284071518144998E-3</v>
      </c>
      <c r="FC10724" s="86">
        <v>2038</v>
      </c>
      <c r="FD10724" s="86" t="s">
        <v>171</v>
      </c>
      <c r="FE10724" s="86">
        <v>8.5749999999999993E-2</v>
      </c>
      <c r="FF10724" s="86">
        <v>30</v>
      </c>
      <c r="FG10724" s="86">
        <v>0</v>
      </c>
      <c r="FH10724" s="86" t="s">
        <v>427</v>
      </c>
      <c r="FI10724" s="86">
        <v>1.2004999999999997E-3</v>
      </c>
      <c r="FJ10724" s="86">
        <v>6.4807449126604804E-8</v>
      </c>
      <c r="FK10724" s="86">
        <v>6.0024999999999987E-4</v>
      </c>
      <c r="FL10724" s="86">
        <v>3.2403724563302402E-8</v>
      </c>
      <c r="FM10724" s="86">
        <v>1.5435E-3</v>
      </c>
      <c r="FN10724" s="86">
        <v>8.3323863162777622E-8</v>
      </c>
    </row>
    <row r="10725" spans="98:170" x14ac:dyDescent="0.25">
      <c r="CT10725" s="86" t="s">
        <v>155</v>
      </c>
      <c r="CU10725" s="86" t="s">
        <v>713</v>
      </c>
      <c r="CV10725" s="86" t="s">
        <v>287</v>
      </c>
      <c r="CW10725" s="86">
        <v>2041</v>
      </c>
      <c r="CX10725" s="86">
        <v>7.5644427300256252E-8</v>
      </c>
      <c r="CY10725" s="86">
        <v>3.7822213650128126E-8</v>
      </c>
      <c r="CZ10725" s="86">
        <v>9.7257120814615204E-8</v>
      </c>
      <c r="DA10725" s="86">
        <v>16832.39123627972</v>
      </c>
      <c r="DB10725" s="86">
        <v>280.55437045334861</v>
      </c>
      <c r="DC10725" s="86">
        <v>10192.271765885231</v>
      </c>
      <c r="DD10725" s="86">
        <v>6359.5650999411437</v>
      </c>
      <c r="DE10725" s="86">
        <v>0</v>
      </c>
      <c r="DF10725" s="86">
        <v>0</v>
      </c>
      <c r="DG10725" s="86">
        <v>0</v>
      </c>
      <c r="DH10725" s="86">
        <v>6.3010768263437129E-5</v>
      </c>
      <c r="DJ10725" s="86">
        <v>1.2732765951622318E-3</v>
      </c>
      <c r="DK10725" s="86">
        <v>0</v>
      </c>
      <c r="DL10725" s="86">
        <v>1.2732765951622318E-3</v>
      </c>
      <c r="DM10725" s="86">
        <v>6.3663829758111592E-4</v>
      </c>
      <c r="DN10725" s="86">
        <v>0</v>
      </c>
      <c r="DO10725" s="86">
        <v>6.3663829758111592E-4</v>
      </c>
      <c r="DP10725" s="86">
        <v>1.6370699080657269E-3</v>
      </c>
      <c r="DQ10725" s="86">
        <v>0</v>
      </c>
      <c r="DR10725" s="86">
        <v>1.6370699080657269E-3</v>
      </c>
      <c r="ER10725" s="86" t="s">
        <v>828</v>
      </c>
      <c r="ES10725" s="86" t="s">
        <v>155</v>
      </c>
      <c r="ET10725" s="86" t="s">
        <v>713</v>
      </c>
      <c r="EU10725" s="86" t="s">
        <v>294</v>
      </c>
      <c r="EV10725" s="86" t="s">
        <v>426</v>
      </c>
      <c r="EW10725" s="86" t="s">
        <v>426</v>
      </c>
      <c r="EX10725" s="86">
        <v>2039</v>
      </c>
      <c r="EY10725" s="86">
        <v>5.3983714391174358E-5</v>
      </c>
      <c r="EZ10725" s="86">
        <v>0</v>
      </c>
      <c r="FA10725" s="86">
        <v>69.065405999999996</v>
      </c>
      <c r="FB10725" s="86">
        <v>3.7284071518144998E-3</v>
      </c>
      <c r="FC10725" s="86">
        <v>2039</v>
      </c>
      <c r="FD10725" s="86" t="s">
        <v>171</v>
      </c>
      <c r="FE10725" s="86">
        <v>8.5749999999999993E-2</v>
      </c>
      <c r="FF10725" s="86">
        <v>30</v>
      </c>
      <c r="FG10725" s="86">
        <v>0</v>
      </c>
      <c r="FH10725" s="86" t="s">
        <v>427</v>
      </c>
      <c r="FI10725" s="86">
        <v>1.2004999999999997E-3</v>
      </c>
      <c r="FJ10725" s="86">
        <v>6.4807449126604804E-8</v>
      </c>
      <c r="FK10725" s="86">
        <v>6.0024999999999987E-4</v>
      </c>
      <c r="FL10725" s="86">
        <v>3.2403724563302402E-8</v>
      </c>
      <c r="FM10725" s="86">
        <v>1.5435E-3</v>
      </c>
      <c r="FN10725" s="86">
        <v>8.3323863162777622E-8</v>
      </c>
    </row>
    <row r="10726" spans="98:170" x14ac:dyDescent="0.25">
      <c r="CT10726" s="86" t="s">
        <v>155</v>
      </c>
      <c r="CU10726" s="86" t="s">
        <v>713</v>
      </c>
      <c r="CV10726" s="86" t="s">
        <v>287</v>
      </c>
      <c r="CW10726" s="86">
        <v>2042</v>
      </c>
      <c r="CX10726" s="86">
        <v>7.5644427300256252E-8</v>
      </c>
      <c r="CY10726" s="86">
        <v>3.7822213650128126E-8</v>
      </c>
      <c r="CZ10726" s="86">
        <v>9.7257120814615204E-8</v>
      </c>
      <c r="DA10726" s="86">
        <v>16832.39123627972</v>
      </c>
      <c r="DB10726" s="86">
        <v>280.55437045334861</v>
      </c>
      <c r="DC10726" s="86">
        <v>10192.271765885231</v>
      </c>
      <c r="DD10726" s="86">
        <v>6359.5650999411437</v>
      </c>
      <c r="DE10726" s="86">
        <v>0</v>
      </c>
      <c r="DF10726" s="86">
        <v>0</v>
      </c>
      <c r="DG10726" s="86">
        <v>0</v>
      </c>
      <c r="DH10726" s="86">
        <v>6.3010768263437129E-5</v>
      </c>
      <c r="DJ10726" s="86">
        <v>1.2732765951622318E-3</v>
      </c>
      <c r="DK10726" s="86">
        <v>0</v>
      </c>
      <c r="DL10726" s="86">
        <v>1.2732765951622318E-3</v>
      </c>
      <c r="DM10726" s="86">
        <v>6.3663829758111592E-4</v>
      </c>
      <c r="DN10726" s="86">
        <v>0</v>
      </c>
      <c r="DO10726" s="86">
        <v>6.3663829758111592E-4</v>
      </c>
      <c r="DP10726" s="86">
        <v>1.6370699080657269E-3</v>
      </c>
      <c r="DQ10726" s="86">
        <v>0</v>
      </c>
      <c r="DR10726" s="86">
        <v>1.6370699080657269E-3</v>
      </c>
      <c r="ER10726" s="86" t="s">
        <v>828</v>
      </c>
      <c r="ES10726" s="86" t="s">
        <v>155</v>
      </c>
      <c r="ET10726" s="86" t="s">
        <v>713</v>
      </c>
      <c r="EU10726" s="86" t="s">
        <v>294</v>
      </c>
      <c r="EV10726" s="86" t="s">
        <v>426</v>
      </c>
      <c r="EW10726" s="86" t="s">
        <v>426</v>
      </c>
      <c r="EX10726" s="86">
        <v>2040</v>
      </c>
      <c r="EY10726" s="86">
        <v>5.3983714391174358E-5</v>
      </c>
      <c r="EZ10726" s="86">
        <v>0</v>
      </c>
      <c r="FA10726" s="86">
        <v>69.065405999999996</v>
      </c>
      <c r="FB10726" s="86">
        <v>3.7284071518144998E-3</v>
      </c>
      <c r="FC10726" s="86">
        <v>2040</v>
      </c>
      <c r="FD10726" s="86" t="s">
        <v>171</v>
      </c>
      <c r="FE10726" s="86">
        <v>8.5749999999999993E-2</v>
      </c>
      <c r="FF10726" s="86">
        <v>30</v>
      </c>
      <c r="FG10726" s="86">
        <v>0</v>
      </c>
      <c r="FH10726" s="86" t="s">
        <v>427</v>
      </c>
      <c r="FI10726" s="86">
        <v>1.2004999999999997E-3</v>
      </c>
      <c r="FJ10726" s="86">
        <v>6.4807449126604804E-8</v>
      </c>
      <c r="FK10726" s="86">
        <v>6.0024999999999987E-4</v>
      </c>
      <c r="FL10726" s="86">
        <v>3.2403724563302402E-8</v>
      </c>
      <c r="FM10726" s="86">
        <v>1.5435E-3</v>
      </c>
      <c r="FN10726" s="86">
        <v>8.3323863162777622E-8</v>
      </c>
    </row>
    <row r="10727" spans="98:170" x14ac:dyDescent="0.25">
      <c r="CT10727" s="86" t="s">
        <v>155</v>
      </c>
      <c r="CU10727" s="86" t="s">
        <v>713</v>
      </c>
      <c r="CV10727" s="86" t="s">
        <v>287</v>
      </c>
      <c r="CW10727" s="86">
        <v>2043</v>
      </c>
      <c r="CX10727" s="86">
        <v>7.5644427300256252E-8</v>
      </c>
      <c r="CY10727" s="86">
        <v>3.7822213650128126E-8</v>
      </c>
      <c r="CZ10727" s="86">
        <v>9.7257120814615204E-8</v>
      </c>
      <c r="DA10727" s="86">
        <v>17672.085223784601</v>
      </c>
      <c r="DB10727" s="86">
        <v>299.42001237341788</v>
      </c>
      <c r="DC10727" s="86">
        <v>10692.736176386181</v>
      </c>
      <c r="DD10727" s="86">
        <v>6679.9290350250076</v>
      </c>
      <c r="DE10727" s="86">
        <v>0</v>
      </c>
      <c r="DF10727" s="86">
        <v>0</v>
      </c>
      <c r="DG10727" s="86">
        <v>0</v>
      </c>
      <c r="DH10727" s="86">
        <v>6.3010768263437129E-5</v>
      </c>
      <c r="DJ10727" s="86">
        <v>1.3367947659545069E-3</v>
      </c>
      <c r="DK10727" s="86">
        <v>0</v>
      </c>
      <c r="DL10727" s="86">
        <v>1.3367947659545069E-3</v>
      </c>
      <c r="DM10727" s="86">
        <v>6.6839738297725347E-4</v>
      </c>
      <c r="DN10727" s="86">
        <v>0</v>
      </c>
      <c r="DO10727" s="86">
        <v>6.6839738297725347E-4</v>
      </c>
      <c r="DP10727" s="86">
        <v>1.718736127655795E-3</v>
      </c>
      <c r="DQ10727" s="86">
        <v>0</v>
      </c>
      <c r="DR10727" s="86">
        <v>1.718736127655795E-3</v>
      </c>
      <c r="ER10727" s="86" t="s">
        <v>828</v>
      </c>
      <c r="ES10727" s="86" t="s">
        <v>155</v>
      </c>
      <c r="ET10727" s="86" t="s">
        <v>713</v>
      </c>
      <c r="EU10727" s="86" t="s">
        <v>294</v>
      </c>
      <c r="EV10727" s="86" t="s">
        <v>426</v>
      </c>
      <c r="EW10727" s="86" t="s">
        <v>426</v>
      </c>
      <c r="EX10727" s="86">
        <v>2041</v>
      </c>
      <c r="EY10727" s="86">
        <v>5.3983714391174358E-5</v>
      </c>
      <c r="EZ10727" s="86">
        <v>0</v>
      </c>
      <c r="FA10727" s="86">
        <v>69.065405999999996</v>
      </c>
      <c r="FB10727" s="86">
        <v>3.7284071518144998E-3</v>
      </c>
      <c r="FC10727" s="86">
        <v>2041</v>
      </c>
      <c r="FD10727" s="86" t="s">
        <v>171</v>
      </c>
      <c r="FE10727" s="86">
        <v>8.5749999999999993E-2</v>
      </c>
      <c r="FF10727" s="86">
        <v>30</v>
      </c>
      <c r="FG10727" s="86">
        <v>0</v>
      </c>
      <c r="FH10727" s="86" t="s">
        <v>427</v>
      </c>
      <c r="FI10727" s="86">
        <v>1.2004999999999997E-3</v>
      </c>
      <c r="FJ10727" s="86">
        <v>6.4807449126604804E-8</v>
      </c>
      <c r="FK10727" s="86">
        <v>6.0024999999999987E-4</v>
      </c>
      <c r="FL10727" s="86">
        <v>3.2403724563302402E-8</v>
      </c>
      <c r="FM10727" s="86">
        <v>1.5435E-3</v>
      </c>
      <c r="FN10727" s="86">
        <v>8.3323863162777622E-8</v>
      </c>
    </row>
    <row r="10728" spans="98:170" x14ac:dyDescent="0.25">
      <c r="CT10728" s="86" t="s">
        <v>155</v>
      </c>
      <c r="CU10728" s="86" t="s">
        <v>713</v>
      </c>
      <c r="CV10728" s="86" t="s">
        <v>287</v>
      </c>
      <c r="CW10728" s="86">
        <v>2044</v>
      </c>
      <c r="CX10728" s="86">
        <v>7.5644427300256252E-8</v>
      </c>
      <c r="CY10728" s="86">
        <v>3.7822213650128126E-8</v>
      </c>
      <c r="CZ10728" s="86">
        <v>9.7257120814615204E-8</v>
      </c>
      <c r="DA10728" s="86">
        <v>17672.085223784601</v>
      </c>
      <c r="DB10728" s="86">
        <v>299.42001237341788</v>
      </c>
      <c r="DC10728" s="86">
        <v>10692.736176386181</v>
      </c>
      <c r="DD10728" s="86">
        <v>6679.9290350250076</v>
      </c>
      <c r="DE10728" s="86">
        <v>0</v>
      </c>
      <c r="DF10728" s="86">
        <v>0</v>
      </c>
      <c r="DG10728" s="86">
        <v>0</v>
      </c>
      <c r="DH10728" s="86">
        <v>6.3010768263437129E-5</v>
      </c>
      <c r="DJ10728" s="86">
        <v>1.3367947659545069E-3</v>
      </c>
      <c r="DK10728" s="86">
        <v>0</v>
      </c>
      <c r="DL10728" s="86">
        <v>1.3367947659545069E-3</v>
      </c>
      <c r="DM10728" s="86">
        <v>6.6839738297725347E-4</v>
      </c>
      <c r="DN10728" s="86">
        <v>0</v>
      </c>
      <c r="DO10728" s="86">
        <v>6.6839738297725347E-4</v>
      </c>
      <c r="DP10728" s="86">
        <v>1.718736127655795E-3</v>
      </c>
      <c r="DQ10728" s="86">
        <v>0</v>
      </c>
      <c r="DR10728" s="86">
        <v>1.718736127655795E-3</v>
      </c>
      <c r="ER10728" s="86" t="s">
        <v>828</v>
      </c>
      <c r="ES10728" s="86" t="s">
        <v>155</v>
      </c>
      <c r="ET10728" s="86" t="s">
        <v>713</v>
      </c>
      <c r="EU10728" s="86" t="s">
        <v>294</v>
      </c>
      <c r="EV10728" s="86" t="s">
        <v>426</v>
      </c>
      <c r="EW10728" s="86" t="s">
        <v>426</v>
      </c>
      <c r="EX10728" s="86">
        <v>2042</v>
      </c>
      <c r="EY10728" s="86">
        <v>5.3983714391174358E-5</v>
      </c>
      <c r="EZ10728" s="86">
        <v>0</v>
      </c>
      <c r="FA10728" s="86">
        <v>69.065405999999996</v>
      </c>
      <c r="FB10728" s="86">
        <v>3.7284071518144998E-3</v>
      </c>
      <c r="FC10728" s="86">
        <v>2042</v>
      </c>
      <c r="FD10728" s="86" t="s">
        <v>171</v>
      </c>
      <c r="FE10728" s="86">
        <v>8.5749999999999993E-2</v>
      </c>
      <c r="FF10728" s="86">
        <v>30</v>
      </c>
      <c r="FG10728" s="86">
        <v>0</v>
      </c>
      <c r="FH10728" s="86" t="s">
        <v>427</v>
      </c>
      <c r="FI10728" s="86">
        <v>1.2004999999999997E-3</v>
      </c>
      <c r="FJ10728" s="86">
        <v>6.4807449126604804E-8</v>
      </c>
      <c r="FK10728" s="86">
        <v>6.0024999999999987E-4</v>
      </c>
      <c r="FL10728" s="86">
        <v>3.2403724563302402E-8</v>
      </c>
      <c r="FM10728" s="86">
        <v>1.5435E-3</v>
      </c>
      <c r="FN10728" s="86">
        <v>8.3323863162777622E-8</v>
      </c>
    </row>
    <row r="10729" spans="98:170" x14ac:dyDescent="0.25">
      <c r="CT10729" s="86" t="s">
        <v>155</v>
      </c>
      <c r="CU10729" s="86" t="s">
        <v>713</v>
      </c>
      <c r="CV10729" s="86" t="s">
        <v>287</v>
      </c>
      <c r="CW10729" s="86">
        <v>2045</v>
      </c>
      <c r="CX10729" s="86">
        <v>7.5644427300256252E-8</v>
      </c>
      <c r="CY10729" s="86">
        <v>3.7822213650128126E-8</v>
      </c>
      <c r="CZ10729" s="86">
        <v>9.7257120814615204E-8</v>
      </c>
      <c r="DA10729" s="86">
        <v>17672.085223784601</v>
      </c>
      <c r="DB10729" s="86">
        <v>299.42001237341788</v>
      </c>
      <c r="DC10729" s="86">
        <v>10692.736176386181</v>
      </c>
      <c r="DD10729" s="86">
        <v>6679.9290350250076</v>
      </c>
      <c r="DE10729" s="86">
        <v>0</v>
      </c>
      <c r="DF10729" s="86">
        <v>0</v>
      </c>
      <c r="DG10729" s="86">
        <v>0</v>
      </c>
      <c r="DH10729" s="86">
        <v>6.3010768263437129E-5</v>
      </c>
      <c r="DJ10729" s="86">
        <v>1.3367947659545069E-3</v>
      </c>
      <c r="DK10729" s="86">
        <v>0</v>
      </c>
      <c r="DL10729" s="86">
        <v>1.3367947659545069E-3</v>
      </c>
      <c r="DM10729" s="86">
        <v>6.6839738297725347E-4</v>
      </c>
      <c r="DN10729" s="86">
        <v>0</v>
      </c>
      <c r="DO10729" s="86">
        <v>6.6839738297725347E-4</v>
      </c>
      <c r="DP10729" s="86">
        <v>1.718736127655795E-3</v>
      </c>
      <c r="DQ10729" s="86">
        <v>0</v>
      </c>
      <c r="DR10729" s="86">
        <v>1.718736127655795E-3</v>
      </c>
      <c r="ER10729" s="86" t="s">
        <v>828</v>
      </c>
      <c r="ES10729" s="86" t="s">
        <v>155</v>
      </c>
      <c r="ET10729" s="86" t="s">
        <v>713</v>
      </c>
      <c r="EU10729" s="86" t="s">
        <v>294</v>
      </c>
      <c r="EV10729" s="86" t="s">
        <v>426</v>
      </c>
      <c r="EW10729" s="86" t="s">
        <v>426</v>
      </c>
      <c r="EX10729" s="86">
        <v>2043</v>
      </c>
      <c r="EY10729" s="86">
        <v>5.3983714391174358E-5</v>
      </c>
      <c r="EZ10729" s="86">
        <v>0</v>
      </c>
      <c r="FA10729" s="86">
        <v>69.065405999999996</v>
      </c>
      <c r="FB10729" s="86">
        <v>3.7284071518144998E-3</v>
      </c>
      <c r="FC10729" s="86">
        <v>2043</v>
      </c>
      <c r="FD10729" s="86" t="s">
        <v>171</v>
      </c>
      <c r="FE10729" s="86">
        <v>8.5749999999999993E-2</v>
      </c>
      <c r="FF10729" s="86">
        <v>30</v>
      </c>
      <c r="FG10729" s="86">
        <v>0</v>
      </c>
      <c r="FH10729" s="86" t="s">
        <v>427</v>
      </c>
      <c r="FI10729" s="86">
        <v>1.2004999999999997E-3</v>
      </c>
      <c r="FJ10729" s="86">
        <v>6.4807449126604804E-8</v>
      </c>
      <c r="FK10729" s="86">
        <v>6.0024999999999987E-4</v>
      </c>
      <c r="FL10729" s="86">
        <v>3.2403724563302402E-8</v>
      </c>
      <c r="FM10729" s="86">
        <v>1.5435E-3</v>
      </c>
      <c r="FN10729" s="86">
        <v>8.3323863162777622E-8</v>
      </c>
    </row>
    <row r="10730" spans="98:170" x14ac:dyDescent="0.25">
      <c r="CT10730" s="86" t="s">
        <v>155</v>
      </c>
      <c r="CU10730" s="86" t="s">
        <v>713</v>
      </c>
      <c r="CV10730" s="86" t="s">
        <v>287</v>
      </c>
      <c r="CW10730" s="86">
        <v>2046</v>
      </c>
      <c r="CX10730" s="86">
        <v>7.5644427300256252E-8</v>
      </c>
      <c r="CY10730" s="86">
        <v>3.7822213650128126E-8</v>
      </c>
      <c r="CZ10730" s="86">
        <v>9.7257120814615204E-8</v>
      </c>
      <c r="DA10730" s="86">
        <v>17672.085223784601</v>
      </c>
      <c r="DB10730" s="86">
        <v>299.42001237341788</v>
      </c>
      <c r="DC10730" s="86">
        <v>10692.736176386181</v>
      </c>
      <c r="DD10730" s="86">
        <v>6679.9290350250076</v>
      </c>
      <c r="DE10730" s="86">
        <v>0</v>
      </c>
      <c r="DF10730" s="86">
        <v>0</v>
      </c>
      <c r="DG10730" s="86">
        <v>0</v>
      </c>
      <c r="DH10730" s="86">
        <v>6.3010768263437129E-5</v>
      </c>
      <c r="DJ10730" s="86">
        <v>1.3367947659545069E-3</v>
      </c>
      <c r="DK10730" s="86">
        <v>0</v>
      </c>
      <c r="DL10730" s="86">
        <v>1.3367947659545069E-3</v>
      </c>
      <c r="DM10730" s="86">
        <v>6.6839738297725347E-4</v>
      </c>
      <c r="DN10730" s="86">
        <v>0</v>
      </c>
      <c r="DO10730" s="86">
        <v>6.6839738297725347E-4</v>
      </c>
      <c r="DP10730" s="86">
        <v>1.718736127655795E-3</v>
      </c>
      <c r="DQ10730" s="86">
        <v>0</v>
      </c>
      <c r="DR10730" s="86">
        <v>1.718736127655795E-3</v>
      </c>
      <c r="ER10730" s="86" t="s">
        <v>828</v>
      </c>
      <c r="ES10730" s="86" t="s">
        <v>155</v>
      </c>
      <c r="ET10730" s="86" t="s">
        <v>713</v>
      </c>
      <c r="EU10730" s="86" t="s">
        <v>294</v>
      </c>
      <c r="EV10730" s="86" t="s">
        <v>426</v>
      </c>
      <c r="EW10730" s="86" t="s">
        <v>426</v>
      </c>
      <c r="EX10730" s="86">
        <v>2044</v>
      </c>
      <c r="EY10730" s="86">
        <v>5.3983714391174358E-5</v>
      </c>
      <c r="EZ10730" s="86">
        <v>0</v>
      </c>
      <c r="FA10730" s="86">
        <v>69.065405999999996</v>
      </c>
      <c r="FB10730" s="86">
        <v>3.7284071518144998E-3</v>
      </c>
      <c r="FC10730" s="86">
        <v>2044</v>
      </c>
      <c r="FD10730" s="86" t="s">
        <v>171</v>
      </c>
      <c r="FE10730" s="86">
        <v>8.5749999999999993E-2</v>
      </c>
      <c r="FF10730" s="86">
        <v>30</v>
      </c>
      <c r="FG10730" s="86">
        <v>0</v>
      </c>
      <c r="FH10730" s="86" t="s">
        <v>427</v>
      </c>
      <c r="FI10730" s="86">
        <v>1.2004999999999997E-3</v>
      </c>
      <c r="FJ10730" s="86">
        <v>6.4807449126604804E-8</v>
      </c>
      <c r="FK10730" s="86">
        <v>6.0024999999999987E-4</v>
      </c>
      <c r="FL10730" s="86">
        <v>3.2403724563302402E-8</v>
      </c>
      <c r="FM10730" s="86">
        <v>1.5435E-3</v>
      </c>
      <c r="FN10730" s="86">
        <v>8.3323863162777622E-8</v>
      </c>
    </row>
    <row r="10731" spans="98:170" x14ac:dyDescent="0.25">
      <c r="CT10731" s="86" t="s">
        <v>155</v>
      </c>
      <c r="CU10731" s="86" t="s">
        <v>713</v>
      </c>
      <c r="CV10731" s="86" t="s">
        <v>287</v>
      </c>
      <c r="CW10731" s="86">
        <v>2047</v>
      </c>
      <c r="CX10731" s="86">
        <v>7.5644427300256252E-8</v>
      </c>
      <c r="CY10731" s="86">
        <v>3.7822213650128126E-8</v>
      </c>
      <c r="CZ10731" s="86">
        <v>9.7257120814615204E-8</v>
      </c>
      <c r="DA10731" s="86">
        <v>17672.085223784601</v>
      </c>
      <c r="DB10731" s="86">
        <v>299.42001237341788</v>
      </c>
      <c r="DC10731" s="86">
        <v>10692.736176386181</v>
      </c>
      <c r="DD10731" s="86">
        <v>6679.9290350250076</v>
      </c>
      <c r="DE10731" s="86">
        <v>0</v>
      </c>
      <c r="DF10731" s="86">
        <v>0</v>
      </c>
      <c r="DG10731" s="86">
        <v>0</v>
      </c>
      <c r="DH10731" s="86">
        <v>6.3010768263437129E-5</v>
      </c>
      <c r="DJ10731" s="86">
        <v>1.3367947659545069E-3</v>
      </c>
      <c r="DK10731" s="86">
        <v>0</v>
      </c>
      <c r="DL10731" s="86">
        <v>1.3367947659545069E-3</v>
      </c>
      <c r="DM10731" s="86">
        <v>6.6839738297725347E-4</v>
      </c>
      <c r="DN10731" s="86">
        <v>0</v>
      </c>
      <c r="DO10731" s="86">
        <v>6.6839738297725347E-4</v>
      </c>
      <c r="DP10731" s="86">
        <v>1.718736127655795E-3</v>
      </c>
      <c r="DQ10731" s="86">
        <v>0</v>
      </c>
      <c r="DR10731" s="86">
        <v>1.718736127655795E-3</v>
      </c>
      <c r="ER10731" s="86" t="s">
        <v>828</v>
      </c>
      <c r="ES10731" s="86" t="s">
        <v>155</v>
      </c>
      <c r="ET10731" s="86" t="s">
        <v>713</v>
      </c>
      <c r="EU10731" s="86" t="s">
        <v>294</v>
      </c>
      <c r="EV10731" s="86" t="s">
        <v>426</v>
      </c>
      <c r="EW10731" s="86" t="s">
        <v>426</v>
      </c>
      <c r="EX10731" s="86">
        <v>2045</v>
      </c>
      <c r="EY10731" s="86">
        <v>5.3983714391174358E-5</v>
      </c>
      <c r="EZ10731" s="86">
        <v>0</v>
      </c>
      <c r="FA10731" s="86">
        <v>69.065405999999996</v>
      </c>
      <c r="FB10731" s="86">
        <v>3.7284071518144998E-3</v>
      </c>
      <c r="FC10731" s="86">
        <v>2045</v>
      </c>
      <c r="FD10731" s="86" t="s">
        <v>171</v>
      </c>
      <c r="FE10731" s="86">
        <v>8.5749999999999993E-2</v>
      </c>
      <c r="FF10731" s="86">
        <v>30</v>
      </c>
      <c r="FG10731" s="86">
        <v>0</v>
      </c>
      <c r="FH10731" s="86" t="s">
        <v>427</v>
      </c>
      <c r="FI10731" s="86">
        <v>1.2004999999999997E-3</v>
      </c>
      <c r="FJ10731" s="86">
        <v>6.4807449126604804E-8</v>
      </c>
      <c r="FK10731" s="86">
        <v>6.0024999999999987E-4</v>
      </c>
      <c r="FL10731" s="86">
        <v>3.2403724563302402E-8</v>
      </c>
      <c r="FM10731" s="86">
        <v>1.5435E-3</v>
      </c>
      <c r="FN10731" s="86">
        <v>8.3323863162777622E-8</v>
      </c>
    </row>
    <row r="10732" spans="98:170" x14ac:dyDescent="0.25">
      <c r="CT10732" s="86" t="s">
        <v>155</v>
      </c>
      <c r="CU10732" s="86" t="s">
        <v>713</v>
      </c>
      <c r="CV10732" s="86" t="s">
        <v>287</v>
      </c>
      <c r="CW10732" s="86">
        <v>2048</v>
      </c>
      <c r="CX10732" s="86">
        <v>7.5644427300256252E-8</v>
      </c>
      <c r="CY10732" s="86">
        <v>3.7822213650128126E-8</v>
      </c>
      <c r="CZ10732" s="86">
        <v>9.7257120814615204E-8</v>
      </c>
      <c r="DA10732" s="86">
        <v>18552.334786110659</v>
      </c>
      <c r="DB10732" s="86">
        <v>319.49113147948202</v>
      </c>
      <c r="DC10732" s="86">
        <v>11216.562625107959</v>
      </c>
      <c r="DD10732" s="86">
        <v>7016.2810295232139</v>
      </c>
      <c r="DE10732" s="86">
        <v>0</v>
      </c>
      <c r="DF10732" s="86">
        <v>0</v>
      </c>
      <c r="DG10732" s="86">
        <v>0</v>
      </c>
      <c r="DH10732" s="86">
        <v>6.3010768263437129E-5</v>
      </c>
      <c r="DJ10732" s="86">
        <v>1.4033807399779629E-3</v>
      </c>
      <c r="DK10732" s="86">
        <v>0</v>
      </c>
      <c r="DL10732" s="86">
        <v>1.4033807399779629E-3</v>
      </c>
      <c r="DM10732" s="86">
        <v>7.0169036998898144E-4</v>
      </c>
      <c r="DN10732" s="86">
        <v>0</v>
      </c>
      <c r="DO10732" s="86">
        <v>7.0169036998898144E-4</v>
      </c>
      <c r="DP10732" s="86">
        <v>1.8043466656859526E-3</v>
      </c>
      <c r="DQ10732" s="86">
        <v>0</v>
      </c>
      <c r="DR10732" s="86">
        <v>1.8043466656859526E-3</v>
      </c>
      <c r="ER10732" s="86" t="s">
        <v>828</v>
      </c>
      <c r="ES10732" s="86" t="s">
        <v>155</v>
      </c>
      <c r="ET10732" s="86" t="s">
        <v>713</v>
      </c>
      <c r="EU10732" s="86" t="s">
        <v>294</v>
      </c>
      <c r="EV10732" s="86" t="s">
        <v>426</v>
      </c>
      <c r="EW10732" s="86" t="s">
        <v>426</v>
      </c>
      <c r="EX10732" s="86">
        <v>2046</v>
      </c>
      <c r="EY10732" s="86">
        <v>5.3983714391174358E-5</v>
      </c>
      <c r="EZ10732" s="86">
        <v>0</v>
      </c>
      <c r="FA10732" s="86">
        <v>69.065405999999996</v>
      </c>
      <c r="FB10732" s="86">
        <v>3.7284071518144998E-3</v>
      </c>
      <c r="FC10732" s="86">
        <v>2046</v>
      </c>
      <c r="FD10732" s="86" t="s">
        <v>171</v>
      </c>
      <c r="FE10732" s="86">
        <v>8.5749999999999993E-2</v>
      </c>
      <c r="FF10732" s="86">
        <v>30</v>
      </c>
      <c r="FG10732" s="86">
        <v>0</v>
      </c>
      <c r="FH10732" s="86" t="s">
        <v>427</v>
      </c>
      <c r="FI10732" s="86">
        <v>1.2004999999999997E-3</v>
      </c>
      <c r="FJ10732" s="86">
        <v>6.4807449126604804E-8</v>
      </c>
      <c r="FK10732" s="86">
        <v>6.0024999999999987E-4</v>
      </c>
      <c r="FL10732" s="86">
        <v>3.2403724563302402E-8</v>
      </c>
      <c r="FM10732" s="86">
        <v>1.5435E-3</v>
      </c>
      <c r="FN10732" s="86">
        <v>8.3323863162777622E-8</v>
      </c>
    </row>
    <row r="10733" spans="98:170" x14ac:dyDescent="0.25">
      <c r="CT10733" s="86" t="s">
        <v>155</v>
      </c>
      <c r="CU10733" s="86" t="s">
        <v>713</v>
      </c>
      <c r="CV10733" s="86" t="s">
        <v>287</v>
      </c>
      <c r="CW10733" s="86">
        <v>2049</v>
      </c>
      <c r="CX10733" s="86">
        <v>7.5644427300256252E-8</v>
      </c>
      <c r="CY10733" s="86">
        <v>3.7822213650128126E-8</v>
      </c>
      <c r="CZ10733" s="86">
        <v>9.7257120814615204E-8</v>
      </c>
      <c r="DA10733" s="86">
        <v>18552.334786110659</v>
      </c>
      <c r="DB10733" s="86">
        <v>319.49113147948202</v>
      </c>
      <c r="DC10733" s="86">
        <v>11216.562625107959</v>
      </c>
      <c r="DD10733" s="86">
        <v>7016.2810295232139</v>
      </c>
      <c r="DE10733" s="86">
        <v>0</v>
      </c>
      <c r="DF10733" s="86">
        <v>0</v>
      </c>
      <c r="DG10733" s="86">
        <v>0</v>
      </c>
      <c r="DH10733" s="86">
        <v>6.3010768263437129E-5</v>
      </c>
      <c r="DJ10733" s="86">
        <v>1.4033807399779629E-3</v>
      </c>
      <c r="DK10733" s="86">
        <v>0</v>
      </c>
      <c r="DL10733" s="86">
        <v>1.4033807399779629E-3</v>
      </c>
      <c r="DM10733" s="86">
        <v>7.0169036998898144E-4</v>
      </c>
      <c r="DN10733" s="86">
        <v>0</v>
      </c>
      <c r="DO10733" s="86">
        <v>7.0169036998898144E-4</v>
      </c>
      <c r="DP10733" s="86">
        <v>1.8043466656859526E-3</v>
      </c>
      <c r="DQ10733" s="86">
        <v>0</v>
      </c>
      <c r="DR10733" s="86">
        <v>1.8043466656859526E-3</v>
      </c>
      <c r="ER10733" s="86" t="s">
        <v>828</v>
      </c>
      <c r="ES10733" s="86" t="s">
        <v>155</v>
      </c>
      <c r="ET10733" s="86" t="s">
        <v>713</v>
      </c>
      <c r="EU10733" s="86" t="s">
        <v>294</v>
      </c>
      <c r="EV10733" s="86" t="s">
        <v>426</v>
      </c>
      <c r="EW10733" s="86" t="s">
        <v>426</v>
      </c>
      <c r="EX10733" s="86">
        <v>2047</v>
      </c>
      <c r="EY10733" s="86">
        <v>5.3983714391174358E-5</v>
      </c>
      <c r="EZ10733" s="86">
        <v>0</v>
      </c>
      <c r="FA10733" s="86">
        <v>69.065405999999996</v>
      </c>
      <c r="FB10733" s="86">
        <v>3.7284071518144998E-3</v>
      </c>
      <c r="FC10733" s="86">
        <v>2047</v>
      </c>
      <c r="FD10733" s="86" t="s">
        <v>171</v>
      </c>
      <c r="FE10733" s="86">
        <v>8.5749999999999993E-2</v>
      </c>
      <c r="FF10733" s="86">
        <v>30</v>
      </c>
      <c r="FG10733" s="86">
        <v>0</v>
      </c>
      <c r="FH10733" s="86" t="s">
        <v>427</v>
      </c>
      <c r="FI10733" s="86">
        <v>1.2004999999999997E-3</v>
      </c>
      <c r="FJ10733" s="86">
        <v>6.4807449126604804E-8</v>
      </c>
      <c r="FK10733" s="86">
        <v>6.0024999999999987E-4</v>
      </c>
      <c r="FL10733" s="86">
        <v>3.2403724563302402E-8</v>
      </c>
      <c r="FM10733" s="86">
        <v>1.5435E-3</v>
      </c>
      <c r="FN10733" s="86">
        <v>8.3323863162777622E-8</v>
      </c>
    </row>
    <row r="10734" spans="98:170" x14ac:dyDescent="0.25">
      <c r="CT10734" s="86" t="s">
        <v>155</v>
      </c>
      <c r="CU10734" s="86" t="s">
        <v>713</v>
      </c>
      <c r="CV10734" s="86" t="s">
        <v>287</v>
      </c>
      <c r="CW10734" s="86">
        <v>2050</v>
      </c>
      <c r="CX10734" s="86">
        <v>0</v>
      </c>
      <c r="CY10734" s="86">
        <v>3.7822213650128126E-8</v>
      </c>
      <c r="CZ10734" s="86">
        <v>9.7257120814615204E-8</v>
      </c>
      <c r="DA10734" s="86">
        <v>18552.334786110659</v>
      </c>
      <c r="DB10734" s="86">
        <v>319.49113147948202</v>
      </c>
      <c r="DC10734" s="86">
        <v>11216.562625107959</v>
      </c>
      <c r="DD10734" s="86">
        <v>7016.2810295232139</v>
      </c>
      <c r="DE10734" s="86">
        <v>0</v>
      </c>
      <c r="DF10734" s="86">
        <v>0</v>
      </c>
      <c r="DG10734" s="86">
        <v>0</v>
      </c>
      <c r="DH10734" s="86">
        <v>6.3010768263437129E-5</v>
      </c>
      <c r="DJ10734" s="86">
        <v>0</v>
      </c>
      <c r="DK10734" s="86">
        <v>0</v>
      </c>
      <c r="DL10734" s="86">
        <v>0</v>
      </c>
      <c r="DM10734" s="86">
        <v>7.0169036998898144E-4</v>
      </c>
      <c r="DN10734" s="86">
        <v>0</v>
      </c>
      <c r="DO10734" s="86">
        <v>7.0169036998898144E-4</v>
      </c>
      <c r="DP10734" s="86">
        <v>1.8043466656859526E-3</v>
      </c>
      <c r="DQ10734" s="86">
        <v>0</v>
      </c>
      <c r="DR10734" s="86">
        <v>1.8043466656859526E-3</v>
      </c>
      <c r="ER10734" s="86" t="s">
        <v>828</v>
      </c>
      <c r="ES10734" s="86" t="s">
        <v>155</v>
      </c>
      <c r="ET10734" s="86" t="s">
        <v>713</v>
      </c>
      <c r="EU10734" s="86" t="s">
        <v>294</v>
      </c>
      <c r="EV10734" s="86" t="s">
        <v>426</v>
      </c>
      <c r="EW10734" s="86" t="s">
        <v>426</v>
      </c>
      <c r="EX10734" s="86">
        <v>2048</v>
      </c>
      <c r="EY10734" s="86">
        <v>5.3983714391174358E-5</v>
      </c>
      <c r="EZ10734" s="86">
        <v>0</v>
      </c>
      <c r="FA10734" s="86">
        <v>69.065405999999996</v>
      </c>
      <c r="FB10734" s="86">
        <v>3.7284071518144998E-3</v>
      </c>
      <c r="FC10734" s="86">
        <v>2048</v>
      </c>
      <c r="FD10734" s="86" t="s">
        <v>171</v>
      </c>
      <c r="FE10734" s="86">
        <v>8.5749999999999993E-2</v>
      </c>
      <c r="FF10734" s="86">
        <v>30</v>
      </c>
      <c r="FG10734" s="86">
        <v>0</v>
      </c>
      <c r="FH10734" s="86" t="s">
        <v>427</v>
      </c>
      <c r="FI10734" s="86">
        <v>1.2004999999999997E-3</v>
      </c>
      <c r="FJ10734" s="86">
        <v>6.4807449126604804E-8</v>
      </c>
      <c r="FK10734" s="86">
        <v>6.0024999999999987E-4</v>
      </c>
      <c r="FL10734" s="86">
        <v>3.2403724563302402E-8</v>
      </c>
      <c r="FM10734" s="86">
        <v>1.5435E-3</v>
      </c>
      <c r="FN10734" s="86">
        <v>8.3323863162777622E-8</v>
      </c>
    </row>
    <row r="10735" spans="98:170" x14ac:dyDescent="0.25">
      <c r="CT10735" s="86" t="s">
        <v>155</v>
      </c>
      <c r="CU10735" s="86" t="s">
        <v>713</v>
      </c>
      <c r="CV10735" s="86" t="s">
        <v>287</v>
      </c>
      <c r="CW10735" s="86">
        <v>2051</v>
      </c>
      <c r="CX10735" s="86">
        <v>0</v>
      </c>
      <c r="CY10735" s="86">
        <v>0</v>
      </c>
      <c r="CZ10735" s="86">
        <v>9.7257120814615204E-8</v>
      </c>
      <c r="DA10735" s="86">
        <v>18552.334786110659</v>
      </c>
      <c r="DB10735" s="86">
        <v>319.49113147948202</v>
      </c>
      <c r="DC10735" s="86">
        <v>11216.562625107959</v>
      </c>
      <c r="DD10735" s="86">
        <v>7016.2810295232139</v>
      </c>
      <c r="DE10735" s="86">
        <v>0</v>
      </c>
      <c r="DF10735" s="86">
        <v>0</v>
      </c>
      <c r="DG10735" s="86">
        <v>0</v>
      </c>
      <c r="DH10735" s="86">
        <v>6.3010768263437129E-5</v>
      </c>
      <c r="DJ10735" s="86">
        <v>0</v>
      </c>
      <c r="DK10735" s="86">
        <v>0</v>
      </c>
      <c r="DL10735" s="86">
        <v>0</v>
      </c>
      <c r="DM10735" s="86">
        <v>0</v>
      </c>
      <c r="DN10735" s="86">
        <v>0</v>
      </c>
      <c r="DO10735" s="86">
        <v>0</v>
      </c>
      <c r="DP10735" s="86">
        <v>1.8043466656859526E-3</v>
      </c>
      <c r="DQ10735" s="86">
        <v>0</v>
      </c>
      <c r="DR10735" s="86">
        <v>1.8043466656859526E-3</v>
      </c>
      <c r="ER10735" s="86" t="s">
        <v>828</v>
      </c>
      <c r="ES10735" s="86" t="s">
        <v>155</v>
      </c>
      <c r="ET10735" s="86" t="s">
        <v>713</v>
      </c>
      <c r="EU10735" s="86" t="s">
        <v>294</v>
      </c>
      <c r="EV10735" s="86" t="s">
        <v>426</v>
      </c>
      <c r="EW10735" s="86" t="s">
        <v>426</v>
      </c>
      <c r="EX10735" s="86">
        <v>2049</v>
      </c>
      <c r="EY10735" s="86">
        <v>5.3983714391174358E-5</v>
      </c>
      <c r="EZ10735" s="86">
        <v>0</v>
      </c>
      <c r="FA10735" s="86">
        <v>69.065405999999996</v>
      </c>
      <c r="FB10735" s="86">
        <v>3.7284071518144998E-3</v>
      </c>
      <c r="FC10735" s="86">
        <v>2049</v>
      </c>
      <c r="FD10735" s="86" t="s">
        <v>171</v>
      </c>
      <c r="FE10735" s="86">
        <v>8.5749999999999993E-2</v>
      </c>
      <c r="FF10735" s="86">
        <v>30</v>
      </c>
      <c r="FG10735" s="86">
        <v>0</v>
      </c>
      <c r="FH10735" s="86" t="s">
        <v>427</v>
      </c>
      <c r="FI10735" s="86">
        <v>1.2004999999999997E-3</v>
      </c>
      <c r="FJ10735" s="86">
        <v>6.4807449126604804E-8</v>
      </c>
      <c r="FK10735" s="86">
        <v>6.0024999999999987E-4</v>
      </c>
      <c r="FL10735" s="86">
        <v>3.2403724563302402E-8</v>
      </c>
      <c r="FM10735" s="86">
        <v>1.5435E-3</v>
      </c>
      <c r="FN10735" s="86">
        <v>8.3323863162777622E-8</v>
      </c>
    </row>
    <row r="10736" spans="98:170" x14ac:dyDescent="0.25">
      <c r="CT10736" s="86" t="s">
        <v>155</v>
      </c>
      <c r="CU10736" s="86" t="s">
        <v>713</v>
      </c>
      <c r="CV10736" s="86" t="s">
        <v>289</v>
      </c>
      <c r="CW10736" s="86">
        <v>2020</v>
      </c>
      <c r="CX10736" s="86">
        <v>1.0295719959653162E-8</v>
      </c>
      <c r="CY10736" s="86">
        <v>0</v>
      </c>
      <c r="CZ10736" s="86">
        <v>0</v>
      </c>
      <c r="DA10736" s="86">
        <v>8807.9522308766882</v>
      </c>
      <c r="DB10736" s="86">
        <v>222.22942162785361</v>
      </c>
      <c r="DC10736" s="86">
        <v>8585.7228092488367</v>
      </c>
      <c r="DD10736" s="86">
        <v>0</v>
      </c>
      <c r="DE10736" s="86">
        <v>0</v>
      </c>
      <c r="DF10736" s="86">
        <v>0</v>
      </c>
      <c r="DG10736" s="86">
        <v>0</v>
      </c>
      <c r="DH10736" s="86">
        <v>8.5761932192029688E-6</v>
      </c>
      <c r="DJ10736" s="86">
        <v>9.068420958710871E-5</v>
      </c>
      <c r="DK10736" s="86">
        <v>0</v>
      </c>
      <c r="DL10736" s="86">
        <v>9.068420958710871E-5</v>
      </c>
      <c r="DM10736" s="86">
        <v>0</v>
      </c>
      <c r="DN10736" s="86">
        <v>0</v>
      </c>
      <c r="DO10736" s="86">
        <v>0</v>
      </c>
      <c r="DP10736" s="86">
        <v>0</v>
      </c>
      <c r="DQ10736" s="86">
        <v>0</v>
      </c>
      <c r="DR10736" s="86">
        <v>0</v>
      </c>
      <c r="ER10736" s="86" t="s">
        <v>828</v>
      </c>
      <c r="ES10736" s="86" t="s">
        <v>155</v>
      </c>
      <c r="ET10736" s="86" t="s">
        <v>713</v>
      </c>
      <c r="EU10736" s="86" t="s">
        <v>294</v>
      </c>
      <c r="EV10736" s="86" t="s">
        <v>426</v>
      </c>
      <c r="EW10736" s="86" t="s">
        <v>426</v>
      </c>
      <c r="EX10736" s="86">
        <v>2050</v>
      </c>
      <c r="EY10736" s="86">
        <v>5.3983714391174358E-5</v>
      </c>
      <c r="EZ10736" s="86">
        <v>0</v>
      </c>
      <c r="FA10736" s="86">
        <v>69.065405999999996</v>
      </c>
      <c r="FB10736" s="86">
        <v>3.7284071518144998E-3</v>
      </c>
      <c r="FC10736" s="86">
        <v>2050</v>
      </c>
      <c r="FD10736" s="86" t="s">
        <v>171</v>
      </c>
      <c r="FE10736" s="86">
        <v>8.5749999999999993E-2</v>
      </c>
      <c r="FF10736" s="86">
        <v>30</v>
      </c>
      <c r="FG10736" s="86">
        <v>0</v>
      </c>
      <c r="FH10736" s="86" t="s">
        <v>427</v>
      </c>
      <c r="FI10736" s="86">
        <v>0</v>
      </c>
      <c r="FJ10736" s="86">
        <v>0</v>
      </c>
      <c r="FK10736" s="86">
        <v>6.0024999999999987E-4</v>
      </c>
      <c r="FL10736" s="86">
        <v>3.2403724563302402E-8</v>
      </c>
      <c r="FM10736" s="86">
        <v>1.5435E-3</v>
      </c>
      <c r="FN10736" s="86">
        <v>8.3323863162777622E-8</v>
      </c>
    </row>
    <row r="10737" spans="98:170" x14ac:dyDescent="0.25">
      <c r="CT10737" s="86" t="s">
        <v>155</v>
      </c>
      <c r="CU10737" s="86" t="s">
        <v>713</v>
      </c>
      <c r="CV10737" s="86" t="s">
        <v>289</v>
      </c>
      <c r="CW10737" s="86">
        <v>2021</v>
      </c>
      <c r="CX10737" s="86">
        <v>1.0295719959653162E-8</v>
      </c>
      <c r="CY10737" s="86">
        <v>5.1478599798265811E-9</v>
      </c>
      <c r="CZ10737" s="86">
        <v>0</v>
      </c>
      <c r="DA10737" s="86">
        <v>8807.9522308766882</v>
      </c>
      <c r="DB10737" s="86">
        <v>222.22942162785361</v>
      </c>
      <c r="DC10737" s="86">
        <v>8585.7228092488367</v>
      </c>
      <c r="DD10737" s="86">
        <v>0</v>
      </c>
      <c r="DE10737" s="86">
        <v>0</v>
      </c>
      <c r="DF10737" s="86">
        <v>0</v>
      </c>
      <c r="DG10737" s="86">
        <v>0</v>
      </c>
      <c r="DH10737" s="86">
        <v>8.5761932192029688E-6</v>
      </c>
      <c r="DJ10737" s="86">
        <v>9.068420958710871E-5</v>
      </c>
      <c r="DK10737" s="86">
        <v>0</v>
      </c>
      <c r="DL10737" s="86">
        <v>9.068420958710871E-5</v>
      </c>
      <c r="DM10737" s="86">
        <v>4.5342104793554355E-5</v>
      </c>
      <c r="DN10737" s="86">
        <v>0</v>
      </c>
      <c r="DO10737" s="86">
        <v>4.5342104793554355E-5</v>
      </c>
      <c r="DP10737" s="86">
        <v>0</v>
      </c>
      <c r="DQ10737" s="86">
        <v>0</v>
      </c>
      <c r="DR10737" s="86">
        <v>0</v>
      </c>
      <c r="ER10737" s="86" t="s">
        <v>828</v>
      </c>
      <c r="ES10737" s="86" t="s">
        <v>155</v>
      </c>
      <c r="ET10737" s="86" t="s">
        <v>713</v>
      </c>
      <c r="EU10737" s="86" t="s">
        <v>294</v>
      </c>
      <c r="EV10737" s="86" t="s">
        <v>426</v>
      </c>
      <c r="EW10737" s="86" t="s">
        <v>426</v>
      </c>
      <c r="EX10737" s="86">
        <v>2051</v>
      </c>
      <c r="EY10737" s="86">
        <v>5.3983714391174358E-5</v>
      </c>
      <c r="EZ10737" s="86">
        <v>0</v>
      </c>
      <c r="FA10737" s="86">
        <v>69.065405999999996</v>
      </c>
      <c r="FB10737" s="86">
        <v>3.7284071518144998E-3</v>
      </c>
      <c r="FC10737" s="86">
        <v>2051</v>
      </c>
      <c r="FD10737" s="86" t="s">
        <v>171</v>
      </c>
      <c r="FE10737" s="86">
        <v>8.5749999999999993E-2</v>
      </c>
      <c r="FF10737" s="86">
        <v>30</v>
      </c>
      <c r="FG10737" s="86">
        <v>0</v>
      </c>
      <c r="FH10737" s="86" t="s">
        <v>427</v>
      </c>
      <c r="FI10737" s="86">
        <v>0</v>
      </c>
      <c r="FJ10737" s="86">
        <v>0</v>
      </c>
      <c r="FK10737" s="86">
        <v>0</v>
      </c>
      <c r="FL10737" s="86">
        <v>0</v>
      </c>
      <c r="FM10737" s="86">
        <v>1.5435E-3</v>
      </c>
      <c r="FN10737" s="86">
        <v>8.3323863162777622E-8</v>
      </c>
    </row>
    <row r="10738" spans="98:170" x14ac:dyDescent="0.25">
      <c r="CT10738" s="86" t="s">
        <v>155</v>
      </c>
      <c r="CU10738" s="86" t="s">
        <v>713</v>
      </c>
      <c r="CV10738" s="86" t="s">
        <v>289</v>
      </c>
      <c r="CW10738" s="86">
        <v>2022</v>
      </c>
      <c r="CX10738" s="86">
        <v>1.0295719959653162E-8</v>
      </c>
      <c r="CY10738" s="86">
        <v>5.1478599798265811E-9</v>
      </c>
      <c r="CZ10738" s="86">
        <v>1.3237354233839782E-8</v>
      </c>
      <c r="DA10738" s="86">
        <v>8807.9522308766882</v>
      </c>
      <c r="DB10738" s="86">
        <v>222.22942162785361</v>
      </c>
      <c r="DC10738" s="86">
        <v>8585.7228092488367</v>
      </c>
      <c r="DD10738" s="86">
        <v>0</v>
      </c>
      <c r="DE10738" s="86">
        <v>0</v>
      </c>
      <c r="DF10738" s="86">
        <v>0</v>
      </c>
      <c r="DG10738" s="86">
        <v>0</v>
      </c>
      <c r="DH10738" s="86">
        <v>8.5761932192029688E-6</v>
      </c>
      <c r="DJ10738" s="86">
        <v>9.068420958710871E-5</v>
      </c>
      <c r="DK10738" s="86">
        <v>0</v>
      </c>
      <c r="DL10738" s="86">
        <v>9.068420958710871E-5</v>
      </c>
      <c r="DM10738" s="86">
        <v>4.5342104793554355E-5</v>
      </c>
      <c r="DN10738" s="86">
        <v>0</v>
      </c>
      <c r="DO10738" s="86">
        <v>4.5342104793554355E-5</v>
      </c>
      <c r="DP10738" s="86">
        <v>1.1659398375485408E-4</v>
      </c>
      <c r="DQ10738" s="86">
        <v>0</v>
      </c>
      <c r="DR10738" s="86">
        <v>1.1659398375485408E-4</v>
      </c>
      <c r="ER10738" s="86" t="s">
        <v>828</v>
      </c>
      <c r="ES10738" s="86" t="s">
        <v>155</v>
      </c>
      <c r="ET10738" s="86" t="s">
        <v>713</v>
      </c>
      <c r="EU10738" s="86" t="s">
        <v>296</v>
      </c>
      <c r="EV10738" s="86" t="s">
        <v>426</v>
      </c>
      <c r="EW10738" s="86" t="s">
        <v>426</v>
      </c>
      <c r="EX10738" s="86">
        <v>2021</v>
      </c>
      <c r="EY10738" s="86">
        <v>5.2911150851749729E-4</v>
      </c>
      <c r="EZ10738" s="86">
        <v>0</v>
      </c>
      <c r="FA10738" s="86">
        <v>69.065405999999996</v>
      </c>
      <c r="FB10738" s="86">
        <v>3.6543301155033403E-2</v>
      </c>
      <c r="FC10738" s="86">
        <v>2021</v>
      </c>
      <c r="FD10738" s="86" t="s">
        <v>171</v>
      </c>
      <c r="FE10738" s="86">
        <v>8.5749999999999993E-2</v>
      </c>
      <c r="FF10738" s="86">
        <v>30</v>
      </c>
      <c r="FG10738" s="86">
        <v>0</v>
      </c>
      <c r="FH10738" s="86" t="s">
        <v>427</v>
      </c>
      <c r="FI10738" s="86">
        <v>1.2004999999999997E-3</v>
      </c>
      <c r="FJ10738" s="86">
        <v>6.3519836597525539E-7</v>
      </c>
      <c r="FK10738" s="86">
        <v>6.0024999999999987E-4</v>
      </c>
      <c r="FL10738" s="86">
        <v>3.1759918298762769E-7</v>
      </c>
      <c r="FM10738" s="86">
        <v>0</v>
      </c>
      <c r="FN10738" s="86">
        <v>0</v>
      </c>
    </row>
    <row r="10739" spans="98:170" x14ac:dyDescent="0.25">
      <c r="CT10739" s="86" t="s">
        <v>155</v>
      </c>
      <c r="CU10739" s="86" t="s">
        <v>713</v>
      </c>
      <c r="CV10739" s="86" t="s">
        <v>289</v>
      </c>
      <c r="CW10739" s="86">
        <v>2023</v>
      </c>
      <c r="CX10739" s="86">
        <v>1.0295719959653162E-8</v>
      </c>
      <c r="CY10739" s="86">
        <v>5.1478599798265811E-9</v>
      </c>
      <c r="CZ10739" s="86">
        <v>1.3237354233839782E-8</v>
      </c>
      <c r="DA10739" s="86">
        <v>9129.746070237481</v>
      </c>
      <c r="DB10739" s="86">
        <v>233.23007680796329</v>
      </c>
      <c r="DC10739" s="86">
        <v>8896.5159934295189</v>
      </c>
      <c r="DD10739" s="86">
        <v>0</v>
      </c>
      <c r="DE10739" s="86">
        <v>0</v>
      </c>
      <c r="DF10739" s="86">
        <v>0</v>
      </c>
      <c r="DG10739" s="86">
        <v>0</v>
      </c>
      <c r="DH10739" s="86">
        <v>8.5761932192029688E-6</v>
      </c>
      <c r="DJ10739" s="86">
        <v>9.3997308841909052E-5</v>
      </c>
      <c r="DK10739" s="86">
        <v>0</v>
      </c>
      <c r="DL10739" s="86">
        <v>9.3997308841909052E-5</v>
      </c>
      <c r="DM10739" s="86">
        <v>4.6998654420954526E-5</v>
      </c>
      <c r="DN10739" s="86">
        <v>0</v>
      </c>
      <c r="DO10739" s="86">
        <v>4.6998654420954526E-5</v>
      </c>
      <c r="DP10739" s="86">
        <v>1.2085368279674023E-4</v>
      </c>
      <c r="DQ10739" s="86">
        <v>0</v>
      </c>
      <c r="DR10739" s="86">
        <v>1.2085368279674023E-4</v>
      </c>
      <c r="ER10739" s="86" t="s">
        <v>828</v>
      </c>
      <c r="ES10739" s="86" t="s">
        <v>155</v>
      </c>
      <c r="ET10739" s="86" t="s">
        <v>713</v>
      </c>
      <c r="EU10739" s="86" t="s">
        <v>296</v>
      </c>
      <c r="EV10739" s="86" t="s">
        <v>426</v>
      </c>
      <c r="EW10739" s="86" t="s">
        <v>426</v>
      </c>
      <c r="EX10739" s="86">
        <v>2022</v>
      </c>
      <c r="EY10739" s="86">
        <v>5.2911150851749729E-4</v>
      </c>
      <c r="EZ10739" s="86">
        <v>0</v>
      </c>
      <c r="FA10739" s="86">
        <v>69.065405999999996</v>
      </c>
      <c r="FB10739" s="86">
        <v>3.6543301155033403E-2</v>
      </c>
      <c r="FC10739" s="86">
        <v>2022</v>
      </c>
      <c r="FD10739" s="86" t="s">
        <v>171</v>
      </c>
      <c r="FE10739" s="86">
        <v>8.5749999999999993E-2</v>
      </c>
      <c r="FF10739" s="86">
        <v>30</v>
      </c>
      <c r="FG10739" s="86">
        <v>0</v>
      </c>
      <c r="FH10739" s="86" t="s">
        <v>427</v>
      </c>
      <c r="FI10739" s="86">
        <v>1.2004999999999997E-3</v>
      </c>
      <c r="FJ10739" s="86">
        <v>6.3519836597525539E-7</v>
      </c>
      <c r="FK10739" s="86">
        <v>6.0024999999999987E-4</v>
      </c>
      <c r="FL10739" s="86">
        <v>3.1759918298762769E-7</v>
      </c>
      <c r="FM10739" s="86">
        <v>1.5435E-3</v>
      </c>
      <c r="FN10739" s="86">
        <v>8.1668361339675702E-7</v>
      </c>
    </row>
    <row r="10740" spans="98:170" x14ac:dyDescent="0.25">
      <c r="CT10740" s="86" t="s">
        <v>155</v>
      </c>
      <c r="CU10740" s="86" t="s">
        <v>713</v>
      </c>
      <c r="CV10740" s="86" t="s">
        <v>289</v>
      </c>
      <c r="CW10740" s="86">
        <v>2024</v>
      </c>
      <c r="CX10740" s="86">
        <v>1.0295719959653162E-8</v>
      </c>
      <c r="CY10740" s="86">
        <v>5.1478599798265811E-9</v>
      </c>
      <c r="CZ10740" s="86">
        <v>1.3237354233839782E-8</v>
      </c>
      <c r="DA10740" s="86">
        <v>9129.746070237481</v>
      </c>
      <c r="DB10740" s="86">
        <v>233.23007680796329</v>
      </c>
      <c r="DC10740" s="86">
        <v>8896.5159934295189</v>
      </c>
      <c r="DD10740" s="86">
        <v>0</v>
      </c>
      <c r="DE10740" s="86">
        <v>0</v>
      </c>
      <c r="DF10740" s="86">
        <v>0</v>
      </c>
      <c r="DG10740" s="86">
        <v>0</v>
      </c>
      <c r="DH10740" s="86">
        <v>8.5761932192029688E-6</v>
      </c>
      <c r="DJ10740" s="86">
        <v>9.3997308841909052E-5</v>
      </c>
      <c r="DK10740" s="86">
        <v>0</v>
      </c>
      <c r="DL10740" s="86">
        <v>9.3997308841909052E-5</v>
      </c>
      <c r="DM10740" s="86">
        <v>4.6998654420954526E-5</v>
      </c>
      <c r="DN10740" s="86">
        <v>0</v>
      </c>
      <c r="DO10740" s="86">
        <v>4.6998654420954526E-5</v>
      </c>
      <c r="DP10740" s="86">
        <v>1.2085368279674023E-4</v>
      </c>
      <c r="DQ10740" s="86">
        <v>0</v>
      </c>
      <c r="DR10740" s="86">
        <v>1.2085368279674023E-4</v>
      </c>
      <c r="ER10740" s="86" t="s">
        <v>828</v>
      </c>
      <c r="ES10740" s="86" t="s">
        <v>155</v>
      </c>
      <c r="ET10740" s="86" t="s">
        <v>713</v>
      </c>
      <c r="EU10740" s="86" t="s">
        <v>296</v>
      </c>
      <c r="EV10740" s="86" t="s">
        <v>426</v>
      </c>
      <c r="EW10740" s="86" t="s">
        <v>426</v>
      </c>
      <c r="EX10740" s="86">
        <v>2023</v>
      </c>
      <c r="EY10740" s="86">
        <v>5.2911150851749729E-4</v>
      </c>
      <c r="EZ10740" s="86">
        <v>0</v>
      </c>
      <c r="FA10740" s="86">
        <v>69.065405999999996</v>
      </c>
      <c r="FB10740" s="86">
        <v>3.6543301155033403E-2</v>
      </c>
      <c r="FC10740" s="86">
        <v>2023</v>
      </c>
      <c r="FD10740" s="86" t="s">
        <v>171</v>
      </c>
      <c r="FE10740" s="86">
        <v>8.5749999999999993E-2</v>
      </c>
      <c r="FF10740" s="86">
        <v>30</v>
      </c>
      <c r="FG10740" s="86">
        <v>0</v>
      </c>
      <c r="FH10740" s="86" t="s">
        <v>427</v>
      </c>
      <c r="FI10740" s="86">
        <v>1.2004999999999997E-3</v>
      </c>
      <c r="FJ10740" s="86">
        <v>6.3519836597525539E-7</v>
      </c>
      <c r="FK10740" s="86">
        <v>6.0024999999999987E-4</v>
      </c>
      <c r="FL10740" s="86">
        <v>3.1759918298762769E-7</v>
      </c>
      <c r="FM10740" s="86">
        <v>1.5435E-3</v>
      </c>
      <c r="FN10740" s="86">
        <v>8.1668361339675702E-7</v>
      </c>
    </row>
    <row r="10741" spans="98:170" x14ac:dyDescent="0.25">
      <c r="CT10741" s="86" t="s">
        <v>155</v>
      </c>
      <c r="CU10741" s="86" t="s">
        <v>713</v>
      </c>
      <c r="CV10741" s="86" t="s">
        <v>289</v>
      </c>
      <c r="CW10741" s="86">
        <v>2025</v>
      </c>
      <c r="CX10741" s="86">
        <v>1.0295719959653162E-8</v>
      </c>
      <c r="CY10741" s="86">
        <v>5.1478599798265811E-9</v>
      </c>
      <c r="CZ10741" s="86">
        <v>1.3237354233839782E-8</v>
      </c>
      <c r="DA10741" s="86">
        <v>9129.746070237481</v>
      </c>
      <c r="DB10741" s="86">
        <v>233.23007680796329</v>
      </c>
      <c r="DC10741" s="86">
        <v>8896.5159934295189</v>
      </c>
      <c r="DD10741" s="86">
        <v>0</v>
      </c>
      <c r="DE10741" s="86">
        <v>0</v>
      </c>
      <c r="DF10741" s="86">
        <v>0</v>
      </c>
      <c r="DG10741" s="86">
        <v>0</v>
      </c>
      <c r="DH10741" s="86">
        <v>8.5761932192029688E-6</v>
      </c>
      <c r="DJ10741" s="86">
        <v>9.3997308841909052E-5</v>
      </c>
      <c r="DK10741" s="86">
        <v>0</v>
      </c>
      <c r="DL10741" s="86">
        <v>9.3997308841909052E-5</v>
      </c>
      <c r="DM10741" s="86">
        <v>4.6998654420954526E-5</v>
      </c>
      <c r="DN10741" s="86">
        <v>0</v>
      </c>
      <c r="DO10741" s="86">
        <v>4.6998654420954526E-5</v>
      </c>
      <c r="DP10741" s="86">
        <v>1.2085368279674023E-4</v>
      </c>
      <c r="DQ10741" s="86">
        <v>0</v>
      </c>
      <c r="DR10741" s="86">
        <v>1.2085368279674023E-4</v>
      </c>
      <c r="ER10741" s="86" t="s">
        <v>828</v>
      </c>
      <c r="ES10741" s="86" t="s">
        <v>155</v>
      </c>
      <c r="ET10741" s="86" t="s">
        <v>713</v>
      </c>
      <c r="EU10741" s="86" t="s">
        <v>296</v>
      </c>
      <c r="EV10741" s="86" t="s">
        <v>426</v>
      </c>
      <c r="EW10741" s="86" t="s">
        <v>426</v>
      </c>
      <c r="EX10741" s="86">
        <v>2024</v>
      </c>
      <c r="EY10741" s="86">
        <v>5.2911150851749729E-4</v>
      </c>
      <c r="EZ10741" s="86">
        <v>0</v>
      </c>
      <c r="FA10741" s="86">
        <v>69.065405999999996</v>
      </c>
      <c r="FB10741" s="86">
        <v>3.6543301155033403E-2</v>
      </c>
      <c r="FC10741" s="86">
        <v>2024</v>
      </c>
      <c r="FD10741" s="86" t="s">
        <v>171</v>
      </c>
      <c r="FE10741" s="86">
        <v>8.5749999999999993E-2</v>
      </c>
      <c r="FF10741" s="86">
        <v>30</v>
      </c>
      <c r="FG10741" s="86">
        <v>0</v>
      </c>
      <c r="FH10741" s="86" t="s">
        <v>427</v>
      </c>
      <c r="FI10741" s="86">
        <v>1.2004999999999997E-3</v>
      </c>
      <c r="FJ10741" s="86">
        <v>6.3519836597525539E-7</v>
      </c>
      <c r="FK10741" s="86">
        <v>6.0024999999999987E-4</v>
      </c>
      <c r="FL10741" s="86">
        <v>3.1759918298762769E-7</v>
      </c>
      <c r="FM10741" s="86">
        <v>1.5435E-3</v>
      </c>
      <c r="FN10741" s="86">
        <v>8.1668361339675702E-7</v>
      </c>
    </row>
    <row r="10742" spans="98:170" x14ac:dyDescent="0.25">
      <c r="CT10742" s="86" t="s">
        <v>155</v>
      </c>
      <c r="CU10742" s="86" t="s">
        <v>713</v>
      </c>
      <c r="CV10742" s="86" t="s">
        <v>289</v>
      </c>
      <c r="CW10742" s="86">
        <v>2026</v>
      </c>
      <c r="CX10742" s="86">
        <v>1.0295719959653162E-8</v>
      </c>
      <c r="CY10742" s="86">
        <v>5.1478599798265811E-9</v>
      </c>
      <c r="CZ10742" s="86">
        <v>1.3237354233839782E-8</v>
      </c>
      <c r="DA10742" s="86">
        <v>9129.746070237481</v>
      </c>
      <c r="DB10742" s="86">
        <v>233.23007680796329</v>
      </c>
      <c r="DC10742" s="86">
        <v>8896.5159934295189</v>
      </c>
      <c r="DD10742" s="86">
        <v>0</v>
      </c>
      <c r="DE10742" s="86">
        <v>0</v>
      </c>
      <c r="DF10742" s="86">
        <v>0</v>
      </c>
      <c r="DG10742" s="86">
        <v>0</v>
      </c>
      <c r="DH10742" s="86">
        <v>8.5761932192029688E-6</v>
      </c>
      <c r="DJ10742" s="86">
        <v>9.3997308841909052E-5</v>
      </c>
      <c r="DK10742" s="86">
        <v>0</v>
      </c>
      <c r="DL10742" s="86">
        <v>9.3997308841909052E-5</v>
      </c>
      <c r="DM10742" s="86">
        <v>4.6998654420954526E-5</v>
      </c>
      <c r="DN10742" s="86">
        <v>0</v>
      </c>
      <c r="DO10742" s="86">
        <v>4.6998654420954526E-5</v>
      </c>
      <c r="DP10742" s="86">
        <v>1.2085368279674023E-4</v>
      </c>
      <c r="DQ10742" s="86">
        <v>0</v>
      </c>
      <c r="DR10742" s="86">
        <v>1.2085368279674023E-4</v>
      </c>
      <c r="ER10742" s="86" t="s">
        <v>828</v>
      </c>
      <c r="ES10742" s="86" t="s">
        <v>155</v>
      </c>
      <c r="ET10742" s="86" t="s">
        <v>713</v>
      </c>
      <c r="EU10742" s="86" t="s">
        <v>296</v>
      </c>
      <c r="EV10742" s="86" t="s">
        <v>426</v>
      </c>
      <c r="EW10742" s="86" t="s">
        <v>426</v>
      </c>
      <c r="EX10742" s="86">
        <v>2025</v>
      </c>
      <c r="EY10742" s="86">
        <v>5.2911150851749729E-4</v>
      </c>
      <c r="EZ10742" s="86">
        <v>0</v>
      </c>
      <c r="FA10742" s="86">
        <v>69.065405999999996</v>
      </c>
      <c r="FB10742" s="86">
        <v>3.6543301155033403E-2</v>
      </c>
      <c r="FC10742" s="86">
        <v>2025</v>
      </c>
      <c r="FD10742" s="86" t="s">
        <v>171</v>
      </c>
      <c r="FE10742" s="86">
        <v>8.5749999999999993E-2</v>
      </c>
      <c r="FF10742" s="86">
        <v>30</v>
      </c>
      <c r="FG10742" s="86">
        <v>0</v>
      </c>
      <c r="FH10742" s="86" t="s">
        <v>427</v>
      </c>
      <c r="FI10742" s="86">
        <v>1.2004999999999997E-3</v>
      </c>
      <c r="FJ10742" s="86">
        <v>6.3519836597525539E-7</v>
      </c>
      <c r="FK10742" s="86">
        <v>6.0024999999999987E-4</v>
      </c>
      <c r="FL10742" s="86">
        <v>3.1759918298762769E-7</v>
      </c>
      <c r="FM10742" s="86">
        <v>1.5435E-3</v>
      </c>
      <c r="FN10742" s="86">
        <v>8.1668361339675702E-7</v>
      </c>
    </row>
    <row r="10743" spans="98:170" x14ac:dyDescent="0.25">
      <c r="CT10743" s="86" t="s">
        <v>155</v>
      </c>
      <c r="CU10743" s="86" t="s">
        <v>713</v>
      </c>
      <c r="CV10743" s="86" t="s">
        <v>289</v>
      </c>
      <c r="CW10743" s="86">
        <v>2027</v>
      </c>
      <c r="CX10743" s="86">
        <v>1.0295719959653162E-8</v>
      </c>
      <c r="CY10743" s="86">
        <v>5.1478599798265811E-9</v>
      </c>
      <c r="CZ10743" s="86">
        <v>1.3237354233839782E-8</v>
      </c>
      <c r="DA10743" s="86">
        <v>9129.746070237481</v>
      </c>
      <c r="DB10743" s="86">
        <v>233.23007680796329</v>
      </c>
      <c r="DC10743" s="86">
        <v>8896.5159934295189</v>
      </c>
      <c r="DD10743" s="86">
        <v>0</v>
      </c>
      <c r="DE10743" s="86">
        <v>0</v>
      </c>
      <c r="DF10743" s="86">
        <v>0</v>
      </c>
      <c r="DG10743" s="86">
        <v>0</v>
      </c>
      <c r="DH10743" s="86">
        <v>8.5761932192029688E-6</v>
      </c>
      <c r="DJ10743" s="86">
        <v>9.3997308841909052E-5</v>
      </c>
      <c r="DK10743" s="86">
        <v>0</v>
      </c>
      <c r="DL10743" s="86">
        <v>9.3997308841909052E-5</v>
      </c>
      <c r="DM10743" s="86">
        <v>4.6998654420954526E-5</v>
      </c>
      <c r="DN10743" s="86">
        <v>0</v>
      </c>
      <c r="DO10743" s="86">
        <v>4.6998654420954526E-5</v>
      </c>
      <c r="DP10743" s="86">
        <v>1.2085368279674023E-4</v>
      </c>
      <c r="DQ10743" s="86">
        <v>0</v>
      </c>
      <c r="DR10743" s="86">
        <v>1.2085368279674023E-4</v>
      </c>
      <c r="ER10743" s="86" t="s">
        <v>828</v>
      </c>
      <c r="ES10743" s="86" t="s">
        <v>155</v>
      </c>
      <c r="ET10743" s="86" t="s">
        <v>713</v>
      </c>
      <c r="EU10743" s="86" t="s">
        <v>296</v>
      </c>
      <c r="EV10743" s="86" t="s">
        <v>426</v>
      </c>
      <c r="EW10743" s="86" t="s">
        <v>426</v>
      </c>
      <c r="EX10743" s="86">
        <v>2026</v>
      </c>
      <c r="EY10743" s="86">
        <v>5.2911150851749729E-4</v>
      </c>
      <c r="EZ10743" s="86">
        <v>0</v>
      </c>
      <c r="FA10743" s="86">
        <v>69.065405999999996</v>
      </c>
      <c r="FB10743" s="86">
        <v>3.6543301155033403E-2</v>
      </c>
      <c r="FC10743" s="86">
        <v>2026</v>
      </c>
      <c r="FD10743" s="86" t="s">
        <v>171</v>
      </c>
      <c r="FE10743" s="86">
        <v>8.5749999999999993E-2</v>
      </c>
      <c r="FF10743" s="86">
        <v>30</v>
      </c>
      <c r="FG10743" s="86">
        <v>0</v>
      </c>
      <c r="FH10743" s="86" t="s">
        <v>427</v>
      </c>
      <c r="FI10743" s="86">
        <v>1.2004999999999997E-3</v>
      </c>
      <c r="FJ10743" s="86">
        <v>6.3519836597525539E-7</v>
      </c>
      <c r="FK10743" s="86">
        <v>6.0024999999999987E-4</v>
      </c>
      <c r="FL10743" s="86">
        <v>3.1759918298762769E-7</v>
      </c>
      <c r="FM10743" s="86">
        <v>1.5435E-3</v>
      </c>
      <c r="FN10743" s="86">
        <v>8.1668361339675702E-7</v>
      </c>
    </row>
    <row r="10744" spans="98:170" x14ac:dyDescent="0.25">
      <c r="CT10744" s="86" t="s">
        <v>155</v>
      </c>
      <c r="CU10744" s="86" t="s">
        <v>713</v>
      </c>
      <c r="CV10744" s="86" t="s">
        <v>289</v>
      </c>
      <c r="CW10744" s="86">
        <v>2028</v>
      </c>
      <c r="CX10744" s="86">
        <v>1.0295719959653162E-8</v>
      </c>
      <c r="CY10744" s="86">
        <v>5.1478599798265811E-9</v>
      </c>
      <c r="CZ10744" s="86">
        <v>1.3237354233839782E-8</v>
      </c>
      <c r="DA10744" s="86">
        <v>9534.9220877104326</v>
      </c>
      <c r="DB10744" s="86">
        <v>247.27299216497249</v>
      </c>
      <c r="DC10744" s="86">
        <v>9287.6490955454592</v>
      </c>
      <c r="DD10744" s="86">
        <v>0</v>
      </c>
      <c r="DE10744" s="86">
        <v>0</v>
      </c>
      <c r="DF10744" s="86">
        <v>0</v>
      </c>
      <c r="DG10744" s="86">
        <v>0</v>
      </c>
      <c r="DH10744" s="86">
        <v>8.5761932192029688E-6</v>
      </c>
      <c r="DJ10744" s="86">
        <v>9.8168887652178106E-5</v>
      </c>
      <c r="DK10744" s="86">
        <v>0</v>
      </c>
      <c r="DL10744" s="86">
        <v>9.8168887652178106E-5</v>
      </c>
      <c r="DM10744" s="86">
        <v>4.9084443826089053E-5</v>
      </c>
      <c r="DN10744" s="86">
        <v>0</v>
      </c>
      <c r="DO10744" s="86">
        <v>4.9084443826089053E-5</v>
      </c>
      <c r="DP10744" s="86">
        <v>1.2621714126708614E-4</v>
      </c>
      <c r="DQ10744" s="86">
        <v>0</v>
      </c>
      <c r="DR10744" s="86">
        <v>1.2621714126708614E-4</v>
      </c>
      <c r="ER10744" s="86" t="s">
        <v>828</v>
      </c>
      <c r="ES10744" s="86" t="s">
        <v>155</v>
      </c>
      <c r="ET10744" s="86" t="s">
        <v>713</v>
      </c>
      <c r="EU10744" s="86" t="s">
        <v>296</v>
      </c>
      <c r="EV10744" s="86" t="s">
        <v>426</v>
      </c>
      <c r="EW10744" s="86" t="s">
        <v>426</v>
      </c>
      <c r="EX10744" s="86">
        <v>2027</v>
      </c>
      <c r="EY10744" s="86">
        <v>5.2911150851749729E-4</v>
      </c>
      <c r="EZ10744" s="86">
        <v>0</v>
      </c>
      <c r="FA10744" s="86">
        <v>69.065405999999996</v>
      </c>
      <c r="FB10744" s="86">
        <v>3.6543301155033403E-2</v>
      </c>
      <c r="FC10744" s="86">
        <v>2027</v>
      </c>
      <c r="FD10744" s="86" t="s">
        <v>171</v>
      </c>
      <c r="FE10744" s="86">
        <v>8.5749999999999993E-2</v>
      </c>
      <c r="FF10744" s="86">
        <v>30</v>
      </c>
      <c r="FG10744" s="86">
        <v>0</v>
      </c>
      <c r="FH10744" s="86" t="s">
        <v>427</v>
      </c>
      <c r="FI10744" s="86">
        <v>1.2004999999999997E-3</v>
      </c>
      <c r="FJ10744" s="86">
        <v>6.3519836597525539E-7</v>
      </c>
      <c r="FK10744" s="86">
        <v>6.0024999999999987E-4</v>
      </c>
      <c r="FL10744" s="86">
        <v>3.1759918298762769E-7</v>
      </c>
      <c r="FM10744" s="86">
        <v>1.5435E-3</v>
      </c>
      <c r="FN10744" s="86">
        <v>8.1668361339675702E-7</v>
      </c>
    </row>
    <row r="10745" spans="98:170" x14ac:dyDescent="0.25">
      <c r="CT10745" s="86" t="s">
        <v>155</v>
      </c>
      <c r="CU10745" s="86" t="s">
        <v>713</v>
      </c>
      <c r="CV10745" s="86" t="s">
        <v>289</v>
      </c>
      <c r="CW10745" s="86">
        <v>2029</v>
      </c>
      <c r="CX10745" s="86">
        <v>1.0295719959653162E-8</v>
      </c>
      <c r="CY10745" s="86">
        <v>5.1478599798265811E-9</v>
      </c>
      <c r="CZ10745" s="86">
        <v>1.3237354233839782E-8</v>
      </c>
      <c r="DA10745" s="86">
        <v>9534.9220877104326</v>
      </c>
      <c r="DB10745" s="86">
        <v>247.27299216497249</v>
      </c>
      <c r="DC10745" s="86">
        <v>9287.6490955454592</v>
      </c>
      <c r="DD10745" s="86">
        <v>0</v>
      </c>
      <c r="DE10745" s="86">
        <v>0</v>
      </c>
      <c r="DF10745" s="86">
        <v>0</v>
      </c>
      <c r="DG10745" s="86">
        <v>0</v>
      </c>
      <c r="DH10745" s="86">
        <v>8.5761932192029688E-6</v>
      </c>
      <c r="DJ10745" s="86">
        <v>9.8168887652178106E-5</v>
      </c>
      <c r="DK10745" s="86">
        <v>0</v>
      </c>
      <c r="DL10745" s="86">
        <v>9.8168887652178106E-5</v>
      </c>
      <c r="DM10745" s="86">
        <v>4.9084443826089053E-5</v>
      </c>
      <c r="DN10745" s="86">
        <v>0</v>
      </c>
      <c r="DO10745" s="86">
        <v>4.9084443826089053E-5</v>
      </c>
      <c r="DP10745" s="86">
        <v>1.2621714126708614E-4</v>
      </c>
      <c r="DQ10745" s="86">
        <v>0</v>
      </c>
      <c r="DR10745" s="86">
        <v>1.2621714126708614E-4</v>
      </c>
      <c r="ER10745" s="86" t="s">
        <v>828</v>
      </c>
      <c r="ES10745" s="86" t="s">
        <v>155</v>
      </c>
      <c r="ET10745" s="86" t="s">
        <v>713</v>
      </c>
      <c r="EU10745" s="86" t="s">
        <v>296</v>
      </c>
      <c r="EV10745" s="86" t="s">
        <v>426</v>
      </c>
      <c r="EW10745" s="86" t="s">
        <v>426</v>
      </c>
      <c r="EX10745" s="86">
        <v>2028</v>
      </c>
      <c r="EY10745" s="86">
        <v>5.2911150851749729E-4</v>
      </c>
      <c r="EZ10745" s="86">
        <v>0</v>
      </c>
      <c r="FA10745" s="86">
        <v>69.065405999999996</v>
      </c>
      <c r="FB10745" s="86">
        <v>3.6543301155033403E-2</v>
      </c>
      <c r="FC10745" s="86">
        <v>2028</v>
      </c>
      <c r="FD10745" s="86" t="s">
        <v>171</v>
      </c>
      <c r="FE10745" s="86">
        <v>8.5749999999999993E-2</v>
      </c>
      <c r="FF10745" s="86">
        <v>30</v>
      </c>
      <c r="FG10745" s="86">
        <v>0</v>
      </c>
      <c r="FH10745" s="86" t="s">
        <v>427</v>
      </c>
      <c r="FI10745" s="86">
        <v>1.2004999999999997E-3</v>
      </c>
      <c r="FJ10745" s="86">
        <v>6.3519836597525539E-7</v>
      </c>
      <c r="FK10745" s="86">
        <v>6.0024999999999987E-4</v>
      </c>
      <c r="FL10745" s="86">
        <v>3.1759918298762769E-7</v>
      </c>
      <c r="FM10745" s="86">
        <v>1.5435E-3</v>
      </c>
      <c r="FN10745" s="86">
        <v>8.1668361339675702E-7</v>
      </c>
    </row>
    <row r="10746" spans="98:170" x14ac:dyDescent="0.25">
      <c r="CT10746" s="86" t="s">
        <v>155</v>
      </c>
      <c r="CU10746" s="86" t="s">
        <v>713</v>
      </c>
      <c r="CV10746" s="86" t="s">
        <v>289</v>
      </c>
      <c r="CW10746" s="86">
        <v>2030</v>
      </c>
      <c r="CX10746" s="86">
        <v>1.0295719959653162E-8</v>
      </c>
      <c r="CY10746" s="86">
        <v>5.1478599798265811E-9</v>
      </c>
      <c r="CZ10746" s="86">
        <v>1.3237354233839782E-8</v>
      </c>
      <c r="DA10746" s="86">
        <v>9534.9220877104326</v>
      </c>
      <c r="DB10746" s="86">
        <v>247.27299216497249</v>
      </c>
      <c r="DC10746" s="86">
        <v>9287.6490955454592</v>
      </c>
      <c r="DD10746" s="86">
        <v>0</v>
      </c>
      <c r="DE10746" s="86">
        <v>0</v>
      </c>
      <c r="DF10746" s="86">
        <v>0</v>
      </c>
      <c r="DG10746" s="86">
        <v>0</v>
      </c>
      <c r="DH10746" s="86">
        <v>8.5761932192029688E-6</v>
      </c>
      <c r="DJ10746" s="86">
        <v>9.8168887652178106E-5</v>
      </c>
      <c r="DK10746" s="86">
        <v>0</v>
      </c>
      <c r="DL10746" s="86">
        <v>9.8168887652178106E-5</v>
      </c>
      <c r="DM10746" s="86">
        <v>4.9084443826089053E-5</v>
      </c>
      <c r="DN10746" s="86">
        <v>0</v>
      </c>
      <c r="DO10746" s="86">
        <v>4.9084443826089053E-5</v>
      </c>
      <c r="DP10746" s="86">
        <v>1.2621714126708614E-4</v>
      </c>
      <c r="DQ10746" s="86">
        <v>0</v>
      </c>
      <c r="DR10746" s="86">
        <v>1.2621714126708614E-4</v>
      </c>
      <c r="ER10746" s="86" t="s">
        <v>828</v>
      </c>
      <c r="ES10746" s="86" t="s">
        <v>155</v>
      </c>
      <c r="ET10746" s="86" t="s">
        <v>713</v>
      </c>
      <c r="EU10746" s="86" t="s">
        <v>296</v>
      </c>
      <c r="EV10746" s="86" t="s">
        <v>426</v>
      </c>
      <c r="EW10746" s="86" t="s">
        <v>426</v>
      </c>
      <c r="EX10746" s="86">
        <v>2029</v>
      </c>
      <c r="EY10746" s="86">
        <v>5.2911150851749729E-4</v>
      </c>
      <c r="EZ10746" s="86">
        <v>0</v>
      </c>
      <c r="FA10746" s="86">
        <v>69.065405999999996</v>
      </c>
      <c r="FB10746" s="86">
        <v>3.6543301155033403E-2</v>
      </c>
      <c r="FC10746" s="86">
        <v>2029</v>
      </c>
      <c r="FD10746" s="86" t="s">
        <v>171</v>
      </c>
      <c r="FE10746" s="86">
        <v>8.5749999999999993E-2</v>
      </c>
      <c r="FF10746" s="86">
        <v>30</v>
      </c>
      <c r="FG10746" s="86">
        <v>0</v>
      </c>
      <c r="FH10746" s="86" t="s">
        <v>427</v>
      </c>
      <c r="FI10746" s="86">
        <v>1.2004999999999997E-3</v>
      </c>
      <c r="FJ10746" s="86">
        <v>6.3519836597525539E-7</v>
      </c>
      <c r="FK10746" s="86">
        <v>6.0024999999999987E-4</v>
      </c>
      <c r="FL10746" s="86">
        <v>3.1759918298762769E-7</v>
      </c>
      <c r="FM10746" s="86">
        <v>1.5435E-3</v>
      </c>
      <c r="FN10746" s="86">
        <v>8.1668361339675702E-7</v>
      </c>
    </row>
    <row r="10747" spans="98:170" x14ac:dyDescent="0.25">
      <c r="CT10747" s="86" t="s">
        <v>155</v>
      </c>
      <c r="CU10747" s="86" t="s">
        <v>713</v>
      </c>
      <c r="CV10747" s="86" t="s">
        <v>289</v>
      </c>
      <c r="CW10747" s="86">
        <v>2031</v>
      </c>
      <c r="CX10747" s="86">
        <v>1.0295719959653162E-8</v>
      </c>
      <c r="CY10747" s="86">
        <v>5.1478599798265811E-9</v>
      </c>
      <c r="CZ10747" s="86">
        <v>1.3237354233839782E-8</v>
      </c>
      <c r="DA10747" s="86">
        <v>9534.9220877104326</v>
      </c>
      <c r="DB10747" s="86">
        <v>247.27299216497249</v>
      </c>
      <c r="DC10747" s="86">
        <v>9287.6490955454592</v>
      </c>
      <c r="DD10747" s="86">
        <v>0</v>
      </c>
      <c r="DE10747" s="86">
        <v>0</v>
      </c>
      <c r="DF10747" s="86">
        <v>0</v>
      </c>
      <c r="DG10747" s="86">
        <v>0</v>
      </c>
      <c r="DH10747" s="86">
        <v>8.5761932192029688E-6</v>
      </c>
      <c r="DJ10747" s="86">
        <v>9.8168887652178106E-5</v>
      </c>
      <c r="DK10747" s="86">
        <v>0</v>
      </c>
      <c r="DL10747" s="86">
        <v>9.8168887652178106E-5</v>
      </c>
      <c r="DM10747" s="86">
        <v>4.9084443826089053E-5</v>
      </c>
      <c r="DN10747" s="86">
        <v>0</v>
      </c>
      <c r="DO10747" s="86">
        <v>4.9084443826089053E-5</v>
      </c>
      <c r="DP10747" s="86">
        <v>1.2621714126708614E-4</v>
      </c>
      <c r="DQ10747" s="86">
        <v>0</v>
      </c>
      <c r="DR10747" s="86">
        <v>1.2621714126708614E-4</v>
      </c>
      <c r="ER10747" s="86" t="s">
        <v>828</v>
      </c>
      <c r="ES10747" s="86" t="s">
        <v>155</v>
      </c>
      <c r="ET10747" s="86" t="s">
        <v>713</v>
      </c>
      <c r="EU10747" s="86" t="s">
        <v>296</v>
      </c>
      <c r="EV10747" s="86" t="s">
        <v>426</v>
      </c>
      <c r="EW10747" s="86" t="s">
        <v>426</v>
      </c>
      <c r="EX10747" s="86">
        <v>2030</v>
      </c>
      <c r="EY10747" s="86">
        <v>5.2911150851749729E-4</v>
      </c>
      <c r="EZ10747" s="86">
        <v>0</v>
      </c>
      <c r="FA10747" s="86">
        <v>69.065405999999996</v>
      </c>
      <c r="FB10747" s="86">
        <v>3.6543301155033403E-2</v>
      </c>
      <c r="FC10747" s="86">
        <v>2030</v>
      </c>
      <c r="FD10747" s="86" t="s">
        <v>171</v>
      </c>
      <c r="FE10747" s="86">
        <v>8.5749999999999993E-2</v>
      </c>
      <c r="FF10747" s="86">
        <v>30</v>
      </c>
      <c r="FG10747" s="86">
        <v>0</v>
      </c>
      <c r="FH10747" s="86" t="s">
        <v>427</v>
      </c>
      <c r="FI10747" s="86">
        <v>1.2004999999999997E-3</v>
      </c>
      <c r="FJ10747" s="86">
        <v>6.3519836597525539E-7</v>
      </c>
      <c r="FK10747" s="86">
        <v>6.0024999999999987E-4</v>
      </c>
      <c r="FL10747" s="86">
        <v>3.1759918298762769E-7</v>
      </c>
      <c r="FM10747" s="86">
        <v>1.5435E-3</v>
      </c>
      <c r="FN10747" s="86">
        <v>8.1668361339675702E-7</v>
      </c>
    </row>
    <row r="10748" spans="98:170" x14ac:dyDescent="0.25">
      <c r="CT10748" s="86" t="s">
        <v>155</v>
      </c>
      <c r="CU10748" s="86" t="s">
        <v>713</v>
      </c>
      <c r="CV10748" s="86" t="s">
        <v>289</v>
      </c>
      <c r="CW10748" s="86">
        <v>2032</v>
      </c>
      <c r="CX10748" s="86">
        <v>1.0295719959653162E-8</v>
      </c>
      <c r="CY10748" s="86">
        <v>5.1478599798265811E-9</v>
      </c>
      <c r="CZ10748" s="86">
        <v>1.3237354233839782E-8</v>
      </c>
      <c r="DA10748" s="86">
        <v>9534.9220877104326</v>
      </c>
      <c r="DB10748" s="86">
        <v>247.27299216497249</v>
      </c>
      <c r="DC10748" s="86">
        <v>9287.6490955454592</v>
      </c>
      <c r="DD10748" s="86">
        <v>0</v>
      </c>
      <c r="DE10748" s="86">
        <v>0</v>
      </c>
      <c r="DF10748" s="86">
        <v>0</v>
      </c>
      <c r="DG10748" s="86">
        <v>0</v>
      </c>
      <c r="DH10748" s="86">
        <v>8.5761932192029688E-6</v>
      </c>
      <c r="DJ10748" s="86">
        <v>9.8168887652178106E-5</v>
      </c>
      <c r="DK10748" s="86">
        <v>0</v>
      </c>
      <c r="DL10748" s="86">
        <v>9.8168887652178106E-5</v>
      </c>
      <c r="DM10748" s="86">
        <v>4.9084443826089053E-5</v>
      </c>
      <c r="DN10748" s="86">
        <v>0</v>
      </c>
      <c r="DO10748" s="86">
        <v>4.9084443826089053E-5</v>
      </c>
      <c r="DP10748" s="86">
        <v>1.2621714126708614E-4</v>
      </c>
      <c r="DQ10748" s="86">
        <v>0</v>
      </c>
      <c r="DR10748" s="86">
        <v>1.2621714126708614E-4</v>
      </c>
      <c r="ER10748" s="86" t="s">
        <v>828</v>
      </c>
      <c r="ES10748" s="86" t="s">
        <v>155</v>
      </c>
      <c r="ET10748" s="86" t="s">
        <v>713</v>
      </c>
      <c r="EU10748" s="86" t="s">
        <v>296</v>
      </c>
      <c r="EV10748" s="86" t="s">
        <v>426</v>
      </c>
      <c r="EW10748" s="86" t="s">
        <v>426</v>
      </c>
      <c r="EX10748" s="86">
        <v>2031</v>
      </c>
      <c r="EY10748" s="86">
        <v>5.2911150851749729E-4</v>
      </c>
      <c r="EZ10748" s="86">
        <v>0</v>
      </c>
      <c r="FA10748" s="86">
        <v>69.065405999999996</v>
      </c>
      <c r="FB10748" s="86">
        <v>3.6543301155033403E-2</v>
      </c>
      <c r="FC10748" s="86">
        <v>2031</v>
      </c>
      <c r="FD10748" s="86" t="s">
        <v>171</v>
      </c>
      <c r="FE10748" s="86">
        <v>8.5749999999999993E-2</v>
      </c>
      <c r="FF10748" s="86">
        <v>30</v>
      </c>
      <c r="FG10748" s="86">
        <v>0</v>
      </c>
      <c r="FH10748" s="86" t="s">
        <v>427</v>
      </c>
      <c r="FI10748" s="86">
        <v>1.2004999999999997E-3</v>
      </c>
      <c r="FJ10748" s="86">
        <v>6.3519836597525539E-7</v>
      </c>
      <c r="FK10748" s="86">
        <v>6.0024999999999987E-4</v>
      </c>
      <c r="FL10748" s="86">
        <v>3.1759918298762769E-7</v>
      </c>
      <c r="FM10748" s="86">
        <v>1.5435E-3</v>
      </c>
      <c r="FN10748" s="86">
        <v>8.1668361339675702E-7</v>
      </c>
    </row>
    <row r="10749" spans="98:170" x14ac:dyDescent="0.25">
      <c r="CT10749" s="86" t="s">
        <v>155</v>
      </c>
      <c r="CU10749" s="86" t="s">
        <v>713</v>
      </c>
      <c r="CV10749" s="86" t="s">
        <v>289</v>
      </c>
      <c r="CW10749" s="86">
        <v>2033</v>
      </c>
      <c r="CX10749" s="86">
        <v>1.0295719959653162E-8</v>
      </c>
      <c r="CY10749" s="86">
        <v>5.1478599798265811E-9</v>
      </c>
      <c r="CZ10749" s="86">
        <v>1.3237354233839782E-8</v>
      </c>
      <c r="DA10749" s="86">
        <v>9984.8473634616112</v>
      </c>
      <c r="DB10749" s="86">
        <v>263.10737971829968</v>
      </c>
      <c r="DC10749" s="86">
        <v>9721.7399837433113</v>
      </c>
      <c r="DD10749" s="86">
        <v>0</v>
      </c>
      <c r="DE10749" s="86">
        <v>0</v>
      </c>
      <c r="DF10749" s="86">
        <v>0</v>
      </c>
      <c r="DG10749" s="86">
        <v>0</v>
      </c>
      <c r="DH10749" s="86">
        <v>8.5761932192029688E-6</v>
      </c>
      <c r="DJ10749" s="86">
        <v>1.0280119229408196E-4</v>
      </c>
      <c r="DK10749" s="86">
        <v>0</v>
      </c>
      <c r="DL10749" s="86">
        <v>1.0280119229408196E-4</v>
      </c>
      <c r="DM10749" s="86">
        <v>5.1400596147040982E-5</v>
      </c>
      <c r="DN10749" s="86">
        <v>0</v>
      </c>
      <c r="DO10749" s="86">
        <v>5.1400596147040982E-5</v>
      </c>
      <c r="DP10749" s="86">
        <v>1.3217296152096255E-4</v>
      </c>
      <c r="DQ10749" s="86">
        <v>0</v>
      </c>
      <c r="DR10749" s="86">
        <v>1.3217296152096255E-4</v>
      </c>
      <c r="ER10749" s="86" t="s">
        <v>828</v>
      </c>
      <c r="ES10749" s="86" t="s">
        <v>155</v>
      </c>
      <c r="ET10749" s="86" t="s">
        <v>713</v>
      </c>
      <c r="EU10749" s="86" t="s">
        <v>296</v>
      </c>
      <c r="EV10749" s="86" t="s">
        <v>426</v>
      </c>
      <c r="EW10749" s="86" t="s">
        <v>426</v>
      </c>
      <c r="EX10749" s="86">
        <v>2032</v>
      </c>
      <c r="EY10749" s="86">
        <v>5.2911150851749729E-4</v>
      </c>
      <c r="EZ10749" s="86">
        <v>0</v>
      </c>
      <c r="FA10749" s="86">
        <v>69.065405999999996</v>
      </c>
      <c r="FB10749" s="86">
        <v>3.6543301155033403E-2</v>
      </c>
      <c r="FC10749" s="86">
        <v>2032</v>
      </c>
      <c r="FD10749" s="86" t="s">
        <v>171</v>
      </c>
      <c r="FE10749" s="86">
        <v>8.5749999999999993E-2</v>
      </c>
      <c r="FF10749" s="86">
        <v>30</v>
      </c>
      <c r="FG10749" s="86">
        <v>0</v>
      </c>
      <c r="FH10749" s="86" t="s">
        <v>427</v>
      </c>
      <c r="FI10749" s="86">
        <v>1.2004999999999997E-3</v>
      </c>
      <c r="FJ10749" s="86">
        <v>6.3519836597525539E-7</v>
      </c>
      <c r="FK10749" s="86">
        <v>6.0024999999999987E-4</v>
      </c>
      <c r="FL10749" s="86">
        <v>3.1759918298762769E-7</v>
      </c>
      <c r="FM10749" s="86">
        <v>1.5435E-3</v>
      </c>
      <c r="FN10749" s="86">
        <v>8.1668361339675702E-7</v>
      </c>
    </row>
    <row r="10750" spans="98:170" x14ac:dyDescent="0.25">
      <c r="CT10750" s="86" t="s">
        <v>155</v>
      </c>
      <c r="CU10750" s="86" t="s">
        <v>713</v>
      </c>
      <c r="CV10750" s="86" t="s">
        <v>289</v>
      </c>
      <c r="CW10750" s="86">
        <v>2034</v>
      </c>
      <c r="CX10750" s="86">
        <v>1.0295719959653162E-8</v>
      </c>
      <c r="CY10750" s="86">
        <v>5.1478599798265811E-9</v>
      </c>
      <c r="CZ10750" s="86">
        <v>1.3237354233839782E-8</v>
      </c>
      <c r="DA10750" s="86">
        <v>9984.8473634616112</v>
      </c>
      <c r="DB10750" s="86">
        <v>263.10737971829968</v>
      </c>
      <c r="DC10750" s="86">
        <v>9721.7399837433113</v>
      </c>
      <c r="DD10750" s="86">
        <v>0</v>
      </c>
      <c r="DE10750" s="86">
        <v>0</v>
      </c>
      <c r="DF10750" s="86">
        <v>0</v>
      </c>
      <c r="DG10750" s="86">
        <v>0</v>
      </c>
      <c r="DH10750" s="86">
        <v>8.5761932192029688E-6</v>
      </c>
      <c r="DJ10750" s="86">
        <v>1.0280119229408196E-4</v>
      </c>
      <c r="DK10750" s="86">
        <v>0</v>
      </c>
      <c r="DL10750" s="86">
        <v>1.0280119229408196E-4</v>
      </c>
      <c r="DM10750" s="86">
        <v>5.1400596147040982E-5</v>
      </c>
      <c r="DN10750" s="86">
        <v>0</v>
      </c>
      <c r="DO10750" s="86">
        <v>5.1400596147040982E-5</v>
      </c>
      <c r="DP10750" s="86">
        <v>1.3217296152096255E-4</v>
      </c>
      <c r="DQ10750" s="86">
        <v>0</v>
      </c>
      <c r="DR10750" s="86">
        <v>1.3217296152096255E-4</v>
      </c>
      <c r="ER10750" s="86" t="s">
        <v>828</v>
      </c>
      <c r="ES10750" s="86" t="s">
        <v>155</v>
      </c>
      <c r="ET10750" s="86" t="s">
        <v>713</v>
      </c>
      <c r="EU10750" s="86" t="s">
        <v>296</v>
      </c>
      <c r="EV10750" s="86" t="s">
        <v>426</v>
      </c>
      <c r="EW10750" s="86" t="s">
        <v>426</v>
      </c>
      <c r="EX10750" s="86">
        <v>2033</v>
      </c>
      <c r="EY10750" s="86">
        <v>5.2911150851749729E-4</v>
      </c>
      <c r="EZ10750" s="86">
        <v>0</v>
      </c>
      <c r="FA10750" s="86">
        <v>69.065405999999996</v>
      </c>
      <c r="FB10750" s="86">
        <v>3.6543301155033403E-2</v>
      </c>
      <c r="FC10750" s="86">
        <v>2033</v>
      </c>
      <c r="FD10750" s="86" t="s">
        <v>171</v>
      </c>
      <c r="FE10750" s="86">
        <v>8.5749999999999993E-2</v>
      </c>
      <c r="FF10750" s="86">
        <v>30</v>
      </c>
      <c r="FG10750" s="86">
        <v>0</v>
      </c>
      <c r="FH10750" s="86" t="s">
        <v>427</v>
      </c>
      <c r="FI10750" s="86">
        <v>1.2004999999999997E-3</v>
      </c>
      <c r="FJ10750" s="86">
        <v>6.3519836597525539E-7</v>
      </c>
      <c r="FK10750" s="86">
        <v>6.0024999999999987E-4</v>
      </c>
      <c r="FL10750" s="86">
        <v>3.1759918298762769E-7</v>
      </c>
      <c r="FM10750" s="86">
        <v>1.5435E-3</v>
      </c>
      <c r="FN10750" s="86">
        <v>8.1668361339675702E-7</v>
      </c>
    </row>
    <row r="10751" spans="98:170" x14ac:dyDescent="0.25">
      <c r="CT10751" s="86" t="s">
        <v>155</v>
      </c>
      <c r="CU10751" s="86" t="s">
        <v>713</v>
      </c>
      <c r="CV10751" s="86" t="s">
        <v>289</v>
      </c>
      <c r="CW10751" s="86">
        <v>2035</v>
      </c>
      <c r="CX10751" s="86">
        <v>1.0295719959653162E-8</v>
      </c>
      <c r="CY10751" s="86">
        <v>5.1478599798265811E-9</v>
      </c>
      <c r="CZ10751" s="86">
        <v>1.3237354233839782E-8</v>
      </c>
      <c r="DA10751" s="86">
        <v>9984.8473634616112</v>
      </c>
      <c r="DB10751" s="86">
        <v>263.10737971829968</v>
      </c>
      <c r="DC10751" s="86">
        <v>9721.7399837433113</v>
      </c>
      <c r="DD10751" s="86">
        <v>0</v>
      </c>
      <c r="DE10751" s="86">
        <v>0</v>
      </c>
      <c r="DF10751" s="86">
        <v>0</v>
      </c>
      <c r="DG10751" s="86">
        <v>0</v>
      </c>
      <c r="DH10751" s="86">
        <v>8.5761932192029688E-6</v>
      </c>
      <c r="DJ10751" s="86">
        <v>1.0280119229408196E-4</v>
      </c>
      <c r="DK10751" s="86">
        <v>0</v>
      </c>
      <c r="DL10751" s="86">
        <v>1.0280119229408196E-4</v>
      </c>
      <c r="DM10751" s="86">
        <v>5.1400596147040982E-5</v>
      </c>
      <c r="DN10751" s="86">
        <v>0</v>
      </c>
      <c r="DO10751" s="86">
        <v>5.1400596147040982E-5</v>
      </c>
      <c r="DP10751" s="86">
        <v>1.3217296152096255E-4</v>
      </c>
      <c r="DQ10751" s="86">
        <v>0</v>
      </c>
      <c r="DR10751" s="86">
        <v>1.3217296152096255E-4</v>
      </c>
      <c r="ER10751" s="86" t="s">
        <v>828</v>
      </c>
      <c r="ES10751" s="86" t="s">
        <v>155</v>
      </c>
      <c r="ET10751" s="86" t="s">
        <v>713</v>
      </c>
      <c r="EU10751" s="86" t="s">
        <v>296</v>
      </c>
      <c r="EV10751" s="86" t="s">
        <v>426</v>
      </c>
      <c r="EW10751" s="86" t="s">
        <v>426</v>
      </c>
      <c r="EX10751" s="86">
        <v>2034</v>
      </c>
      <c r="EY10751" s="86">
        <v>5.2911150851749729E-4</v>
      </c>
      <c r="EZ10751" s="86">
        <v>0</v>
      </c>
      <c r="FA10751" s="86">
        <v>69.065405999999996</v>
      </c>
      <c r="FB10751" s="86">
        <v>3.6543301155033403E-2</v>
      </c>
      <c r="FC10751" s="86">
        <v>2034</v>
      </c>
      <c r="FD10751" s="86" t="s">
        <v>171</v>
      </c>
      <c r="FE10751" s="86">
        <v>8.5749999999999993E-2</v>
      </c>
      <c r="FF10751" s="86">
        <v>30</v>
      </c>
      <c r="FG10751" s="86">
        <v>0</v>
      </c>
      <c r="FH10751" s="86" t="s">
        <v>427</v>
      </c>
      <c r="FI10751" s="86">
        <v>1.2004999999999997E-3</v>
      </c>
      <c r="FJ10751" s="86">
        <v>6.3519836597525539E-7</v>
      </c>
      <c r="FK10751" s="86">
        <v>6.0024999999999987E-4</v>
      </c>
      <c r="FL10751" s="86">
        <v>3.1759918298762769E-7</v>
      </c>
      <c r="FM10751" s="86">
        <v>1.5435E-3</v>
      </c>
      <c r="FN10751" s="86">
        <v>8.1668361339675702E-7</v>
      </c>
    </row>
    <row r="10752" spans="98:170" x14ac:dyDescent="0.25">
      <c r="CT10752" s="86" t="s">
        <v>155</v>
      </c>
      <c r="CU10752" s="86" t="s">
        <v>713</v>
      </c>
      <c r="CV10752" s="86" t="s">
        <v>289</v>
      </c>
      <c r="CW10752" s="86">
        <v>2036</v>
      </c>
      <c r="CX10752" s="86">
        <v>1.0295719959653162E-8</v>
      </c>
      <c r="CY10752" s="86">
        <v>5.1478599798265811E-9</v>
      </c>
      <c r="CZ10752" s="86">
        <v>1.3237354233839782E-8</v>
      </c>
      <c r="DA10752" s="86">
        <v>9984.8473634616112</v>
      </c>
      <c r="DB10752" s="86">
        <v>263.10737971829968</v>
      </c>
      <c r="DC10752" s="86">
        <v>9721.7399837433113</v>
      </c>
      <c r="DD10752" s="86">
        <v>0</v>
      </c>
      <c r="DE10752" s="86">
        <v>0</v>
      </c>
      <c r="DF10752" s="86">
        <v>0</v>
      </c>
      <c r="DG10752" s="86">
        <v>0</v>
      </c>
      <c r="DH10752" s="86">
        <v>8.5761932192029688E-6</v>
      </c>
      <c r="DJ10752" s="86">
        <v>1.0280119229408196E-4</v>
      </c>
      <c r="DK10752" s="86">
        <v>0</v>
      </c>
      <c r="DL10752" s="86">
        <v>1.0280119229408196E-4</v>
      </c>
      <c r="DM10752" s="86">
        <v>5.1400596147040982E-5</v>
      </c>
      <c r="DN10752" s="86">
        <v>0</v>
      </c>
      <c r="DO10752" s="86">
        <v>5.1400596147040982E-5</v>
      </c>
      <c r="DP10752" s="86">
        <v>1.3217296152096255E-4</v>
      </c>
      <c r="DQ10752" s="86">
        <v>0</v>
      </c>
      <c r="DR10752" s="86">
        <v>1.3217296152096255E-4</v>
      </c>
      <c r="ER10752" s="86" t="s">
        <v>828</v>
      </c>
      <c r="ES10752" s="86" t="s">
        <v>155</v>
      </c>
      <c r="ET10752" s="86" t="s">
        <v>713</v>
      </c>
      <c r="EU10752" s="86" t="s">
        <v>296</v>
      </c>
      <c r="EV10752" s="86" t="s">
        <v>426</v>
      </c>
      <c r="EW10752" s="86" t="s">
        <v>426</v>
      </c>
      <c r="EX10752" s="86">
        <v>2035</v>
      </c>
      <c r="EY10752" s="86">
        <v>5.2911150851749729E-4</v>
      </c>
      <c r="EZ10752" s="86">
        <v>0</v>
      </c>
      <c r="FA10752" s="86">
        <v>69.065405999999996</v>
      </c>
      <c r="FB10752" s="86">
        <v>3.6543301155033403E-2</v>
      </c>
      <c r="FC10752" s="86">
        <v>2035</v>
      </c>
      <c r="FD10752" s="86" t="s">
        <v>171</v>
      </c>
      <c r="FE10752" s="86">
        <v>8.5749999999999993E-2</v>
      </c>
      <c r="FF10752" s="86">
        <v>30</v>
      </c>
      <c r="FG10752" s="86">
        <v>0</v>
      </c>
      <c r="FH10752" s="86" t="s">
        <v>427</v>
      </c>
      <c r="FI10752" s="86">
        <v>1.2004999999999997E-3</v>
      </c>
      <c r="FJ10752" s="86">
        <v>6.3519836597525539E-7</v>
      </c>
      <c r="FK10752" s="86">
        <v>6.0024999999999987E-4</v>
      </c>
      <c r="FL10752" s="86">
        <v>3.1759918298762769E-7</v>
      </c>
      <c r="FM10752" s="86">
        <v>1.5435E-3</v>
      </c>
      <c r="FN10752" s="86">
        <v>8.1668361339675702E-7</v>
      </c>
    </row>
    <row r="10753" spans="98:170" x14ac:dyDescent="0.25">
      <c r="CT10753" s="86" t="s">
        <v>155</v>
      </c>
      <c r="CU10753" s="86" t="s">
        <v>713</v>
      </c>
      <c r="CV10753" s="86" t="s">
        <v>289</v>
      </c>
      <c r="CW10753" s="86">
        <v>2037</v>
      </c>
      <c r="CX10753" s="86">
        <v>1.0295719959653162E-8</v>
      </c>
      <c r="CY10753" s="86">
        <v>5.1478599798265811E-9</v>
      </c>
      <c r="CZ10753" s="86">
        <v>1.3237354233839782E-8</v>
      </c>
      <c r="DA10753" s="86">
        <v>9984.8473634616112</v>
      </c>
      <c r="DB10753" s="86">
        <v>263.10737971829968</v>
      </c>
      <c r="DC10753" s="86">
        <v>9721.7399837433113</v>
      </c>
      <c r="DD10753" s="86">
        <v>0</v>
      </c>
      <c r="DE10753" s="86">
        <v>0</v>
      </c>
      <c r="DF10753" s="86">
        <v>0</v>
      </c>
      <c r="DG10753" s="86">
        <v>0</v>
      </c>
      <c r="DH10753" s="86">
        <v>8.5761932192029688E-6</v>
      </c>
      <c r="DJ10753" s="86">
        <v>1.0280119229408196E-4</v>
      </c>
      <c r="DK10753" s="86">
        <v>0</v>
      </c>
      <c r="DL10753" s="86">
        <v>1.0280119229408196E-4</v>
      </c>
      <c r="DM10753" s="86">
        <v>5.1400596147040982E-5</v>
      </c>
      <c r="DN10753" s="86">
        <v>0</v>
      </c>
      <c r="DO10753" s="86">
        <v>5.1400596147040982E-5</v>
      </c>
      <c r="DP10753" s="86">
        <v>1.3217296152096255E-4</v>
      </c>
      <c r="DQ10753" s="86">
        <v>0</v>
      </c>
      <c r="DR10753" s="86">
        <v>1.3217296152096255E-4</v>
      </c>
      <c r="ER10753" s="86" t="s">
        <v>828</v>
      </c>
      <c r="ES10753" s="86" t="s">
        <v>155</v>
      </c>
      <c r="ET10753" s="86" t="s">
        <v>713</v>
      </c>
      <c r="EU10753" s="86" t="s">
        <v>296</v>
      </c>
      <c r="EV10753" s="86" t="s">
        <v>426</v>
      </c>
      <c r="EW10753" s="86" t="s">
        <v>426</v>
      </c>
      <c r="EX10753" s="86">
        <v>2036</v>
      </c>
      <c r="EY10753" s="86">
        <v>5.2911150851749729E-4</v>
      </c>
      <c r="EZ10753" s="86">
        <v>0</v>
      </c>
      <c r="FA10753" s="86">
        <v>69.065405999999996</v>
      </c>
      <c r="FB10753" s="86">
        <v>3.6543301155033403E-2</v>
      </c>
      <c r="FC10753" s="86">
        <v>2036</v>
      </c>
      <c r="FD10753" s="86" t="s">
        <v>171</v>
      </c>
      <c r="FE10753" s="86">
        <v>8.5749999999999993E-2</v>
      </c>
      <c r="FF10753" s="86">
        <v>30</v>
      </c>
      <c r="FG10753" s="86">
        <v>0</v>
      </c>
      <c r="FH10753" s="86" t="s">
        <v>427</v>
      </c>
      <c r="FI10753" s="86">
        <v>1.2004999999999997E-3</v>
      </c>
      <c r="FJ10753" s="86">
        <v>6.3519836597525539E-7</v>
      </c>
      <c r="FK10753" s="86">
        <v>6.0024999999999987E-4</v>
      </c>
      <c r="FL10753" s="86">
        <v>3.1759918298762769E-7</v>
      </c>
      <c r="FM10753" s="86">
        <v>1.5435E-3</v>
      </c>
      <c r="FN10753" s="86">
        <v>8.1668361339675702E-7</v>
      </c>
    </row>
    <row r="10754" spans="98:170" x14ac:dyDescent="0.25">
      <c r="CT10754" s="86" t="s">
        <v>155</v>
      </c>
      <c r="CU10754" s="86" t="s">
        <v>713</v>
      </c>
      <c r="CV10754" s="86" t="s">
        <v>289</v>
      </c>
      <c r="CW10754" s="86">
        <v>2038</v>
      </c>
      <c r="CX10754" s="86">
        <v>1.0295719959653162E-8</v>
      </c>
      <c r="CY10754" s="86">
        <v>5.1478599798265811E-9</v>
      </c>
      <c r="CZ10754" s="86">
        <v>1.3237354233839782E-8</v>
      </c>
      <c r="DA10754" s="86">
        <v>10472.82613633955</v>
      </c>
      <c r="DB10754" s="86">
        <v>280.55437045337459</v>
      </c>
      <c r="DC10754" s="86">
        <v>10192.27176588618</v>
      </c>
      <c r="DD10754" s="86">
        <v>0</v>
      </c>
      <c r="DE10754" s="86">
        <v>0</v>
      </c>
      <c r="DF10754" s="86">
        <v>0</v>
      </c>
      <c r="DG10754" s="86">
        <v>0</v>
      </c>
      <c r="DH10754" s="86">
        <v>8.5761932192029688E-6</v>
      </c>
      <c r="DJ10754" s="86">
        <v>1.0782528508588841E-4</v>
      </c>
      <c r="DK10754" s="86">
        <v>0</v>
      </c>
      <c r="DL10754" s="86">
        <v>1.0782528508588841E-4</v>
      </c>
      <c r="DM10754" s="86">
        <v>5.3912642542944207E-5</v>
      </c>
      <c r="DN10754" s="86">
        <v>0</v>
      </c>
      <c r="DO10754" s="86">
        <v>5.3912642542944207E-5</v>
      </c>
      <c r="DP10754" s="86">
        <v>1.3863250939614226E-4</v>
      </c>
      <c r="DQ10754" s="86">
        <v>0</v>
      </c>
      <c r="DR10754" s="86">
        <v>1.3863250939614226E-4</v>
      </c>
      <c r="ER10754" s="86" t="s">
        <v>828</v>
      </c>
      <c r="ES10754" s="86" t="s">
        <v>155</v>
      </c>
      <c r="ET10754" s="86" t="s">
        <v>713</v>
      </c>
      <c r="EU10754" s="86" t="s">
        <v>296</v>
      </c>
      <c r="EV10754" s="86" t="s">
        <v>426</v>
      </c>
      <c r="EW10754" s="86" t="s">
        <v>426</v>
      </c>
      <c r="EX10754" s="86">
        <v>2037</v>
      </c>
      <c r="EY10754" s="86">
        <v>5.2911150851749729E-4</v>
      </c>
      <c r="EZ10754" s="86">
        <v>0</v>
      </c>
      <c r="FA10754" s="86">
        <v>69.065405999999996</v>
      </c>
      <c r="FB10754" s="86">
        <v>3.6543301155033403E-2</v>
      </c>
      <c r="FC10754" s="86">
        <v>2037</v>
      </c>
      <c r="FD10754" s="86" t="s">
        <v>171</v>
      </c>
      <c r="FE10754" s="86">
        <v>8.5749999999999993E-2</v>
      </c>
      <c r="FF10754" s="86">
        <v>30</v>
      </c>
      <c r="FG10754" s="86">
        <v>0</v>
      </c>
      <c r="FH10754" s="86" t="s">
        <v>427</v>
      </c>
      <c r="FI10754" s="86">
        <v>1.2004999999999997E-3</v>
      </c>
      <c r="FJ10754" s="86">
        <v>6.3519836597525539E-7</v>
      </c>
      <c r="FK10754" s="86">
        <v>6.0024999999999987E-4</v>
      </c>
      <c r="FL10754" s="86">
        <v>3.1759918298762769E-7</v>
      </c>
      <c r="FM10754" s="86">
        <v>1.5435E-3</v>
      </c>
      <c r="FN10754" s="86">
        <v>8.1668361339675702E-7</v>
      </c>
    </row>
    <row r="10755" spans="98:170" x14ac:dyDescent="0.25">
      <c r="CT10755" s="86" t="s">
        <v>155</v>
      </c>
      <c r="CU10755" s="86" t="s">
        <v>713</v>
      </c>
      <c r="CV10755" s="86" t="s">
        <v>289</v>
      </c>
      <c r="CW10755" s="86">
        <v>2039</v>
      </c>
      <c r="CX10755" s="86">
        <v>1.0295719959653162E-8</v>
      </c>
      <c r="CY10755" s="86">
        <v>5.1478599798265811E-9</v>
      </c>
      <c r="CZ10755" s="86">
        <v>1.3237354233839782E-8</v>
      </c>
      <c r="DA10755" s="86">
        <v>10472.82613633955</v>
      </c>
      <c r="DB10755" s="86">
        <v>280.55437045337459</v>
      </c>
      <c r="DC10755" s="86">
        <v>10192.27176588618</v>
      </c>
      <c r="DD10755" s="86">
        <v>0</v>
      </c>
      <c r="DE10755" s="86">
        <v>0</v>
      </c>
      <c r="DF10755" s="86">
        <v>0</v>
      </c>
      <c r="DG10755" s="86">
        <v>0</v>
      </c>
      <c r="DH10755" s="86">
        <v>8.5761932192029688E-6</v>
      </c>
      <c r="DJ10755" s="86">
        <v>1.0782528508588841E-4</v>
      </c>
      <c r="DK10755" s="86">
        <v>0</v>
      </c>
      <c r="DL10755" s="86">
        <v>1.0782528508588841E-4</v>
      </c>
      <c r="DM10755" s="86">
        <v>5.3912642542944207E-5</v>
      </c>
      <c r="DN10755" s="86">
        <v>0</v>
      </c>
      <c r="DO10755" s="86">
        <v>5.3912642542944207E-5</v>
      </c>
      <c r="DP10755" s="86">
        <v>1.3863250939614226E-4</v>
      </c>
      <c r="DQ10755" s="86">
        <v>0</v>
      </c>
      <c r="DR10755" s="86">
        <v>1.3863250939614226E-4</v>
      </c>
      <c r="ER10755" s="86" t="s">
        <v>828</v>
      </c>
      <c r="ES10755" s="86" t="s">
        <v>155</v>
      </c>
      <c r="ET10755" s="86" t="s">
        <v>713</v>
      </c>
      <c r="EU10755" s="86" t="s">
        <v>296</v>
      </c>
      <c r="EV10755" s="86" t="s">
        <v>426</v>
      </c>
      <c r="EW10755" s="86" t="s">
        <v>426</v>
      </c>
      <c r="EX10755" s="86">
        <v>2038</v>
      </c>
      <c r="EY10755" s="86">
        <v>5.2911150851749729E-4</v>
      </c>
      <c r="EZ10755" s="86">
        <v>0</v>
      </c>
      <c r="FA10755" s="86">
        <v>69.065405999999996</v>
      </c>
      <c r="FB10755" s="86">
        <v>3.6543301155033403E-2</v>
      </c>
      <c r="FC10755" s="86">
        <v>2038</v>
      </c>
      <c r="FD10755" s="86" t="s">
        <v>171</v>
      </c>
      <c r="FE10755" s="86">
        <v>8.5749999999999993E-2</v>
      </c>
      <c r="FF10755" s="86">
        <v>30</v>
      </c>
      <c r="FG10755" s="86">
        <v>0</v>
      </c>
      <c r="FH10755" s="86" t="s">
        <v>427</v>
      </c>
      <c r="FI10755" s="86">
        <v>1.2004999999999997E-3</v>
      </c>
      <c r="FJ10755" s="86">
        <v>6.3519836597525539E-7</v>
      </c>
      <c r="FK10755" s="86">
        <v>6.0024999999999987E-4</v>
      </c>
      <c r="FL10755" s="86">
        <v>3.1759918298762769E-7</v>
      </c>
      <c r="FM10755" s="86">
        <v>1.5435E-3</v>
      </c>
      <c r="FN10755" s="86">
        <v>8.1668361339675702E-7</v>
      </c>
    </row>
    <row r="10756" spans="98:170" x14ac:dyDescent="0.25">
      <c r="CT10756" s="86" t="s">
        <v>155</v>
      </c>
      <c r="CU10756" s="86" t="s">
        <v>713</v>
      </c>
      <c r="CV10756" s="86" t="s">
        <v>289</v>
      </c>
      <c r="CW10756" s="86">
        <v>2040</v>
      </c>
      <c r="CX10756" s="86">
        <v>1.0295719959653162E-8</v>
      </c>
      <c r="CY10756" s="86">
        <v>5.1478599798265811E-9</v>
      </c>
      <c r="CZ10756" s="86">
        <v>1.3237354233839782E-8</v>
      </c>
      <c r="DA10756" s="86">
        <v>10472.82613633955</v>
      </c>
      <c r="DB10756" s="86">
        <v>280.55437045337459</v>
      </c>
      <c r="DC10756" s="86">
        <v>10192.27176588618</v>
      </c>
      <c r="DD10756" s="86">
        <v>0</v>
      </c>
      <c r="DE10756" s="86">
        <v>0</v>
      </c>
      <c r="DF10756" s="86">
        <v>0</v>
      </c>
      <c r="DG10756" s="86">
        <v>0</v>
      </c>
      <c r="DH10756" s="86">
        <v>8.5761932192029688E-6</v>
      </c>
      <c r="DJ10756" s="86">
        <v>1.0782528508588841E-4</v>
      </c>
      <c r="DK10756" s="86">
        <v>0</v>
      </c>
      <c r="DL10756" s="86">
        <v>1.0782528508588841E-4</v>
      </c>
      <c r="DM10756" s="86">
        <v>5.3912642542944207E-5</v>
      </c>
      <c r="DN10756" s="86">
        <v>0</v>
      </c>
      <c r="DO10756" s="86">
        <v>5.3912642542944207E-5</v>
      </c>
      <c r="DP10756" s="86">
        <v>1.3863250939614226E-4</v>
      </c>
      <c r="DQ10756" s="86">
        <v>0</v>
      </c>
      <c r="DR10756" s="86">
        <v>1.3863250939614226E-4</v>
      </c>
      <c r="ER10756" s="86" t="s">
        <v>828</v>
      </c>
      <c r="ES10756" s="86" t="s">
        <v>155</v>
      </c>
      <c r="ET10756" s="86" t="s">
        <v>713</v>
      </c>
      <c r="EU10756" s="86" t="s">
        <v>296</v>
      </c>
      <c r="EV10756" s="86" t="s">
        <v>426</v>
      </c>
      <c r="EW10756" s="86" t="s">
        <v>426</v>
      </c>
      <c r="EX10756" s="86">
        <v>2039</v>
      </c>
      <c r="EY10756" s="86">
        <v>5.2911150851749729E-4</v>
      </c>
      <c r="EZ10756" s="86">
        <v>0</v>
      </c>
      <c r="FA10756" s="86">
        <v>69.065405999999996</v>
      </c>
      <c r="FB10756" s="86">
        <v>3.6543301155033403E-2</v>
      </c>
      <c r="FC10756" s="86">
        <v>2039</v>
      </c>
      <c r="FD10756" s="86" t="s">
        <v>171</v>
      </c>
      <c r="FE10756" s="86">
        <v>8.5749999999999993E-2</v>
      </c>
      <c r="FF10756" s="86">
        <v>30</v>
      </c>
      <c r="FG10756" s="86">
        <v>0</v>
      </c>
      <c r="FH10756" s="86" t="s">
        <v>427</v>
      </c>
      <c r="FI10756" s="86">
        <v>1.2004999999999997E-3</v>
      </c>
      <c r="FJ10756" s="86">
        <v>6.3519836597525539E-7</v>
      </c>
      <c r="FK10756" s="86">
        <v>6.0024999999999987E-4</v>
      </c>
      <c r="FL10756" s="86">
        <v>3.1759918298762769E-7</v>
      </c>
      <c r="FM10756" s="86">
        <v>1.5435E-3</v>
      </c>
      <c r="FN10756" s="86">
        <v>8.1668361339675702E-7</v>
      </c>
    </row>
    <row r="10757" spans="98:170" x14ac:dyDescent="0.25">
      <c r="CT10757" s="86" t="s">
        <v>155</v>
      </c>
      <c r="CU10757" s="86" t="s">
        <v>713</v>
      </c>
      <c r="CV10757" s="86" t="s">
        <v>289</v>
      </c>
      <c r="CW10757" s="86">
        <v>2041</v>
      </c>
      <c r="CX10757" s="86">
        <v>1.0295719959653162E-8</v>
      </c>
      <c r="CY10757" s="86">
        <v>5.1478599798265811E-9</v>
      </c>
      <c r="CZ10757" s="86">
        <v>1.3237354233839782E-8</v>
      </c>
      <c r="DA10757" s="86">
        <v>10472.82613633955</v>
      </c>
      <c r="DB10757" s="86">
        <v>280.55437045337459</v>
      </c>
      <c r="DC10757" s="86">
        <v>10192.27176588618</v>
      </c>
      <c r="DD10757" s="86">
        <v>0</v>
      </c>
      <c r="DE10757" s="86">
        <v>0</v>
      </c>
      <c r="DF10757" s="86">
        <v>0</v>
      </c>
      <c r="DG10757" s="86">
        <v>0</v>
      </c>
      <c r="DH10757" s="86">
        <v>8.5761932192029688E-6</v>
      </c>
      <c r="DJ10757" s="86">
        <v>1.0782528508588841E-4</v>
      </c>
      <c r="DK10757" s="86">
        <v>0</v>
      </c>
      <c r="DL10757" s="86">
        <v>1.0782528508588841E-4</v>
      </c>
      <c r="DM10757" s="86">
        <v>5.3912642542944207E-5</v>
      </c>
      <c r="DN10757" s="86">
        <v>0</v>
      </c>
      <c r="DO10757" s="86">
        <v>5.3912642542944207E-5</v>
      </c>
      <c r="DP10757" s="86">
        <v>1.3863250939614226E-4</v>
      </c>
      <c r="DQ10757" s="86">
        <v>0</v>
      </c>
      <c r="DR10757" s="86">
        <v>1.3863250939614226E-4</v>
      </c>
      <c r="ER10757" s="86" t="s">
        <v>828</v>
      </c>
      <c r="ES10757" s="86" t="s">
        <v>155</v>
      </c>
      <c r="ET10757" s="86" t="s">
        <v>713</v>
      </c>
      <c r="EU10757" s="86" t="s">
        <v>296</v>
      </c>
      <c r="EV10757" s="86" t="s">
        <v>426</v>
      </c>
      <c r="EW10757" s="86" t="s">
        <v>426</v>
      </c>
      <c r="EX10757" s="86">
        <v>2040</v>
      </c>
      <c r="EY10757" s="86">
        <v>5.2911150851749729E-4</v>
      </c>
      <c r="EZ10757" s="86">
        <v>0</v>
      </c>
      <c r="FA10757" s="86">
        <v>69.065405999999996</v>
      </c>
      <c r="FB10757" s="86">
        <v>3.6543301155033403E-2</v>
      </c>
      <c r="FC10757" s="86">
        <v>2040</v>
      </c>
      <c r="FD10757" s="86" t="s">
        <v>171</v>
      </c>
      <c r="FE10757" s="86">
        <v>8.5749999999999993E-2</v>
      </c>
      <c r="FF10757" s="86">
        <v>30</v>
      </c>
      <c r="FG10757" s="86">
        <v>0</v>
      </c>
      <c r="FH10757" s="86" t="s">
        <v>427</v>
      </c>
      <c r="FI10757" s="86">
        <v>1.2004999999999997E-3</v>
      </c>
      <c r="FJ10757" s="86">
        <v>6.3519836597525539E-7</v>
      </c>
      <c r="FK10757" s="86">
        <v>6.0024999999999987E-4</v>
      </c>
      <c r="FL10757" s="86">
        <v>3.1759918298762769E-7</v>
      </c>
      <c r="FM10757" s="86">
        <v>1.5435E-3</v>
      </c>
      <c r="FN10757" s="86">
        <v>8.1668361339675702E-7</v>
      </c>
    </row>
    <row r="10758" spans="98:170" x14ac:dyDescent="0.25">
      <c r="CT10758" s="86" t="s">
        <v>155</v>
      </c>
      <c r="CU10758" s="86" t="s">
        <v>713</v>
      </c>
      <c r="CV10758" s="86" t="s">
        <v>289</v>
      </c>
      <c r="CW10758" s="86">
        <v>2042</v>
      </c>
      <c r="CX10758" s="86">
        <v>1.0295719959653162E-8</v>
      </c>
      <c r="CY10758" s="86">
        <v>5.1478599798265811E-9</v>
      </c>
      <c r="CZ10758" s="86">
        <v>1.3237354233839782E-8</v>
      </c>
      <c r="DA10758" s="86">
        <v>10472.82613633955</v>
      </c>
      <c r="DB10758" s="86">
        <v>280.55437045337459</v>
      </c>
      <c r="DC10758" s="86">
        <v>10192.27176588618</v>
      </c>
      <c r="DD10758" s="86">
        <v>0</v>
      </c>
      <c r="DE10758" s="86">
        <v>0</v>
      </c>
      <c r="DF10758" s="86">
        <v>0</v>
      </c>
      <c r="DG10758" s="86">
        <v>0</v>
      </c>
      <c r="DH10758" s="86">
        <v>8.5761932192029688E-6</v>
      </c>
      <c r="DJ10758" s="86">
        <v>1.0782528508588841E-4</v>
      </c>
      <c r="DK10758" s="86">
        <v>0</v>
      </c>
      <c r="DL10758" s="86">
        <v>1.0782528508588841E-4</v>
      </c>
      <c r="DM10758" s="86">
        <v>5.3912642542944207E-5</v>
      </c>
      <c r="DN10758" s="86">
        <v>0</v>
      </c>
      <c r="DO10758" s="86">
        <v>5.3912642542944207E-5</v>
      </c>
      <c r="DP10758" s="86">
        <v>1.3863250939614226E-4</v>
      </c>
      <c r="DQ10758" s="86">
        <v>0</v>
      </c>
      <c r="DR10758" s="86">
        <v>1.3863250939614226E-4</v>
      </c>
      <c r="ER10758" s="86" t="s">
        <v>828</v>
      </c>
      <c r="ES10758" s="86" t="s">
        <v>155</v>
      </c>
      <c r="ET10758" s="86" t="s">
        <v>713</v>
      </c>
      <c r="EU10758" s="86" t="s">
        <v>296</v>
      </c>
      <c r="EV10758" s="86" t="s">
        <v>426</v>
      </c>
      <c r="EW10758" s="86" t="s">
        <v>426</v>
      </c>
      <c r="EX10758" s="86">
        <v>2041</v>
      </c>
      <c r="EY10758" s="86">
        <v>5.2911150851749729E-4</v>
      </c>
      <c r="EZ10758" s="86">
        <v>0</v>
      </c>
      <c r="FA10758" s="86">
        <v>69.065405999999996</v>
      </c>
      <c r="FB10758" s="86">
        <v>3.6543301155033403E-2</v>
      </c>
      <c r="FC10758" s="86">
        <v>2041</v>
      </c>
      <c r="FD10758" s="86" t="s">
        <v>171</v>
      </c>
      <c r="FE10758" s="86">
        <v>8.5749999999999993E-2</v>
      </c>
      <c r="FF10758" s="86">
        <v>30</v>
      </c>
      <c r="FG10758" s="86">
        <v>0</v>
      </c>
      <c r="FH10758" s="86" t="s">
        <v>427</v>
      </c>
      <c r="FI10758" s="86">
        <v>1.2004999999999997E-3</v>
      </c>
      <c r="FJ10758" s="86">
        <v>6.3519836597525539E-7</v>
      </c>
      <c r="FK10758" s="86">
        <v>6.0024999999999987E-4</v>
      </c>
      <c r="FL10758" s="86">
        <v>3.1759918298762769E-7</v>
      </c>
      <c r="FM10758" s="86">
        <v>1.5435E-3</v>
      </c>
      <c r="FN10758" s="86">
        <v>8.1668361339675702E-7</v>
      </c>
    </row>
    <row r="10759" spans="98:170" x14ac:dyDescent="0.25">
      <c r="CT10759" s="86" t="s">
        <v>155</v>
      </c>
      <c r="CU10759" s="86" t="s">
        <v>713</v>
      </c>
      <c r="CV10759" s="86" t="s">
        <v>289</v>
      </c>
      <c r="CW10759" s="86">
        <v>2043</v>
      </c>
      <c r="CX10759" s="86">
        <v>1.0295719959653162E-8</v>
      </c>
      <c r="CY10759" s="86">
        <v>5.1478599798265811E-9</v>
      </c>
      <c r="CZ10759" s="86">
        <v>1.3237354233839782E-8</v>
      </c>
      <c r="DA10759" s="86">
        <v>10992.15618876062</v>
      </c>
      <c r="DB10759" s="86">
        <v>299.42001237344579</v>
      </c>
      <c r="DC10759" s="86">
        <v>10692.73617638717</v>
      </c>
      <c r="DD10759" s="86">
        <v>0</v>
      </c>
      <c r="DE10759" s="86">
        <v>0</v>
      </c>
      <c r="DF10759" s="86">
        <v>0</v>
      </c>
      <c r="DG10759" s="86">
        <v>0</v>
      </c>
      <c r="DH10759" s="86">
        <v>8.5761932192029688E-6</v>
      </c>
      <c r="DJ10759" s="86">
        <v>1.1317216187224775E-4</v>
      </c>
      <c r="DK10759" s="86">
        <v>0</v>
      </c>
      <c r="DL10759" s="86">
        <v>1.1317216187224775E-4</v>
      </c>
      <c r="DM10759" s="86">
        <v>5.6586080936123875E-5</v>
      </c>
      <c r="DN10759" s="86">
        <v>0</v>
      </c>
      <c r="DO10759" s="86">
        <v>5.6586080936123875E-5</v>
      </c>
      <c r="DP10759" s="86">
        <v>1.4550706526431857E-4</v>
      </c>
      <c r="DQ10759" s="86">
        <v>0</v>
      </c>
      <c r="DR10759" s="86">
        <v>1.4550706526431857E-4</v>
      </c>
      <c r="ER10759" s="86" t="s">
        <v>828</v>
      </c>
      <c r="ES10759" s="86" t="s">
        <v>155</v>
      </c>
      <c r="ET10759" s="86" t="s">
        <v>713</v>
      </c>
      <c r="EU10759" s="86" t="s">
        <v>296</v>
      </c>
      <c r="EV10759" s="86" t="s">
        <v>426</v>
      </c>
      <c r="EW10759" s="86" t="s">
        <v>426</v>
      </c>
      <c r="EX10759" s="86">
        <v>2042</v>
      </c>
      <c r="EY10759" s="86">
        <v>5.2911150851749729E-4</v>
      </c>
      <c r="EZ10759" s="86">
        <v>0</v>
      </c>
      <c r="FA10759" s="86">
        <v>69.065405999999996</v>
      </c>
      <c r="FB10759" s="86">
        <v>3.6543301155033403E-2</v>
      </c>
      <c r="FC10759" s="86">
        <v>2042</v>
      </c>
      <c r="FD10759" s="86" t="s">
        <v>171</v>
      </c>
      <c r="FE10759" s="86">
        <v>8.5749999999999993E-2</v>
      </c>
      <c r="FF10759" s="86">
        <v>30</v>
      </c>
      <c r="FG10759" s="86">
        <v>0</v>
      </c>
      <c r="FH10759" s="86" t="s">
        <v>427</v>
      </c>
      <c r="FI10759" s="86">
        <v>1.2004999999999997E-3</v>
      </c>
      <c r="FJ10759" s="86">
        <v>6.3519836597525539E-7</v>
      </c>
      <c r="FK10759" s="86">
        <v>6.0024999999999987E-4</v>
      </c>
      <c r="FL10759" s="86">
        <v>3.1759918298762769E-7</v>
      </c>
      <c r="FM10759" s="86">
        <v>1.5435E-3</v>
      </c>
      <c r="FN10759" s="86">
        <v>8.1668361339675702E-7</v>
      </c>
    </row>
    <row r="10760" spans="98:170" x14ac:dyDescent="0.25">
      <c r="CT10760" s="86" t="s">
        <v>155</v>
      </c>
      <c r="CU10760" s="86" t="s">
        <v>713</v>
      </c>
      <c r="CV10760" s="86" t="s">
        <v>289</v>
      </c>
      <c r="CW10760" s="86">
        <v>2044</v>
      </c>
      <c r="CX10760" s="86">
        <v>1.0295719959653162E-8</v>
      </c>
      <c r="CY10760" s="86">
        <v>5.1478599798265811E-9</v>
      </c>
      <c r="CZ10760" s="86">
        <v>1.3237354233839782E-8</v>
      </c>
      <c r="DA10760" s="86">
        <v>10992.15618876062</v>
      </c>
      <c r="DB10760" s="86">
        <v>299.42001237344579</v>
      </c>
      <c r="DC10760" s="86">
        <v>10692.73617638717</v>
      </c>
      <c r="DD10760" s="86">
        <v>0</v>
      </c>
      <c r="DE10760" s="86">
        <v>0</v>
      </c>
      <c r="DF10760" s="86">
        <v>0</v>
      </c>
      <c r="DG10760" s="86">
        <v>0</v>
      </c>
      <c r="DH10760" s="86">
        <v>8.5761932192029688E-6</v>
      </c>
      <c r="DJ10760" s="86">
        <v>1.1317216187224775E-4</v>
      </c>
      <c r="DK10760" s="86">
        <v>0</v>
      </c>
      <c r="DL10760" s="86">
        <v>1.1317216187224775E-4</v>
      </c>
      <c r="DM10760" s="86">
        <v>5.6586080936123875E-5</v>
      </c>
      <c r="DN10760" s="86">
        <v>0</v>
      </c>
      <c r="DO10760" s="86">
        <v>5.6586080936123875E-5</v>
      </c>
      <c r="DP10760" s="86">
        <v>1.4550706526431857E-4</v>
      </c>
      <c r="DQ10760" s="86">
        <v>0</v>
      </c>
      <c r="DR10760" s="86">
        <v>1.4550706526431857E-4</v>
      </c>
      <c r="ER10760" s="86" t="s">
        <v>828</v>
      </c>
      <c r="ES10760" s="86" t="s">
        <v>155</v>
      </c>
      <c r="ET10760" s="86" t="s">
        <v>713</v>
      </c>
      <c r="EU10760" s="86" t="s">
        <v>296</v>
      </c>
      <c r="EV10760" s="86" t="s">
        <v>426</v>
      </c>
      <c r="EW10760" s="86" t="s">
        <v>426</v>
      </c>
      <c r="EX10760" s="86">
        <v>2043</v>
      </c>
      <c r="EY10760" s="86">
        <v>5.2911150851749729E-4</v>
      </c>
      <c r="EZ10760" s="86">
        <v>0</v>
      </c>
      <c r="FA10760" s="86">
        <v>69.065405999999996</v>
      </c>
      <c r="FB10760" s="86">
        <v>3.6543301155033403E-2</v>
      </c>
      <c r="FC10760" s="86">
        <v>2043</v>
      </c>
      <c r="FD10760" s="86" t="s">
        <v>171</v>
      </c>
      <c r="FE10760" s="86">
        <v>8.5749999999999993E-2</v>
      </c>
      <c r="FF10760" s="86">
        <v>30</v>
      </c>
      <c r="FG10760" s="86">
        <v>0</v>
      </c>
      <c r="FH10760" s="86" t="s">
        <v>427</v>
      </c>
      <c r="FI10760" s="86">
        <v>1.2004999999999997E-3</v>
      </c>
      <c r="FJ10760" s="86">
        <v>6.3519836597525539E-7</v>
      </c>
      <c r="FK10760" s="86">
        <v>6.0024999999999987E-4</v>
      </c>
      <c r="FL10760" s="86">
        <v>3.1759918298762769E-7</v>
      </c>
      <c r="FM10760" s="86">
        <v>1.5435E-3</v>
      </c>
      <c r="FN10760" s="86">
        <v>8.1668361339675702E-7</v>
      </c>
    </row>
    <row r="10761" spans="98:170" x14ac:dyDescent="0.25">
      <c r="CT10761" s="86" t="s">
        <v>155</v>
      </c>
      <c r="CU10761" s="86" t="s">
        <v>713</v>
      </c>
      <c r="CV10761" s="86" t="s">
        <v>289</v>
      </c>
      <c r="CW10761" s="86">
        <v>2045</v>
      </c>
      <c r="CX10761" s="86">
        <v>1.0295719959653162E-8</v>
      </c>
      <c r="CY10761" s="86">
        <v>5.1478599798265811E-9</v>
      </c>
      <c r="CZ10761" s="86">
        <v>1.3237354233839782E-8</v>
      </c>
      <c r="DA10761" s="86">
        <v>10992.15618876062</v>
      </c>
      <c r="DB10761" s="86">
        <v>299.42001237344579</v>
      </c>
      <c r="DC10761" s="86">
        <v>10692.73617638717</v>
      </c>
      <c r="DD10761" s="86">
        <v>0</v>
      </c>
      <c r="DE10761" s="86">
        <v>0</v>
      </c>
      <c r="DF10761" s="86">
        <v>0</v>
      </c>
      <c r="DG10761" s="86">
        <v>0</v>
      </c>
      <c r="DH10761" s="86">
        <v>8.5761932192029688E-6</v>
      </c>
      <c r="DJ10761" s="86">
        <v>1.1317216187224775E-4</v>
      </c>
      <c r="DK10761" s="86">
        <v>0</v>
      </c>
      <c r="DL10761" s="86">
        <v>1.1317216187224775E-4</v>
      </c>
      <c r="DM10761" s="86">
        <v>5.6586080936123875E-5</v>
      </c>
      <c r="DN10761" s="86">
        <v>0</v>
      </c>
      <c r="DO10761" s="86">
        <v>5.6586080936123875E-5</v>
      </c>
      <c r="DP10761" s="86">
        <v>1.4550706526431857E-4</v>
      </c>
      <c r="DQ10761" s="86">
        <v>0</v>
      </c>
      <c r="DR10761" s="86">
        <v>1.4550706526431857E-4</v>
      </c>
      <c r="ER10761" s="86" t="s">
        <v>828</v>
      </c>
      <c r="ES10761" s="86" t="s">
        <v>155</v>
      </c>
      <c r="ET10761" s="86" t="s">
        <v>713</v>
      </c>
      <c r="EU10761" s="86" t="s">
        <v>296</v>
      </c>
      <c r="EV10761" s="86" t="s">
        <v>426</v>
      </c>
      <c r="EW10761" s="86" t="s">
        <v>426</v>
      </c>
      <c r="EX10761" s="86">
        <v>2044</v>
      </c>
      <c r="EY10761" s="86">
        <v>5.2911150851749729E-4</v>
      </c>
      <c r="EZ10761" s="86">
        <v>0</v>
      </c>
      <c r="FA10761" s="86">
        <v>69.065405999999996</v>
      </c>
      <c r="FB10761" s="86">
        <v>3.6543301155033403E-2</v>
      </c>
      <c r="FC10761" s="86">
        <v>2044</v>
      </c>
      <c r="FD10761" s="86" t="s">
        <v>171</v>
      </c>
      <c r="FE10761" s="86">
        <v>8.5749999999999993E-2</v>
      </c>
      <c r="FF10761" s="86">
        <v>30</v>
      </c>
      <c r="FG10761" s="86">
        <v>0</v>
      </c>
      <c r="FH10761" s="86" t="s">
        <v>427</v>
      </c>
      <c r="FI10761" s="86">
        <v>1.2004999999999997E-3</v>
      </c>
      <c r="FJ10761" s="86">
        <v>6.3519836597525539E-7</v>
      </c>
      <c r="FK10761" s="86">
        <v>6.0024999999999987E-4</v>
      </c>
      <c r="FL10761" s="86">
        <v>3.1759918298762769E-7</v>
      </c>
      <c r="FM10761" s="86">
        <v>1.5435E-3</v>
      </c>
      <c r="FN10761" s="86">
        <v>8.1668361339675702E-7</v>
      </c>
    </row>
    <row r="10762" spans="98:170" x14ac:dyDescent="0.25">
      <c r="CT10762" s="86" t="s">
        <v>155</v>
      </c>
      <c r="CU10762" s="86" t="s">
        <v>713</v>
      </c>
      <c r="CV10762" s="86" t="s">
        <v>289</v>
      </c>
      <c r="CW10762" s="86">
        <v>2046</v>
      </c>
      <c r="CX10762" s="86">
        <v>1.0295719959653162E-8</v>
      </c>
      <c r="CY10762" s="86">
        <v>5.1478599798265811E-9</v>
      </c>
      <c r="CZ10762" s="86">
        <v>1.3237354233839782E-8</v>
      </c>
      <c r="DA10762" s="86">
        <v>10992.15618876062</v>
      </c>
      <c r="DB10762" s="86">
        <v>299.42001237344579</v>
      </c>
      <c r="DC10762" s="86">
        <v>10692.73617638717</v>
      </c>
      <c r="DD10762" s="86">
        <v>0</v>
      </c>
      <c r="DE10762" s="86">
        <v>0</v>
      </c>
      <c r="DF10762" s="86">
        <v>0</v>
      </c>
      <c r="DG10762" s="86">
        <v>0</v>
      </c>
      <c r="DH10762" s="86">
        <v>8.5761932192029688E-6</v>
      </c>
      <c r="DJ10762" s="86">
        <v>1.1317216187224775E-4</v>
      </c>
      <c r="DK10762" s="86">
        <v>0</v>
      </c>
      <c r="DL10762" s="86">
        <v>1.1317216187224775E-4</v>
      </c>
      <c r="DM10762" s="86">
        <v>5.6586080936123875E-5</v>
      </c>
      <c r="DN10762" s="86">
        <v>0</v>
      </c>
      <c r="DO10762" s="86">
        <v>5.6586080936123875E-5</v>
      </c>
      <c r="DP10762" s="86">
        <v>1.4550706526431857E-4</v>
      </c>
      <c r="DQ10762" s="86">
        <v>0</v>
      </c>
      <c r="DR10762" s="86">
        <v>1.4550706526431857E-4</v>
      </c>
      <c r="ER10762" s="86" t="s">
        <v>828</v>
      </c>
      <c r="ES10762" s="86" t="s">
        <v>155</v>
      </c>
      <c r="ET10762" s="86" t="s">
        <v>713</v>
      </c>
      <c r="EU10762" s="86" t="s">
        <v>296</v>
      </c>
      <c r="EV10762" s="86" t="s">
        <v>426</v>
      </c>
      <c r="EW10762" s="86" t="s">
        <v>426</v>
      </c>
      <c r="EX10762" s="86">
        <v>2045</v>
      </c>
      <c r="EY10762" s="86">
        <v>5.2911150851749729E-4</v>
      </c>
      <c r="EZ10762" s="86">
        <v>0</v>
      </c>
      <c r="FA10762" s="86">
        <v>69.065405999999996</v>
      </c>
      <c r="FB10762" s="86">
        <v>3.6543301155033403E-2</v>
      </c>
      <c r="FC10762" s="86">
        <v>2045</v>
      </c>
      <c r="FD10762" s="86" t="s">
        <v>171</v>
      </c>
      <c r="FE10762" s="86">
        <v>8.5749999999999993E-2</v>
      </c>
      <c r="FF10762" s="86">
        <v>30</v>
      </c>
      <c r="FG10762" s="86">
        <v>0</v>
      </c>
      <c r="FH10762" s="86" t="s">
        <v>427</v>
      </c>
      <c r="FI10762" s="86">
        <v>1.2004999999999997E-3</v>
      </c>
      <c r="FJ10762" s="86">
        <v>6.3519836597525539E-7</v>
      </c>
      <c r="FK10762" s="86">
        <v>6.0024999999999987E-4</v>
      </c>
      <c r="FL10762" s="86">
        <v>3.1759918298762769E-7</v>
      </c>
      <c r="FM10762" s="86">
        <v>1.5435E-3</v>
      </c>
      <c r="FN10762" s="86">
        <v>8.1668361339675702E-7</v>
      </c>
    </row>
    <row r="10763" spans="98:170" x14ac:dyDescent="0.25">
      <c r="CT10763" s="86" t="s">
        <v>155</v>
      </c>
      <c r="CU10763" s="86" t="s">
        <v>713</v>
      </c>
      <c r="CV10763" s="86" t="s">
        <v>289</v>
      </c>
      <c r="CW10763" s="86">
        <v>2047</v>
      </c>
      <c r="CX10763" s="86">
        <v>1.0295719959653162E-8</v>
      </c>
      <c r="CY10763" s="86">
        <v>5.1478599798265811E-9</v>
      </c>
      <c r="CZ10763" s="86">
        <v>1.3237354233839782E-8</v>
      </c>
      <c r="DA10763" s="86">
        <v>10992.15618876062</v>
      </c>
      <c r="DB10763" s="86">
        <v>299.42001237344579</v>
      </c>
      <c r="DC10763" s="86">
        <v>10692.73617638717</v>
      </c>
      <c r="DD10763" s="86">
        <v>0</v>
      </c>
      <c r="DE10763" s="86">
        <v>0</v>
      </c>
      <c r="DF10763" s="86">
        <v>0</v>
      </c>
      <c r="DG10763" s="86">
        <v>0</v>
      </c>
      <c r="DH10763" s="86">
        <v>8.5761932192029688E-6</v>
      </c>
      <c r="DJ10763" s="86">
        <v>1.1317216187224775E-4</v>
      </c>
      <c r="DK10763" s="86">
        <v>0</v>
      </c>
      <c r="DL10763" s="86">
        <v>1.1317216187224775E-4</v>
      </c>
      <c r="DM10763" s="86">
        <v>5.6586080936123875E-5</v>
      </c>
      <c r="DN10763" s="86">
        <v>0</v>
      </c>
      <c r="DO10763" s="86">
        <v>5.6586080936123875E-5</v>
      </c>
      <c r="DP10763" s="86">
        <v>1.4550706526431857E-4</v>
      </c>
      <c r="DQ10763" s="86">
        <v>0</v>
      </c>
      <c r="DR10763" s="86">
        <v>1.4550706526431857E-4</v>
      </c>
      <c r="ER10763" s="86" t="s">
        <v>828</v>
      </c>
      <c r="ES10763" s="86" t="s">
        <v>155</v>
      </c>
      <c r="ET10763" s="86" t="s">
        <v>713</v>
      </c>
      <c r="EU10763" s="86" t="s">
        <v>296</v>
      </c>
      <c r="EV10763" s="86" t="s">
        <v>426</v>
      </c>
      <c r="EW10763" s="86" t="s">
        <v>426</v>
      </c>
      <c r="EX10763" s="86">
        <v>2046</v>
      </c>
      <c r="EY10763" s="86">
        <v>5.2911150851749729E-4</v>
      </c>
      <c r="EZ10763" s="86">
        <v>0</v>
      </c>
      <c r="FA10763" s="86">
        <v>69.065405999999996</v>
      </c>
      <c r="FB10763" s="86">
        <v>3.6543301155033403E-2</v>
      </c>
      <c r="FC10763" s="86">
        <v>2046</v>
      </c>
      <c r="FD10763" s="86" t="s">
        <v>171</v>
      </c>
      <c r="FE10763" s="86">
        <v>8.5749999999999993E-2</v>
      </c>
      <c r="FF10763" s="86">
        <v>30</v>
      </c>
      <c r="FG10763" s="86">
        <v>0</v>
      </c>
      <c r="FH10763" s="86" t="s">
        <v>427</v>
      </c>
      <c r="FI10763" s="86">
        <v>1.2004999999999997E-3</v>
      </c>
      <c r="FJ10763" s="86">
        <v>6.3519836597525539E-7</v>
      </c>
      <c r="FK10763" s="86">
        <v>6.0024999999999987E-4</v>
      </c>
      <c r="FL10763" s="86">
        <v>3.1759918298762769E-7</v>
      </c>
      <c r="FM10763" s="86">
        <v>1.5435E-3</v>
      </c>
      <c r="FN10763" s="86">
        <v>8.1668361339675702E-7</v>
      </c>
    </row>
    <row r="10764" spans="98:170" x14ac:dyDescent="0.25">
      <c r="CT10764" s="86" t="s">
        <v>155</v>
      </c>
      <c r="CU10764" s="86" t="s">
        <v>713</v>
      </c>
      <c r="CV10764" s="86" t="s">
        <v>289</v>
      </c>
      <c r="CW10764" s="86">
        <v>2048</v>
      </c>
      <c r="CX10764" s="86">
        <v>1.0295719959653162E-8</v>
      </c>
      <c r="CY10764" s="86">
        <v>5.1478599798265811E-9</v>
      </c>
      <c r="CZ10764" s="86">
        <v>1.3237354233839782E-8</v>
      </c>
      <c r="DA10764" s="86">
        <v>11536.053756588521</v>
      </c>
      <c r="DB10764" s="86">
        <v>319.49113147951181</v>
      </c>
      <c r="DC10764" s="86">
        <v>11216.562625109011</v>
      </c>
      <c r="DD10764" s="86">
        <v>0</v>
      </c>
      <c r="DE10764" s="86">
        <v>0</v>
      </c>
      <c r="DF10764" s="86">
        <v>0</v>
      </c>
      <c r="DG10764" s="86">
        <v>0</v>
      </c>
      <c r="DH10764" s="86">
        <v>8.5761932192029688E-6</v>
      </c>
      <c r="DJ10764" s="86">
        <v>1.1877197891734027E-4</v>
      </c>
      <c r="DK10764" s="86">
        <v>0</v>
      </c>
      <c r="DL10764" s="86">
        <v>1.1877197891734027E-4</v>
      </c>
      <c r="DM10764" s="86">
        <v>5.9385989458670137E-5</v>
      </c>
      <c r="DN10764" s="86">
        <v>0</v>
      </c>
      <c r="DO10764" s="86">
        <v>5.9385989458670137E-5</v>
      </c>
      <c r="DP10764" s="86">
        <v>1.5270683003658039E-4</v>
      </c>
      <c r="DQ10764" s="86">
        <v>0</v>
      </c>
      <c r="DR10764" s="86">
        <v>1.5270683003658039E-4</v>
      </c>
      <c r="ER10764" s="86" t="s">
        <v>828</v>
      </c>
      <c r="ES10764" s="86" t="s">
        <v>155</v>
      </c>
      <c r="ET10764" s="86" t="s">
        <v>713</v>
      </c>
      <c r="EU10764" s="86" t="s">
        <v>296</v>
      </c>
      <c r="EV10764" s="86" t="s">
        <v>426</v>
      </c>
      <c r="EW10764" s="86" t="s">
        <v>426</v>
      </c>
      <c r="EX10764" s="86">
        <v>2047</v>
      </c>
      <c r="EY10764" s="86">
        <v>5.2911150851749729E-4</v>
      </c>
      <c r="EZ10764" s="86">
        <v>0</v>
      </c>
      <c r="FA10764" s="86">
        <v>69.065405999999996</v>
      </c>
      <c r="FB10764" s="86">
        <v>3.6543301155033403E-2</v>
      </c>
      <c r="FC10764" s="86">
        <v>2047</v>
      </c>
      <c r="FD10764" s="86" t="s">
        <v>171</v>
      </c>
      <c r="FE10764" s="86">
        <v>8.5749999999999993E-2</v>
      </c>
      <c r="FF10764" s="86">
        <v>30</v>
      </c>
      <c r="FG10764" s="86">
        <v>0</v>
      </c>
      <c r="FH10764" s="86" t="s">
        <v>427</v>
      </c>
      <c r="FI10764" s="86">
        <v>1.2004999999999997E-3</v>
      </c>
      <c r="FJ10764" s="86">
        <v>6.3519836597525539E-7</v>
      </c>
      <c r="FK10764" s="86">
        <v>6.0024999999999987E-4</v>
      </c>
      <c r="FL10764" s="86">
        <v>3.1759918298762769E-7</v>
      </c>
      <c r="FM10764" s="86">
        <v>1.5435E-3</v>
      </c>
      <c r="FN10764" s="86">
        <v>8.1668361339675702E-7</v>
      </c>
    </row>
    <row r="10765" spans="98:170" x14ac:dyDescent="0.25">
      <c r="CT10765" s="86" t="s">
        <v>155</v>
      </c>
      <c r="CU10765" s="86" t="s">
        <v>713</v>
      </c>
      <c r="CV10765" s="86" t="s">
        <v>289</v>
      </c>
      <c r="CW10765" s="86">
        <v>2049</v>
      </c>
      <c r="CX10765" s="86">
        <v>1.0295719959653162E-8</v>
      </c>
      <c r="CY10765" s="86">
        <v>5.1478599798265811E-9</v>
      </c>
      <c r="CZ10765" s="86">
        <v>1.3237354233839782E-8</v>
      </c>
      <c r="DA10765" s="86">
        <v>11536.053756588521</v>
      </c>
      <c r="DB10765" s="86">
        <v>319.49113147951181</v>
      </c>
      <c r="DC10765" s="86">
        <v>11216.562625109011</v>
      </c>
      <c r="DD10765" s="86">
        <v>0</v>
      </c>
      <c r="DE10765" s="86">
        <v>0</v>
      </c>
      <c r="DF10765" s="86">
        <v>0</v>
      </c>
      <c r="DG10765" s="86">
        <v>0</v>
      </c>
      <c r="DH10765" s="86">
        <v>8.5761932192029688E-6</v>
      </c>
      <c r="DJ10765" s="86">
        <v>1.1877197891734027E-4</v>
      </c>
      <c r="DK10765" s="86">
        <v>0</v>
      </c>
      <c r="DL10765" s="86">
        <v>1.1877197891734027E-4</v>
      </c>
      <c r="DM10765" s="86">
        <v>5.9385989458670137E-5</v>
      </c>
      <c r="DN10765" s="86">
        <v>0</v>
      </c>
      <c r="DO10765" s="86">
        <v>5.9385989458670137E-5</v>
      </c>
      <c r="DP10765" s="86">
        <v>1.5270683003658039E-4</v>
      </c>
      <c r="DQ10765" s="86">
        <v>0</v>
      </c>
      <c r="DR10765" s="86">
        <v>1.5270683003658039E-4</v>
      </c>
      <c r="ER10765" s="86" t="s">
        <v>828</v>
      </c>
      <c r="ES10765" s="86" t="s">
        <v>155</v>
      </c>
      <c r="ET10765" s="86" t="s">
        <v>713</v>
      </c>
      <c r="EU10765" s="86" t="s">
        <v>296</v>
      </c>
      <c r="EV10765" s="86" t="s">
        <v>426</v>
      </c>
      <c r="EW10765" s="86" t="s">
        <v>426</v>
      </c>
      <c r="EX10765" s="86">
        <v>2048</v>
      </c>
      <c r="EY10765" s="86">
        <v>5.2911150851749729E-4</v>
      </c>
      <c r="EZ10765" s="86">
        <v>0</v>
      </c>
      <c r="FA10765" s="86">
        <v>69.065405999999996</v>
      </c>
      <c r="FB10765" s="86">
        <v>3.6543301155033403E-2</v>
      </c>
      <c r="FC10765" s="86">
        <v>2048</v>
      </c>
      <c r="FD10765" s="86" t="s">
        <v>171</v>
      </c>
      <c r="FE10765" s="86">
        <v>8.5749999999999993E-2</v>
      </c>
      <c r="FF10765" s="86">
        <v>30</v>
      </c>
      <c r="FG10765" s="86">
        <v>0</v>
      </c>
      <c r="FH10765" s="86" t="s">
        <v>427</v>
      </c>
      <c r="FI10765" s="86">
        <v>1.2004999999999997E-3</v>
      </c>
      <c r="FJ10765" s="86">
        <v>6.3519836597525539E-7</v>
      </c>
      <c r="FK10765" s="86">
        <v>6.0024999999999987E-4</v>
      </c>
      <c r="FL10765" s="86">
        <v>3.1759918298762769E-7</v>
      </c>
      <c r="FM10765" s="86">
        <v>1.5435E-3</v>
      </c>
      <c r="FN10765" s="86">
        <v>8.1668361339675702E-7</v>
      </c>
    </row>
    <row r="10766" spans="98:170" x14ac:dyDescent="0.25">
      <c r="CT10766" s="86" t="s">
        <v>155</v>
      </c>
      <c r="CU10766" s="86" t="s">
        <v>713</v>
      </c>
      <c r="CV10766" s="86" t="s">
        <v>289</v>
      </c>
      <c r="CW10766" s="86">
        <v>2050</v>
      </c>
      <c r="CX10766" s="86">
        <v>0</v>
      </c>
      <c r="CY10766" s="86">
        <v>5.1478599798265811E-9</v>
      </c>
      <c r="CZ10766" s="86">
        <v>1.3237354233839782E-8</v>
      </c>
      <c r="DA10766" s="86">
        <v>11536.053756588521</v>
      </c>
      <c r="DB10766" s="86">
        <v>319.49113147951181</v>
      </c>
      <c r="DC10766" s="86">
        <v>11216.562625109011</v>
      </c>
      <c r="DD10766" s="86">
        <v>0</v>
      </c>
      <c r="DE10766" s="86">
        <v>0</v>
      </c>
      <c r="DF10766" s="86">
        <v>0</v>
      </c>
      <c r="DG10766" s="86">
        <v>0</v>
      </c>
      <c r="DH10766" s="86">
        <v>8.5761932192029688E-6</v>
      </c>
      <c r="DJ10766" s="86">
        <v>0</v>
      </c>
      <c r="DK10766" s="86">
        <v>0</v>
      </c>
      <c r="DL10766" s="86">
        <v>0</v>
      </c>
      <c r="DM10766" s="86">
        <v>5.9385989458670137E-5</v>
      </c>
      <c r="DN10766" s="86">
        <v>0</v>
      </c>
      <c r="DO10766" s="86">
        <v>5.9385989458670137E-5</v>
      </c>
      <c r="DP10766" s="86">
        <v>1.5270683003658039E-4</v>
      </c>
      <c r="DQ10766" s="86">
        <v>0</v>
      </c>
      <c r="DR10766" s="86">
        <v>1.5270683003658039E-4</v>
      </c>
      <c r="ER10766" s="86" t="s">
        <v>828</v>
      </c>
      <c r="ES10766" s="86" t="s">
        <v>155</v>
      </c>
      <c r="ET10766" s="86" t="s">
        <v>713</v>
      </c>
      <c r="EU10766" s="86" t="s">
        <v>296</v>
      </c>
      <c r="EV10766" s="86" t="s">
        <v>426</v>
      </c>
      <c r="EW10766" s="86" t="s">
        <v>426</v>
      </c>
      <c r="EX10766" s="86">
        <v>2049</v>
      </c>
      <c r="EY10766" s="86">
        <v>5.2911150851749729E-4</v>
      </c>
      <c r="EZ10766" s="86">
        <v>0</v>
      </c>
      <c r="FA10766" s="86">
        <v>69.065405999999996</v>
      </c>
      <c r="FB10766" s="86">
        <v>3.6543301155033403E-2</v>
      </c>
      <c r="FC10766" s="86">
        <v>2049</v>
      </c>
      <c r="FD10766" s="86" t="s">
        <v>171</v>
      </c>
      <c r="FE10766" s="86">
        <v>8.5749999999999993E-2</v>
      </c>
      <c r="FF10766" s="86">
        <v>30</v>
      </c>
      <c r="FG10766" s="86">
        <v>0</v>
      </c>
      <c r="FH10766" s="86" t="s">
        <v>427</v>
      </c>
      <c r="FI10766" s="86">
        <v>1.2004999999999997E-3</v>
      </c>
      <c r="FJ10766" s="86">
        <v>6.3519836597525539E-7</v>
      </c>
      <c r="FK10766" s="86">
        <v>6.0024999999999987E-4</v>
      </c>
      <c r="FL10766" s="86">
        <v>3.1759918298762769E-7</v>
      </c>
      <c r="FM10766" s="86">
        <v>1.5435E-3</v>
      </c>
      <c r="FN10766" s="86">
        <v>8.1668361339675702E-7</v>
      </c>
    </row>
    <row r="10767" spans="98:170" x14ac:dyDescent="0.25">
      <c r="CT10767" s="86" t="s">
        <v>155</v>
      </c>
      <c r="CU10767" s="86" t="s">
        <v>713</v>
      </c>
      <c r="CV10767" s="86" t="s">
        <v>289</v>
      </c>
      <c r="CW10767" s="86">
        <v>2051</v>
      </c>
      <c r="CX10767" s="86">
        <v>0</v>
      </c>
      <c r="CY10767" s="86">
        <v>0</v>
      </c>
      <c r="CZ10767" s="86">
        <v>1.3237354233839782E-8</v>
      </c>
      <c r="DA10767" s="86">
        <v>11536.053756588521</v>
      </c>
      <c r="DB10767" s="86">
        <v>319.49113147951181</v>
      </c>
      <c r="DC10767" s="86">
        <v>11216.562625109011</v>
      </c>
      <c r="DD10767" s="86">
        <v>0</v>
      </c>
      <c r="DE10767" s="86">
        <v>0</v>
      </c>
      <c r="DF10767" s="86">
        <v>0</v>
      </c>
      <c r="DG10767" s="86">
        <v>0</v>
      </c>
      <c r="DH10767" s="86">
        <v>8.5761932192029688E-6</v>
      </c>
      <c r="DJ10767" s="86">
        <v>0</v>
      </c>
      <c r="DK10767" s="86">
        <v>0</v>
      </c>
      <c r="DL10767" s="86">
        <v>0</v>
      </c>
      <c r="DM10767" s="86">
        <v>0</v>
      </c>
      <c r="DN10767" s="86">
        <v>0</v>
      </c>
      <c r="DO10767" s="86">
        <v>0</v>
      </c>
      <c r="DP10767" s="86">
        <v>1.5270683003658039E-4</v>
      </c>
      <c r="DQ10767" s="86">
        <v>0</v>
      </c>
      <c r="DR10767" s="86">
        <v>1.5270683003658039E-4</v>
      </c>
      <c r="ER10767" s="86" t="s">
        <v>828</v>
      </c>
      <c r="ES10767" s="86" t="s">
        <v>155</v>
      </c>
      <c r="ET10767" s="86" t="s">
        <v>713</v>
      </c>
      <c r="EU10767" s="86" t="s">
        <v>296</v>
      </c>
      <c r="EV10767" s="86" t="s">
        <v>426</v>
      </c>
      <c r="EW10767" s="86" t="s">
        <v>426</v>
      </c>
      <c r="EX10767" s="86">
        <v>2050</v>
      </c>
      <c r="EY10767" s="86">
        <v>5.2911150851749729E-4</v>
      </c>
      <c r="EZ10767" s="86">
        <v>0</v>
      </c>
      <c r="FA10767" s="86">
        <v>69.065405999999996</v>
      </c>
      <c r="FB10767" s="86">
        <v>3.6543301155033403E-2</v>
      </c>
      <c r="FC10767" s="86">
        <v>2050</v>
      </c>
      <c r="FD10767" s="86" t="s">
        <v>171</v>
      </c>
      <c r="FE10767" s="86">
        <v>8.5749999999999993E-2</v>
      </c>
      <c r="FF10767" s="86">
        <v>30</v>
      </c>
      <c r="FG10767" s="86">
        <v>0</v>
      </c>
      <c r="FH10767" s="86" t="s">
        <v>427</v>
      </c>
      <c r="FI10767" s="86">
        <v>0</v>
      </c>
      <c r="FJ10767" s="86">
        <v>0</v>
      </c>
      <c r="FK10767" s="86">
        <v>6.0024999999999987E-4</v>
      </c>
      <c r="FL10767" s="86">
        <v>3.1759918298762769E-7</v>
      </c>
      <c r="FM10767" s="86">
        <v>1.5435E-3</v>
      </c>
      <c r="FN10767" s="86">
        <v>8.1668361339675702E-7</v>
      </c>
    </row>
    <row r="10768" spans="98:170" x14ac:dyDescent="0.25">
      <c r="CT10768" s="86" t="s">
        <v>155</v>
      </c>
      <c r="CU10768" s="86" t="s">
        <v>713</v>
      </c>
      <c r="CV10768" s="86" t="s">
        <v>294</v>
      </c>
      <c r="CW10768" s="86">
        <v>2020</v>
      </c>
      <c r="CX10768" s="86">
        <v>6.4807449126604804E-8</v>
      </c>
      <c r="CY10768" s="86">
        <v>0</v>
      </c>
      <c r="CZ10768" s="86">
        <v>0</v>
      </c>
      <c r="DA10768" s="86">
        <v>5.2405583313016137</v>
      </c>
      <c r="DB10768" s="86">
        <v>0.69641821681222471</v>
      </c>
      <c r="DC10768" s="86">
        <v>2.9419641522810371</v>
      </c>
      <c r="DD10768" s="86">
        <v>1.6021759622082989</v>
      </c>
      <c r="DE10768" s="86">
        <v>0</v>
      </c>
      <c r="DF10768" s="86">
        <v>0</v>
      </c>
      <c r="DG10768" s="86">
        <v>0</v>
      </c>
      <c r="DH10768" s="86">
        <v>5.3983714391174358E-5</v>
      </c>
      <c r="DJ10768" s="86">
        <v>3.3962721745083429E-7</v>
      </c>
      <c r="DK10768" s="86">
        <v>0</v>
      </c>
      <c r="DL10768" s="86">
        <v>3.3962721745083429E-7</v>
      </c>
      <c r="DM10768" s="86">
        <v>0</v>
      </c>
      <c r="DN10768" s="86">
        <v>0</v>
      </c>
      <c r="DO10768" s="86">
        <v>0</v>
      </c>
      <c r="DP10768" s="86">
        <v>0</v>
      </c>
      <c r="DQ10768" s="86">
        <v>0</v>
      </c>
      <c r="DR10768" s="86">
        <v>0</v>
      </c>
      <c r="ER10768" s="86" t="s">
        <v>828</v>
      </c>
      <c r="ES10768" s="86" t="s">
        <v>155</v>
      </c>
      <c r="ET10768" s="86" t="s">
        <v>713</v>
      </c>
      <c r="EU10768" s="86" t="s">
        <v>296</v>
      </c>
      <c r="EV10768" s="86" t="s">
        <v>426</v>
      </c>
      <c r="EW10768" s="86" t="s">
        <v>426</v>
      </c>
      <c r="EX10768" s="86">
        <v>2051</v>
      </c>
      <c r="EY10768" s="86">
        <v>5.2911150851749729E-4</v>
      </c>
      <c r="EZ10768" s="86">
        <v>0</v>
      </c>
      <c r="FA10768" s="86">
        <v>69.065405999999996</v>
      </c>
      <c r="FB10768" s="86">
        <v>3.6543301155033403E-2</v>
      </c>
      <c r="FC10768" s="86">
        <v>2051</v>
      </c>
      <c r="FD10768" s="86" t="s">
        <v>171</v>
      </c>
      <c r="FE10768" s="86">
        <v>8.5749999999999993E-2</v>
      </c>
      <c r="FF10768" s="86">
        <v>30</v>
      </c>
      <c r="FG10768" s="86">
        <v>0</v>
      </c>
      <c r="FH10768" s="86" t="s">
        <v>427</v>
      </c>
      <c r="FI10768" s="86">
        <v>0</v>
      </c>
      <c r="FJ10768" s="86">
        <v>0</v>
      </c>
      <c r="FK10768" s="86">
        <v>0</v>
      </c>
      <c r="FL10768" s="86">
        <v>0</v>
      </c>
      <c r="FM10768" s="86">
        <v>1.5435E-3</v>
      </c>
      <c r="FN10768" s="86">
        <v>8.1668361339675702E-7</v>
      </c>
    </row>
    <row r="10769" spans="98:170" x14ac:dyDescent="0.25">
      <c r="CT10769" s="86" t="s">
        <v>155</v>
      </c>
      <c r="CU10769" s="86" t="s">
        <v>713</v>
      </c>
      <c r="CV10769" s="86" t="s">
        <v>294</v>
      </c>
      <c r="CW10769" s="86">
        <v>2021</v>
      </c>
      <c r="CX10769" s="86">
        <v>6.4807449126604804E-8</v>
      </c>
      <c r="CY10769" s="86">
        <v>3.2403724563302402E-8</v>
      </c>
      <c r="CZ10769" s="86">
        <v>0</v>
      </c>
      <c r="DA10769" s="86">
        <v>5.2405583313016137</v>
      </c>
      <c r="DB10769" s="86">
        <v>0.69641821681222471</v>
      </c>
      <c r="DC10769" s="86">
        <v>2.9419641522810371</v>
      </c>
      <c r="DD10769" s="86">
        <v>1.6021759622082989</v>
      </c>
      <c r="DE10769" s="86">
        <v>0</v>
      </c>
      <c r="DF10769" s="86">
        <v>0</v>
      </c>
      <c r="DG10769" s="86">
        <v>0</v>
      </c>
      <c r="DH10769" s="86">
        <v>5.3983714391174358E-5</v>
      </c>
      <c r="DJ10769" s="86">
        <v>3.3962721745083429E-7</v>
      </c>
      <c r="DK10769" s="86">
        <v>0</v>
      </c>
      <c r="DL10769" s="86">
        <v>3.3962721745083429E-7</v>
      </c>
      <c r="DM10769" s="86">
        <v>1.6981360872541714E-7</v>
      </c>
      <c r="DN10769" s="86">
        <v>0</v>
      </c>
      <c r="DO10769" s="86">
        <v>1.6981360872541714E-7</v>
      </c>
      <c r="DP10769" s="86">
        <v>0</v>
      </c>
      <c r="DQ10769" s="86">
        <v>0</v>
      </c>
      <c r="DR10769" s="86">
        <v>0</v>
      </c>
      <c r="ER10769" s="86" t="s">
        <v>828</v>
      </c>
      <c r="ES10769" s="86" t="s">
        <v>155</v>
      </c>
      <c r="ET10769" s="86" t="s">
        <v>713</v>
      </c>
      <c r="EU10769" s="86" t="s">
        <v>291</v>
      </c>
      <c r="EV10769" s="86" t="s">
        <v>426</v>
      </c>
      <c r="EW10769" s="86" t="s">
        <v>426</v>
      </c>
      <c r="EX10769" s="86">
        <v>2021</v>
      </c>
      <c r="EY10769" s="86">
        <v>4.0051542517752089E-10</v>
      </c>
      <c r="EZ10769" s="86">
        <v>0</v>
      </c>
      <c r="FA10769" s="86">
        <v>69.065405999999996</v>
      </c>
      <c r="FB10769" s="86">
        <v>2.76617604491481E-8</v>
      </c>
      <c r="FC10769" s="86">
        <v>2021</v>
      </c>
      <c r="FD10769" s="86" t="s">
        <v>171</v>
      </c>
      <c r="FE10769" s="86">
        <v>8.5749999999999993E-2</v>
      </c>
      <c r="FF10769" s="86">
        <v>30</v>
      </c>
      <c r="FG10769" s="86">
        <v>0</v>
      </c>
      <c r="FH10769" s="86" t="s">
        <v>427</v>
      </c>
      <c r="FI10769" s="86">
        <v>1.2004999999999997E-3</v>
      </c>
      <c r="FJ10769" s="86">
        <v>4.8081876792561371E-13</v>
      </c>
      <c r="FK10769" s="86">
        <v>6.0024999999999987E-4</v>
      </c>
      <c r="FL10769" s="86">
        <v>2.4040938396280685E-13</v>
      </c>
      <c r="FM10769" s="86">
        <v>0</v>
      </c>
      <c r="FN10769" s="86">
        <v>0</v>
      </c>
    </row>
    <row r="10770" spans="98:170" x14ac:dyDescent="0.25">
      <c r="CT10770" s="86" t="s">
        <v>155</v>
      </c>
      <c r="CU10770" s="86" t="s">
        <v>713</v>
      </c>
      <c r="CV10770" s="86" t="s">
        <v>294</v>
      </c>
      <c r="CW10770" s="86">
        <v>2022</v>
      </c>
      <c r="CX10770" s="86">
        <v>6.4807449126604804E-8</v>
      </c>
      <c r="CY10770" s="86">
        <v>3.2403724563302402E-8</v>
      </c>
      <c r="CZ10770" s="86">
        <v>8.3323863162777622E-8</v>
      </c>
      <c r="DA10770" s="86">
        <v>5.2405583313016137</v>
      </c>
      <c r="DB10770" s="86">
        <v>0.69641821681222471</v>
      </c>
      <c r="DC10770" s="86">
        <v>2.9419641522810371</v>
      </c>
      <c r="DD10770" s="86">
        <v>1.6021759622082989</v>
      </c>
      <c r="DE10770" s="86">
        <v>0</v>
      </c>
      <c r="DF10770" s="86">
        <v>0</v>
      </c>
      <c r="DG10770" s="86">
        <v>0</v>
      </c>
      <c r="DH10770" s="86">
        <v>5.3983714391174358E-5</v>
      </c>
      <c r="DJ10770" s="86">
        <v>3.3962721745083429E-7</v>
      </c>
      <c r="DK10770" s="86">
        <v>0</v>
      </c>
      <c r="DL10770" s="86">
        <v>3.3962721745083429E-7</v>
      </c>
      <c r="DM10770" s="86">
        <v>1.6981360872541714E-7</v>
      </c>
      <c r="DN10770" s="86">
        <v>0</v>
      </c>
      <c r="DO10770" s="86">
        <v>1.6981360872541714E-7</v>
      </c>
      <c r="DP10770" s="86">
        <v>4.3666356529392992E-7</v>
      </c>
      <c r="DQ10770" s="86">
        <v>0</v>
      </c>
      <c r="DR10770" s="86">
        <v>4.3666356529392992E-7</v>
      </c>
      <c r="ER10770" s="86" t="s">
        <v>828</v>
      </c>
      <c r="ES10770" s="86" t="s">
        <v>155</v>
      </c>
      <c r="ET10770" s="86" t="s">
        <v>713</v>
      </c>
      <c r="EU10770" s="86" t="s">
        <v>291</v>
      </c>
      <c r="EV10770" s="86" t="s">
        <v>426</v>
      </c>
      <c r="EW10770" s="86" t="s">
        <v>426</v>
      </c>
      <c r="EX10770" s="86">
        <v>2022</v>
      </c>
      <c r="EY10770" s="86">
        <v>4.0051542517752089E-10</v>
      </c>
      <c r="EZ10770" s="86">
        <v>0</v>
      </c>
      <c r="FA10770" s="86">
        <v>69.065405999999996</v>
      </c>
      <c r="FB10770" s="86">
        <v>2.76617604491481E-8</v>
      </c>
      <c r="FC10770" s="86">
        <v>2022</v>
      </c>
      <c r="FD10770" s="86" t="s">
        <v>171</v>
      </c>
      <c r="FE10770" s="86">
        <v>8.5749999999999993E-2</v>
      </c>
      <c r="FF10770" s="86">
        <v>30</v>
      </c>
      <c r="FG10770" s="86">
        <v>0</v>
      </c>
      <c r="FH10770" s="86" t="s">
        <v>427</v>
      </c>
      <c r="FI10770" s="86">
        <v>1.2004999999999997E-3</v>
      </c>
      <c r="FJ10770" s="86">
        <v>4.8081876792561371E-13</v>
      </c>
      <c r="FK10770" s="86">
        <v>6.0024999999999987E-4</v>
      </c>
      <c r="FL10770" s="86">
        <v>2.4040938396280685E-13</v>
      </c>
      <c r="FM10770" s="86">
        <v>1.5435E-3</v>
      </c>
      <c r="FN10770" s="86">
        <v>6.181955587615035E-13</v>
      </c>
    </row>
    <row r="10771" spans="98:170" x14ac:dyDescent="0.25">
      <c r="CT10771" s="86" t="s">
        <v>155</v>
      </c>
      <c r="CU10771" s="86" t="s">
        <v>713</v>
      </c>
      <c r="CV10771" s="86" t="s">
        <v>294</v>
      </c>
      <c r="CW10771" s="86">
        <v>2023</v>
      </c>
      <c r="CX10771" s="86">
        <v>6.4807449126604804E-8</v>
      </c>
      <c r="CY10771" s="86">
        <v>3.2403724563302402E-8</v>
      </c>
      <c r="CZ10771" s="86">
        <v>8.3323863162777622E-8</v>
      </c>
      <c r="DA10771" s="86">
        <v>5.4750346070078342</v>
      </c>
      <c r="DB10771" s="86">
        <v>0.71896016785820904</v>
      </c>
      <c r="DC10771" s="86">
        <v>3.0714971986151429</v>
      </c>
      <c r="DD10771" s="86">
        <v>1.6845772405344559</v>
      </c>
      <c r="DE10771" s="86">
        <v>0</v>
      </c>
      <c r="DF10771" s="86">
        <v>0</v>
      </c>
      <c r="DG10771" s="86">
        <v>0</v>
      </c>
      <c r="DH10771" s="86">
        <v>5.3983714391174358E-5</v>
      </c>
      <c r="DJ10771" s="86">
        <v>3.5482302676006094E-7</v>
      </c>
      <c r="DK10771" s="86">
        <v>0</v>
      </c>
      <c r="DL10771" s="86">
        <v>3.5482302676006094E-7</v>
      </c>
      <c r="DM10771" s="86">
        <v>1.7741151338003047E-7</v>
      </c>
      <c r="DN10771" s="86">
        <v>0</v>
      </c>
      <c r="DO10771" s="86">
        <v>1.7741151338003047E-7</v>
      </c>
      <c r="DP10771" s="86">
        <v>4.5620103440579275E-7</v>
      </c>
      <c r="DQ10771" s="86">
        <v>0</v>
      </c>
      <c r="DR10771" s="86">
        <v>4.5620103440579275E-7</v>
      </c>
      <c r="ER10771" s="86" t="s">
        <v>828</v>
      </c>
      <c r="ES10771" s="86" t="s">
        <v>155</v>
      </c>
      <c r="ET10771" s="86" t="s">
        <v>713</v>
      </c>
      <c r="EU10771" s="86" t="s">
        <v>291</v>
      </c>
      <c r="EV10771" s="86" t="s">
        <v>426</v>
      </c>
      <c r="EW10771" s="86" t="s">
        <v>426</v>
      </c>
      <c r="EX10771" s="86">
        <v>2023</v>
      </c>
      <c r="EY10771" s="86">
        <v>4.0051542517752089E-10</v>
      </c>
      <c r="EZ10771" s="86">
        <v>0</v>
      </c>
      <c r="FA10771" s="86">
        <v>69.065405999999996</v>
      </c>
      <c r="FB10771" s="86">
        <v>2.76617604491481E-8</v>
      </c>
      <c r="FC10771" s="86">
        <v>2023</v>
      </c>
      <c r="FD10771" s="86" t="s">
        <v>171</v>
      </c>
      <c r="FE10771" s="86">
        <v>8.5749999999999993E-2</v>
      </c>
      <c r="FF10771" s="86">
        <v>30</v>
      </c>
      <c r="FG10771" s="86">
        <v>0</v>
      </c>
      <c r="FH10771" s="86" t="s">
        <v>427</v>
      </c>
      <c r="FI10771" s="86">
        <v>1.2004999999999997E-3</v>
      </c>
      <c r="FJ10771" s="86">
        <v>4.8081876792561371E-13</v>
      </c>
      <c r="FK10771" s="86">
        <v>6.0024999999999987E-4</v>
      </c>
      <c r="FL10771" s="86">
        <v>2.4040938396280685E-13</v>
      </c>
      <c r="FM10771" s="86">
        <v>1.5435E-3</v>
      </c>
      <c r="FN10771" s="86">
        <v>6.181955587615035E-13</v>
      </c>
    </row>
    <row r="10772" spans="98:170" x14ac:dyDescent="0.25">
      <c r="CT10772" s="86" t="s">
        <v>155</v>
      </c>
      <c r="CU10772" s="86" t="s">
        <v>713</v>
      </c>
      <c r="CV10772" s="86" t="s">
        <v>294</v>
      </c>
      <c r="CW10772" s="86">
        <v>2024</v>
      </c>
      <c r="CX10772" s="86">
        <v>6.4807449126604804E-8</v>
      </c>
      <c r="CY10772" s="86">
        <v>3.2403724563302402E-8</v>
      </c>
      <c r="CZ10772" s="86">
        <v>8.3323863162777622E-8</v>
      </c>
      <c r="DA10772" s="86">
        <v>5.4750346070078342</v>
      </c>
      <c r="DB10772" s="86">
        <v>0.71896016785820904</v>
      </c>
      <c r="DC10772" s="86">
        <v>3.0714971986151429</v>
      </c>
      <c r="DD10772" s="86">
        <v>1.6845772405344559</v>
      </c>
      <c r="DE10772" s="86">
        <v>0</v>
      </c>
      <c r="DF10772" s="86">
        <v>0</v>
      </c>
      <c r="DG10772" s="86">
        <v>0</v>
      </c>
      <c r="DH10772" s="86">
        <v>5.3983714391174358E-5</v>
      </c>
      <c r="DJ10772" s="86">
        <v>3.5482302676006094E-7</v>
      </c>
      <c r="DK10772" s="86">
        <v>0</v>
      </c>
      <c r="DL10772" s="86">
        <v>3.5482302676006094E-7</v>
      </c>
      <c r="DM10772" s="86">
        <v>1.7741151338003047E-7</v>
      </c>
      <c r="DN10772" s="86">
        <v>0</v>
      </c>
      <c r="DO10772" s="86">
        <v>1.7741151338003047E-7</v>
      </c>
      <c r="DP10772" s="86">
        <v>4.5620103440579275E-7</v>
      </c>
      <c r="DQ10772" s="86">
        <v>0</v>
      </c>
      <c r="DR10772" s="86">
        <v>4.5620103440579275E-7</v>
      </c>
      <c r="ER10772" s="86" t="s">
        <v>828</v>
      </c>
      <c r="ES10772" s="86" t="s">
        <v>155</v>
      </c>
      <c r="ET10772" s="86" t="s">
        <v>713</v>
      </c>
      <c r="EU10772" s="86" t="s">
        <v>291</v>
      </c>
      <c r="EV10772" s="86" t="s">
        <v>426</v>
      </c>
      <c r="EW10772" s="86" t="s">
        <v>426</v>
      </c>
      <c r="EX10772" s="86">
        <v>2024</v>
      </c>
      <c r="EY10772" s="86">
        <v>4.0051542517752089E-10</v>
      </c>
      <c r="EZ10772" s="86">
        <v>0</v>
      </c>
      <c r="FA10772" s="86">
        <v>69.065405999999996</v>
      </c>
      <c r="FB10772" s="86">
        <v>2.76617604491481E-8</v>
      </c>
      <c r="FC10772" s="86">
        <v>2024</v>
      </c>
      <c r="FD10772" s="86" t="s">
        <v>171</v>
      </c>
      <c r="FE10772" s="86">
        <v>8.5749999999999993E-2</v>
      </c>
      <c r="FF10772" s="86">
        <v>30</v>
      </c>
      <c r="FG10772" s="86">
        <v>0</v>
      </c>
      <c r="FH10772" s="86" t="s">
        <v>427</v>
      </c>
      <c r="FI10772" s="86">
        <v>1.2004999999999997E-3</v>
      </c>
      <c r="FJ10772" s="86">
        <v>4.8081876792561371E-13</v>
      </c>
      <c r="FK10772" s="86">
        <v>6.0024999999999987E-4</v>
      </c>
      <c r="FL10772" s="86">
        <v>2.4040938396280685E-13</v>
      </c>
      <c r="FM10772" s="86">
        <v>1.5435E-3</v>
      </c>
      <c r="FN10772" s="86">
        <v>6.181955587615035E-13</v>
      </c>
    </row>
    <row r="10773" spans="98:170" x14ac:dyDescent="0.25">
      <c r="CT10773" s="86" t="s">
        <v>155</v>
      </c>
      <c r="CU10773" s="86" t="s">
        <v>713</v>
      </c>
      <c r="CV10773" s="86" t="s">
        <v>294</v>
      </c>
      <c r="CW10773" s="86">
        <v>2025</v>
      </c>
      <c r="CX10773" s="86">
        <v>6.4807449126604804E-8</v>
      </c>
      <c r="CY10773" s="86">
        <v>3.2403724563302402E-8</v>
      </c>
      <c r="CZ10773" s="86">
        <v>8.3323863162777622E-8</v>
      </c>
      <c r="DA10773" s="86">
        <v>5.4750346070078342</v>
      </c>
      <c r="DB10773" s="86">
        <v>0.71896016785820904</v>
      </c>
      <c r="DC10773" s="86">
        <v>3.0714971986151429</v>
      </c>
      <c r="DD10773" s="86">
        <v>1.6845772405344559</v>
      </c>
      <c r="DE10773" s="86">
        <v>0</v>
      </c>
      <c r="DF10773" s="86">
        <v>0</v>
      </c>
      <c r="DG10773" s="86">
        <v>0</v>
      </c>
      <c r="DH10773" s="86">
        <v>5.3983714391174358E-5</v>
      </c>
      <c r="DJ10773" s="86">
        <v>3.5482302676006094E-7</v>
      </c>
      <c r="DK10773" s="86">
        <v>0</v>
      </c>
      <c r="DL10773" s="86">
        <v>3.5482302676006094E-7</v>
      </c>
      <c r="DM10773" s="86">
        <v>1.7741151338003047E-7</v>
      </c>
      <c r="DN10773" s="86">
        <v>0</v>
      </c>
      <c r="DO10773" s="86">
        <v>1.7741151338003047E-7</v>
      </c>
      <c r="DP10773" s="86">
        <v>4.5620103440579275E-7</v>
      </c>
      <c r="DQ10773" s="86">
        <v>0</v>
      </c>
      <c r="DR10773" s="86">
        <v>4.5620103440579275E-7</v>
      </c>
      <c r="ER10773" s="86" t="s">
        <v>828</v>
      </c>
      <c r="ES10773" s="86" t="s">
        <v>155</v>
      </c>
      <c r="ET10773" s="86" t="s">
        <v>713</v>
      </c>
      <c r="EU10773" s="86" t="s">
        <v>291</v>
      </c>
      <c r="EV10773" s="86" t="s">
        <v>426</v>
      </c>
      <c r="EW10773" s="86" t="s">
        <v>426</v>
      </c>
      <c r="EX10773" s="86">
        <v>2025</v>
      </c>
      <c r="EY10773" s="86">
        <v>4.0051542517752089E-10</v>
      </c>
      <c r="EZ10773" s="86">
        <v>0</v>
      </c>
      <c r="FA10773" s="86">
        <v>69.065405999999996</v>
      </c>
      <c r="FB10773" s="86">
        <v>2.76617604491481E-8</v>
      </c>
      <c r="FC10773" s="86">
        <v>2025</v>
      </c>
      <c r="FD10773" s="86" t="s">
        <v>171</v>
      </c>
      <c r="FE10773" s="86">
        <v>8.5749999999999993E-2</v>
      </c>
      <c r="FF10773" s="86">
        <v>30</v>
      </c>
      <c r="FG10773" s="86">
        <v>0</v>
      </c>
      <c r="FH10773" s="86" t="s">
        <v>427</v>
      </c>
      <c r="FI10773" s="86">
        <v>1.2004999999999997E-3</v>
      </c>
      <c r="FJ10773" s="86">
        <v>4.8081876792561371E-13</v>
      </c>
      <c r="FK10773" s="86">
        <v>6.0024999999999987E-4</v>
      </c>
      <c r="FL10773" s="86">
        <v>2.4040938396280685E-13</v>
      </c>
      <c r="FM10773" s="86">
        <v>1.5435E-3</v>
      </c>
      <c r="FN10773" s="86">
        <v>6.181955587615035E-13</v>
      </c>
    </row>
    <row r="10774" spans="98:170" x14ac:dyDescent="0.25">
      <c r="CT10774" s="86" t="s">
        <v>155</v>
      </c>
      <c r="CU10774" s="86" t="s">
        <v>713</v>
      </c>
      <c r="CV10774" s="86" t="s">
        <v>294</v>
      </c>
      <c r="CW10774" s="86">
        <v>2026</v>
      </c>
      <c r="CX10774" s="86">
        <v>6.4807449126604804E-8</v>
      </c>
      <c r="CY10774" s="86">
        <v>3.2403724563302402E-8</v>
      </c>
      <c r="CZ10774" s="86">
        <v>8.3323863162777622E-8</v>
      </c>
      <c r="DA10774" s="86">
        <v>5.4750346070078342</v>
      </c>
      <c r="DB10774" s="86">
        <v>0.71896016785820904</v>
      </c>
      <c r="DC10774" s="86">
        <v>3.0714971986151429</v>
      </c>
      <c r="DD10774" s="86">
        <v>1.6845772405344559</v>
      </c>
      <c r="DE10774" s="86">
        <v>0</v>
      </c>
      <c r="DF10774" s="86">
        <v>0</v>
      </c>
      <c r="DG10774" s="86">
        <v>0</v>
      </c>
      <c r="DH10774" s="86">
        <v>5.3983714391174358E-5</v>
      </c>
      <c r="DJ10774" s="86">
        <v>3.5482302676006094E-7</v>
      </c>
      <c r="DK10774" s="86">
        <v>0</v>
      </c>
      <c r="DL10774" s="86">
        <v>3.5482302676006094E-7</v>
      </c>
      <c r="DM10774" s="86">
        <v>1.7741151338003047E-7</v>
      </c>
      <c r="DN10774" s="86">
        <v>0</v>
      </c>
      <c r="DO10774" s="86">
        <v>1.7741151338003047E-7</v>
      </c>
      <c r="DP10774" s="86">
        <v>4.5620103440579275E-7</v>
      </c>
      <c r="DQ10774" s="86">
        <v>0</v>
      </c>
      <c r="DR10774" s="86">
        <v>4.5620103440579275E-7</v>
      </c>
      <c r="ER10774" s="86" t="s">
        <v>828</v>
      </c>
      <c r="ES10774" s="86" t="s">
        <v>155</v>
      </c>
      <c r="ET10774" s="86" t="s">
        <v>713</v>
      </c>
      <c r="EU10774" s="86" t="s">
        <v>291</v>
      </c>
      <c r="EV10774" s="86" t="s">
        <v>426</v>
      </c>
      <c r="EW10774" s="86" t="s">
        <v>426</v>
      </c>
      <c r="EX10774" s="86">
        <v>2026</v>
      </c>
      <c r="EY10774" s="86">
        <v>4.0051542517752089E-10</v>
      </c>
      <c r="EZ10774" s="86">
        <v>0</v>
      </c>
      <c r="FA10774" s="86">
        <v>69.065405999999996</v>
      </c>
      <c r="FB10774" s="86">
        <v>2.76617604491481E-8</v>
      </c>
      <c r="FC10774" s="86">
        <v>2026</v>
      </c>
      <c r="FD10774" s="86" t="s">
        <v>171</v>
      </c>
      <c r="FE10774" s="86">
        <v>8.5749999999999993E-2</v>
      </c>
      <c r="FF10774" s="86">
        <v>30</v>
      </c>
      <c r="FG10774" s="86">
        <v>0</v>
      </c>
      <c r="FH10774" s="86" t="s">
        <v>427</v>
      </c>
      <c r="FI10774" s="86">
        <v>1.2004999999999997E-3</v>
      </c>
      <c r="FJ10774" s="86">
        <v>4.8081876792561371E-13</v>
      </c>
      <c r="FK10774" s="86">
        <v>6.0024999999999987E-4</v>
      </c>
      <c r="FL10774" s="86">
        <v>2.4040938396280685E-13</v>
      </c>
      <c r="FM10774" s="86">
        <v>1.5435E-3</v>
      </c>
      <c r="FN10774" s="86">
        <v>6.181955587615035E-13</v>
      </c>
    </row>
    <row r="10775" spans="98:170" x14ac:dyDescent="0.25">
      <c r="CT10775" s="86" t="s">
        <v>155</v>
      </c>
      <c r="CU10775" s="86" t="s">
        <v>713</v>
      </c>
      <c r="CV10775" s="86" t="s">
        <v>294</v>
      </c>
      <c r="CW10775" s="86">
        <v>2027</v>
      </c>
      <c r="CX10775" s="86">
        <v>6.4807449126604804E-8</v>
      </c>
      <c r="CY10775" s="86">
        <v>3.2403724563302402E-8</v>
      </c>
      <c r="CZ10775" s="86">
        <v>8.3323863162777622E-8</v>
      </c>
      <c r="DA10775" s="86">
        <v>5.4750346070078342</v>
      </c>
      <c r="DB10775" s="86">
        <v>0.71896016785820904</v>
      </c>
      <c r="DC10775" s="86">
        <v>3.0714971986151429</v>
      </c>
      <c r="DD10775" s="86">
        <v>1.6845772405344559</v>
      </c>
      <c r="DE10775" s="86">
        <v>0</v>
      </c>
      <c r="DF10775" s="86">
        <v>0</v>
      </c>
      <c r="DG10775" s="86">
        <v>0</v>
      </c>
      <c r="DH10775" s="86">
        <v>5.3983714391174358E-5</v>
      </c>
      <c r="DJ10775" s="86">
        <v>3.5482302676006094E-7</v>
      </c>
      <c r="DK10775" s="86">
        <v>0</v>
      </c>
      <c r="DL10775" s="86">
        <v>3.5482302676006094E-7</v>
      </c>
      <c r="DM10775" s="86">
        <v>1.7741151338003047E-7</v>
      </c>
      <c r="DN10775" s="86">
        <v>0</v>
      </c>
      <c r="DO10775" s="86">
        <v>1.7741151338003047E-7</v>
      </c>
      <c r="DP10775" s="86">
        <v>4.5620103440579275E-7</v>
      </c>
      <c r="DQ10775" s="86">
        <v>0</v>
      </c>
      <c r="DR10775" s="86">
        <v>4.5620103440579275E-7</v>
      </c>
      <c r="ER10775" s="86" t="s">
        <v>828</v>
      </c>
      <c r="ES10775" s="86" t="s">
        <v>155</v>
      </c>
      <c r="ET10775" s="86" t="s">
        <v>713</v>
      </c>
      <c r="EU10775" s="86" t="s">
        <v>291</v>
      </c>
      <c r="EV10775" s="86" t="s">
        <v>426</v>
      </c>
      <c r="EW10775" s="86" t="s">
        <v>426</v>
      </c>
      <c r="EX10775" s="86">
        <v>2027</v>
      </c>
      <c r="EY10775" s="86">
        <v>4.0051542517752089E-10</v>
      </c>
      <c r="EZ10775" s="86">
        <v>0</v>
      </c>
      <c r="FA10775" s="86">
        <v>69.065405999999996</v>
      </c>
      <c r="FB10775" s="86">
        <v>2.76617604491481E-8</v>
      </c>
      <c r="FC10775" s="86">
        <v>2027</v>
      </c>
      <c r="FD10775" s="86" t="s">
        <v>171</v>
      </c>
      <c r="FE10775" s="86">
        <v>8.5749999999999993E-2</v>
      </c>
      <c r="FF10775" s="86">
        <v>30</v>
      </c>
      <c r="FG10775" s="86">
        <v>0</v>
      </c>
      <c r="FH10775" s="86" t="s">
        <v>427</v>
      </c>
      <c r="FI10775" s="86">
        <v>1.2004999999999997E-3</v>
      </c>
      <c r="FJ10775" s="86">
        <v>4.8081876792561371E-13</v>
      </c>
      <c r="FK10775" s="86">
        <v>6.0024999999999987E-4</v>
      </c>
      <c r="FL10775" s="86">
        <v>2.4040938396280685E-13</v>
      </c>
      <c r="FM10775" s="86">
        <v>1.5435E-3</v>
      </c>
      <c r="FN10775" s="86">
        <v>6.181955587615035E-13</v>
      </c>
    </row>
    <row r="10776" spans="98:170" x14ac:dyDescent="0.25">
      <c r="CT10776" s="86" t="s">
        <v>155</v>
      </c>
      <c r="CU10776" s="86" t="s">
        <v>713</v>
      </c>
      <c r="CV10776" s="86" t="s">
        <v>294</v>
      </c>
      <c r="CW10776" s="86">
        <v>2028</v>
      </c>
      <c r="CX10776" s="86">
        <v>6.4807449126604804E-8</v>
      </c>
      <c r="CY10776" s="86">
        <v>3.2403724563302402E-8</v>
      </c>
      <c r="CZ10776" s="86">
        <v>8.3323863162777622E-8</v>
      </c>
      <c r="DA10776" s="86">
        <v>5.7770153400785382</v>
      </c>
      <c r="DB10776" s="86">
        <v>0.74733835430388929</v>
      </c>
      <c r="DC10776" s="86">
        <v>3.237951340101747</v>
      </c>
      <c r="DD10776" s="86">
        <v>1.7917256456728481</v>
      </c>
      <c r="DE10776" s="86">
        <v>0</v>
      </c>
      <c r="DF10776" s="86">
        <v>0</v>
      </c>
      <c r="DG10776" s="86">
        <v>0</v>
      </c>
      <c r="DH10776" s="86">
        <v>5.3983714391174358E-5</v>
      </c>
      <c r="DJ10776" s="86">
        <v>3.7439362775575544E-7</v>
      </c>
      <c r="DK10776" s="86">
        <v>0</v>
      </c>
      <c r="DL10776" s="86">
        <v>3.7439362775575544E-7</v>
      </c>
      <c r="DM10776" s="86">
        <v>1.8719681387787772E-7</v>
      </c>
      <c r="DN10776" s="86">
        <v>0</v>
      </c>
      <c r="DO10776" s="86">
        <v>1.8719681387787772E-7</v>
      </c>
      <c r="DP10776" s="86">
        <v>4.8136323568597133E-7</v>
      </c>
      <c r="DQ10776" s="86">
        <v>0</v>
      </c>
      <c r="DR10776" s="86">
        <v>4.8136323568597133E-7</v>
      </c>
      <c r="ER10776" s="86" t="s">
        <v>828</v>
      </c>
      <c r="ES10776" s="86" t="s">
        <v>155</v>
      </c>
      <c r="ET10776" s="86" t="s">
        <v>713</v>
      </c>
      <c r="EU10776" s="86" t="s">
        <v>291</v>
      </c>
      <c r="EV10776" s="86" t="s">
        <v>426</v>
      </c>
      <c r="EW10776" s="86" t="s">
        <v>426</v>
      </c>
      <c r="EX10776" s="86">
        <v>2028</v>
      </c>
      <c r="EY10776" s="86">
        <v>4.0051542517752089E-10</v>
      </c>
      <c r="EZ10776" s="86">
        <v>0</v>
      </c>
      <c r="FA10776" s="86">
        <v>69.065405999999996</v>
      </c>
      <c r="FB10776" s="86">
        <v>2.76617604491481E-8</v>
      </c>
      <c r="FC10776" s="86">
        <v>2028</v>
      </c>
      <c r="FD10776" s="86" t="s">
        <v>171</v>
      </c>
      <c r="FE10776" s="86">
        <v>8.5749999999999993E-2</v>
      </c>
      <c r="FF10776" s="86">
        <v>30</v>
      </c>
      <c r="FG10776" s="86">
        <v>0</v>
      </c>
      <c r="FH10776" s="86" t="s">
        <v>427</v>
      </c>
      <c r="FI10776" s="86">
        <v>1.2004999999999997E-3</v>
      </c>
      <c r="FJ10776" s="86">
        <v>4.8081876792561371E-13</v>
      </c>
      <c r="FK10776" s="86">
        <v>6.0024999999999987E-4</v>
      </c>
      <c r="FL10776" s="86">
        <v>2.4040938396280685E-13</v>
      </c>
      <c r="FM10776" s="86">
        <v>1.5435E-3</v>
      </c>
      <c r="FN10776" s="86">
        <v>6.181955587615035E-13</v>
      </c>
    </row>
    <row r="10777" spans="98:170" x14ac:dyDescent="0.25">
      <c r="CT10777" s="86" t="s">
        <v>155</v>
      </c>
      <c r="CU10777" s="86" t="s">
        <v>713</v>
      </c>
      <c r="CV10777" s="86" t="s">
        <v>294</v>
      </c>
      <c r="CW10777" s="86">
        <v>2029</v>
      </c>
      <c r="CX10777" s="86">
        <v>6.4807449126604804E-8</v>
      </c>
      <c r="CY10777" s="86">
        <v>3.2403724563302402E-8</v>
      </c>
      <c r="CZ10777" s="86">
        <v>8.3323863162777622E-8</v>
      </c>
      <c r="DA10777" s="86">
        <v>5.7770153400785382</v>
      </c>
      <c r="DB10777" s="86">
        <v>0.74733835430388929</v>
      </c>
      <c r="DC10777" s="86">
        <v>3.237951340101747</v>
      </c>
      <c r="DD10777" s="86">
        <v>1.7917256456728481</v>
      </c>
      <c r="DE10777" s="86">
        <v>0</v>
      </c>
      <c r="DF10777" s="86">
        <v>0</v>
      </c>
      <c r="DG10777" s="86">
        <v>0</v>
      </c>
      <c r="DH10777" s="86">
        <v>5.3983714391174358E-5</v>
      </c>
      <c r="DJ10777" s="86">
        <v>3.7439362775575544E-7</v>
      </c>
      <c r="DK10777" s="86">
        <v>0</v>
      </c>
      <c r="DL10777" s="86">
        <v>3.7439362775575544E-7</v>
      </c>
      <c r="DM10777" s="86">
        <v>1.8719681387787772E-7</v>
      </c>
      <c r="DN10777" s="86">
        <v>0</v>
      </c>
      <c r="DO10777" s="86">
        <v>1.8719681387787772E-7</v>
      </c>
      <c r="DP10777" s="86">
        <v>4.8136323568597133E-7</v>
      </c>
      <c r="DQ10777" s="86">
        <v>0</v>
      </c>
      <c r="DR10777" s="86">
        <v>4.8136323568597133E-7</v>
      </c>
      <c r="ER10777" s="86" t="s">
        <v>828</v>
      </c>
      <c r="ES10777" s="86" t="s">
        <v>155</v>
      </c>
      <c r="ET10777" s="86" t="s">
        <v>713</v>
      </c>
      <c r="EU10777" s="86" t="s">
        <v>291</v>
      </c>
      <c r="EV10777" s="86" t="s">
        <v>426</v>
      </c>
      <c r="EW10777" s="86" t="s">
        <v>426</v>
      </c>
      <c r="EX10777" s="86">
        <v>2029</v>
      </c>
      <c r="EY10777" s="86">
        <v>4.0051542517752089E-10</v>
      </c>
      <c r="EZ10777" s="86">
        <v>0</v>
      </c>
      <c r="FA10777" s="86">
        <v>69.065405999999996</v>
      </c>
      <c r="FB10777" s="86">
        <v>2.76617604491481E-8</v>
      </c>
      <c r="FC10777" s="86">
        <v>2029</v>
      </c>
      <c r="FD10777" s="86" t="s">
        <v>171</v>
      </c>
      <c r="FE10777" s="86">
        <v>8.5749999999999993E-2</v>
      </c>
      <c r="FF10777" s="86">
        <v>30</v>
      </c>
      <c r="FG10777" s="86">
        <v>0</v>
      </c>
      <c r="FH10777" s="86" t="s">
        <v>427</v>
      </c>
      <c r="FI10777" s="86">
        <v>1.2004999999999997E-3</v>
      </c>
      <c r="FJ10777" s="86">
        <v>4.8081876792561371E-13</v>
      </c>
      <c r="FK10777" s="86">
        <v>6.0024999999999987E-4</v>
      </c>
      <c r="FL10777" s="86">
        <v>2.4040938396280685E-13</v>
      </c>
      <c r="FM10777" s="86">
        <v>1.5435E-3</v>
      </c>
      <c r="FN10777" s="86">
        <v>6.181955587615035E-13</v>
      </c>
    </row>
    <row r="10778" spans="98:170" x14ac:dyDescent="0.25">
      <c r="CT10778" s="86" t="s">
        <v>155</v>
      </c>
      <c r="CU10778" s="86" t="s">
        <v>713</v>
      </c>
      <c r="CV10778" s="86" t="s">
        <v>294</v>
      </c>
      <c r="CW10778" s="86">
        <v>2030</v>
      </c>
      <c r="CX10778" s="86">
        <v>6.4807449126604804E-8</v>
      </c>
      <c r="CY10778" s="86">
        <v>3.2403724563302402E-8</v>
      </c>
      <c r="CZ10778" s="86">
        <v>8.3323863162777622E-8</v>
      </c>
      <c r="DA10778" s="86">
        <v>5.7770153400785382</v>
      </c>
      <c r="DB10778" s="86">
        <v>0.74733835430388929</v>
      </c>
      <c r="DC10778" s="86">
        <v>3.237951340101747</v>
      </c>
      <c r="DD10778" s="86">
        <v>1.7917256456728481</v>
      </c>
      <c r="DE10778" s="86">
        <v>0</v>
      </c>
      <c r="DF10778" s="86">
        <v>0</v>
      </c>
      <c r="DG10778" s="86">
        <v>0</v>
      </c>
      <c r="DH10778" s="86">
        <v>5.3983714391174358E-5</v>
      </c>
      <c r="DJ10778" s="86">
        <v>3.7439362775575544E-7</v>
      </c>
      <c r="DK10778" s="86">
        <v>0</v>
      </c>
      <c r="DL10778" s="86">
        <v>3.7439362775575544E-7</v>
      </c>
      <c r="DM10778" s="86">
        <v>1.8719681387787772E-7</v>
      </c>
      <c r="DN10778" s="86">
        <v>0</v>
      </c>
      <c r="DO10778" s="86">
        <v>1.8719681387787772E-7</v>
      </c>
      <c r="DP10778" s="86">
        <v>4.8136323568597133E-7</v>
      </c>
      <c r="DQ10778" s="86">
        <v>0</v>
      </c>
      <c r="DR10778" s="86">
        <v>4.8136323568597133E-7</v>
      </c>
      <c r="ER10778" s="86" t="s">
        <v>828</v>
      </c>
      <c r="ES10778" s="86" t="s">
        <v>155</v>
      </c>
      <c r="ET10778" s="86" t="s">
        <v>713</v>
      </c>
      <c r="EU10778" s="86" t="s">
        <v>291</v>
      </c>
      <c r="EV10778" s="86" t="s">
        <v>426</v>
      </c>
      <c r="EW10778" s="86" t="s">
        <v>426</v>
      </c>
      <c r="EX10778" s="86">
        <v>2030</v>
      </c>
      <c r="EY10778" s="86">
        <v>4.0051542517752089E-10</v>
      </c>
      <c r="EZ10778" s="86">
        <v>0</v>
      </c>
      <c r="FA10778" s="86">
        <v>69.065405999999996</v>
      </c>
      <c r="FB10778" s="86">
        <v>2.76617604491481E-8</v>
      </c>
      <c r="FC10778" s="86">
        <v>2030</v>
      </c>
      <c r="FD10778" s="86" t="s">
        <v>171</v>
      </c>
      <c r="FE10778" s="86">
        <v>8.5749999999999993E-2</v>
      </c>
      <c r="FF10778" s="86">
        <v>30</v>
      </c>
      <c r="FG10778" s="86">
        <v>0</v>
      </c>
      <c r="FH10778" s="86" t="s">
        <v>427</v>
      </c>
      <c r="FI10778" s="86">
        <v>1.2004999999999997E-3</v>
      </c>
      <c r="FJ10778" s="86">
        <v>4.8081876792561371E-13</v>
      </c>
      <c r="FK10778" s="86">
        <v>6.0024999999999987E-4</v>
      </c>
      <c r="FL10778" s="86">
        <v>2.4040938396280685E-13</v>
      </c>
      <c r="FM10778" s="86">
        <v>1.5435E-3</v>
      </c>
      <c r="FN10778" s="86">
        <v>6.181955587615035E-13</v>
      </c>
    </row>
    <row r="10779" spans="98:170" x14ac:dyDescent="0.25">
      <c r="CT10779" s="86" t="s">
        <v>155</v>
      </c>
      <c r="CU10779" s="86" t="s">
        <v>713</v>
      </c>
      <c r="CV10779" s="86" t="s">
        <v>294</v>
      </c>
      <c r="CW10779" s="86">
        <v>2031</v>
      </c>
      <c r="CX10779" s="86">
        <v>6.4807449126604804E-8</v>
      </c>
      <c r="CY10779" s="86">
        <v>3.2403724563302402E-8</v>
      </c>
      <c r="CZ10779" s="86">
        <v>8.3323863162777622E-8</v>
      </c>
      <c r="DA10779" s="86">
        <v>5.7770153400785382</v>
      </c>
      <c r="DB10779" s="86">
        <v>0.74733835430388929</v>
      </c>
      <c r="DC10779" s="86">
        <v>3.237951340101747</v>
      </c>
      <c r="DD10779" s="86">
        <v>1.7917256456728481</v>
      </c>
      <c r="DE10779" s="86">
        <v>0</v>
      </c>
      <c r="DF10779" s="86">
        <v>0</v>
      </c>
      <c r="DG10779" s="86">
        <v>0</v>
      </c>
      <c r="DH10779" s="86">
        <v>5.3983714391174358E-5</v>
      </c>
      <c r="DJ10779" s="86">
        <v>3.7439362775575544E-7</v>
      </c>
      <c r="DK10779" s="86">
        <v>0</v>
      </c>
      <c r="DL10779" s="86">
        <v>3.7439362775575544E-7</v>
      </c>
      <c r="DM10779" s="86">
        <v>1.8719681387787772E-7</v>
      </c>
      <c r="DN10779" s="86">
        <v>0</v>
      </c>
      <c r="DO10779" s="86">
        <v>1.8719681387787772E-7</v>
      </c>
      <c r="DP10779" s="86">
        <v>4.8136323568597133E-7</v>
      </c>
      <c r="DQ10779" s="86">
        <v>0</v>
      </c>
      <c r="DR10779" s="86">
        <v>4.8136323568597133E-7</v>
      </c>
      <c r="ER10779" s="86" t="s">
        <v>828</v>
      </c>
      <c r="ES10779" s="86" t="s">
        <v>155</v>
      </c>
      <c r="ET10779" s="86" t="s">
        <v>713</v>
      </c>
      <c r="EU10779" s="86" t="s">
        <v>291</v>
      </c>
      <c r="EV10779" s="86" t="s">
        <v>426</v>
      </c>
      <c r="EW10779" s="86" t="s">
        <v>426</v>
      </c>
      <c r="EX10779" s="86">
        <v>2031</v>
      </c>
      <c r="EY10779" s="86">
        <v>4.0051542517752089E-10</v>
      </c>
      <c r="EZ10779" s="86">
        <v>0</v>
      </c>
      <c r="FA10779" s="86">
        <v>69.065405999999996</v>
      </c>
      <c r="FB10779" s="86">
        <v>2.76617604491481E-8</v>
      </c>
      <c r="FC10779" s="86">
        <v>2031</v>
      </c>
      <c r="FD10779" s="86" t="s">
        <v>171</v>
      </c>
      <c r="FE10779" s="86">
        <v>8.5749999999999993E-2</v>
      </c>
      <c r="FF10779" s="86">
        <v>30</v>
      </c>
      <c r="FG10779" s="86">
        <v>0</v>
      </c>
      <c r="FH10779" s="86" t="s">
        <v>427</v>
      </c>
      <c r="FI10779" s="86">
        <v>1.2004999999999997E-3</v>
      </c>
      <c r="FJ10779" s="86">
        <v>4.8081876792561371E-13</v>
      </c>
      <c r="FK10779" s="86">
        <v>6.0024999999999987E-4</v>
      </c>
      <c r="FL10779" s="86">
        <v>2.4040938396280685E-13</v>
      </c>
      <c r="FM10779" s="86">
        <v>1.5435E-3</v>
      </c>
      <c r="FN10779" s="86">
        <v>6.181955587615035E-13</v>
      </c>
    </row>
    <row r="10780" spans="98:170" x14ac:dyDescent="0.25">
      <c r="CT10780" s="86" t="s">
        <v>155</v>
      </c>
      <c r="CU10780" s="86" t="s">
        <v>713</v>
      </c>
      <c r="CV10780" s="86" t="s">
        <v>294</v>
      </c>
      <c r="CW10780" s="86">
        <v>2032</v>
      </c>
      <c r="CX10780" s="86">
        <v>6.4807449126604804E-8</v>
      </c>
      <c r="CY10780" s="86">
        <v>3.2403724563302402E-8</v>
      </c>
      <c r="CZ10780" s="86">
        <v>8.3323863162777622E-8</v>
      </c>
      <c r="DA10780" s="86">
        <v>5.7770153400785382</v>
      </c>
      <c r="DB10780" s="86">
        <v>0.74733835430388929</v>
      </c>
      <c r="DC10780" s="86">
        <v>3.237951340101747</v>
      </c>
      <c r="DD10780" s="86">
        <v>1.7917256456728481</v>
      </c>
      <c r="DE10780" s="86">
        <v>0</v>
      </c>
      <c r="DF10780" s="86">
        <v>0</v>
      </c>
      <c r="DG10780" s="86">
        <v>0</v>
      </c>
      <c r="DH10780" s="86">
        <v>5.3983714391174358E-5</v>
      </c>
      <c r="DJ10780" s="86">
        <v>3.7439362775575544E-7</v>
      </c>
      <c r="DK10780" s="86">
        <v>0</v>
      </c>
      <c r="DL10780" s="86">
        <v>3.7439362775575544E-7</v>
      </c>
      <c r="DM10780" s="86">
        <v>1.8719681387787772E-7</v>
      </c>
      <c r="DN10780" s="86">
        <v>0</v>
      </c>
      <c r="DO10780" s="86">
        <v>1.8719681387787772E-7</v>
      </c>
      <c r="DP10780" s="86">
        <v>4.8136323568597133E-7</v>
      </c>
      <c r="DQ10780" s="86">
        <v>0</v>
      </c>
      <c r="DR10780" s="86">
        <v>4.8136323568597133E-7</v>
      </c>
      <c r="ER10780" s="86" t="s">
        <v>828</v>
      </c>
      <c r="ES10780" s="86" t="s">
        <v>155</v>
      </c>
      <c r="ET10780" s="86" t="s">
        <v>713</v>
      </c>
      <c r="EU10780" s="86" t="s">
        <v>291</v>
      </c>
      <c r="EV10780" s="86" t="s">
        <v>426</v>
      </c>
      <c r="EW10780" s="86" t="s">
        <v>426</v>
      </c>
      <c r="EX10780" s="86">
        <v>2032</v>
      </c>
      <c r="EY10780" s="86">
        <v>4.0051542517752089E-10</v>
      </c>
      <c r="EZ10780" s="86">
        <v>0</v>
      </c>
      <c r="FA10780" s="86">
        <v>69.065405999999996</v>
      </c>
      <c r="FB10780" s="86">
        <v>2.76617604491481E-8</v>
      </c>
      <c r="FC10780" s="86">
        <v>2032</v>
      </c>
      <c r="FD10780" s="86" t="s">
        <v>171</v>
      </c>
      <c r="FE10780" s="86">
        <v>8.5749999999999993E-2</v>
      </c>
      <c r="FF10780" s="86">
        <v>30</v>
      </c>
      <c r="FG10780" s="86">
        <v>0</v>
      </c>
      <c r="FH10780" s="86" t="s">
        <v>427</v>
      </c>
      <c r="FI10780" s="86">
        <v>1.2004999999999997E-3</v>
      </c>
      <c r="FJ10780" s="86">
        <v>4.8081876792561371E-13</v>
      </c>
      <c r="FK10780" s="86">
        <v>6.0024999999999987E-4</v>
      </c>
      <c r="FL10780" s="86">
        <v>2.4040938396280685E-13</v>
      </c>
      <c r="FM10780" s="86">
        <v>1.5435E-3</v>
      </c>
      <c r="FN10780" s="86">
        <v>6.181955587615035E-13</v>
      </c>
    </row>
    <row r="10781" spans="98:170" x14ac:dyDescent="0.25">
      <c r="CT10781" s="86" t="s">
        <v>155</v>
      </c>
      <c r="CU10781" s="86" t="s">
        <v>713</v>
      </c>
      <c r="CV10781" s="86" t="s">
        <v>294</v>
      </c>
      <c r="CW10781" s="86">
        <v>2033</v>
      </c>
      <c r="CX10781" s="86">
        <v>6.4807449126604804E-8</v>
      </c>
      <c r="CY10781" s="86">
        <v>3.2403724563302402E-8</v>
      </c>
      <c r="CZ10781" s="86">
        <v>8.3323863162777622E-8</v>
      </c>
      <c r="DA10781" s="86">
        <v>6.1205037377422542</v>
      </c>
      <c r="DB10781" s="86">
        <v>0.77885081086862384</v>
      </c>
      <c r="DC10781" s="86">
        <v>3.4265150031539582</v>
      </c>
      <c r="DD10781" s="86">
        <v>1.9151379237196191</v>
      </c>
      <c r="DE10781" s="86">
        <v>0</v>
      </c>
      <c r="DF10781" s="86">
        <v>0</v>
      </c>
      <c r="DG10781" s="86">
        <v>0</v>
      </c>
      <c r="DH10781" s="86">
        <v>5.3983714391174358E-5</v>
      </c>
      <c r="DJ10781" s="86">
        <v>3.9665423461292569E-7</v>
      </c>
      <c r="DK10781" s="86">
        <v>0</v>
      </c>
      <c r="DL10781" s="86">
        <v>3.9665423461292569E-7</v>
      </c>
      <c r="DM10781" s="86">
        <v>1.9832711730646285E-7</v>
      </c>
      <c r="DN10781" s="86">
        <v>0</v>
      </c>
      <c r="DO10781" s="86">
        <v>1.9832711730646285E-7</v>
      </c>
      <c r="DP10781" s="86">
        <v>5.0998401593090459E-7</v>
      </c>
      <c r="DQ10781" s="86">
        <v>0</v>
      </c>
      <c r="DR10781" s="86">
        <v>5.0998401593090459E-7</v>
      </c>
      <c r="ER10781" s="86" t="s">
        <v>828</v>
      </c>
      <c r="ES10781" s="86" t="s">
        <v>155</v>
      </c>
      <c r="ET10781" s="86" t="s">
        <v>713</v>
      </c>
      <c r="EU10781" s="86" t="s">
        <v>291</v>
      </c>
      <c r="EV10781" s="86" t="s">
        <v>426</v>
      </c>
      <c r="EW10781" s="86" t="s">
        <v>426</v>
      </c>
      <c r="EX10781" s="86">
        <v>2033</v>
      </c>
      <c r="EY10781" s="86">
        <v>4.0051542517752089E-10</v>
      </c>
      <c r="EZ10781" s="86">
        <v>0</v>
      </c>
      <c r="FA10781" s="86">
        <v>69.065405999999996</v>
      </c>
      <c r="FB10781" s="86">
        <v>2.76617604491481E-8</v>
      </c>
      <c r="FC10781" s="86">
        <v>2033</v>
      </c>
      <c r="FD10781" s="86" t="s">
        <v>171</v>
      </c>
      <c r="FE10781" s="86">
        <v>8.5749999999999993E-2</v>
      </c>
      <c r="FF10781" s="86">
        <v>30</v>
      </c>
      <c r="FG10781" s="86">
        <v>0</v>
      </c>
      <c r="FH10781" s="86" t="s">
        <v>427</v>
      </c>
      <c r="FI10781" s="86">
        <v>1.2004999999999997E-3</v>
      </c>
      <c r="FJ10781" s="86">
        <v>4.8081876792561371E-13</v>
      </c>
      <c r="FK10781" s="86">
        <v>6.0024999999999987E-4</v>
      </c>
      <c r="FL10781" s="86">
        <v>2.4040938396280685E-13</v>
      </c>
      <c r="FM10781" s="86">
        <v>1.5435E-3</v>
      </c>
      <c r="FN10781" s="86">
        <v>6.181955587615035E-13</v>
      </c>
    </row>
    <row r="10782" spans="98:170" x14ac:dyDescent="0.25">
      <c r="CT10782" s="86" t="s">
        <v>155</v>
      </c>
      <c r="CU10782" s="86" t="s">
        <v>713</v>
      </c>
      <c r="CV10782" s="86" t="s">
        <v>294</v>
      </c>
      <c r="CW10782" s="86">
        <v>2034</v>
      </c>
      <c r="CX10782" s="86">
        <v>6.4807449126604804E-8</v>
      </c>
      <c r="CY10782" s="86">
        <v>3.2403724563302402E-8</v>
      </c>
      <c r="CZ10782" s="86">
        <v>8.3323863162777622E-8</v>
      </c>
      <c r="DA10782" s="86">
        <v>6.1205037377422542</v>
      </c>
      <c r="DB10782" s="86">
        <v>0.77885081086862384</v>
      </c>
      <c r="DC10782" s="86">
        <v>3.4265150031539582</v>
      </c>
      <c r="DD10782" s="86">
        <v>1.9151379237196191</v>
      </c>
      <c r="DE10782" s="86">
        <v>0</v>
      </c>
      <c r="DF10782" s="86">
        <v>0</v>
      </c>
      <c r="DG10782" s="86">
        <v>0</v>
      </c>
      <c r="DH10782" s="86">
        <v>5.3983714391174358E-5</v>
      </c>
      <c r="DJ10782" s="86">
        <v>3.9665423461292569E-7</v>
      </c>
      <c r="DK10782" s="86">
        <v>0</v>
      </c>
      <c r="DL10782" s="86">
        <v>3.9665423461292569E-7</v>
      </c>
      <c r="DM10782" s="86">
        <v>1.9832711730646285E-7</v>
      </c>
      <c r="DN10782" s="86">
        <v>0</v>
      </c>
      <c r="DO10782" s="86">
        <v>1.9832711730646285E-7</v>
      </c>
      <c r="DP10782" s="86">
        <v>5.0998401593090459E-7</v>
      </c>
      <c r="DQ10782" s="86">
        <v>0</v>
      </c>
      <c r="DR10782" s="86">
        <v>5.0998401593090459E-7</v>
      </c>
      <c r="ER10782" s="86" t="s">
        <v>828</v>
      </c>
      <c r="ES10782" s="86" t="s">
        <v>155</v>
      </c>
      <c r="ET10782" s="86" t="s">
        <v>713</v>
      </c>
      <c r="EU10782" s="86" t="s">
        <v>291</v>
      </c>
      <c r="EV10782" s="86" t="s">
        <v>426</v>
      </c>
      <c r="EW10782" s="86" t="s">
        <v>426</v>
      </c>
      <c r="EX10782" s="86">
        <v>2034</v>
      </c>
      <c r="EY10782" s="86">
        <v>4.0051542517752089E-10</v>
      </c>
      <c r="EZ10782" s="86">
        <v>0</v>
      </c>
      <c r="FA10782" s="86">
        <v>69.065405999999996</v>
      </c>
      <c r="FB10782" s="86">
        <v>2.76617604491481E-8</v>
      </c>
      <c r="FC10782" s="86">
        <v>2034</v>
      </c>
      <c r="FD10782" s="86" t="s">
        <v>171</v>
      </c>
      <c r="FE10782" s="86">
        <v>8.5749999999999993E-2</v>
      </c>
      <c r="FF10782" s="86">
        <v>30</v>
      </c>
      <c r="FG10782" s="86">
        <v>0</v>
      </c>
      <c r="FH10782" s="86" t="s">
        <v>427</v>
      </c>
      <c r="FI10782" s="86">
        <v>1.2004999999999997E-3</v>
      </c>
      <c r="FJ10782" s="86">
        <v>4.8081876792561371E-13</v>
      </c>
      <c r="FK10782" s="86">
        <v>6.0024999999999987E-4</v>
      </c>
      <c r="FL10782" s="86">
        <v>2.4040938396280685E-13</v>
      </c>
      <c r="FM10782" s="86">
        <v>1.5435E-3</v>
      </c>
      <c r="FN10782" s="86">
        <v>6.181955587615035E-13</v>
      </c>
    </row>
    <row r="10783" spans="98:170" x14ac:dyDescent="0.25">
      <c r="CT10783" s="86" t="s">
        <v>155</v>
      </c>
      <c r="CU10783" s="86" t="s">
        <v>713</v>
      </c>
      <c r="CV10783" s="86" t="s">
        <v>294</v>
      </c>
      <c r="CW10783" s="86">
        <v>2035</v>
      </c>
      <c r="CX10783" s="86">
        <v>6.4807449126604804E-8</v>
      </c>
      <c r="CY10783" s="86">
        <v>3.2403724563302402E-8</v>
      </c>
      <c r="CZ10783" s="86">
        <v>8.3323863162777622E-8</v>
      </c>
      <c r="DA10783" s="86">
        <v>6.1205037377422542</v>
      </c>
      <c r="DB10783" s="86">
        <v>0.77885081086862384</v>
      </c>
      <c r="DC10783" s="86">
        <v>3.4265150031539582</v>
      </c>
      <c r="DD10783" s="86">
        <v>1.9151379237196191</v>
      </c>
      <c r="DE10783" s="86">
        <v>0</v>
      </c>
      <c r="DF10783" s="86">
        <v>0</v>
      </c>
      <c r="DG10783" s="86">
        <v>0</v>
      </c>
      <c r="DH10783" s="86">
        <v>5.3983714391174358E-5</v>
      </c>
      <c r="DJ10783" s="86">
        <v>3.9665423461292569E-7</v>
      </c>
      <c r="DK10783" s="86">
        <v>0</v>
      </c>
      <c r="DL10783" s="86">
        <v>3.9665423461292569E-7</v>
      </c>
      <c r="DM10783" s="86">
        <v>1.9832711730646285E-7</v>
      </c>
      <c r="DN10783" s="86">
        <v>0</v>
      </c>
      <c r="DO10783" s="86">
        <v>1.9832711730646285E-7</v>
      </c>
      <c r="DP10783" s="86">
        <v>5.0998401593090459E-7</v>
      </c>
      <c r="DQ10783" s="86">
        <v>0</v>
      </c>
      <c r="DR10783" s="86">
        <v>5.0998401593090459E-7</v>
      </c>
      <c r="ER10783" s="86" t="s">
        <v>828</v>
      </c>
      <c r="ES10783" s="86" t="s">
        <v>155</v>
      </c>
      <c r="ET10783" s="86" t="s">
        <v>713</v>
      </c>
      <c r="EU10783" s="86" t="s">
        <v>291</v>
      </c>
      <c r="EV10783" s="86" t="s">
        <v>426</v>
      </c>
      <c r="EW10783" s="86" t="s">
        <v>426</v>
      </c>
      <c r="EX10783" s="86">
        <v>2035</v>
      </c>
      <c r="EY10783" s="86">
        <v>4.0051542517752089E-10</v>
      </c>
      <c r="EZ10783" s="86">
        <v>0</v>
      </c>
      <c r="FA10783" s="86">
        <v>69.065405999999996</v>
      </c>
      <c r="FB10783" s="86">
        <v>2.76617604491481E-8</v>
      </c>
      <c r="FC10783" s="86">
        <v>2035</v>
      </c>
      <c r="FD10783" s="86" t="s">
        <v>171</v>
      </c>
      <c r="FE10783" s="86">
        <v>8.5749999999999993E-2</v>
      </c>
      <c r="FF10783" s="86">
        <v>30</v>
      </c>
      <c r="FG10783" s="86">
        <v>0</v>
      </c>
      <c r="FH10783" s="86" t="s">
        <v>427</v>
      </c>
      <c r="FI10783" s="86">
        <v>1.2004999999999997E-3</v>
      </c>
      <c r="FJ10783" s="86">
        <v>4.8081876792561371E-13</v>
      </c>
      <c r="FK10783" s="86">
        <v>6.0024999999999987E-4</v>
      </c>
      <c r="FL10783" s="86">
        <v>2.4040938396280685E-13</v>
      </c>
      <c r="FM10783" s="86">
        <v>1.5435E-3</v>
      </c>
      <c r="FN10783" s="86">
        <v>6.181955587615035E-13</v>
      </c>
    </row>
    <row r="10784" spans="98:170" x14ac:dyDescent="0.25">
      <c r="CT10784" s="86" t="s">
        <v>155</v>
      </c>
      <c r="CU10784" s="86" t="s">
        <v>713</v>
      </c>
      <c r="CV10784" s="86" t="s">
        <v>294</v>
      </c>
      <c r="CW10784" s="86">
        <v>2036</v>
      </c>
      <c r="CX10784" s="86">
        <v>6.4807449126604804E-8</v>
      </c>
      <c r="CY10784" s="86">
        <v>3.2403724563302402E-8</v>
      </c>
      <c r="CZ10784" s="86">
        <v>8.3323863162777622E-8</v>
      </c>
      <c r="DA10784" s="86">
        <v>6.1205037377422542</v>
      </c>
      <c r="DB10784" s="86">
        <v>0.77885081086862384</v>
      </c>
      <c r="DC10784" s="86">
        <v>3.4265150031539582</v>
      </c>
      <c r="DD10784" s="86">
        <v>1.9151379237196191</v>
      </c>
      <c r="DE10784" s="86">
        <v>0</v>
      </c>
      <c r="DF10784" s="86">
        <v>0</v>
      </c>
      <c r="DG10784" s="86">
        <v>0</v>
      </c>
      <c r="DH10784" s="86">
        <v>5.3983714391174358E-5</v>
      </c>
      <c r="DJ10784" s="86">
        <v>3.9665423461292569E-7</v>
      </c>
      <c r="DK10784" s="86">
        <v>0</v>
      </c>
      <c r="DL10784" s="86">
        <v>3.9665423461292569E-7</v>
      </c>
      <c r="DM10784" s="86">
        <v>1.9832711730646285E-7</v>
      </c>
      <c r="DN10784" s="86">
        <v>0</v>
      </c>
      <c r="DO10784" s="86">
        <v>1.9832711730646285E-7</v>
      </c>
      <c r="DP10784" s="86">
        <v>5.0998401593090459E-7</v>
      </c>
      <c r="DQ10784" s="86">
        <v>0</v>
      </c>
      <c r="DR10784" s="86">
        <v>5.0998401593090459E-7</v>
      </c>
      <c r="ER10784" s="86" t="s">
        <v>828</v>
      </c>
      <c r="ES10784" s="86" t="s">
        <v>155</v>
      </c>
      <c r="ET10784" s="86" t="s">
        <v>713</v>
      </c>
      <c r="EU10784" s="86" t="s">
        <v>291</v>
      </c>
      <c r="EV10784" s="86" t="s">
        <v>426</v>
      </c>
      <c r="EW10784" s="86" t="s">
        <v>426</v>
      </c>
      <c r="EX10784" s="86">
        <v>2036</v>
      </c>
      <c r="EY10784" s="86">
        <v>4.0051542517752089E-10</v>
      </c>
      <c r="EZ10784" s="86">
        <v>0</v>
      </c>
      <c r="FA10784" s="86">
        <v>69.065405999999996</v>
      </c>
      <c r="FB10784" s="86">
        <v>2.76617604491481E-8</v>
      </c>
      <c r="FC10784" s="86">
        <v>2036</v>
      </c>
      <c r="FD10784" s="86" t="s">
        <v>171</v>
      </c>
      <c r="FE10784" s="86">
        <v>8.5749999999999993E-2</v>
      </c>
      <c r="FF10784" s="86">
        <v>30</v>
      </c>
      <c r="FG10784" s="86">
        <v>0</v>
      </c>
      <c r="FH10784" s="86" t="s">
        <v>427</v>
      </c>
      <c r="FI10784" s="86">
        <v>1.2004999999999997E-3</v>
      </c>
      <c r="FJ10784" s="86">
        <v>4.8081876792561371E-13</v>
      </c>
      <c r="FK10784" s="86">
        <v>6.0024999999999987E-4</v>
      </c>
      <c r="FL10784" s="86">
        <v>2.4040938396280685E-13</v>
      </c>
      <c r="FM10784" s="86">
        <v>1.5435E-3</v>
      </c>
      <c r="FN10784" s="86">
        <v>6.181955587615035E-13</v>
      </c>
    </row>
    <row r="10785" spans="98:170" x14ac:dyDescent="0.25">
      <c r="CT10785" s="86" t="s">
        <v>155</v>
      </c>
      <c r="CU10785" s="86" t="s">
        <v>713</v>
      </c>
      <c r="CV10785" s="86" t="s">
        <v>294</v>
      </c>
      <c r="CW10785" s="86">
        <v>2037</v>
      </c>
      <c r="CX10785" s="86">
        <v>6.4807449126604804E-8</v>
      </c>
      <c r="CY10785" s="86">
        <v>3.2403724563302402E-8</v>
      </c>
      <c r="CZ10785" s="86">
        <v>8.3323863162777622E-8</v>
      </c>
      <c r="DA10785" s="86">
        <v>6.1205037377422542</v>
      </c>
      <c r="DB10785" s="86">
        <v>0.77885081086862384</v>
      </c>
      <c r="DC10785" s="86">
        <v>3.4265150031539582</v>
      </c>
      <c r="DD10785" s="86">
        <v>1.9151379237196191</v>
      </c>
      <c r="DE10785" s="86">
        <v>0</v>
      </c>
      <c r="DF10785" s="86">
        <v>0</v>
      </c>
      <c r="DG10785" s="86">
        <v>0</v>
      </c>
      <c r="DH10785" s="86">
        <v>5.3983714391174358E-5</v>
      </c>
      <c r="DJ10785" s="86">
        <v>3.9665423461292569E-7</v>
      </c>
      <c r="DK10785" s="86">
        <v>0</v>
      </c>
      <c r="DL10785" s="86">
        <v>3.9665423461292569E-7</v>
      </c>
      <c r="DM10785" s="86">
        <v>1.9832711730646285E-7</v>
      </c>
      <c r="DN10785" s="86">
        <v>0</v>
      </c>
      <c r="DO10785" s="86">
        <v>1.9832711730646285E-7</v>
      </c>
      <c r="DP10785" s="86">
        <v>5.0998401593090459E-7</v>
      </c>
      <c r="DQ10785" s="86">
        <v>0</v>
      </c>
      <c r="DR10785" s="86">
        <v>5.0998401593090459E-7</v>
      </c>
      <c r="ER10785" s="86" t="s">
        <v>828</v>
      </c>
      <c r="ES10785" s="86" t="s">
        <v>155</v>
      </c>
      <c r="ET10785" s="86" t="s">
        <v>713</v>
      </c>
      <c r="EU10785" s="86" t="s">
        <v>291</v>
      </c>
      <c r="EV10785" s="86" t="s">
        <v>426</v>
      </c>
      <c r="EW10785" s="86" t="s">
        <v>426</v>
      </c>
      <c r="EX10785" s="86">
        <v>2037</v>
      </c>
      <c r="EY10785" s="86">
        <v>4.0051542517752089E-10</v>
      </c>
      <c r="EZ10785" s="86">
        <v>0</v>
      </c>
      <c r="FA10785" s="86">
        <v>69.065405999999996</v>
      </c>
      <c r="FB10785" s="86">
        <v>2.76617604491481E-8</v>
      </c>
      <c r="FC10785" s="86">
        <v>2037</v>
      </c>
      <c r="FD10785" s="86" t="s">
        <v>171</v>
      </c>
      <c r="FE10785" s="86">
        <v>8.5749999999999993E-2</v>
      </c>
      <c r="FF10785" s="86">
        <v>30</v>
      </c>
      <c r="FG10785" s="86">
        <v>0</v>
      </c>
      <c r="FH10785" s="86" t="s">
        <v>427</v>
      </c>
      <c r="FI10785" s="86">
        <v>1.2004999999999997E-3</v>
      </c>
      <c r="FJ10785" s="86">
        <v>4.8081876792561371E-13</v>
      </c>
      <c r="FK10785" s="86">
        <v>6.0024999999999987E-4</v>
      </c>
      <c r="FL10785" s="86">
        <v>2.4040938396280685E-13</v>
      </c>
      <c r="FM10785" s="86">
        <v>1.5435E-3</v>
      </c>
      <c r="FN10785" s="86">
        <v>6.181955587615035E-13</v>
      </c>
    </row>
    <row r="10786" spans="98:170" x14ac:dyDescent="0.25">
      <c r="CT10786" s="86" t="s">
        <v>155</v>
      </c>
      <c r="CU10786" s="86" t="s">
        <v>713</v>
      </c>
      <c r="CV10786" s="86" t="s">
        <v>294</v>
      </c>
      <c r="CW10786" s="86">
        <v>2038</v>
      </c>
      <c r="CX10786" s="86">
        <v>6.4807449126604804E-8</v>
      </c>
      <c r="CY10786" s="86">
        <v>3.2403724563302402E-8</v>
      </c>
      <c r="CZ10786" s="86">
        <v>8.3323863162777622E-8</v>
      </c>
      <c r="DA10786" s="86">
        <v>6.5028144709638918</v>
      </c>
      <c r="DB10786" s="86">
        <v>0.8130363626930458</v>
      </c>
      <c r="DC10786" s="86">
        <v>3.6355267003048568</v>
      </c>
      <c r="DD10786" s="86">
        <v>2.0542514079659622</v>
      </c>
      <c r="DE10786" s="86">
        <v>0</v>
      </c>
      <c r="DF10786" s="86">
        <v>0</v>
      </c>
      <c r="DG10786" s="86">
        <v>0</v>
      </c>
      <c r="DH10786" s="86">
        <v>5.3983714391174358E-5</v>
      </c>
      <c r="DJ10786" s="86">
        <v>4.2143081800674194E-7</v>
      </c>
      <c r="DK10786" s="86">
        <v>0</v>
      </c>
      <c r="DL10786" s="86">
        <v>4.2143081800674194E-7</v>
      </c>
      <c r="DM10786" s="86">
        <v>2.1071540900337097E-7</v>
      </c>
      <c r="DN10786" s="86">
        <v>0</v>
      </c>
      <c r="DO10786" s="86">
        <v>2.1071540900337097E-7</v>
      </c>
      <c r="DP10786" s="86">
        <v>5.4183962315152551E-7</v>
      </c>
      <c r="DQ10786" s="86">
        <v>0</v>
      </c>
      <c r="DR10786" s="86">
        <v>5.4183962315152551E-7</v>
      </c>
      <c r="ER10786" s="86" t="s">
        <v>828</v>
      </c>
      <c r="ES10786" s="86" t="s">
        <v>155</v>
      </c>
      <c r="ET10786" s="86" t="s">
        <v>713</v>
      </c>
      <c r="EU10786" s="86" t="s">
        <v>291</v>
      </c>
      <c r="EV10786" s="86" t="s">
        <v>426</v>
      </c>
      <c r="EW10786" s="86" t="s">
        <v>426</v>
      </c>
      <c r="EX10786" s="86">
        <v>2038</v>
      </c>
      <c r="EY10786" s="86">
        <v>4.0051542517752089E-10</v>
      </c>
      <c r="EZ10786" s="86">
        <v>0</v>
      </c>
      <c r="FA10786" s="86">
        <v>69.065405999999996</v>
      </c>
      <c r="FB10786" s="86">
        <v>2.76617604491481E-8</v>
      </c>
      <c r="FC10786" s="86">
        <v>2038</v>
      </c>
      <c r="FD10786" s="86" t="s">
        <v>171</v>
      </c>
      <c r="FE10786" s="86">
        <v>8.5749999999999993E-2</v>
      </c>
      <c r="FF10786" s="86">
        <v>30</v>
      </c>
      <c r="FG10786" s="86">
        <v>0</v>
      </c>
      <c r="FH10786" s="86" t="s">
        <v>427</v>
      </c>
      <c r="FI10786" s="86">
        <v>1.2004999999999997E-3</v>
      </c>
      <c r="FJ10786" s="86">
        <v>4.8081876792561371E-13</v>
      </c>
      <c r="FK10786" s="86">
        <v>6.0024999999999987E-4</v>
      </c>
      <c r="FL10786" s="86">
        <v>2.4040938396280685E-13</v>
      </c>
      <c r="FM10786" s="86">
        <v>1.5435E-3</v>
      </c>
      <c r="FN10786" s="86">
        <v>6.181955587615035E-13</v>
      </c>
    </row>
    <row r="10787" spans="98:170" x14ac:dyDescent="0.25">
      <c r="CT10787" s="86" t="s">
        <v>155</v>
      </c>
      <c r="CU10787" s="86" t="s">
        <v>713</v>
      </c>
      <c r="CV10787" s="86" t="s">
        <v>294</v>
      </c>
      <c r="CW10787" s="86">
        <v>2039</v>
      </c>
      <c r="CX10787" s="86">
        <v>6.4807449126604804E-8</v>
      </c>
      <c r="CY10787" s="86">
        <v>3.2403724563302402E-8</v>
      </c>
      <c r="CZ10787" s="86">
        <v>8.3323863162777622E-8</v>
      </c>
      <c r="DA10787" s="86">
        <v>6.5028144709638918</v>
      </c>
      <c r="DB10787" s="86">
        <v>0.8130363626930458</v>
      </c>
      <c r="DC10787" s="86">
        <v>3.6355267003048568</v>
      </c>
      <c r="DD10787" s="86">
        <v>2.0542514079659622</v>
      </c>
      <c r="DE10787" s="86">
        <v>0</v>
      </c>
      <c r="DF10787" s="86">
        <v>0</v>
      </c>
      <c r="DG10787" s="86">
        <v>0</v>
      </c>
      <c r="DH10787" s="86">
        <v>5.3983714391174358E-5</v>
      </c>
      <c r="DJ10787" s="86">
        <v>4.2143081800674194E-7</v>
      </c>
      <c r="DK10787" s="86">
        <v>0</v>
      </c>
      <c r="DL10787" s="86">
        <v>4.2143081800674194E-7</v>
      </c>
      <c r="DM10787" s="86">
        <v>2.1071540900337097E-7</v>
      </c>
      <c r="DN10787" s="86">
        <v>0</v>
      </c>
      <c r="DO10787" s="86">
        <v>2.1071540900337097E-7</v>
      </c>
      <c r="DP10787" s="86">
        <v>5.4183962315152551E-7</v>
      </c>
      <c r="DQ10787" s="86">
        <v>0</v>
      </c>
      <c r="DR10787" s="86">
        <v>5.4183962315152551E-7</v>
      </c>
      <c r="ER10787" s="86" t="s">
        <v>828</v>
      </c>
      <c r="ES10787" s="86" t="s">
        <v>155</v>
      </c>
      <c r="ET10787" s="86" t="s">
        <v>713</v>
      </c>
      <c r="EU10787" s="86" t="s">
        <v>291</v>
      </c>
      <c r="EV10787" s="86" t="s">
        <v>426</v>
      </c>
      <c r="EW10787" s="86" t="s">
        <v>426</v>
      </c>
      <c r="EX10787" s="86">
        <v>2039</v>
      </c>
      <c r="EY10787" s="86">
        <v>4.0051542517752089E-10</v>
      </c>
      <c r="EZ10787" s="86">
        <v>0</v>
      </c>
      <c r="FA10787" s="86">
        <v>69.065405999999996</v>
      </c>
      <c r="FB10787" s="86">
        <v>2.76617604491481E-8</v>
      </c>
      <c r="FC10787" s="86">
        <v>2039</v>
      </c>
      <c r="FD10787" s="86" t="s">
        <v>171</v>
      </c>
      <c r="FE10787" s="86">
        <v>8.5749999999999993E-2</v>
      </c>
      <c r="FF10787" s="86">
        <v>30</v>
      </c>
      <c r="FG10787" s="86">
        <v>0</v>
      </c>
      <c r="FH10787" s="86" t="s">
        <v>427</v>
      </c>
      <c r="FI10787" s="86">
        <v>1.2004999999999997E-3</v>
      </c>
      <c r="FJ10787" s="86">
        <v>4.8081876792561371E-13</v>
      </c>
      <c r="FK10787" s="86">
        <v>6.0024999999999987E-4</v>
      </c>
      <c r="FL10787" s="86">
        <v>2.4040938396280685E-13</v>
      </c>
      <c r="FM10787" s="86">
        <v>1.5435E-3</v>
      </c>
      <c r="FN10787" s="86">
        <v>6.181955587615035E-13</v>
      </c>
    </row>
    <row r="10788" spans="98:170" x14ac:dyDescent="0.25">
      <c r="CT10788" s="86" t="s">
        <v>155</v>
      </c>
      <c r="CU10788" s="86" t="s">
        <v>713</v>
      </c>
      <c r="CV10788" s="86" t="s">
        <v>294</v>
      </c>
      <c r="CW10788" s="86">
        <v>2040</v>
      </c>
      <c r="CX10788" s="86">
        <v>6.4807449126604804E-8</v>
      </c>
      <c r="CY10788" s="86">
        <v>3.2403724563302402E-8</v>
      </c>
      <c r="CZ10788" s="86">
        <v>8.3323863162777622E-8</v>
      </c>
      <c r="DA10788" s="86">
        <v>6.5028144709638918</v>
      </c>
      <c r="DB10788" s="86">
        <v>0.8130363626930458</v>
      </c>
      <c r="DC10788" s="86">
        <v>3.6355267003048568</v>
      </c>
      <c r="DD10788" s="86">
        <v>2.0542514079659622</v>
      </c>
      <c r="DE10788" s="86">
        <v>0</v>
      </c>
      <c r="DF10788" s="86">
        <v>0</v>
      </c>
      <c r="DG10788" s="86">
        <v>0</v>
      </c>
      <c r="DH10788" s="86">
        <v>5.3983714391174358E-5</v>
      </c>
      <c r="DJ10788" s="86">
        <v>4.2143081800674194E-7</v>
      </c>
      <c r="DK10788" s="86">
        <v>0</v>
      </c>
      <c r="DL10788" s="86">
        <v>4.2143081800674194E-7</v>
      </c>
      <c r="DM10788" s="86">
        <v>2.1071540900337097E-7</v>
      </c>
      <c r="DN10788" s="86">
        <v>0</v>
      </c>
      <c r="DO10788" s="86">
        <v>2.1071540900337097E-7</v>
      </c>
      <c r="DP10788" s="86">
        <v>5.4183962315152551E-7</v>
      </c>
      <c r="DQ10788" s="86">
        <v>0</v>
      </c>
      <c r="DR10788" s="86">
        <v>5.4183962315152551E-7</v>
      </c>
      <c r="ER10788" s="86" t="s">
        <v>828</v>
      </c>
      <c r="ES10788" s="86" t="s">
        <v>155</v>
      </c>
      <c r="ET10788" s="86" t="s">
        <v>713</v>
      </c>
      <c r="EU10788" s="86" t="s">
        <v>291</v>
      </c>
      <c r="EV10788" s="86" t="s">
        <v>426</v>
      </c>
      <c r="EW10788" s="86" t="s">
        <v>426</v>
      </c>
      <c r="EX10788" s="86">
        <v>2040</v>
      </c>
      <c r="EY10788" s="86">
        <v>4.0051542517752089E-10</v>
      </c>
      <c r="EZ10788" s="86">
        <v>0</v>
      </c>
      <c r="FA10788" s="86">
        <v>69.065405999999996</v>
      </c>
      <c r="FB10788" s="86">
        <v>2.76617604491481E-8</v>
      </c>
      <c r="FC10788" s="86">
        <v>2040</v>
      </c>
      <c r="FD10788" s="86" t="s">
        <v>171</v>
      </c>
      <c r="FE10788" s="86">
        <v>8.5749999999999993E-2</v>
      </c>
      <c r="FF10788" s="86">
        <v>30</v>
      </c>
      <c r="FG10788" s="86">
        <v>0</v>
      </c>
      <c r="FH10788" s="86" t="s">
        <v>427</v>
      </c>
      <c r="FI10788" s="86">
        <v>1.2004999999999997E-3</v>
      </c>
      <c r="FJ10788" s="86">
        <v>4.8081876792561371E-13</v>
      </c>
      <c r="FK10788" s="86">
        <v>6.0024999999999987E-4</v>
      </c>
      <c r="FL10788" s="86">
        <v>2.4040938396280685E-13</v>
      </c>
      <c r="FM10788" s="86">
        <v>1.5435E-3</v>
      </c>
      <c r="FN10788" s="86">
        <v>6.181955587615035E-13</v>
      </c>
    </row>
    <row r="10789" spans="98:170" x14ac:dyDescent="0.25">
      <c r="CT10789" s="86" t="s">
        <v>155</v>
      </c>
      <c r="CU10789" s="86" t="s">
        <v>713</v>
      </c>
      <c r="CV10789" s="86" t="s">
        <v>294</v>
      </c>
      <c r="CW10789" s="86">
        <v>2041</v>
      </c>
      <c r="CX10789" s="86">
        <v>6.4807449126604804E-8</v>
      </c>
      <c r="CY10789" s="86">
        <v>3.2403724563302402E-8</v>
      </c>
      <c r="CZ10789" s="86">
        <v>8.3323863162777622E-8</v>
      </c>
      <c r="DA10789" s="86">
        <v>6.5028144709638918</v>
      </c>
      <c r="DB10789" s="86">
        <v>0.8130363626930458</v>
      </c>
      <c r="DC10789" s="86">
        <v>3.6355267003048568</v>
      </c>
      <c r="DD10789" s="86">
        <v>2.0542514079659622</v>
      </c>
      <c r="DE10789" s="86">
        <v>0</v>
      </c>
      <c r="DF10789" s="86">
        <v>0</v>
      </c>
      <c r="DG10789" s="86">
        <v>0</v>
      </c>
      <c r="DH10789" s="86">
        <v>5.3983714391174358E-5</v>
      </c>
      <c r="DJ10789" s="86">
        <v>4.2143081800674194E-7</v>
      </c>
      <c r="DK10789" s="86">
        <v>0</v>
      </c>
      <c r="DL10789" s="86">
        <v>4.2143081800674194E-7</v>
      </c>
      <c r="DM10789" s="86">
        <v>2.1071540900337097E-7</v>
      </c>
      <c r="DN10789" s="86">
        <v>0</v>
      </c>
      <c r="DO10789" s="86">
        <v>2.1071540900337097E-7</v>
      </c>
      <c r="DP10789" s="86">
        <v>5.4183962315152551E-7</v>
      </c>
      <c r="DQ10789" s="86">
        <v>0</v>
      </c>
      <c r="DR10789" s="86">
        <v>5.4183962315152551E-7</v>
      </c>
      <c r="ER10789" s="86" t="s">
        <v>828</v>
      </c>
      <c r="ES10789" s="86" t="s">
        <v>155</v>
      </c>
      <c r="ET10789" s="86" t="s">
        <v>713</v>
      </c>
      <c r="EU10789" s="86" t="s">
        <v>291</v>
      </c>
      <c r="EV10789" s="86" t="s">
        <v>426</v>
      </c>
      <c r="EW10789" s="86" t="s">
        <v>426</v>
      </c>
      <c r="EX10789" s="86">
        <v>2041</v>
      </c>
      <c r="EY10789" s="86">
        <v>4.0051542517752089E-10</v>
      </c>
      <c r="EZ10789" s="86">
        <v>0</v>
      </c>
      <c r="FA10789" s="86">
        <v>69.065405999999996</v>
      </c>
      <c r="FB10789" s="86">
        <v>2.76617604491481E-8</v>
      </c>
      <c r="FC10789" s="86">
        <v>2041</v>
      </c>
      <c r="FD10789" s="86" t="s">
        <v>171</v>
      </c>
      <c r="FE10789" s="86">
        <v>8.5749999999999993E-2</v>
      </c>
      <c r="FF10789" s="86">
        <v>30</v>
      </c>
      <c r="FG10789" s="86">
        <v>0</v>
      </c>
      <c r="FH10789" s="86" t="s">
        <v>427</v>
      </c>
      <c r="FI10789" s="86">
        <v>1.2004999999999997E-3</v>
      </c>
      <c r="FJ10789" s="86">
        <v>4.8081876792561371E-13</v>
      </c>
      <c r="FK10789" s="86">
        <v>6.0024999999999987E-4</v>
      </c>
      <c r="FL10789" s="86">
        <v>2.4040938396280685E-13</v>
      </c>
      <c r="FM10789" s="86">
        <v>1.5435E-3</v>
      </c>
      <c r="FN10789" s="86">
        <v>6.181955587615035E-13</v>
      </c>
    </row>
    <row r="10790" spans="98:170" x14ac:dyDescent="0.25">
      <c r="CT10790" s="86" t="s">
        <v>155</v>
      </c>
      <c r="CU10790" s="86" t="s">
        <v>713</v>
      </c>
      <c r="CV10790" s="86" t="s">
        <v>294</v>
      </c>
      <c r="CW10790" s="86">
        <v>2042</v>
      </c>
      <c r="CX10790" s="86">
        <v>6.4807449126604804E-8</v>
      </c>
      <c r="CY10790" s="86">
        <v>3.2403724563302402E-8</v>
      </c>
      <c r="CZ10790" s="86">
        <v>8.3323863162777622E-8</v>
      </c>
      <c r="DA10790" s="86">
        <v>6.5028144709638918</v>
      </c>
      <c r="DB10790" s="86">
        <v>0.8130363626930458</v>
      </c>
      <c r="DC10790" s="86">
        <v>3.6355267003048568</v>
      </c>
      <c r="DD10790" s="86">
        <v>2.0542514079659622</v>
      </c>
      <c r="DE10790" s="86">
        <v>0</v>
      </c>
      <c r="DF10790" s="86">
        <v>0</v>
      </c>
      <c r="DG10790" s="86">
        <v>0</v>
      </c>
      <c r="DH10790" s="86">
        <v>5.3983714391174358E-5</v>
      </c>
      <c r="DJ10790" s="86">
        <v>4.2143081800674194E-7</v>
      </c>
      <c r="DK10790" s="86">
        <v>0</v>
      </c>
      <c r="DL10790" s="86">
        <v>4.2143081800674194E-7</v>
      </c>
      <c r="DM10790" s="86">
        <v>2.1071540900337097E-7</v>
      </c>
      <c r="DN10790" s="86">
        <v>0</v>
      </c>
      <c r="DO10790" s="86">
        <v>2.1071540900337097E-7</v>
      </c>
      <c r="DP10790" s="86">
        <v>5.4183962315152551E-7</v>
      </c>
      <c r="DQ10790" s="86">
        <v>0</v>
      </c>
      <c r="DR10790" s="86">
        <v>5.4183962315152551E-7</v>
      </c>
      <c r="ER10790" s="86" t="s">
        <v>828</v>
      </c>
      <c r="ES10790" s="86" t="s">
        <v>155</v>
      </c>
      <c r="ET10790" s="86" t="s">
        <v>713</v>
      </c>
      <c r="EU10790" s="86" t="s">
        <v>291</v>
      </c>
      <c r="EV10790" s="86" t="s">
        <v>426</v>
      </c>
      <c r="EW10790" s="86" t="s">
        <v>426</v>
      </c>
      <c r="EX10790" s="86">
        <v>2042</v>
      </c>
      <c r="EY10790" s="86">
        <v>4.0051542517752089E-10</v>
      </c>
      <c r="EZ10790" s="86">
        <v>0</v>
      </c>
      <c r="FA10790" s="86">
        <v>69.065405999999996</v>
      </c>
      <c r="FB10790" s="86">
        <v>2.76617604491481E-8</v>
      </c>
      <c r="FC10790" s="86">
        <v>2042</v>
      </c>
      <c r="FD10790" s="86" t="s">
        <v>171</v>
      </c>
      <c r="FE10790" s="86">
        <v>8.5749999999999993E-2</v>
      </c>
      <c r="FF10790" s="86">
        <v>30</v>
      </c>
      <c r="FG10790" s="86">
        <v>0</v>
      </c>
      <c r="FH10790" s="86" t="s">
        <v>427</v>
      </c>
      <c r="FI10790" s="86">
        <v>1.2004999999999997E-3</v>
      </c>
      <c r="FJ10790" s="86">
        <v>4.8081876792561371E-13</v>
      </c>
      <c r="FK10790" s="86">
        <v>6.0024999999999987E-4</v>
      </c>
      <c r="FL10790" s="86">
        <v>2.4040938396280685E-13</v>
      </c>
      <c r="FM10790" s="86">
        <v>1.5435E-3</v>
      </c>
      <c r="FN10790" s="86">
        <v>6.181955587615035E-13</v>
      </c>
    </row>
    <row r="10791" spans="98:170" x14ac:dyDescent="0.25">
      <c r="CT10791" s="86" t="s">
        <v>155</v>
      </c>
      <c r="CU10791" s="86" t="s">
        <v>713</v>
      </c>
      <c r="CV10791" s="86" t="s">
        <v>294</v>
      </c>
      <c r="CW10791" s="86">
        <v>2043</v>
      </c>
      <c r="CX10791" s="86">
        <v>6.4807449126604804E-8</v>
      </c>
      <c r="CY10791" s="86">
        <v>3.2403724563302402E-8</v>
      </c>
      <c r="CZ10791" s="86">
        <v>8.3323863162777622E-8</v>
      </c>
      <c r="DA10791" s="86">
        <v>6.9209339048534613</v>
      </c>
      <c r="DB10791" s="86">
        <v>0.84943606974450159</v>
      </c>
      <c r="DC10791" s="86">
        <v>3.8631868733596191</v>
      </c>
      <c r="DD10791" s="86">
        <v>2.208310961749314</v>
      </c>
      <c r="DE10791" s="86">
        <v>0</v>
      </c>
      <c r="DF10791" s="86">
        <v>0</v>
      </c>
      <c r="DG10791" s="86">
        <v>0</v>
      </c>
      <c r="DH10791" s="86">
        <v>5.3983714391174358E-5</v>
      </c>
      <c r="DJ10791" s="86">
        <v>4.4852807194738501E-7</v>
      </c>
      <c r="DK10791" s="86">
        <v>0</v>
      </c>
      <c r="DL10791" s="86">
        <v>4.4852807194738501E-7</v>
      </c>
      <c r="DM10791" s="86">
        <v>2.2426403597369251E-7</v>
      </c>
      <c r="DN10791" s="86">
        <v>0</v>
      </c>
      <c r="DO10791" s="86">
        <v>2.2426403597369251E-7</v>
      </c>
      <c r="DP10791" s="86">
        <v>5.7667894964663797E-7</v>
      </c>
      <c r="DQ10791" s="86">
        <v>0</v>
      </c>
      <c r="DR10791" s="86">
        <v>5.7667894964663797E-7</v>
      </c>
      <c r="ER10791" s="86" t="s">
        <v>828</v>
      </c>
      <c r="ES10791" s="86" t="s">
        <v>155</v>
      </c>
      <c r="ET10791" s="86" t="s">
        <v>713</v>
      </c>
      <c r="EU10791" s="86" t="s">
        <v>291</v>
      </c>
      <c r="EV10791" s="86" t="s">
        <v>426</v>
      </c>
      <c r="EW10791" s="86" t="s">
        <v>426</v>
      </c>
      <c r="EX10791" s="86">
        <v>2043</v>
      </c>
      <c r="EY10791" s="86">
        <v>4.0051542517752089E-10</v>
      </c>
      <c r="EZ10791" s="86">
        <v>0</v>
      </c>
      <c r="FA10791" s="86">
        <v>69.065405999999996</v>
      </c>
      <c r="FB10791" s="86">
        <v>2.76617604491481E-8</v>
      </c>
      <c r="FC10791" s="86">
        <v>2043</v>
      </c>
      <c r="FD10791" s="86" t="s">
        <v>171</v>
      </c>
      <c r="FE10791" s="86">
        <v>8.5749999999999993E-2</v>
      </c>
      <c r="FF10791" s="86">
        <v>30</v>
      </c>
      <c r="FG10791" s="86">
        <v>0</v>
      </c>
      <c r="FH10791" s="86" t="s">
        <v>427</v>
      </c>
      <c r="FI10791" s="86">
        <v>1.2004999999999997E-3</v>
      </c>
      <c r="FJ10791" s="86">
        <v>4.8081876792561371E-13</v>
      </c>
      <c r="FK10791" s="86">
        <v>6.0024999999999987E-4</v>
      </c>
      <c r="FL10791" s="86">
        <v>2.4040938396280685E-13</v>
      </c>
      <c r="FM10791" s="86">
        <v>1.5435E-3</v>
      </c>
      <c r="FN10791" s="86">
        <v>6.181955587615035E-13</v>
      </c>
    </row>
    <row r="10792" spans="98:170" x14ac:dyDescent="0.25">
      <c r="CT10792" s="86" t="s">
        <v>155</v>
      </c>
      <c r="CU10792" s="86" t="s">
        <v>713</v>
      </c>
      <c r="CV10792" s="86" t="s">
        <v>294</v>
      </c>
      <c r="CW10792" s="86">
        <v>2044</v>
      </c>
      <c r="CX10792" s="86">
        <v>6.4807449126604804E-8</v>
      </c>
      <c r="CY10792" s="86">
        <v>3.2403724563302402E-8</v>
      </c>
      <c r="CZ10792" s="86">
        <v>8.3323863162777622E-8</v>
      </c>
      <c r="DA10792" s="86">
        <v>6.9209339048534613</v>
      </c>
      <c r="DB10792" s="86">
        <v>0.84943606974450159</v>
      </c>
      <c r="DC10792" s="86">
        <v>3.8631868733596191</v>
      </c>
      <c r="DD10792" s="86">
        <v>2.208310961749314</v>
      </c>
      <c r="DE10792" s="86">
        <v>0</v>
      </c>
      <c r="DF10792" s="86">
        <v>0</v>
      </c>
      <c r="DG10792" s="86">
        <v>0</v>
      </c>
      <c r="DH10792" s="86">
        <v>5.3983714391174358E-5</v>
      </c>
      <c r="DJ10792" s="86">
        <v>4.4852807194738501E-7</v>
      </c>
      <c r="DK10792" s="86">
        <v>0</v>
      </c>
      <c r="DL10792" s="86">
        <v>4.4852807194738501E-7</v>
      </c>
      <c r="DM10792" s="86">
        <v>2.2426403597369251E-7</v>
      </c>
      <c r="DN10792" s="86">
        <v>0</v>
      </c>
      <c r="DO10792" s="86">
        <v>2.2426403597369251E-7</v>
      </c>
      <c r="DP10792" s="86">
        <v>5.7667894964663797E-7</v>
      </c>
      <c r="DQ10792" s="86">
        <v>0</v>
      </c>
      <c r="DR10792" s="86">
        <v>5.7667894964663797E-7</v>
      </c>
      <c r="ER10792" s="86" t="s">
        <v>828</v>
      </c>
      <c r="ES10792" s="86" t="s">
        <v>155</v>
      </c>
      <c r="ET10792" s="86" t="s">
        <v>713</v>
      </c>
      <c r="EU10792" s="86" t="s">
        <v>291</v>
      </c>
      <c r="EV10792" s="86" t="s">
        <v>426</v>
      </c>
      <c r="EW10792" s="86" t="s">
        <v>426</v>
      </c>
      <c r="EX10792" s="86">
        <v>2044</v>
      </c>
      <c r="EY10792" s="86">
        <v>4.0051542517752089E-10</v>
      </c>
      <c r="EZ10792" s="86">
        <v>0</v>
      </c>
      <c r="FA10792" s="86">
        <v>69.065405999999996</v>
      </c>
      <c r="FB10792" s="86">
        <v>2.76617604491481E-8</v>
      </c>
      <c r="FC10792" s="86">
        <v>2044</v>
      </c>
      <c r="FD10792" s="86" t="s">
        <v>171</v>
      </c>
      <c r="FE10792" s="86">
        <v>8.5749999999999993E-2</v>
      </c>
      <c r="FF10792" s="86">
        <v>30</v>
      </c>
      <c r="FG10792" s="86">
        <v>0</v>
      </c>
      <c r="FH10792" s="86" t="s">
        <v>427</v>
      </c>
      <c r="FI10792" s="86">
        <v>1.2004999999999997E-3</v>
      </c>
      <c r="FJ10792" s="86">
        <v>4.8081876792561371E-13</v>
      </c>
      <c r="FK10792" s="86">
        <v>6.0024999999999987E-4</v>
      </c>
      <c r="FL10792" s="86">
        <v>2.4040938396280685E-13</v>
      </c>
      <c r="FM10792" s="86">
        <v>1.5435E-3</v>
      </c>
      <c r="FN10792" s="86">
        <v>6.181955587615035E-13</v>
      </c>
    </row>
    <row r="10793" spans="98:170" x14ac:dyDescent="0.25">
      <c r="CT10793" s="86" t="s">
        <v>155</v>
      </c>
      <c r="CU10793" s="86" t="s">
        <v>713</v>
      </c>
      <c r="CV10793" s="86" t="s">
        <v>294</v>
      </c>
      <c r="CW10793" s="86">
        <v>2045</v>
      </c>
      <c r="CX10793" s="86">
        <v>6.4807449126604804E-8</v>
      </c>
      <c r="CY10793" s="86">
        <v>3.2403724563302402E-8</v>
      </c>
      <c r="CZ10793" s="86">
        <v>8.3323863162777622E-8</v>
      </c>
      <c r="DA10793" s="86">
        <v>6.9209339048534613</v>
      </c>
      <c r="DB10793" s="86">
        <v>0.84943606974450159</v>
      </c>
      <c r="DC10793" s="86">
        <v>3.8631868733596191</v>
      </c>
      <c r="DD10793" s="86">
        <v>2.208310961749314</v>
      </c>
      <c r="DE10793" s="86">
        <v>0</v>
      </c>
      <c r="DF10793" s="86">
        <v>0</v>
      </c>
      <c r="DG10793" s="86">
        <v>0</v>
      </c>
      <c r="DH10793" s="86">
        <v>5.3983714391174358E-5</v>
      </c>
      <c r="DJ10793" s="86">
        <v>4.4852807194738501E-7</v>
      </c>
      <c r="DK10793" s="86">
        <v>0</v>
      </c>
      <c r="DL10793" s="86">
        <v>4.4852807194738501E-7</v>
      </c>
      <c r="DM10793" s="86">
        <v>2.2426403597369251E-7</v>
      </c>
      <c r="DN10793" s="86">
        <v>0</v>
      </c>
      <c r="DO10793" s="86">
        <v>2.2426403597369251E-7</v>
      </c>
      <c r="DP10793" s="86">
        <v>5.7667894964663797E-7</v>
      </c>
      <c r="DQ10793" s="86">
        <v>0</v>
      </c>
      <c r="DR10793" s="86">
        <v>5.7667894964663797E-7</v>
      </c>
      <c r="ER10793" s="86" t="s">
        <v>828</v>
      </c>
      <c r="ES10793" s="86" t="s">
        <v>155</v>
      </c>
      <c r="ET10793" s="86" t="s">
        <v>713</v>
      </c>
      <c r="EU10793" s="86" t="s">
        <v>291</v>
      </c>
      <c r="EV10793" s="86" t="s">
        <v>426</v>
      </c>
      <c r="EW10793" s="86" t="s">
        <v>426</v>
      </c>
      <c r="EX10793" s="86">
        <v>2045</v>
      </c>
      <c r="EY10793" s="86">
        <v>4.0051542517752089E-10</v>
      </c>
      <c r="EZ10793" s="86">
        <v>0</v>
      </c>
      <c r="FA10793" s="86">
        <v>69.065405999999996</v>
      </c>
      <c r="FB10793" s="86">
        <v>2.76617604491481E-8</v>
      </c>
      <c r="FC10793" s="86">
        <v>2045</v>
      </c>
      <c r="FD10793" s="86" t="s">
        <v>171</v>
      </c>
      <c r="FE10793" s="86">
        <v>8.5749999999999993E-2</v>
      </c>
      <c r="FF10793" s="86">
        <v>30</v>
      </c>
      <c r="FG10793" s="86">
        <v>0</v>
      </c>
      <c r="FH10793" s="86" t="s">
        <v>427</v>
      </c>
      <c r="FI10793" s="86">
        <v>1.2004999999999997E-3</v>
      </c>
      <c r="FJ10793" s="86">
        <v>4.8081876792561371E-13</v>
      </c>
      <c r="FK10793" s="86">
        <v>6.0024999999999987E-4</v>
      </c>
      <c r="FL10793" s="86">
        <v>2.4040938396280685E-13</v>
      </c>
      <c r="FM10793" s="86">
        <v>1.5435E-3</v>
      </c>
      <c r="FN10793" s="86">
        <v>6.181955587615035E-13</v>
      </c>
    </row>
    <row r="10794" spans="98:170" x14ac:dyDescent="0.25">
      <c r="CT10794" s="86" t="s">
        <v>155</v>
      </c>
      <c r="CU10794" s="86" t="s">
        <v>713</v>
      </c>
      <c r="CV10794" s="86" t="s">
        <v>294</v>
      </c>
      <c r="CW10794" s="86">
        <v>2046</v>
      </c>
      <c r="CX10794" s="86">
        <v>6.4807449126604804E-8</v>
      </c>
      <c r="CY10794" s="86">
        <v>3.2403724563302402E-8</v>
      </c>
      <c r="CZ10794" s="86">
        <v>8.3323863162777622E-8</v>
      </c>
      <c r="DA10794" s="86">
        <v>6.9209339048534613</v>
      </c>
      <c r="DB10794" s="86">
        <v>0.84943606974450159</v>
      </c>
      <c r="DC10794" s="86">
        <v>3.8631868733596191</v>
      </c>
      <c r="DD10794" s="86">
        <v>2.208310961749314</v>
      </c>
      <c r="DE10794" s="86">
        <v>0</v>
      </c>
      <c r="DF10794" s="86">
        <v>0</v>
      </c>
      <c r="DG10794" s="86">
        <v>0</v>
      </c>
      <c r="DH10794" s="86">
        <v>5.3983714391174358E-5</v>
      </c>
      <c r="DJ10794" s="86">
        <v>4.4852807194738501E-7</v>
      </c>
      <c r="DK10794" s="86">
        <v>0</v>
      </c>
      <c r="DL10794" s="86">
        <v>4.4852807194738501E-7</v>
      </c>
      <c r="DM10794" s="86">
        <v>2.2426403597369251E-7</v>
      </c>
      <c r="DN10794" s="86">
        <v>0</v>
      </c>
      <c r="DO10794" s="86">
        <v>2.2426403597369251E-7</v>
      </c>
      <c r="DP10794" s="86">
        <v>5.7667894964663797E-7</v>
      </c>
      <c r="DQ10794" s="86">
        <v>0</v>
      </c>
      <c r="DR10794" s="86">
        <v>5.7667894964663797E-7</v>
      </c>
      <c r="ER10794" s="86" t="s">
        <v>828</v>
      </c>
      <c r="ES10794" s="86" t="s">
        <v>155</v>
      </c>
      <c r="ET10794" s="86" t="s">
        <v>713</v>
      </c>
      <c r="EU10794" s="86" t="s">
        <v>291</v>
      </c>
      <c r="EV10794" s="86" t="s">
        <v>426</v>
      </c>
      <c r="EW10794" s="86" t="s">
        <v>426</v>
      </c>
      <c r="EX10794" s="86">
        <v>2046</v>
      </c>
      <c r="EY10794" s="86">
        <v>4.0051542517752089E-10</v>
      </c>
      <c r="EZ10794" s="86">
        <v>0</v>
      </c>
      <c r="FA10794" s="86">
        <v>69.065405999999996</v>
      </c>
      <c r="FB10794" s="86">
        <v>2.76617604491481E-8</v>
      </c>
      <c r="FC10794" s="86">
        <v>2046</v>
      </c>
      <c r="FD10794" s="86" t="s">
        <v>171</v>
      </c>
      <c r="FE10794" s="86">
        <v>8.5749999999999993E-2</v>
      </c>
      <c r="FF10794" s="86">
        <v>30</v>
      </c>
      <c r="FG10794" s="86">
        <v>0</v>
      </c>
      <c r="FH10794" s="86" t="s">
        <v>427</v>
      </c>
      <c r="FI10794" s="86">
        <v>1.2004999999999997E-3</v>
      </c>
      <c r="FJ10794" s="86">
        <v>4.8081876792561371E-13</v>
      </c>
      <c r="FK10794" s="86">
        <v>6.0024999999999987E-4</v>
      </c>
      <c r="FL10794" s="86">
        <v>2.4040938396280685E-13</v>
      </c>
      <c r="FM10794" s="86">
        <v>1.5435E-3</v>
      </c>
      <c r="FN10794" s="86">
        <v>6.181955587615035E-13</v>
      </c>
    </row>
    <row r="10795" spans="98:170" x14ac:dyDescent="0.25">
      <c r="CT10795" s="86" t="s">
        <v>155</v>
      </c>
      <c r="CU10795" s="86" t="s">
        <v>713</v>
      </c>
      <c r="CV10795" s="86" t="s">
        <v>294</v>
      </c>
      <c r="CW10795" s="86">
        <v>2047</v>
      </c>
      <c r="CX10795" s="86">
        <v>6.4807449126604804E-8</v>
      </c>
      <c r="CY10795" s="86">
        <v>3.2403724563302402E-8</v>
      </c>
      <c r="CZ10795" s="86">
        <v>8.3323863162777622E-8</v>
      </c>
      <c r="DA10795" s="86">
        <v>6.9209339048534613</v>
      </c>
      <c r="DB10795" s="86">
        <v>0.84943606974450159</v>
      </c>
      <c r="DC10795" s="86">
        <v>3.8631868733596191</v>
      </c>
      <c r="DD10795" s="86">
        <v>2.208310961749314</v>
      </c>
      <c r="DE10795" s="86">
        <v>0</v>
      </c>
      <c r="DF10795" s="86">
        <v>0</v>
      </c>
      <c r="DG10795" s="86">
        <v>0</v>
      </c>
      <c r="DH10795" s="86">
        <v>5.3983714391174358E-5</v>
      </c>
      <c r="DJ10795" s="86">
        <v>4.4852807194738501E-7</v>
      </c>
      <c r="DK10795" s="86">
        <v>0</v>
      </c>
      <c r="DL10795" s="86">
        <v>4.4852807194738501E-7</v>
      </c>
      <c r="DM10795" s="86">
        <v>2.2426403597369251E-7</v>
      </c>
      <c r="DN10795" s="86">
        <v>0</v>
      </c>
      <c r="DO10795" s="86">
        <v>2.2426403597369251E-7</v>
      </c>
      <c r="DP10795" s="86">
        <v>5.7667894964663797E-7</v>
      </c>
      <c r="DQ10795" s="86">
        <v>0</v>
      </c>
      <c r="DR10795" s="86">
        <v>5.7667894964663797E-7</v>
      </c>
      <c r="ER10795" s="86" t="s">
        <v>828</v>
      </c>
      <c r="ES10795" s="86" t="s">
        <v>155</v>
      </c>
      <c r="ET10795" s="86" t="s">
        <v>713</v>
      </c>
      <c r="EU10795" s="86" t="s">
        <v>291</v>
      </c>
      <c r="EV10795" s="86" t="s">
        <v>426</v>
      </c>
      <c r="EW10795" s="86" t="s">
        <v>426</v>
      </c>
      <c r="EX10795" s="86">
        <v>2047</v>
      </c>
      <c r="EY10795" s="86">
        <v>4.0051542517752089E-10</v>
      </c>
      <c r="EZ10795" s="86">
        <v>0</v>
      </c>
      <c r="FA10795" s="86">
        <v>69.065405999999996</v>
      </c>
      <c r="FB10795" s="86">
        <v>2.76617604491481E-8</v>
      </c>
      <c r="FC10795" s="86">
        <v>2047</v>
      </c>
      <c r="FD10795" s="86" t="s">
        <v>171</v>
      </c>
      <c r="FE10795" s="86">
        <v>8.5749999999999993E-2</v>
      </c>
      <c r="FF10795" s="86">
        <v>30</v>
      </c>
      <c r="FG10795" s="86">
        <v>0</v>
      </c>
      <c r="FH10795" s="86" t="s">
        <v>427</v>
      </c>
      <c r="FI10795" s="86">
        <v>1.2004999999999997E-3</v>
      </c>
      <c r="FJ10795" s="86">
        <v>4.8081876792561371E-13</v>
      </c>
      <c r="FK10795" s="86">
        <v>6.0024999999999987E-4</v>
      </c>
      <c r="FL10795" s="86">
        <v>2.4040938396280685E-13</v>
      </c>
      <c r="FM10795" s="86">
        <v>1.5435E-3</v>
      </c>
      <c r="FN10795" s="86">
        <v>6.181955587615035E-13</v>
      </c>
    </row>
    <row r="10796" spans="98:170" x14ac:dyDescent="0.25">
      <c r="CT10796" s="86" t="s">
        <v>155</v>
      </c>
      <c r="CU10796" s="86" t="s">
        <v>713</v>
      </c>
      <c r="CV10796" s="86" t="s">
        <v>294</v>
      </c>
      <c r="CW10796" s="86">
        <v>2048</v>
      </c>
      <c r="CX10796" s="86">
        <v>6.4807449126604804E-8</v>
      </c>
      <c r="CY10796" s="86">
        <v>3.2403724563302402E-8</v>
      </c>
      <c r="CZ10796" s="86">
        <v>8.3323863162777622E-8</v>
      </c>
      <c r="DA10796" s="86">
        <v>7.371348786692967</v>
      </c>
      <c r="DB10796" s="86">
        <v>0.88758656625866994</v>
      </c>
      <c r="DC10796" s="86">
        <v>4.107469995470316</v>
      </c>
      <c r="DD10796" s="86">
        <v>2.376292224963954</v>
      </c>
      <c r="DE10796" s="86">
        <v>0</v>
      </c>
      <c r="DF10796" s="86">
        <v>0</v>
      </c>
      <c r="DG10796" s="86">
        <v>0</v>
      </c>
      <c r="DH10796" s="86">
        <v>5.3983714391174358E-5</v>
      </c>
      <c r="DJ10796" s="86">
        <v>4.7771831148806455E-7</v>
      </c>
      <c r="DK10796" s="86">
        <v>0</v>
      </c>
      <c r="DL10796" s="86">
        <v>4.7771831148806455E-7</v>
      </c>
      <c r="DM10796" s="86">
        <v>2.3885915574403227E-7</v>
      </c>
      <c r="DN10796" s="86">
        <v>0</v>
      </c>
      <c r="DO10796" s="86">
        <v>2.3885915574403227E-7</v>
      </c>
      <c r="DP10796" s="86">
        <v>6.1420925762751165E-7</v>
      </c>
      <c r="DQ10796" s="86">
        <v>0</v>
      </c>
      <c r="DR10796" s="86">
        <v>6.1420925762751165E-7</v>
      </c>
      <c r="ER10796" s="86" t="s">
        <v>828</v>
      </c>
      <c r="ES10796" s="86" t="s">
        <v>155</v>
      </c>
      <c r="ET10796" s="86" t="s">
        <v>713</v>
      </c>
      <c r="EU10796" s="86" t="s">
        <v>291</v>
      </c>
      <c r="EV10796" s="86" t="s">
        <v>426</v>
      </c>
      <c r="EW10796" s="86" t="s">
        <v>426</v>
      </c>
      <c r="EX10796" s="86">
        <v>2048</v>
      </c>
      <c r="EY10796" s="86">
        <v>4.0051542517752089E-10</v>
      </c>
      <c r="EZ10796" s="86">
        <v>0</v>
      </c>
      <c r="FA10796" s="86">
        <v>69.065405999999996</v>
      </c>
      <c r="FB10796" s="86">
        <v>2.76617604491481E-8</v>
      </c>
      <c r="FC10796" s="86">
        <v>2048</v>
      </c>
      <c r="FD10796" s="86" t="s">
        <v>171</v>
      </c>
      <c r="FE10796" s="86">
        <v>8.5749999999999993E-2</v>
      </c>
      <c r="FF10796" s="86">
        <v>30</v>
      </c>
      <c r="FG10796" s="86">
        <v>0</v>
      </c>
      <c r="FH10796" s="86" t="s">
        <v>427</v>
      </c>
      <c r="FI10796" s="86">
        <v>1.2004999999999997E-3</v>
      </c>
      <c r="FJ10796" s="86">
        <v>4.8081876792561371E-13</v>
      </c>
      <c r="FK10796" s="86">
        <v>6.0024999999999987E-4</v>
      </c>
      <c r="FL10796" s="86">
        <v>2.4040938396280685E-13</v>
      </c>
      <c r="FM10796" s="86">
        <v>1.5435E-3</v>
      </c>
      <c r="FN10796" s="86">
        <v>6.181955587615035E-13</v>
      </c>
    </row>
    <row r="10797" spans="98:170" x14ac:dyDescent="0.25">
      <c r="CT10797" s="86" t="s">
        <v>155</v>
      </c>
      <c r="CU10797" s="86" t="s">
        <v>713</v>
      </c>
      <c r="CV10797" s="86" t="s">
        <v>294</v>
      </c>
      <c r="CW10797" s="86">
        <v>2049</v>
      </c>
      <c r="CX10797" s="86">
        <v>6.4807449126604804E-8</v>
      </c>
      <c r="CY10797" s="86">
        <v>3.2403724563302402E-8</v>
      </c>
      <c r="CZ10797" s="86">
        <v>8.3323863162777622E-8</v>
      </c>
      <c r="DA10797" s="86">
        <v>7.371348786692967</v>
      </c>
      <c r="DB10797" s="86">
        <v>0.88758656625866994</v>
      </c>
      <c r="DC10797" s="86">
        <v>4.107469995470316</v>
      </c>
      <c r="DD10797" s="86">
        <v>2.376292224963954</v>
      </c>
      <c r="DE10797" s="86">
        <v>0</v>
      </c>
      <c r="DF10797" s="86">
        <v>0</v>
      </c>
      <c r="DG10797" s="86">
        <v>0</v>
      </c>
      <c r="DH10797" s="86">
        <v>5.3983714391174358E-5</v>
      </c>
      <c r="DJ10797" s="86">
        <v>4.7771831148806455E-7</v>
      </c>
      <c r="DK10797" s="86">
        <v>0</v>
      </c>
      <c r="DL10797" s="86">
        <v>4.7771831148806455E-7</v>
      </c>
      <c r="DM10797" s="86">
        <v>2.3885915574403227E-7</v>
      </c>
      <c r="DN10797" s="86">
        <v>0</v>
      </c>
      <c r="DO10797" s="86">
        <v>2.3885915574403227E-7</v>
      </c>
      <c r="DP10797" s="86">
        <v>6.1420925762751165E-7</v>
      </c>
      <c r="DQ10797" s="86">
        <v>0</v>
      </c>
      <c r="DR10797" s="86">
        <v>6.1420925762751165E-7</v>
      </c>
      <c r="ER10797" s="86" t="s">
        <v>828</v>
      </c>
      <c r="ES10797" s="86" t="s">
        <v>155</v>
      </c>
      <c r="ET10797" s="86" t="s">
        <v>713</v>
      </c>
      <c r="EU10797" s="86" t="s">
        <v>291</v>
      </c>
      <c r="EV10797" s="86" t="s">
        <v>426</v>
      </c>
      <c r="EW10797" s="86" t="s">
        <v>426</v>
      </c>
      <c r="EX10797" s="86">
        <v>2049</v>
      </c>
      <c r="EY10797" s="86">
        <v>4.0051542517752089E-10</v>
      </c>
      <c r="EZ10797" s="86">
        <v>0</v>
      </c>
      <c r="FA10797" s="86">
        <v>69.065405999999996</v>
      </c>
      <c r="FB10797" s="86">
        <v>2.76617604491481E-8</v>
      </c>
      <c r="FC10797" s="86">
        <v>2049</v>
      </c>
      <c r="FD10797" s="86" t="s">
        <v>171</v>
      </c>
      <c r="FE10797" s="86">
        <v>8.5749999999999993E-2</v>
      </c>
      <c r="FF10797" s="86">
        <v>30</v>
      </c>
      <c r="FG10797" s="86">
        <v>0</v>
      </c>
      <c r="FH10797" s="86" t="s">
        <v>427</v>
      </c>
      <c r="FI10797" s="86">
        <v>1.2004999999999997E-3</v>
      </c>
      <c r="FJ10797" s="86">
        <v>4.8081876792561371E-13</v>
      </c>
      <c r="FK10797" s="86">
        <v>6.0024999999999987E-4</v>
      </c>
      <c r="FL10797" s="86">
        <v>2.4040938396280685E-13</v>
      </c>
      <c r="FM10797" s="86">
        <v>1.5435E-3</v>
      </c>
      <c r="FN10797" s="86">
        <v>6.181955587615035E-13</v>
      </c>
    </row>
    <row r="10798" spans="98:170" x14ac:dyDescent="0.25">
      <c r="CT10798" s="86" t="s">
        <v>155</v>
      </c>
      <c r="CU10798" s="86" t="s">
        <v>713</v>
      </c>
      <c r="CV10798" s="86" t="s">
        <v>294</v>
      </c>
      <c r="CW10798" s="86">
        <v>2050</v>
      </c>
      <c r="CX10798" s="86">
        <v>0</v>
      </c>
      <c r="CY10798" s="86">
        <v>3.2403724563302402E-8</v>
      </c>
      <c r="CZ10798" s="86">
        <v>8.3323863162777622E-8</v>
      </c>
      <c r="DA10798" s="86">
        <v>7.371348786692967</v>
      </c>
      <c r="DB10798" s="86">
        <v>0.88758656625866994</v>
      </c>
      <c r="DC10798" s="86">
        <v>4.107469995470316</v>
      </c>
      <c r="DD10798" s="86">
        <v>2.376292224963954</v>
      </c>
      <c r="DE10798" s="86">
        <v>0</v>
      </c>
      <c r="DF10798" s="86">
        <v>0</v>
      </c>
      <c r="DG10798" s="86">
        <v>0</v>
      </c>
      <c r="DH10798" s="86">
        <v>5.3983714391174358E-5</v>
      </c>
      <c r="DJ10798" s="86">
        <v>0</v>
      </c>
      <c r="DK10798" s="86">
        <v>0</v>
      </c>
      <c r="DL10798" s="86">
        <v>0</v>
      </c>
      <c r="DM10798" s="86">
        <v>2.3885915574403227E-7</v>
      </c>
      <c r="DN10798" s="86">
        <v>0</v>
      </c>
      <c r="DO10798" s="86">
        <v>2.3885915574403227E-7</v>
      </c>
      <c r="DP10798" s="86">
        <v>6.1420925762751165E-7</v>
      </c>
      <c r="DQ10798" s="86">
        <v>0</v>
      </c>
      <c r="DR10798" s="86">
        <v>6.1420925762751165E-7</v>
      </c>
      <c r="ER10798" s="86" t="s">
        <v>828</v>
      </c>
      <c r="ES10798" s="86" t="s">
        <v>155</v>
      </c>
      <c r="ET10798" s="86" t="s">
        <v>713</v>
      </c>
      <c r="EU10798" s="86" t="s">
        <v>291</v>
      </c>
      <c r="EV10798" s="86" t="s">
        <v>426</v>
      </c>
      <c r="EW10798" s="86" t="s">
        <v>426</v>
      </c>
      <c r="EX10798" s="86">
        <v>2050</v>
      </c>
      <c r="EY10798" s="86">
        <v>4.0051542517752089E-10</v>
      </c>
      <c r="EZ10798" s="86">
        <v>0</v>
      </c>
      <c r="FA10798" s="86">
        <v>69.065405999999996</v>
      </c>
      <c r="FB10798" s="86">
        <v>2.76617604491481E-8</v>
      </c>
      <c r="FC10798" s="86">
        <v>2050</v>
      </c>
      <c r="FD10798" s="86" t="s">
        <v>171</v>
      </c>
      <c r="FE10798" s="86">
        <v>8.5749999999999993E-2</v>
      </c>
      <c r="FF10798" s="86">
        <v>30</v>
      </c>
      <c r="FG10798" s="86">
        <v>0</v>
      </c>
      <c r="FH10798" s="86" t="s">
        <v>427</v>
      </c>
      <c r="FI10798" s="86">
        <v>0</v>
      </c>
      <c r="FJ10798" s="86">
        <v>0</v>
      </c>
      <c r="FK10798" s="86">
        <v>6.0024999999999987E-4</v>
      </c>
      <c r="FL10798" s="86">
        <v>2.4040938396280685E-13</v>
      </c>
      <c r="FM10798" s="86">
        <v>1.5435E-3</v>
      </c>
      <c r="FN10798" s="86">
        <v>6.181955587615035E-13</v>
      </c>
    </row>
    <row r="10799" spans="98:170" x14ac:dyDescent="0.25">
      <c r="CT10799" s="86" t="s">
        <v>155</v>
      </c>
      <c r="CU10799" s="86" t="s">
        <v>713</v>
      </c>
      <c r="CV10799" s="86" t="s">
        <v>294</v>
      </c>
      <c r="CW10799" s="86">
        <v>2051</v>
      </c>
      <c r="CX10799" s="86">
        <v>0</v>
      </c>
      <c r="CY10799" s="86">
        <v>0</v>
      </c>
      <c r="CZ10799" s="86">
        <v>8.3323863162777622E-8</v>
      </c>
      <c r="DA10799" s="86">
        <v>7.371348786692967</v>
      </c>
      <c r="DB10799" s="86">
        <v>0.88758656625866994</v>
      </c>
      <c r="DC10799" s="86">
        <v>4.107469995470316</v>
      </c>
      <c r="DD10799" s="86">
        <v>2.376292224963954</v>
      </c>
      <c r="DE10799" s="86">
        <v>0</v>
      </c>
      <c r="DF10799" s="86">
        <v>0</v>
      </c>
      <c r="DG10799" s="86">
        <v>0</v>
      </c>
      <c r="DH10799" s="86">
        <v>5.3983714391174358E-5</v>
      </c>
      <c r="DJ10799" s="86">
        <v>0</v>
      </c>
      <c r="DK10799" s="86">
        <v>0</v>
      </c>
      <c r="DL10799" s="86">
        <v>0</v>
      </c>
      <c r="DM10799" s="86">
        <v>0</v>
      </c>
      <c r="DN10799" s="86">
        <v>0</v>
      </c>
      <c r="DO10799" s="86">
        <v>0</v>
      </c>
      <c r="DP10799" s="86">
        <v>6.1420925762751165E-7</v>
      </c>
      <c r="DQ10799" s="86">
        <v>0</v>
      </c>
      <c r="DR10799" s="86">
        <v>6.1420925762751165E-7</v>
      </c>
      <c r="ER10799" s="86" t="s">
        <v>828</v>
      </c>
      <c r="ES10799" s="86" t="s">
        <v>155</v>
      </c>
      <c r="ET10799" s="86" t="s">
        <v>713</v>
      </c>
      <c r="EU10799" s="86" t="s">
        <v>291</v>
      </c>
      <c r="EV10799" s="86" t="s">
        <v>426</v>
      </c>
      <c r="EW10799" s="86" t="s">
        <v>426</v>
      </c>
      <c r="EX10799" s="86">
        <v>2051</v>
      </c>
      <c r="EY10799" s="86">
        <v>4.0051542517752089E-10</v>
      </c>
      <c r="EZ10799" s="86">
        <v>0</v>
      </c>
      <c r="FA10799" s="86">
        <v>69.065405999999996</v>
      </c>
      <c r="FB10799" s="86">
        <v>2.76617604491481E-8</v>
      </c>
      <c r="FC10799" s="86">
        <v>2051</v>
      </c>
      <c r="FD10799" s="86" t="s">
        <v>171</v>
      </c>
      <c r="FE10799" s="86">
        <v>8.5749999999999993E-2</v>
      </c>
      <c r="FF10799" s="86">
        <v>30</v>
      </c>
      <c r="FG10799" s="86">
        <v>0</v>
      </c>
      <c r="FH10799" s="86" t="s">
        <v>427</v>
      </c>
      <c r="FI10799" s="86">
        <v>0</v>
      </c>
      <c r="FJ10799" s="86">
        <v>0</v>
      </c>
      <c r="FK10799" s="86">
        <v>0</v>
      </c>
      <c r="FL10799" s="86">
        <v>0</v>
      </c>
      <c r="FM10799" s="86">
        <v>1.5435E-3</v>
      </c>
      <c r="FN10799" s="86">
        <v>6.181955587615035E-13</v>
      </c>
    </row>
    <row r="10800" spans="98:170" x14ac:dyDescent="0.25">
      <c r="CT10800" s="86" t="s">
        <v>155</v>
      </c>
      <c r="CU10800" s="86" t="s">
        <v>713</v>
      </c>
      <c r="CV10800" s="86" t="s">
        <v>296</v>
      </c>
      <c r="CW10800" s="86">
        <v>2020</v>
      </c>
      <c r="CX10800" s="86">
        <v>6.3519836597525539E-7</v>
      </c>
      <c r="CY10800" s="86">
        <v>0</v>
      </c>
      <c r="CZ10800" s="86">
        <v>0</v>
      </c>
      <c r="DA10800" s="86">
        <v>7.7900575334946029E-2</v>
      </c>
      <c r="DB10800" s="86">
        <v>3.6425060683954062E-2</v>
      </c>
      <c r="DC10800" s="86">
        <v>1.5808724525432679E-3</v>
      </c>
      <c r="DD10800" s="86">
        <v>3.9894642198448287E-2</v>
      </c>
      <c r="DE10800" s="86">
        <v>0</v>
      </c>
      <c r="DF10800" s="86">
        <v>0</v>
      </c>
      <c r="DG10800" s="86">
        <v>0</v>
      </c>
      <c r="DH10800" s="86">
        <v>5.2911150851749729E-4</v>
      </c>
      <c r="DJ10800" s="86">
        <v>4.9482318161290004E-8</v>
      </c>
      <c r="DK10800" s="86">
        <v>0</v>
      </c>
      <c r="DL10800" s="86">
        <v>4.9482318161290004E-8</v>
      </c>
      <c r="DM10800" s="86">
        <v>0</v>
      </c>
      <c r="DN10800" s="86">
        <v>0</v>
      </c>
      <c r="DO10800" s="86">
        <v>0</v>
      </c>
      <c r="DP10800" s="86">
        <v>0</v>
      </c>
      <c r="DQ10800" s="86">
        <v>0</v>
      </c>
      <c r="DR10800" s="86">
        <v>0</v>
      </c>
      <c r="ER10800" s="86" t="s">
        <v>828</v>
      </c>
      <c r="ES10800" s="86" t="s">
        <v>155</v>
      </c>
      <c r="ET10800" s="86" t="s">
        <v>713</v>
      </c>
      <c r="EU10800" s="86" t="s">
        <v>292</v>
      </c>
      <c r="EV10800" s="86" t="s">
        <v>426</v>
      </c>
      <c r="EW10800" s="86" t="s">
        <v>426</v>
      </c>
      <c r="EX10800" s="86">
        <v>2021</v>
      </c>
      <c r="EY10800" s="86">
        <v>1.727374383001282E-8</v>
      </c>
      <c r="EZ10800" s="86">
        <v>0</v>
      </c>
      <c r="FA10800" s="86">
        <v>69.065405999999996</v>
      </c>
      <c r="FB10800" s="86">
        <v>1.1930181307598302E-6</v>
      </c>
      <c r="FC10800" s="86">
        <v>2021</v>
      </c>
      <c r="FD10800" s="86" t="s">
        <v>171</v>
      </c>
      <c r="FE10800" s="86">
        <v>8.5749999999999993E-2</v>
      </c>
      <c r="FF10800" s="86">
        <v>30</v>
      </c>
      <c r="FG10800" s="86">
        <v>0</v>
      </c>
      <c r="FH10800" s="86" t="s">
        <v>427</v>
      </c>
      <c r="FI10800" s="86">
        <v>1.2004999999999997E-3</v>
      </c>
      <c r="FJ10800" s="86">
        <v>2.0737129467930387E-11</v>
      </c>
      <c r="FK10800" s="86">
        <v>6.0024999999999987E-4</v>
      </c>
      <c r="FL10800" s="86">
        <v>1.0368564733965193E-11</v>
      </c>
      <c r="FM10800" s="86">
        <v>0</v>
      </c>
      <c r="FN10800" s="86">
        <v>0</v>
      </c>
    </row>
    <row r="10801" spans="98:170" x14ac:dyDescent="0.25">
      <c r="CT10801" s="86" t="s">
        <v>155</v>
      </c>
      <c r="CU10801" s="86" t="s">
        <v>713</v>
      </c>
      <c r="CV10801" s="86" t="s">
        <v>296</v>
      </c>
      <c r="CW10801" s="86">
        <v>2021</v>
      </c>
      <c r="CX10801" s="86">
        <v>6.3519836597525539E-7</v>
      </c>
      <c r="CY10801" s="86">
        <v>3.1759918298762769E-7</v>
      </c>
      <c r="CZ10801" s="86">
        <v>0</v>
      </c>
      <c r="DA10801" s="86">
        <v>7.7900575334946029E-2</v>
      </c>
      <c r="DB10801" s="86">
        <v>3.6425060683954062E-2</v>
      </c>
      <c r="DC10801" s="86">
        <v>1.5808724525432679E-3</v>
      </c>
      <c r="DD10801" s="86">
        <v>3.9894642198448287E-2</v>
      </c>
      <c r="DE10801" s="86">
        <v>0</v>
      </c>
      <c r="DF10801" s="86">
        <v>0</v>
      </c>
      <c r="DG10801" s="86">
        <v>0</v>
      </c>
      <c r="DH10801" s="86">
        <v>5.2911150851749729E-4</v>
      </c>
      <c r="DJ10801" s="86">
        <v>4.9482318161290004E-8</v>
      </c>
      <c r="DK10801" s="86">
        <v>0</v>
      </c>
      <c r="DL10801" s="86">
        <v>4.9482318161290004E-8</v>
      </c>
      <c r="DM10801" s="86">
        <v>2.4741159080645002E-8</v>
      </c>
      <c r="DN10801" s="86">
        <v>0</v>
      </c>
      <c r="DO10801" s="86">
        <v>2.4741159080645002E-8</v>
      </c>
      <c r="DP10801" s="86">
        <v>0</v>
      </c>
      <c r="DQ10801" s="86">
        <v>0</v>
      </c>
      <c r="DR10801" s="86">
        <v>0</v>
      </c>
      <c r="ER10801" s="86" t="s">
        <v>828</v>
      </c>
      <c r="ES10801" s="86" t="s">
        <v>155</v>
      </c>
      <c r="ET10801" s="86" t="s">
        <v>713</v>
      </c>
      <c r="EU10801" s="86" t="s">
        <v>292</v>
      </c>
      <c r="EV10801" s="86" t="s">
        <v>426</v>
      </c>
      <c r="EW10801" s="86" t="s">
        <v>426</v>
      </c>
      <c r="EX10801" s="86">
        <v>2022</v>
      </c>
      <c r="EY10801" s="86">
        <v>1.727374383001282E-8</v>
      </c>
      <c r="EZ10801" s="86">
        <v>0</v>
      </c>
      <c r="FA10801" s="86">
        <v>69.065405999999996</v>
      </c>
      <c r="FB10801" s="86">
        <v>1.1930181307598302E-6</v>
      </c>
      <c r="FC10801" s="86">
        <v>2022</v>
      </c>
      <c r="FD10801" s="86" t="s">
        <v>171</v>
      </c>
      <c r="FE10801" s="86">
        <v>8.5749999999999993E-2</v>
      </c>
      <c r="FF10801" s="86">
        <v>30</v>
      </c>
      <c r="FG10801" s="86">
        <v>0</v>
      </c>
      <c r="FH10801" s="86" t="s">
        <v>427</v>
      </c>
      <c r="FI10801" s="86">
        <v>1.2004999999999997E-3</v>
      </c>
      <c r="FJ10801" s="86">
        <v>2.0737129467930387E-11</v>
      </c>
      <c r="FK10801" s="86">
        <v>6.0024999999999987E-4</v>
      </c>
      <c r="FL10801" s="86">
        <v>1.0368564733965193E-11</v>
      </c>
      <c r="FM10801" s="86">
        <v>1.5435E-3</v>
      </c>
      <c r="FN10801" s="86">
        <v>2.6662023601624786E-11</v>
      </c>
    </row>
    <row r="10802" spans="98:170" x14ac:dyDescent="0.25">
      <c r="CT10802" s="86" t="s">
        <v>155</v>
      </c>
      <c r="CU10802" s="86" t="s">
        <v>713</v>
      </c>
      <c r="CV10802" s="86" t="s">
        <v>296</v>
      </c>
      <c r="CW10802" s="86">
        <v>2022</v>
      </c>
      <c r="CX10802" s="86">
        <v>6.3519836597525539E-7</v>
      </c>
      <c r="CY10802" s="86">
        <v>3.1759918298762769E-7</v>
      </c>
      <c r="CZ10802" s="86">
        <v>8.1668361339675702E-7</v>
      </c>
      <c r="DA10802" s="86">
        <v>7.7900575334946029E-2</v>
      </c>
      <c r="DB10802" s="86">
        <v>3.6425060683954062E-2</v>
      </c>
      <c r="DC10802" s="86">
        <v>1.5808724525432679E-3</v>
      </c>
      <c r="DD10802" s="86">
        <v>3.9894642198448287E-2</v>
      </c>
      <c r="DE10802" s="86">
        <v>0</v>
      </c>
      <c r="DF10802" s="86">
        <v>0</v>
      </c>
      <c r="DG10802" s="86">
        <v>0</v>
      </c>
      <c r="DH10802" s="86">
        <v>5.2911150851749729E-4</v>
      </c>
      <c r="DJ10802" s="86">
        <v>4.9482318161290004E-8</v>
      </c>
      <c r="DK10802" s="86">
        <v>0</v>
      </c>
      <c r="DL10802" s="86">
        <v>4.9482318161290004E-8</v>
      </c>
      <c r="DM10802" s="86">
        <v>2.4741159080645002E-8</v>
      </c>
      <c r="DN10802" s="86">
        <v>0</v>
      </c>
      <c r="DO10802" s="86">
        <v>2.4741159080645002E-8</v>
      </c>
      <c r="DP10802" s="86">
        <v>6.3620123350230011E-8</v>
      </c>
      <c r="DQ10802" s="86">
        <v>0</v>
      </c>
      <c r="DR10802" s="86">
        <v>6.3620123350230011E-8</v>
      </c>
      <c r="ER10802" s="86" t="s">
        <v>828</v>
      </c>
      <c r="ES10802" s="86" t="s">
        <v>155</v>
      </c>
      <c r="ET10802" s="86" t="s">
        <v>713</v>
      </c>
      <c r="EU10802" s="86" t="s">
        <v>292</v>
      </c>
      <c r="EV10802" s="86" t="s">
        <v>426</v>
      </c>
      <c r="EW10802" s="86" t="s">
        <v>426</v>
      </c>
      <c r="EX10802" s="86">
        <v>2023</v>
      </c>
      <c r="EY10802" s="86">
        <v>1.727374383001282E-8</v>
      </c>
      <c r="EZ10802" s="86">
        <v>0</v>
      </c>
      <c r="FA10802" s="86">
        <v>69.065405999999996</v>
      </c>
      <c r="FB10802" s="86">
        <v>1.1930181307598302E-6</v>
      </c>
      <c r="FC10802" s="86">
        <v>2023</v>
      </c>
      <c r="FD10802" s="86" t="s">
        <v>171</v>
      </c>
      <c r="FE10802" s="86">
        <v>8.5749999999999993E-2</v>
      </c>
      <c r="FF10802" s="86">
        <v>30</v>
      </c>
      <c r="FG10802" s="86">
        <v>0</v>
      </c>
      <c r="FH10802" s="86" t="s">
        <v>427</v>
      </c>
      <c r="FI10802" s="86">
        <v>1.2004999999999997E-3</v>
      </c>
      <c r="FJ10802" s="86">
        <v>2.0737129467930387E-11</v>
      </c>
      <c r="FK10802" s="86">
        <v>6.0024999999999987E-4</v>
      </c>
      <c r="FL10802" s="86">
        <v>1.0368564733965193E-11</v>
      </c>
      <c r="FM10802" s="86">
        <v>1.5435E-3</v>
      </c>
      <c r="FN10802" s="86">
        <v>2.6662023601624786E-11</v>
      </c>
    </row>
    <row r="10803" spans="98:170" x14ac:dyDescent="0.25">
      <c r="CT10803" s="86" t="s">
        <v>155</v>
      </c>
      <c r="CU10803" s="86" t="s">
        <v>713</v>
      </c>
      <c r="CV10803" s="86" t="s">
        <v>296</v>
      </c>
      <c r="CW10803" s="86">
        <v>2023</v>
      </c>
      <c r="CX10803" s="86">
        <v>6.3519836597525539E-7</v>
      </c>
      <c r="CY10803" s="86">
        <v>3.1759918298762769E-7</v>
      </c>
      <c r="CZ10803" s="86">
        <v>8.1668361339675702E-7</v>
      </c>
      <c r="DA10803" s="86">
        <v>8.0408269036977051E-2</v>
      </c>
      <c r="DB10803" s="86">
        <v>3.7590224611390742E-2</v>
      </c>
      <c r="DC10803" s="86">
        <v>1.6314334115687429E-3</v>
      </c>
      <c r="DD10803" s="86">
        <v>4.1186611014015932E-2</v>
      </c>
      <c r="DE10803" s="86">
        <v>0</v>
      </c>
      <c r="DF10803" s="86">
        <v>0</v>
      </c>
      <c r="DG10803" s="86">
        <v>0</v>
      </c>
      <c r="DH10803" s="86">
        <v>5.2911150851749729E-4</v>
      </c>
      <c r="DJ10803" s="86">
        <v>5.1075201103186547E-8</v>
      </c>
      <c r="DK10803" s="86">
        <v>0</v>
      </c>
      <c r="DL10803" s="86">
        <v>5.1075201103186547E-8</v>
      </c>
      <c r="DM10803" s="86">
        <v>2.5537600551593273E-8</v>
      </c>
      <c r="DN10803" s="86">
        <v>0</v>
      </c>
      <c r="DO10803" s="86">
        <v>2.5537600551593273E-8</v>
      </c>
      <c r="DP10803" s="86">
        <v>6.5668115704096994E-8</v>
      </c>
      <c r="DQ10803" s="86">
        <v>0</v>
      </c>
      <c r="DR10803" s="86">
        <v>6.5668115704096994E-8</v>
      </c>
      <c r="ER10803" s="86" t="s">
        <v>828</v>
      </c>
      <c r="ES10803" s="86" t="s">
        <v>155</v>
      </c>
      <c r="ET10803" s="86" t="s">
        <v>713</v>
      </c>
      <c r="EU10803" s="86" t="s">
        <v>292</v>
      </c>
      <c r="EV10803" s="86" t="s">
        <v>426</v>
      </c>
      <c r="EW10803" s="86" t="s">
        <v>426</v>
      </c>
      <c r="EX10803" s="86">
        <v>2024</v>
      </c>
      <c r="EY10803" s="86">
        <v>1.727374383001282E-8</v>
      </c>
      <c r="EZ10803" s="86">
        <v>0</v>
      </c>
      <c r="FA10803" s="86">
        <v>69.065405999999996</v>
      </c>
      <c r="FB10803" s="86">
        <v>1.1930181307598302E-6</v>
      </c>
      <c r="FC10803" s="86">
        <v>2024</v>
      </c>
      <c r="FD10803" s="86" t="s">
        <v>171</v>
      </c>
      <c r="FE10803" s="86">
        <v>8.5749999999999993E-2</v>
      </c>
      <c r="FF10803" s="86">
        <v>30</v>
      </c>
      <c r="FG10803" s="86">
        <v>0</v>
      </c>
      <c r="FH10803" s="86" t="s">
        <v>427</v>
      </c>
      <c r="FI10803" s="86">
        <v>1.2004999999999997E-3</v>
      </c>
      <c r="FJ10803" s="86">
        <v>2.0737129467930387E-11</v>
      </c>
      <c r="FK10803" s="86">
        <v>6.0024999999999987E-4</v>
      </c>
      <c r="FL10803" s="86">
        <v>1.0368564733965193E-11</v>
      </c>
      <c r="FM10803" s="86">
        <v>1.5435E-3</v>
      </c>
      <c r="FN10803" s="86">
        <v>2.6662023601624786E-11</v>
      </c>
    </row>
    <row r="10804" spans="98:170" x14ac:dyDescent="0.25">
      <c r="CT10804" s="86" t="s">
        <v>155</v>
      </c>
      <c r="CU10804" s="86" t="s">
        <v>713</v>
      </c>
      <c r="CV10804" s="86" t="s">
        <v>296</v>
      </c>
      <c r="CW10804" s="86">
        <v>2024</v>
      </c>
      <c r="CX10804" s="86">
        <v>6.3519836597525539E-7</v>
      </c>
      <c r="CY10804" s="86">
        <v>3.1759918298762769E-7</v>
      </c>
      <c r="CZ10804" s="86">
        <v>8.1668361339675702E-7</v>
      </c>
      <c r="DA10804" s="86">
        <v>8.0408269036977051E-2</v>
      </c>
      <c r="DB10804" s="86">
        <v>3.7590224611390742E-2</v>
      </c>
      <c r="DC10804" s="86">
        <v>1.6314334115687429E-3</v>
      </c>
      <c r="DD10804" s="86">
        <v>4.1186611014015932E-2</v>
      </c>
      <c r="DE10804" s="86">
        <v>0</v>
      </c>
      <c r="DF10804" s="86">
        <v>0</v>
      </c>
      <c r="DG10804" s="86">
        <v>0</v>
      </c>
      <c r="DH10804" s="86">
        <v>5.2911150851749729E-4</v>
      </c>
      <c r="DJ10804" s="86">
        <v>5.1075201103186547E-8</v>
      </c>
      <c r="DK10804" s="86">
        <v>0</v>
      </c>
      <c r="DL10804" s="86">
        <v>5.1075201103186547E-8</v>
      </c>
      <c r="DM10804" s="86">
        <v>2.5537600551593273E-8</v>
      </c>
      <c r="DN10804" s="86">
        <v>0</v>
      </c>
      <c r="DO10804" s="86">
        <v>2.5537600551593273E-8</v>
      </c>
      <c r="DP10804" s="86">
        <v>6.5668115704096994E-8</v>
      </c>
      <c r="DQ10804" s="86">
        <v>0</v>
      </c>
      <c r="DR10804" s="86">
        <v>6.5668115704096994E-8</v>
      </c>
      <c r="ER10804" s="86" t="s">
        <v>828</v>
      </c>
      <c r="ES10804" s="86" t="s">
        <v>155</v>
      </c>
      <c r="ET10804" s="86" t="s">
        <v>713</v>
      </c>
      <c r="EU10804" s="86" t="s">
        <v>292</v>
      </c>
      <c r="EV10804" s="86" t="s">
        <v>426</v>
      </c>
      <c r="EW10804" s="86" t="s">
        <v>426</v>
      </c>
      <c r="EX10804" s="86">
        <v>2025</v>
      </c>
      <c r="EY10804" s="86">
        <v>1.727374383001282E-8</v>
      </c>
      <c r="EZ10804" s="86">
        <v>0</v>
      </c>
      <c r="FA10804" s="86">
        <v>69.065405999999996</v>
      </c>
      <c r="FB10804" s="86">
        <v>1.1930181307598302E-6</v>
      </c>
      <c r="FC10804" s="86">
        <v>2025</v>
      </c>
      <c r="FD10804" s="86" t="s">
        <v>171</v>
      </c>
      <c r="FE10804" s="86">
        <v>8.5749999999999993E-2</v>
      </c>
      <c r="FF10804" s="86">
        <v>30</v>
      </c>
      <c r="FG10804" s="86">
        <v>0</v>
      </c>
      <c r="FH10804" s="86" t="s">
        <v>427</v>
      </c>
      <c r="FI10804" s="86">
        <v>1.2004999999999997E-3</v>
      </c>
      <c r="FJ10804" s="86">
        <v>2.0737129467930387E-11</v>
      </c>
      <c r="FK10804" s="86">
        <v>6.0024999999999987E-4</v>
      </c>
      <c r="FL10804" s="86">
        <v>1.0368564733965193E-11</v>
      </c>
      <c r="FM10804" s="86">
        <v>1.5435E-3</v>
      </c>
      <c r="FN10804" s="86">
        <v>2.6662023601624786E-11</v>
      </c>
    </row>
    <row r="10805" spans="98:170" x14ac:dyDescent="0.25">
      <c r="CT10805" s="86" t="s">
        <v>155</v>
      </c>
      <c r="CU10805" s="86" t="s">
        <v>713</v>
      </c>
      <c r="CV10805" s="86" t="s">
        <v>296</v>
      </c>
      <c r="CW10805" s="86">
        <v>2025</v>
      </c>
      <c r="CX10805" s="86">
        <v>6.3519836597525539E-7</v>
      </c>
      <c r="CY10805" s="86">
        <v>3.1759918298762769E-7</v>
      </c>
      <c r="CZ10805" s="86">
        <v>8.1668361339675702E-7</v>
      </c>
      <c r="DA10805" s="86">
        <v>8.0408269036977051E-2</v>
      </c>
      <c r="DB10805" s="86">
        <v>3.7590224611390742E-2</v>
      </c>
      <c r="DC10805" s="86">
        <v>1.6314334115687429E-3</v>
      </c>
      <c r="DD10805" s="86">
        <v>4.1186611014015932E-2</v>
      </c>
      <c r="DE10805" s="86">
        <v>0</v>
      </c>
      <c r="DF10805" s="86">
        <v>0</v>
      </c>
      <c r="DG10805" s="86">
        <v>0</v>
      </c>
      <c r="DH10805" s="86">
        <v>5.2911150851749729E-4</v>
      </c>
      <c r="DJ10805" s="86">
        <v>5.1075201103186547E-8</v>
      </c>
      <c r="DK10805" s="86">
        <v>0</v>
      </c>
      <c r="DL10805" s="86">
        <v>5.1075201103186547E-8</v>
      </c>
      <c r="DM10805" s="86">
        <v>2.5537600551593273E-8</v>
      </c>
      <c r="DN10805" s="86">
        <v>0</v>
      </c>
      <c r="DO10805" s="86">
        <v>2.5537600551593273E-8</v>
      </c>
      <c r="DP10805" s="86">
        <v>6.5668115704096994E-8</v>
      </c>
      <c r="DQ10805" s="86">
        <v>0</v>
      </c>
      <c r="DR10805" s="86">
        <v>6.5668115704096994E-8</v>
      </c>
      <c r="ER10805" s="86" t="s">
        <v>828</v>
      </c>
      <c r="ES10805" s="86" t="s">
        <v>155</v>
      </c>
      <c r="ET10805" s="86" t="s">
        <v>713</v>
      </c>
      <c r="EU10805" s="86" t="s">
        <v>292</v>
      </c>
      <c r="EV10805" s="86" t="s">
        <v>426</v>
      </c>
      <c r="EW10805" s="86" t="s">
        <v>426</v>
      </c>
      <c r="EX10805" s="86">
        <v>2026</v>
      </c>
      <c r="EY10805" s="86">
        <v>1.727374383001282E-8</v>
      </c>
      <c r="EZ10805" s="86">
        <v>0</v>
      </c>
      <c r="FA10805" s="86">
        <v>69.065405999999996</v>
      </c>
      <c r="FB10805" s="86">
        <v>1.1930181307598302E-6</v>
      </c>
      <c r="FC10805" s="86">
        <v>2026</v>
      </c>
      <c r="FD10805" s="86" t="s">
        <v>171</v>
      </c>
      <c r="FE10805" s="86">
        <v>8.5749999999999993E-2</v>
      </c>
      <c r="FF10805" s="86">
        <v>30</v>
      </c>
      <c r="FG10805" s="86">
        <v>0</v>
      </c>
      <c r="FH10805" s="86" t="s">
        <v>427</v>
      </c>
      <c r="FI10805" s="86">
        <v>1.2004999999999997E-3</v>
      </c>
      <c r="FJ10805" s="86">
        <v>2.0737129467930387E-11</v>
      </c>
      <c r="FK10805" s="86">
        <v>6.0024999999999987E-4</v>
      </c>
      <c r="FL10805" s="86">
        <v>1.0368564733965193E-11</v>
      </c>
      <c r="FM10805" s="86">
        <v>1.5435E-3</v>
      </c>
      <c r="FN10805" s="86">
        <v>2.6662023601624786E-11</v>
      </c>
    </row>
    <row r="10806" spans="98:170" x14ac:dyDescent="0.25">
      <c r="CT10806" s="86" t="s">
        <v>155</v>
      </c>
      <c r="CU10806" s="86" t="s">
        <v>713</v>
      </c>
      <c r="CV10806" s="86" t="s">
        <v>296</v>
      </c>
      <c r="CW10806" s="86">
        <v>2026</v>
      </c>
      <c r="CX10806" s="86">
        <v>6.3519836597525539E-7</v>
      </c>
      <c r="CY10806" s="86">
        <v>3.1759918298762769E-7</v>
      </c>
      <c r="CZ10806" s="86">
        <v>8.1668361339675702E-7</v>
      </c>
      <c r="DA10806" s="86">
        <v>8.0408269036977051E-2</v>
      </c>
      <c r="DB10806" s="86">
        <v>3.7590224611390742E-2</v>
      </c>
      <c r="DC10806" s="86">
        <v>1.6314334115687429E-3</v>
      </c>
      <c r="DD10806" s="86">
        <v>4.1186611014015932E-2</v>
      </c>
      <c r="DE10806" s="86">
        <v>0</v>
      </c>
      <c r="DF10806" s="86">
        <v>0</v>
      </c>
      <c r="DG10806" s="86">
        <v>0</v>
      </c>
      <c r="DH10806" s="86">
        <v>5.2911150851749729E-4</v>
      </c>
      <c r="DJ10806" s="86">
        <v>5.1075201103186547E-8</v>
      </c>
      <c r="DK10806" s="86">
        <v>0</v>
      </c>
      <c r="DL10806" s="86">
        <v>5.1075201103186547E-8</v>
      </c>
      <c r="DM10806" s="86">
        <v>2.5537600551593273E-8</v>
      </c>
      <c r="DN10806" s="86">
        <v>0</v>
      </c>
      <c r="DO10806" s="86">
        <v>2.5537600551593273E-8</v>
      </c>
      <c r="DP10806" s="86">
        <v>6.5668115704096994E-8</v>
      </c>
      <c r="DQ10806" s="86">
        <v>0</v>
      </c>
      <c r="DR10806" s="86">
        <v>6.5668115704096994E-8</v>
      </c>
      <c r="ER10806" s="86" t="s">
        <v>828</v>
      </c>
      <c r="ES10806" s="86" t="s">
        <v>155</v>
      </c>
      <c r="ET10806" s="86" t="s">
        <v>713</v>
      </c>
      <c r="EU10806" s="86" t="s">
        <v>292</v>
      </c>
      <c r="EV10806" s="86" t="s">
        <v>426</v>
      </c>
      <c r="EW10806" s="86" t="s">
        <v>426</v>
      </c>
      <c r="EX10806" s="86">
        <v>2027</v>
      </c>
      <c r="EY10806" s="86">
        <v>1.727374383001282E-8</v>
      </c>
      <c r="EZ10806" s="86">
        <v>0</v>
      </c>
      <c r="FA10806" s="86">
        <v>69.065405999999996</v>
      </c>
      <c r="FB10806" s="86">
        <v>1.1930181307598302E-6</v>
      </c>
      <c r="FC10806" s="86">
        <v>2027</v>
      </c>
      <c r="FD10806" s="86" t="s">
        <v>171</v>
      </c>
      <c r="FE10806" s="86">
        <v>8.5749999999999993E-2</v>
      </c>
      <c r="FF10806" s="86">
        <v>30</v>
      </c>
      <c r="FG10806" s="86">
        <v>0</v>
      </c>
      <c r="FH10806" s="86" t="s">
        <v>427</v>
      </c>
      <c r="FI10806" s="86">
        <v>1.2004999999999997E-3</v>
      </c>
      <c r="FJ10806" s="86">
        <v>2.0737129467930387E-11</v>
      </c>
      <c r="FK10806" s="86">
        <v>6.0024999999999987E-4</v>
      </c>
      <c r="FL10806" s="86">
        <v>1.0368564733965193E-11</v>
      </c>
      <c r="FM10806" s="86">
        <v>1.5435E-3</v>
      </c>
      <c r="FN10806" s="86">
        <v>2.6662023601624786E-11</v>
      </c>
    </row>
    <row r="10807" spans="98:170" x14ac:dyDescent="0.25">
      <c r="CT10807" s="86" t="s">
        <v>155</v>
      </c>
      <c r="CU10807" s="86" t="s">
        <v>713</v>
      </c>
      <c r="CV10807" s="86" t="s">
        <v>296</v>
      </c>
      <c r="CW10807" s="86">
        <v>2027</v>
      </c>
      <c r="CX10807" s="86">
        <v>6.3519836597525539E-7</v>
      </c>
      <c r="CY10807" s="86">
        <v>3.1759918298762769E-7</v>
      </c>
      <c r="CZ10807" s="86">
        <v>8.1668361339675702E-7</v>
      </c>
      <c r="DA10807" s="86">
        <v>8.0408269036977051E-2</v>
      </c>
      <c r="DB10807" s="86">
        <v>3.7590224611390742E-2</v>
      </c>
      <c r="DC10807" s="86">
        <v>1.6314334115687429E-3</v>
      </c>
      <c r="DD10807" s="86">
        <v>4.1186611014015932E-2</v>
      </c>
      <c r="DE10807" s="86">
        <v>0</v>
      </c>
      <c r="DF10807" s="86">
        <v>0</v>
      </c>
      <c r="DG10807" s="86">
        <v>0</v>
      </c>
      <c r="DH10807" s="86">
        <v>5.2911150851749729E-4</v>
      </c>
      <c r="DJ10807" s="86">
        <v>5.1075201103186547E-8</v>
      </c>
      <c r="DK10807" s="86">
        <v>0</v>
      </c>
      <c r="DL10807" s="86">
        <v>5.1075201103186547E-8</v>
      </c>
      <c r="DM10807" s="86">
        <v>2.5537600551593273E-8</v>
      </c>
      <c r="DN10807" s="86">
        <v>0</v>
      </c>
      <c r="DO10807" s="86">
        <v>2.5537600551593273E-8</v>
      </c>
      <c r="DP10807" s="86">
        <v>6.5668115704096994E-8</v>
      </c>
      <c r="DQ10807" s="86">
        <v>0</v>
      </c>
      <c r="DR10807" s="86">
        <v>6.5668115704096994E-8</v>
      </c>
      <c r="ER10807" s="86" t="s">
        <v>828</v>
      </c>
      <c r="ES10807" s="86" t="s">
        <v>155</v>
      </c>
      <c r="ET10807" s="86" t="s">
        <v>713</v>
      </c>
      <c r="EU10807" s="86" t="s">
        <v>292</v>
      </c>
      <c r="EV10807" s="86" t="s">
        <v>426</v>
      </c>
      <c r="EW10807" s="86" t="s">
        <v>426</v>
      </c>
      <c r="EX10807" s="86">
        <v>2028</v>
      </c>
      <c r="EY10807" s="86">
        <v>1.727374383001282E-8</v>
      </c>
      <c r="EZ10807" s="86">
        <v>0</v>
      </c>
      <c r="FA10807" s="86">
        <v>69.065405999999996</v>
      </c>
      <c r="FB10807" s="86">
        <v>1.1930181307598302E-6</v>
      </c>
      <c r="FC10807" s="86">
        <v>2028</v>
      </c>
      <c r="FD10807" s="86" t="s">
        <v>171</v>
      </c>
      <c r="FE10807" s="86">
        <v>8.5749999999999993E-2</v>
      </c>
      <c r="FF10807" s="86">
        <v>30</v>
      </c>
      <c r="FG10807" s="86">
        <v>0</v>
      </c>
      <c r="FH10807" s="86" t="s">
        <v>427</v>
      </c>
      <c r="FI10807" s="86">
        <v>1.2004999999999997E-3</v>
      </c>
      <c r="FJ10807" s="86">
        <v>2.0737129467930387E-11</v>
      </c>
      <c r="FK10807" s="86">
        <v>6.0024999999999987E-4</v>
      </c>
      <c r="FL10807" s="86">
        <v>1.0368564733965193E-11</v>
      </c>
      <c r="FM10807" s="86">
        <v>1.5435E-3</v>
      </c>
      <c r="FN10807" s="86">
        <v>2.6662023601624786E-11</v>
      </c>
    </row>
    <row r="10808" spans="98:170" x14ac:dyDescent="0.25">
      <c r="CT10808" s="86" t="s">
        <v>155</v>
      </c>
      <c r="CU10808" s="86" t="s">
        <v>713</v>
      </c>
      <c r="CV10808" s="86" t="s">
        <v>296</v>
      </c>
      <c r="CW10808" s="86">
        <v>2028</v>
      </c>
      <c r="CX10808" s="86">
        <v>6.3519836597525539E-7</v>
      </c>
      <c r="CY10808" s="86">
        <v>3.1759918298762769E-7</v>
      </c>
      <c r="CZ10808" s="86">
        <v>8.1668361339675702E-7</v>
      </c>
      <c r="DA10808" s="86">
        <v>8.3606377745128135E-2</v>
      </c>
      <c r="DB10808" s="86">
        <v>3.9055083184884078E-2</v>
      </c>
      <c r="DC10808" s="86">
        <v>1.6949971741064549E-3</v>
      </c>
      <c r="DD10808" s="86">
        <v>4.2856297386134938E-2</v>
      </c>
      <c r="DE10808" s="86">
        <v>0</v>
      </c>
      <c r="DF10808" s="86">
        <v>0</v>
      </c>
      <c r="DG10808" s="86">
        <v>0</v>
      </c>
      <c r="DH10808" s="86">
        <v>5.2911150851749729E-4</v>
      </c>
      <c r="DJ10808" s="86">
        <v>5.3106634528815351E-8</v>
      </c>
      <c r="DK10808" s="86">
        <v>0</v>
      </c>
      <c r="DL10808" s="86">
        <v>5.3106634528815351E-8</v>
      </c>
      <c r="DM10808" s="86">
        <v>2.6553317264407675E-8</v>
      </c>
      <c r="DN10808" s="86">
        <v>0</v>
      </c>
      <c r="DO10808" s="86">
        <v>2.6553317264407675E-8</v>
      </c>
      <c r="DP10808" s="86">
        <v>6.8279958679905452E-8</v>
      </c>
      <c r="DQ10808" s="86">
        <v>0</v>
      </c>
      <c r="DR10808" s="86">
        <v>6.8279958679905452E-8</v>
      </c>
      <c r="ER10808" s="86" t="s">
        <v>828</v>
      </c>
      <c r="ES10808" s="86" t="s">
        <v>155</v>
      </c>
      <c r="ET10808" s="86" t="s">
        <v>713</v>
      </c>
      <c r="EU10808" s="86" t="s">
        <v>292</v>
      </c>
      <c r="EV10808" s="86" t="s">
        <v>426</v>
      </c>
      <c r="EW10808" s="86" t="s">
        <v>426</v>
      </c>
      <c r="EX10808" s="86">
        <v>2029</v>
      </c>
      <c r="EY10808" s="86">
        <v>1.727374383001282E-8</v>
      </c>
      <c r="EZ10808" s="86">
        <v>0</v>
      </c>
      <c r="FA10808" s="86">
        <v>69.065405999999996</v>
      </c>
      <c r="FB10808" s="86">
        <v>1.1930181307598302E-6</v>
      </c>
      <c r="FC10808" s="86">
        <v>2029</v>
      </c>
      <c r="FD10808" s="86" t="s">
        <v>171</v>
      </c>
      <c r="FE10808" s="86">
        <v>8.5749999999999993E-2</v>
      </c>
      <c r="FF10808" s="86">
        <v>30</v>
      </c>
      <c r="FG10808" s="86">
        <v>0</v>
      </c>
      <c r="FH10808" s="86" t="s">
        <v>427</v>
      </c>
      <c r="FI10808" s="86">
        <v>1.2004999999999997E-3</v>
      </c>
      <c r="FJ10808" s="86">
        <v>2.0737129467930387E-11</v>
      </c>
      <c r="FK10808" s="86">
        <v>6.0024999999999987E-4</v>
      </c>
      <c r="FL10808" s="86">
        <v>1.0368564733965193E-11</v>
      </c>
      <c r="FM10808" s="86">
        <v>1.5435E-3</v>
      </c>
      <c r="FN10808" s="86">
        <v>2.6662023601624786E-11</v>
      </c>
    </row>
    <row r="10809" spans="98:170" x14ac:dyDescent="0.25">
      <c r="CT10809" s="86" t="s">
        <v>155</v>
      </c>
      <c r="CU10809" s="86" t="s">
        <v>713</v>
      </c>
      <c r="CV10809" s="86" t="s">
        <v>296</v>
      </c>
      <c r="CW10809" s="86">
        <v>2029</v>
      </c>
      <c r="CX10809" s="86">
        <v>6.3519836597525539E-7</v>
      </c>
      <c r="CY10809" s="86">
        <v>3.1759918298762769E-7</v>
      </c>
      <c r="CZ10809" s="86">
        <v>8.1668361339675702E-7</v>
      </c>
      <c r="DA10809" s="86">
        <v>8.3606377745128135E-2</v>
      </c>
      <c r="DB10809" s="86">
        <v>3.9055083184884078E-2</v>
      </c>
      <c r="DC10809" s="86">
        <v>1.6949971741064549E-3</v>
      </c>
      <c r="DD10809" s="86">
        <v>4.2856297386134938E-2</v>
      </c>
      <c r="DE10809" s="86">
        <v>0</v>
      </c>
      <c r="DF10809" s="86">
        <v>0</v>
      </c>
      <c r="DG10809" s="86">
        <v>0</v>
      </c>
      <c r="DH10809" s="86">
        <v>5.2911150851749729E-4</v>
      </c>
      <c r="DJ10809" s="86">
        <v>5.3106634528815351E-8</v>
      </c>
      <c r="DK10809" s="86">
        <v>0</v>
      </c>
      <c r="DL10809" s="86">
        <v>5.3106634528815351E-8</v>
      </c>
      <c r="DM10809" s="86">
        <v>2.6553317264407675E-8</v>
      </c>
      <c r="DN10809" s="86">
        <v>0</v>
      </c>
      <c r="DO10809" s="86">
        <v>2.6553317264407675E-8</v>
      </c>
      <c r="DP10809" s="86">
        <v>6.8279958679905452E-8</v>
      </c>
      <c r="DQ10809" s="86">
        <v>0</v>
      </c>
      <c r="DR10809" s="86">
        <v>6.8279958679905452E-8</v>
      </c>
      <c r="ER10809" s="86" t="s">
        <v>828</v>
      </c>
      <c r="ES10809" s="86" t="s">
        <v>155</v>
      </c>
      <c r="ET10809" s="86" t="s">
        <v>713</v>
      </c>
      <c r="EU10809" s="86" t="s">
        <v>292</v>
      </c>
      <c r="EV10809" s="86" t="s">
        <v>426</v>
      </c>
      <c r="EW10809" s="86" t="s">
        <v>426</v>
      </c>
      <c r="EX10809" s="86">
        <v>2030</v>
      </c>
      <c r="EY10809" s="86">
        <v>1.727374383001282E-8</v>
      </c>
      <c r="EZ10809" s="86">
        <v>0</v>
      </c>
      <c r="FA10809" s="86">
        <v>69.065405999999996</v>
      </c>
      <c r="FB10809" s="86">
        <v>1.1930181307598302E-6</v>
      </c>
      <c r="FC10809" s="86">
        <v>2030</v>
      </c>
      <c r="FD10809" s="86" t="s">
        <v>171</v>
      </c>
      <c r="FE10809" s="86">
        <v>8.5749999999999993E-2</v>
      </c>
      <c r="FF10809" s="86">
        <v>30</v>
      </c>
      <c r="FG10809" s="86">
        <v>0</v>
      </c>
      <c r="FH10809" s="86" t="s">
        <v>427</v>
      </c>
      <c r="FI10809" s="86">
        <v>1.2004999999999997E-3</v>
      </c>
      <c r="FJ10809" s="86">
        <v>2.0737129467930387E-11</v>
      </c>
      <c r="FK10809" s="86">
        <v>6.0024999999999987E-4</v>
      </c>
      <c r="FL10809" s="86">
        <v>1.0368564733965193E-11</v>
      </c>
      <c r="FM10809" s="86">
        <v>1.5435E-3</v>
      </c>
      <c r="FN10809" s="86">
        <v>2.6662023601624786E-11</v>
      </c>
    </row>
    <row r="10810" spans="98:170" x14ac:dyDescent="0.25">
      <c r="CT10810" s="86" t="s">
        <v>155</v>
      </c>
      <c r="CU10810" s="86" t="s">
        <v>713</v>
      </c>
      <c r="CV10810" s="86" t="s">
        <v>296</v>
      </c>
      <c r="CW10810" s="86">
        <v>2030</v>
      </c>
      <c r="CX10810" s="86">
        <v>6.3519836597525539E-7</v>
      </c>
      <c r="CY10810" s="86">
        <v>3.1759918298762769E-7</v>
      </c>
      <c r="CZ10810" s="86">
        <v>8.1668361339675702E-7</v>
      </c>
      <c r="DA10810" s="86">
        <v>8.3606377745128135E-2</v>
      </c>
      <c r="DB10810" s="86">
        <v>3.9055083184884078E-2</v>
      </c>
      <c r="DC10810" s="86">
        <v>1.6949971741064549E-3</v>
      </c>
      <c r="DD10810" s="86">
        <v>4.2856297386134938E-2</v>
      </c>
      <c r="DE10810" s="86">
        <v>0</v>
      </c>
      <c r="DF10810" s="86">
        <v>0</v>
      </c>
      <c r="DG10810" s="86">
        <v>0</v>
      </c>
      <c r="DH10810" s="86">
        <v>5.2911150851749729E-4</v>
      </c>
      <c r="DJ10810" s="86">
        <v>5.3106634528815351E-8</v>
      </c>
      <c r="DK10810" s="86">
        <v>0</v>
      </c>
      <c r="DL10810" s="86">
        <v>5.3106634528815351E-8</v>
      </c>
      <c r="DM10810" s="86">
        <v>2.6553317264407675E-8</v>
      </c>
      <c r="DN10810" s="86">
        <v>0</v>
      </c>
      <c r="DO10810" s="86">
        <v>2.6553317264407675E-8</v>
      </c>
      <c r="DP10810" s="86">
        <v>6.8279958679905452E-8</v>
      </c>
      <c r="DQ10810" s="86">
        <v>0</v>
      </c>
      <c r="DR10810" s="86">
        <v>6.8279958679905452E-8</v>
      </c>
      <c r="ER10810" s="86" t="s">
        <v>828</v>
      </c>
      <c r="ES10810" s="86" t="s">
        <v>155</v>
      </c>
      <c r="ET10810" s="86" t="s">
        <v>713</v>
      </c>
      <c r="EU10810" s="86" t="s">
        <v>292</v>
      </c>
      <c r="EV10810" s="86" t="s">
        <v>426</v>
      </c>
      <c r="EW10810" s="86" t="s">
        <v>426</v>
      </c>
      <c r="EX10810" s="86">
        <v>2031</v>
      </c>
      <c r="EY10810" s="86">
        <v>1.727374383001282E-8</v>
      </c>
      <c r="EZ10810" s="86">
        <v>0</v>
      </c>
      <c r="FA10810" s="86">
        <v>69.065405999999996</v>
      </c>
      <c r="FB10810" s="86">
        <v>1.1930181307598302E-6</v>
      </c>
      <c r="FC10810" s="86">
        <v>2031</v>
      </c>
      <c r="FD10810" s="86" t="s">
        <v>171</v>
      </c>
      <c r="FE10810" s="86">
        <v>8.5749999999999993E-2</v>
      </c>
      <c r="FF10810" s="86">
        <v>30</v>
      </c>
      <c r="FG10810" s="86">
        <v>0</v>
      </c>
      <c r="FH10810" s="86" t="s">
        <v>427</v>
      </c>
      <c r="FI10810" s="86">
        <v>1.2004999999999997E-3</v>
      </c>
      <c r="FJ10810" s="86">
        <v>2.0737129467930387E-11</v>
      </c>
      <c r="FK10810" s="86">
        <v>6.0024999999999987E-4</v>
      </c>
      <c r="FL10810" s="86">
        <v>1.0368564733965193E-11</v>
      </c>
      <c r="FM10810" s="86">
        <v>1.5435E-3</v>
      </c>
      <c r="FN10810" s="86">
        <v>2.6662023601624786E-11</v>
      </c>
    </row>
    <row r="10811" spans="98:170" x14ac:dyDescent="0.25">
      <c r="CT10811" s="86" t="s">
        <v>155</v>
      </c>
      <c r="CU10811" s="86" t="s">
        <v>713</v>
      </c>
      <c r="CV10811" s="86" t="s">
        <v>296</v>
      </c>
      <c r="CW10811" s="86">
        <v>2031</v>
      </c>
      <c r="CX10811" s="86">
        <v>6.3519836597525539E-7</v>
      </c>
      <c r="CY10811" s="86">
        <v>3.1759918298762769E-7</v>
      </c>
      <c r="CZ10811" s="86">
        <v>8.1668361339675702E-7</v>
      </c>
      <c r="DA10811" s="86">
        <v>8.3606377745128135E-2</v>
      </c>
      <c r="DB10811" s="86">
        <v>3.9055083184884078E-2</v>
      </c>
      <c r="DC10811" s="86">
        <v>1.6949971741064549E-3</v>
      </c>
      <c r="DD10811" s="86">
        <v>4.2856297386134938E-2</v>
      </c>
      <c r="DE10811" s="86">
        <v>0</v>
      </c>
      <c r="DF10811" s="86">
        <v>0</v>
      </c>
      <c r="DG10811" s="86">
        <v>0</v>
      </c>
      <c r="DH10811" s="86">
        <v>5.2911150851749729E-4</v>
      </c>
      <c r="DJ10811" s="86">
        <v>5.3106634528815351E-8</v>
      </c>
      <c r="DK10811" s="86">
        <v>0</v>
      </c>
      <c r="DL10811" s="86">
        <v>5.3106634528815351E-8</v>
      </c>
      <c r="DM10811" s="86">
        <v>2.6553317264407675E-8</v>
      </c>
      <c r="DN10811" s="86">
        <v>0</v>
      </c>
      <c r="DO10811" s="86">
        <v>2.6553317264407675E-8</v>
      </c>
      <c r="DP10811" s="86">
        <v>6.8279958679905452E-8</v>
      </c>
      <c r="DQ10811" s="86">
        <v>0</v>
      </c>
      <c r="DR10811" s="86">
        <v>6.8279958679905452E-8</v>
      </c>
      <c r="ER10811" s="86" t="s">
        <v>828</v>
      </c>
      <c r="ES10811" s="86" t="s">
        <v>155</v>
      </c>
      <c r="ET10811" s="86" t="s">
        <v>713</v>
      </c>
      <c r="EU10811" s="86" t="s">
        <v>292</v>
      </c>
      <c r="EV10811" s="86" t="s">
        <v>426</v>
      </c>
      <c r="EW10811" s="86" t="s">
        <v>426</v>
      </c>
      <c r="EX10811" s="86">
        <v>2032</v>
      </c>
      <c r="EY10811" s="86">
        <v>1.727374383001282E-8</v>
      </c>
      <c r="EZ10811" s="86">
        <v>0</v>
      </c>
      <c r="FA10811" s="86">
        <v>69.065405999999996</v>
      </c>
      <c r="FB10811" s="86">
        <v>1.1930181307598302E-6</v>
      </c>
      <c r="FC10811" s="86">
        <v>2032</v>
      </c>
      <c r="FD10811" s="86" t="s">
        <v>171</v>
      </c>
      <c r="FE10811" s="86">
        <v>8.5749999999999993E-2</v>
      </c>
      <c r="FF10811" s="86">
        <v>30</v>
      </c>
      <c r="FG10811" s="86">
        <v>0</v>
      </c>
      <c r="FH10811" s="86" t="s">
        <v>427</v>
      </c>
      <c r="FI10811" s="86">
        <v>1.2004999999999997E-3</v>
      </c>
      <c r="FJ10811" s="86">
        <v>2.0737129467930387E-11</v>
      </c>
      <c r="FK10811" s="86">
        <v>6.0024999999999987E-4</v>
      </c>
      <c r="FL10811" s="86">
        <v>1.0368564733965193E-11</v>
      </c>
      <c r="FM10811" s="86">
        <v>1.5435E-3</v>
      </c>
      <c r="FN10811" s="86">
        <v>2.6662023601624786E-11</v>
      </c>
    </row>
    <row r="10812" spans="98:170" x14ac:dyDescent="0.25">
      <c r="CT10812" s="86" t="s">
        <v>155</v>
      </c>
      <c r="CU10812" s="86" t="s">
        <v>713</v>
      </c>
      <c r="CV10812" s="86" t="s">
        <v>296</v>
      </c>
      <c r="CW10812" s="86">
        <v>2032</v>
      </c>
      <c r="CX10812" s="86">
        <v>6.3519836597525539E-7</v>
      </c>
      <c r="CY10812" s="86">
        <v>3.1759918298762769E-7</v>
      </c>
      <c r="CZ10812" s="86">
        <v>8.1668361339675702E-7</v>
      </c>
      <c r="DA10812" s="86">
        <v>8.3606377745128135E-2</v>
      </c>
      <c r="DB10812" s="86">
        <v>3.9055083184884078E-2</v>
      </c>
      <c r="DC10812" s="86">
        <v>1.6949971741064549E-3</v>
      </c>
      <c r="DD10812" s="86">
        <v>4.2856297386134938E-2</v>
      </c>
      <c r="DE10812" s="86">
        <v>0</v>
      </c>
      <c r="DF10812" s="86">
        <v>0</v>
      </c>
      <c r="DG10812" s="86">
        <v>0</v>
      </c>
      <c r="DH10812" s="86">
        <v>5.2911150851749729E-4</v>
      </c>
      <c r="DJ10812" s="86">
        <v>5.3106634528815351E-8</v>
      </c>
      <c r="DK10812" s="86">
        <v>0</v>
      </c>
      <c r="DL10812" s="86">
        <v>5.3106634528815351E-8</v>
      </c>
      <c r="DM10812" s="86">
        <v>2.6553317264407675E-8</v>
      </c>
      <c r="DN10812" s="86">
        <v>0</v>
      </c>
      <c r="DO10812" s="86">
        <v>2.6553317264407675E-8</v>
      </c>
      <c r="DP10812" s="86">
        <v>6.8279958679905452E-8</v>
      </c>
      <c r="DQ10812" s="86">
        <v>0</v>
      </c>
      <c r="DR10812" s="86">
        <v>6.8279958679905452E-8</v>
      </c>
      <c r="ER10812" s="86" t="s">
        <v>828</v>
      </c>
      <c r="ES10812" s="86" t="s">
        <v>155</v>
      </c>
      <c r="ET10812" s="86" t="s">
        <v>713</v>
      </c>
      <c r="EU10812" s="86" t="s">
        <v>292</v>
      </c>
      <c r="EV10812" s="86" t="s">
        <v>426</v>
      </c>
      <c r="EW10812" s="86" t="s">
        <v>426</v>
      </c>
      <c r="EX10812" s="86">
        <v>2033</v>
      </c>
      <c r="EY10812" s="86">
        <v>1.727374383001282E-8</v>
      </c>
      <c r="EZ10812" s="86">
        <v>0</v>
      </c>
      <c r="FA10812" s="86">
        <v>69.065405999999996</v>
      </c>
      <c r="FB10812" s="86">
        <v>1.1930181307598302E-6</v>
      </c>
      <c r="FC10812" s="86">
        <v>2033</v>
      </c>
      <c r="FD10812" s="86" t="s">
        <v>171</v>
      </c>
      <c r="FE10812" s="86">
        <v>8.5749999999999993E-2</v>
      </c>
      <c r="FF10812" s="86">
        <v>30</v>
      </c>
      <c r="FG10812" s="86">
        <v>0</v>
      </c>
      <c r="FH10812" s="86" t="s">
        <v>427</v>
      </c>
      <c r="FI10812" s="86">
        <v>1.2004999999999997E-3</v>
      </c>
      <c r="FJ10812" s="86">
        <v>2.0737129467930387E-11</v>
      </c>
      <c r="FK10812" s="86">
        <v>6.0024999999999987E-4</v>
      </c>
      <c r="FL10812" s="86">
        <v>1.0368564733965193E-11</v>
      </c>
      <c r="FM10812" s="86">
        <v>1.5435E-3</v>
      </c>
      <c r="FN10812" s="86">
        <v>2.6662023601624786E-11</v>
      </c>
    </row>
    <row r="10813" spans="98:170" x14ac:dyDescent="0.25">
      <c r="CT10813" s="86" t="s">
        <v>155</v>
      </c>
      <c r="CU10813" s="86" t="s">
        <v>713</v>
      </c>
      <c r="CV10813" s="86" t="s">
        <v>296</v>
      </c>
      <c r="CW10813" s="86">
        <v>2033</v>
      </c>
      <c r="CX10813" s="86">
        <v>6.3519836597525539E-7</v>
      </c>
      <c r="CY10813" s="86">
        <v>3.1759918298762769E-7</v>
      </c>
      <c r="CZ10813" s="86">
        <v>8.1668361339675702E-7</v>
      </c>
      <c r="DA10813" s="86">
        <v>8.72109968633097E-2</v>
      </c>
      <c r="DB10813" s="86">
        <v>4.0679066778684977E-2</v>
      </c>
      <c r="DC10813" s="86">
        <v>1.765462770758627E-3</v>
      </c>
      <c r="DD10813" s="86">
        <v>4.4766467313864237E-2</v>
      </c>
      <c r="DE10813" s="86">
        <v>0</v>
      </c>
      <c r="DF10813" s="86">
        <v>0</v>
      </c>
      <c r="DG10813" s="86">
        <v>0</v>
      </c>
      <c r="DH10813" s="86">
        <v>5.2911150851749729E-4</v>
      </c>
      <c r="DJ10813" s="86">
        <v>5.5396282702647445E-8</v>
      </c>
      <c r="DK10813" s="86">
        <v>0</v>
      </c>
      <c r="DL10813" s="86">
        <v>5.5396282702647445E-8</v>
      </c>
      <c r="DM10813" s="86">
        <v>2.7698141351323723E-8</v>
      </c>
      <c r="DN10813" s="86">
        <v>0</v>
      </c>
      <c r="DO10813" s="86">
        <v>2.7698141351323723E-8</v>
      </c>
      <c r="DP10813" s="86">
        <v>7.1223792046261012E-8</v>
      </c>
      <c r="DQ10813" s="86">
        <v>0</v>
      </c>
      <c r="DR10813" s="86">
        <v>7.1223792046261012E-8</v>
      </c>
      <c r="ER10813" s="86" t="s">
        <v>828</v>
      </c>
      <c r="ES10813" s="86" t="s">
        <v>155</v>
      </c>
      <c r="ET10813" s="86" t="s">
        <v>713</v>
      </c>
      <c r="EU10813" s="86" t="s">
        <v>292</v>
      </c>
      <c r="EV10813" s="86" t="s">
        <v>426</v>
      </c>
      <c r="EW10813" s="86" t="s">
        <v>426</v>
      </c>
      <c r="EX10813" s="86">
        <v>2034</v>
      </c>
      <c r="EY10813" s="86">
        <v>1.727374383001282E-8</v>
      </c>
      <c r="EZ10813" s="86">
        <v>0</v>
      </c>
      <c r="FA10813" s="86">
        <v>69.065405999999996</v>
      </c>
      <c r="FB10813" s="86">
        <v>1.1930181307598302E-6</v>
      </c>
      <c r="FC10813" s="86">
        <v>2034</v>
      </c>
      <c r="FD10813" s="86" t="s">
        <v>171</v>
      </c>
      <c r="FE10813" s="86">
        <v>8.5749999999999993E-2</v>
      </c>
      <c r="FF10813" s="86">
        <v>30</v>
      </c>
      <c r="FG10813" s="86">
        <v>0</v>
      </c>
      <c r="FH10813" s="86" t="s">
        <v>427</v>
      </c>
      <c r="FI10813" s="86">
        <v>1.2004999999999997E-3</v>
      </c>
      <c r="FJ10813" s="86">
        <v>2.0737129467930387E-11</v>
      </c>
      <c r="FK10813" s="86">
        <v>6.0024999999999987E-4</v>
      </c>
      <c r="FL10813" s="86">
        <v>1.0368564733965193E-11</v>
      </c>
      <c r="FM10813" s="86">
        <v>1.5435E-3</v>
      </c>
      <c r="FN10813" s="86">
        <v>2.6662023601624786E-11</v>
      </c>
    </row>
    <row r="10814" spans="98:170" x14ac:dyDescent="0.25">
      <c r="CT10814" s="86" t="s">
        <v>155</v>
      </c>
      <c r="CU10814" s="86" t="s">
        <v>713</v>
      </c>
      <c r="CV10814" s="86" t="s">
        <v>296</v>
      </c>
      <c r="CW10814" s="86">
        <v>2034</v>
      </c>
      <c r="CX10814" s="86">
        <v>6.3519836597525539E-7</v>
      </c>
      <c r="CY10814" s="86">
        <v>3.1759918298762769E-7</v>
      </c>
      <c r="CZ10814" s="86">
        <v>8.1668361339675702E-7</v>
      </c>
      <c r="DA10814" s="86">
        <v>8.72109968633097E-2</v>
      </c>
      <c r="DB10814" s="86">
        <v>4.0679066778684977E-2</v>
      </c>
      <c r="DC10814" s="86">
        <v>1.765462770758627E-3</v>
      </c>
      <c r="DD10814" s="86">
        <v>4.4766467313864237E-2</v>
      </c>
      <c r="DE10814" s="86">
        <v>0</v>
      </c>
      <c r="DF10814" s="86">
        <v>0</v>
      </c>
      <c r="DG10814" s="86">
        <v>0</v>
      </c>
      <c r="DH10814" s="86">
        <v>5.2911150851749729E-4</v>
      </c>
      <c r="DJ10814" s="86">
        <v>5.5396282702647445E-8</v>
      </c>
      <c r="DK10814" s="86">
        <v>0</v>
      </c>
      <c r="DL10814" s="86">
        <v>5.5396282702647445E-8</v>
      </c>
      <c r="DM10814" s="86">
        <v>2.7698141351323723E-8</v>
      </c>
      <c r="DN10814" s="86">
        <v>0</v>
      </c>
      <c r="DO10814" s="86">
        <v>2.7698141351323723E-8</v>
      </c>
      <c r="DP10814" s="86">
        <v>7.1223792046261012E-8</v>
      </c>
      <c r="DQ10814" s="86">
        <v>0</v>
      </c>
      <c r="DR10814" s="86">
        <v>7.1223792046261012E-8</v>
      </c>
      <c r="ER10814" s="86" t="s">
        <v>828</v>
      </c>
      <c r="ES10814" s="86" t="s">
        <v>155</v>
      </c>
      <c r="ET10814" s="86" t="s">
        <v>713</v>
      </c>
      <c r="EU10814" s="86" t="s">
        <v>292</v>
      </c>
      <c r="EV10814" s="86" t="s">
        <v>426</v>
      </c>
      <c r="EW10814" s="86" t="s">
        <v>426</v>
      </c>
      <c r="EX10814" s="86">
        <v>2035</v>
      </c>
      <c r="EY10814" s="86">
        <v>1.727374383001282E-8</v>
      </c>
      <c r="EZ10814" s="86">
        <v>0</v>
      </c>
      <c r="FA10814" s="86">
        <v>69.065405999999996</v>
      </c>
      <c r="FB10814" s="86">
        <v>1.1930181307598302E-6</v>
      </c>
      <c r="FC10814" s="86">
        <v>2035</v>
      </c>
      <c r="FD10814" s="86" t="s">
        <v>171</v>
      </c>
      <c r="FE10814" s="86">
        <v>8.5749999999999993E-2</v>
      </c>
      <c r="FF10814" s="86">
        <v>30</v>
      </c>
      <c r="FG10814" s="86">
        <v>0</v>
      </c>
      <c r="FH10814" s="86" t="s">
        <v>427</v>
      </c>
      <c r="FI10814" s="86">
        <v>1.2004999999999997E-3</v>
      </c>
      <c r="FJ10814" s="86">
        <v>2.0737129467930387E-11</v>
      </c>
      <c r="FK10814" s="86">
        <v>6.0024999999999987E-4</v>
      </c>
      <c r="FL10814" s="86">
        <v>1.0368564733965193E-11</v>
      </c>
      <c r="FM10814" s="86">
        <v>1.5435E-3</v>
      </c>
      <c r="FN10814" s="86">
        <v>2.6662023601624786E-11</v>
      </c>
    </row>
    <row r="10815" spans="98:170" x14ac:dyDescent="0.25">
      <c r="CT10815" s="86" t="s">
        <v>155</v>
      </c>
      <c r="CU10815" s="86" t="s">
        <v>713</v>
      </c>
      <c r="CV10815" s="86" t="s">
        <v>296</v>
      </c>
      <c r="CW10815" s="86">
        <v>2035</v>
      </c>
      <c r="CX10815" s="86">
        <v>6.3519836597525539E-7</v>
      </c>
      <c r="CY10815" s="86">
        <v>3.1759918298762769E-7</v>
      </c>
      <c r="CZ10815" s="86">
        <v>8.1668361339675702E-7</v>
      </c>
      <c r="DA10815" s="86">
        <v>8.72109968633097E-2</v>
      </c>
      <c r="DB10815" s="86">
        <v>4.0679066778684977E-2</v>
      </c>
      <c r="DC10815" s="86">
        <v>1.765462770758627E-3</v>
      </c>
      <c r="DD10815" s="86">
        <v>4.4766467313864237E-2</v>
      </c>
      <c r="DE10815" s="86">
        <v>0</v>
      </c>
      <c r="DF10815" s="86">
        <v>0</v>
      </c>
      <c r="DG10815" s="86">
        <v>0</v>
      </c>
      <c r="DH10815" s="86">
        <v>5.2911150851749729E-4</v>
      </c>
      <c r="DJ10815" s="86">
        <v>5.5396282702647445E-8</v>
      </c>
      <c r="DK10815" s="86">
        <v>0</v>
      </c>
      <c r="DL10815" s="86">
        <v>5.5396282702647445E-8</v>
      </c>
      <c r="DM10815" s="86">
        <v>2.7698141351323723E-8</v>
      </c>
      <c r="DN10815" s="86">
        <v>0</v>
      </c>
      <c r="DO10815" s="86">
        <v>2.7698141351323723E-8</v>
      </c>
      <c r="DP10815" s="86">
        <v>7.1223792046261012E-8</v>
      </c>
      <c r="DQ10815" s="86">
        <v>0</v>
      </c>
      <c r="DR10815" s="86">
        <v>7.1223792046261012E-8</v>
      </c>
      <c r="ER10815" s="86" t="s">
        <v>828</v>
      </c>
      <c r="ES10815" s="86" t="s">
        <v>155</v>
      </c>
      <c r="ET10815" s="86" t="s">
        <v>713</v>
      </c>
      <c r="EU10815" s="86" t="s">
        <v>292</v>
      </c>
      <c r="EV10815" s="86" t="s">
        <v>426</v>
      </c>
      <c r="EW10815" s="86" t="s">
        <v>426</v>
      </c>
      <c r="EX10815" s="86">
        <v>2036</v>
      </c>
      <c r="EY10815" s="86">
        <v>1.727374383001282E-8</v>
      </c>
      <c r="EZ10815" s="86">
        <v>0</v>
      </c>
      <c r="FA10815" s="86">
        <v>69.065405999999996</v>
      </c>
      <c r="FB10815" s="86">
        <v>1.1930181307598302E-6</v>
      </c>
      <c r="FC10815" s="86">
        <v>2036</v>
      </c>
      <c r="FD10815" s="86" t="s">
        <v>171</v>
      </c>
      <c r="FE10815" s="86">
        <v>8.5749999999999993E-2</v>
      </c>
      <c r="FF10815" s="86">
        <v>30</v>
      </c>
      <c r="FG10815" s="86">
        <v>0</v>
      </c>
      <c r="FH10815" s="86" t="s">
        <v>427</v>
      </c>
      <c r="FI10815" s="86">
        <v>1.2004999999999997E-3</v>
      </c>
      <c r="FJ10815" s="86">
        <v>2.0737129467930387E-11</v>
      </c>
      <c r="FK10815" s="86">
        <v>6.0024999999999987E-4</v>
      </c>
      <c r="FL10815" s="86">
        <v>1.0368564733965193E-11</v>
      </c>
      <c r="FM10815" s="86">
        <v>1.5435E-3</v>
      </c>
      <c r="FN10815" s="86">
        <v>2.6662023601624786E-11</v>
      </c>
    </row>
    <row r="10816" spans="98:170" x14ac:dyDescent="0.25">
      <c r="CT10816" s="86" t="s">
        <v>155</v>
      </c>
      <c r="CU10816" s="86" t="s">
        <v>713</v>
      </c>
      <c r="CV10816" s="86" t="s">
        <v>296</v>
      </c>
      <c r="CW10816" s="86">
        <v>2036</v>
      </c>
      <c r="CX10816" s="86">
        <v>6.3519836597525539E-7</v>
      </c>
      <c r="CY10816" s="86">
        <v>3.1759918298762769E-7</v>
      </c>
      <c r="CZ10816" s="86">
        <v>8.1668361339675702E-7</v>
      </c>
      <c r="DA10816" s="86">
        <v>8.72109968633097E-2</v>
      </c>
      <c r="DB10816" s="86">
        <v>4.0679066778684977E-2</v>
      </c>
      <c r="DC10816" s="86">
        <v>1.765462770758627E-3</v>
      </c>
      <c r="DD10816" s="86">
        <v>4.4766467313864237E-2</v>
      </c>
      <c r="DE10816" s="86">
        <v>0</v>
      </c>
      <c r="DF10816" s="86">
        <v>0</v>
      </c>
      <c r="DG10816" s="86">
        <v>0</v>
      </c>
      <c r="DH10816" s="86">
        <v>5.2911150851749729E-4</v>
      </c>
      <c r="DJ10816" s="86">
        <v>5.5396282702647445E-8</v>
      </c>
      <c r="DK10816" s="86">
        <v>0</v>
      </c>
      <c r="DL10816" s="86">
        <v>5.5396282702647445E-8</v>
      </c>
      <c r="DM10816" s="86">
        <v>2.7698141351323723E-8</v>
      </c>
      <c r="DN10816" s="86">
        <v>0</v>
      </c>
      <c r="DO10816" s="86">
        <v>2.7698141351323723E-8</v>
      </c>
      <c r="DP10816" s="86">
        <v>7.1223792046261012E-8</v>
      </c>
      <c r="DQ10816" s="86">
        <v>0</v>
      </c>
      <c r="DR10816" s="86">
        <v>7.1223792046261012E-8</v>
      </c>
      <c r="ER10816" s="86" t="s">
        <v>828</v>
      </c>
      <c r="ES10816" s="86" t="s">
        <v>155</v>
      </c>
      <c r="ET10816" s="86" t="s">
        <v>713</v>
      </c>
      <c r="EU10816" s="86" t="s">
        <v>292</v>
      </c>
      <c r="EV10816" s="86" t="s">
        <v>426</v>
      </c>
      <c r="EW10816" s="86" t="s">
        <v>426</v>
      </c>
      <c r="EX10816" s="86">
        <v>2037</v>
      </c>
      <c r="EY10816" s="86">
        <v>1.727374383001282E-8</v>
      </c>
      <c r="EZ10816" s="86">
        <v>0</v>
      </c>
      <c r="FA10816" s="86">
        <v>69.065405999999996</v>
      </c>
      <c r="FB10816" s="86">
        <v>1.1930181307598302E-6</v>
      </c>
      <c r="FC10816" s="86">
        <v>2037</v>
      </c>
      <c r="FD10816" s="86" t="s">
        <v>171</v>
      </c>
      <c r="FE10816" s="86">
        <v>8.5749999999999993E-2</v>
      </c>
      <c r="FF10816" s="86">
        <v>30</v>
      </c>
      <c r="FG10816" s="86">
        <v>0</v>
      </c>
      <c r="FH10816" s="86" t="s">
        <v>427</v>
      </c>
      <c r="FI10816" s="86">
        <v>1.2004999999999997E-3</v>
      </c>
      <c r="FJ10816" s="86">
        <v>2.0737129467930387E-11</v>
      </c>
      <c r="FK10816" s="86">
        <v>6.0024999999999987E-4</v>
      </c>
      <c r="FL10816" s="86">
        <v>1.0368564733965193E-11</v>
      </c>
      <c r="FM10816" s="86">
        <v>1.5435E-3</v>
      </c>
      <c r="FN10816" s="86">
        <v>2.6662023601624786E-11</v>
      </c>
    </row>
    <row r="10817" spans="98:170" x14ac:dyDescent="0.25">
      <c r="CT10817" s="86" t="s">
        <v>155</v>
      </c>
      <c r="CU10817" s="86" t="s">
        <v>713</v>
      </c>
      <c r="CV10817" s="86" t="s">
        <v>296</v>
      </c>
      <c r="CW10817" s="86">
        <v>2037</v>
      </c>
      <c r="CX10817" s="86">
        <v>6.3519836597525539E-7</v>
      </c>
      <c r="CY10817" s="86">
        <v>3.1759918298762769E-7</v>
      </c>
      <c r="CZ10817" s="86">
        <v>8.1668361339675702E-7</v>
      </c>
      <c r="DA10817" s="86">
        <v>8.72109968633097E-2</v>
      </c>
      <c r="DB10817" s="86">
        <v>4.0679066778684977E-2</v>
      </c>
      <c r="DC10817" s="86">
        <v>1.765462770758627E-3</v>
      </c>
      <c r="DD10817" s="86">
        <v>4.4766467313864237E-2</v>
      </c>
      <c r="DE10817" s="86">
        <v>0</v>
      </c>
      <c r="DF10817" s="86">
        <v>0</v>
      </c>
      <c r="DG10817" s="86">
        <v>0</v>
      </c>
      <c r="DH10817" s="86">
        <v>5.2911150851749729E-4</v>
      </c>
      <c r="DJ10817" s="86">
        <v>5.5396282702647445E-8</v>
      </c>
      <c r="DK10817" s="86">
        <v>0</v>
      </c>
      <c r="DL10817" s="86">
        <v>5.5396282702647445E-8</v>
      </c>
      <c r="DM10817" s="86">
        <v>2.7698141351323723E-8</v>
      </c>
      <c r="DN10817" s="86">
        <v>0</v>
      </c>
      <c r="DO10817" s="86">
        <v>2.7698141351323723E-8</v>
      </c>
      <c r="DP10817" s="86">
        <v>7.1223792046261012E-8</v>
      </c>
      <c r="DQ10817" s="86">
        <v>0</v>
      </c>
      <c r="DR10817" s="86">
        <v>7.1223792046261012E-8</v>
      </c>
      <c r="ER10817" s="86" t="s">
        <v>828</v>
      </c>
      <c r="ES10817" s="86" t="s">
        <v>155</v>
      </c>
      <c r="ET10817" s="86" t="s">
        <v>713</v>
      </c>
      <c r="EU10817" s="86" t="s">
        <v>292</v>
      </c>
      <c r="EV10817" s="86" t="s">
        <v>426</v>
      </c>
      <c r="EW10817" s="86" t="s">
        <v>426</v>
      </c>
      <c r="EX10817" s="86">
        <v>2038</v>
      </c>
      <c r="EY10817" s="86">
        <v>1.727374383001282E-8</v>
      </c>
      <c r="EZ10817" s="86">
        <v>0</v>
      </c>
      <c r="FA10817" s="86">
        <v>69.065405999999996</v>
      </c>
      <c r="FB10817" s="86">
        <v>1.1930181307598302E-6</v>
      </c>
      <c r="FC10817" s="86">
        <v>2038</v>
      </c>
      <c r="FD10817" s="86" t="s">
        <v>171</v>
      </c>
      <c r="FE10817" s="86">
        <v>8.5749999999999993E-2</v>
      </c>
      <c r="FF10817" s="86">
        <v>30</v>
      </c>
      <c r="FG10817" s="86">
        <v>0</v>
      </c>
      <c r="FH10817" s="86" t="s">
        <v>427</v>
      </c>
      <c r="FI10817" s="86">
        <v>1.2004999999999997E-3</v>
      </c>
      <c r="FJ10817" s="86">
        <v>2.0737129467930387E-11</v>
      </c>
      <c r="FK10817" s="86">
        <v>6.0024999999999987E-4</v>
      </c>
      <c r="FL10817" s="86">
        <v>1.0368564733965193E-11</v>
      </c>
      <c r="FM10817" s="86">
        <v>1.5435E-3</v>
      </c>
      <c r="FN10817" s="86">
        <v>2.6662023601624786E-11</v>
      </c>
    </row>
    <row r="10818" spans="98:170" x14ac:dyDescent="0.25">
      <c r="CT10818" s="86" t="s">
        <v>155</v>
      </c>
      <c r="CU10818" s="86" t="s">
        <v>713</v>
      </c>
      <c r="CV10818" s="86" t="s">
        <v>296</v>
      </c>
      <c r="CW10818" s="86">
        <v>2038</v>
      </c>
      <c r="CX10818" s="86">
        <v>6.3519836597525539E-7</v>
      </c>
      <c r="CY10818" s="86">
        <v>3.1759918298762769E-7</v>
      </c>
      <c r="CZ10818" s="86">
        <v>8.1668361339675702E-7</v>
      </c>
      <c r="DA10818" s="86">
        <v>9.1184159449949787E-2</v>
      </c>
      <c r="DB10818" s="86">
        <v>4.2437523963863209E-2</v>
      </c>
      <c r="DC10818" s="86">
        <v>1.841759382412608E-3</v>
      </c>
      <c r="DD10818" s="86">
        <v>4.6904876103671569E-2</v>
      </c>
      <c r="DE10818" s="86">
        <v>0</v>
      </c>
      <c r="DF10818" s="86">
        <v>0</v>
      </c>
      <c r="DG10818" s="86">
        <v>0</v>
      </c>
      <c r="DH10818" s="86">
        <v>5.2911150851749729E-4</v>
      </c>
      <c r="DJ10818" s="86">
        <v>5.7920029085435248E-8</v>
      </c>
      <c r="DK10818" s="86">
        <v>0</v>
      </c>
      <c r="DL10818" s="86">
        <v>5.7920029085435248E-8</v>
      </c>
      <c r="DM10818" s="86">
        <v>2.8960014542717624E-8</v>
      </c>
      <c r="DN10818" s="86">
        <v>0</v>
      </c>
      <c r="DO10818" s="86">
        <v>2.8960014542717624E-8</v>
      </c>
      <c r="DP10818" s="86">
        <v>7.446860882413104E-8</v>
      </c>
      <c r="DQ10818" s="86">
        <v>0</v>
      </c>
      <c r="DR10818" s="86">
        <v>7.446860882413104E-8</v>
      </c>
      <c r="ER10818" s="86" t="s">
        <v>828</v>
      </c>
      <c r="ES10818" s="86" t="s">
        <v>155</v>
      </c>
      <c r="ET10818" s="86" t="s">
        <v>713</v>
      </c>
      <c r="EU10818" s="86" t="s">
        <v>292</v>
      </c>
      <c r="EV10818" s="86" t="s">
        <v>426</v>
      </c>
      <c r="EW10818" s="86" t="s">
        <v>426</v>
      </c>
      <c r="EX10818" s="86">
        <v>2039</v>
      </c>
      <c r="EY10818" s="86">
        <v>1.727374383001282E-8</v>
      </c>
      <c r="EZ10818" s="86">
        <v>0</v>
      </c>
      <c r="FA10818" s="86">
        <v>69.065405999999996</v>
      </c>
      <c r="FB10818" s="86">
        <v>1.1930181307598302E-6</v>
      </c>
      <c r="FC10818" s="86">
        <v>2039</v>
      </c>
      <c r="FD10818" s="86" t="s">
        <v>171</v>
      </c>
      <c r="FE10818" s="86">
        <v>8.5749999999999993E-2</v>
      </c>
      <c r="FF10818" s="86">
        <v>30</v>
      </c>
      <c r="FG10818" s="86">
        <v>0</v>
      </c>
      <c r="FH10818" s="86" t="s">
        <v>427</v>
      </c>
      <c r="FI10818" s="86">
        <v>1.2004999999999997E-3</v>
      </c>
      <c r="FJ10818" s="86">
        <v>2.0737129467930387E-11</v>
      </c>
      <c r="FK10818" s="86">
        <v>6.0024999999999987E-4</v>
      </c>
      <c r="FL10818" s="86">
        <v>1.0368564733965193E-11</v>
      </c>
      <c r="FM10818" s="86">
        <v>1.5435E-3</v>
      </c>
      <c r="FN10818" s="86">
        <v>2.6662023601624786E-11</v>
      </c>
    </row>
    <row r="10819" spans="98:170" x14ac:dyDescent="0.25">
      <c r="CT10819" s="86" t="s">
        <v>155</v>
      </c>
      <c r="CU10819" s="86" t="s">
        <v>713</v>
      </c>
      <c r="CV10819" s="86" t="s">
        <v>296</v>
      </c>
      <c r="CW10819" s="86">
        <v>2039</v>
      </c>
      <c r="CX10819" s="86">
        <v>6.3519836597525539E-7</v>
      </c>
      <c r="CY10819" s="86">
        <v>3.1759918298762769E-7</v>
      </c>
      <c r="CZ10819" s="86">
        <v>8.1668361339675702E-7</v>
      </c>
      <c r="DA10819" s="86">
        <v>9.1184159449949787E-2</v>
      </c>
      <c r="DB10819" s="86">
        <v>4.2437523963863209E-2</v>
      </c>
      <c r="DC10819" s="86">
        <v>1.841759382412608E-3</v>
      </c>
      <c r="DD10819" s="86">
        <v>4.6904876103671569E-2</v>
      </c>
      <c r="DE10819" s="86">
        <v>0</v>
      </c>
      <c r="DF10819" s="86">
        <v>0</v>
      </c>
      <c r="DG10819" s="86">
        <v>0</v>
      </c>
      <c r="DH10819" s="86">
        <v>5.2911150851749729E-4</v>
      </c>
      <c r="DJ10819" s="86">
        <v>5.7920029085435248E-8</v>
      </c>
      <c r="DK10819" s="86">
        <v>0</v>
      </c>
      <c r="DL10819" s="86">
        <v>5.7920029085435248E-8</v>
      </c>
      <c r="DM10819" s="86">
        <v>2.8960014542717624E-8</v>
      </c>
      <c r="DN10819" s="86">
        <v>0</v>
      </c>
      <c r="DO10819" s="86">
        <v>2.8960014542717624E-8</v>
      </c>
      <c r="DP10819" s="86">
        <v>7.446860882413104E-8</v>
      </c>
      <c r="DQ10819" s="86">
        <v>0</v>
      </c>
      <c r="DR10819" s="86">
        <v>7.446860882413104E-8</v>
      </c>
      <c r="ER10819" s="86" t="s">
        <v>828</v>
      </c>
      <c r="ES10819" s="86" t="s">
        <v>155</v>
      </c>
      <c r="ET10819" s="86" t="s">
        <v>713</v>
      </c>
      <c r="EU10819" s="86" t="s">
        <v>292</v>
      </c>
      <c r="EV10819" s="86" t="s">
        <v>426</v>
      </c>
      <c r="EW10819" s="86" t="s">
        <v>426</v>
      </c>
      <c r="EX10819" s="86">
        <v>2040</v>
      </c>
      <c r="EY10819" s="86">
        <v>1.727374383001282E-8</v>
      </c>
      <c r="EZ10819" s="86">
        <v>0</v>
      </c>
      <c r="FA10819" s="86">
        <v>69.065405999999996</v>
      </c>
      <c r="FB10819" s="86">
        <v>1.1930181307598302E-6</v>
      </c>
      <c r="FC10819" s="86">
        <v>2040</v>
      </c>
      <c r="FD10819" s="86" t="s">
        <v>171</v>
      </c>
      <c r="FE10819" s="86">
        <v>8.5749999999999993E-2</v>
      </c>
      <c r="FF10819" s="86">
        <v>30</v>
      </c>
      <c r="FG10819" s="86">
        <v>0</v>
      </c>
      <c r="FH10819" s="86" t="s">
        <v>427</v>
      </c>
      <c r="FI10819" s="86">
        <v>1.2004999999999997E-3</v>
      </c>
      <c r="FJ10819" s="86">
        <v>2.0737129467930387E-11</v>
      </c>
      <c r="FK10819" s="86">
        <v>6.0024999999999987E-4</v>
      </c>
      <c r="FL10819" s="86">
        <v>1.0368564733965193E-11</v>
      </c>
      <c r="FM10819" s="86">
        <v>1.5435E-3</v>
      </c>
      <c r="FN10819" s="86">
        <v>2.6662023601624786E-11</v>
      </c>
    </row>
    <row r="10820" spans="98:170" x14ac:dyDescent="0.25">
      <c r="CT10820" s="86" t="s">
        <v>155</v>
      </c>
      <c r="CU10820" s="86" t="s">
        <v>713</v>
      </c>
      <c r="CV10820" s="86" t="s">
        <v>296</v>
      </c>
      <c r="CW10820" s="86">
        <v>2040</v>
      </c>
      <c r="CX10820" s="86">
        <v>6.3519836597525539E-7</v>
      </c>
      <c r="CY10820" s="86">
        <v>3.1759918298762769E-7</v>
      </c>
      <c r="CZ10820" s="86">
        <v>8.1668361339675702E-7</v>
      </c>
      <c r="DA10820" s="86">
        <v>9.1184159449949787E-2</v>
      </c>
      <c r="DB10820" s="86">
        <v>4.2437523963863209E-2</v>
      </c>
      <c r="DC10820" s="86">
        <v>1.841759382412608E-3</v>
      </c>
      <c r="DD10820" s="86">
        <v>4.6904876103671569E-2</v>
      </c>
      <c r="DE10820" s="86">
        <v>0</v>
      </c>
      <c r="DF10820" s="86">
        <v>0</v>
      </c>
      <c r="DG10820" s="86">
        <v>0</v>
      </c>
      <c r="DH10820" s="86">
        <v>5.2911150851749729E-4</v>
      </c>
      <c r="DJ10820" s="86">
        <v>5.7920029085435248E-8</v>
      </c>
      <c r="DK10820" s="86">
        <v>0</v>
      </c>
      <c r="DL10820" s="86">
        <v>5.7920029085435248E-8</v>
      </c>
      <c r="DM10820" s="86">
        <v>2.8960014542717624E-8</v>
      </c>
      <c r="DN10820" s="86">
        <v>0</v>
      </c>
      <c r="DO10820" s="86">
        <v>2.8960014542717624E-8</v>
      </c>
      <c r="DP10820" s="86">
        <v>7.446860882413104E-8</v>
      </c>
      <c r="DQ10820" s="86">
        <v>0</v>
      </c>
      <c r="DR10820" s="86">
        <v>7.446860882413104E-8</v>
      </c>
      <c r="ER10820" s="86" t="s">
        <v>828</v>
      </c>
      <c r="ES10820" s="86" t="s">
        <v>155</v>
      </c>
      <c r="ET10820" s="86" t="s">
        <v>713</v>
      </c>
      <c r="EU10820" s="86" t="s">
        <v>292</v>
      </c>
      <c r="EV10820" s="86" t="s">
        <v>426</v>
      </c>
      <c r="EW10820" s="86" t="s">
        <v>426</v>
      </c>
      <c r="EX10820" s="86">
        <v>2041</v>
      </c>
      <c r="EY10820" s="86">
        <v>1.727374383001282E-8</v>
      </c>
      <c r="EZ10820" s="86">
        <v>0</v>
      </c>
      <c r="FA10820" s="86">
        <v>69.065405999999996</v>
      </c>
      <c r="FB10820" s="86">
        <v>1.1930181307598302E-6</v>
      </c>
      <c r="FC10820" s="86">
        <v>2041</v>
      </c>
      <c r="FD10820" s="86" t="s">
        <v>171</v>
      </c>
      <c r="FE10820" s="86">
        <v>8.5749999999999993E-2</v>
      </c>
      <c r="FF10820" s="86">
        <v>30</v>
      </c>
      <c r="FG10820" s="86">
        <v>0</v>
      </c>
      <c r="FH10820" s="86" t="s">
        <v>427</v>
      </c>
      <c r="FI10820" s="86">
        <v>1.2004999999999997E-3</v>
      </c>
      <c r="FJ10820" s="86">
        <v>2.0737129467930387E-11</v>
      </c>
      <c r="FK10820" s="86">
        <v>6.0024999999999987E-4</v>
      </c>
      <c r="FL10820" s="86">
        <v>1.0368564733965193E-11</v>
      </c>
      <c r="FM10820" s="86">
        <v>1.5435E-3</v>
      </c>
      <c r="FN10820" s="86">
        <v>2.6662023601624786E-11</v>
      </c>
    </row>
    <row r="10821" spans="98:170" x14ac:dyDescent="0.25">
      <c r="CT10821" s="86" t="s">
        <v>155</v>
      </c>
      <c r="CU10821" s="86" t="s">
        <v>713</v>
      </c>
      <c r="CV10821" s="86" t="s">
        <v>296</v>
      </c>
      <c r="CW10821" s="86">
        <v>2041</v>
      </c>
      <c r="CX10821" s="86">
        <v>6.3519836597525539E-7</v>
      </c>
      <c r="CY10821" s="86">
        <v>3.1759918298762769E-7</v>
      </c>
      <c r="CZ10821" s="86">
        <v>8.1668361339675702E-7</v>
      </c>
      <c r="DA10821" s="86">
        <v>9.1184159449949787E-2</v>
      </c>
      <c r="DB10821" s="86">
        <v>4.2437523963863209E-2</v>
      </c>
      <c r="DC10821" s="86">
        <v>1.841759382412608E-3</v>
      </c>
      <c r="DD10821" s="86">
        <v>4.6904876103671569E-2</v>
      </c>
      <c r="DE10821" s="86">
        <v>0</v>
      </c>
      <c r="DF10821" s="86">
        <v>0</v>
      </c>
      <c r="DG10821" s="86">
        <v>0</v>
      </c>
      <c r="DH10821" s="86">
        <v>5.2911150851749729E-4</v>
      </c>
      <c r="DJ10821" s="86">
        <v>5.7920029085435248E-8</v>
      </c>
      <c r="DK10821" s="86">
        <v>0</v>
      </c>
      <c r="DL10821" s="86">
        <v>5.7920029085435248E-8</v>
      </c>
      <c r="DM10821" s="86">
        <v>2.8960014542717624E-8</v>
      </c>
      <c r="DN10821" s="86">
        <v>0</v>
      </c>
      <c r="DO10821" s="86">
        <v>2.8960014542717624E-8</v>
      </c>
      <c r="DP10821" s="86">
        <v>7.446860882413104E-8</v>
      </c>
      <c r="DQ10821" s="86">
        <v>0</v>
      </c>
      <c r="DR10821" s="86">
        <v>7.446860882413104E-8</v>
      </c>
      <c r="ER10821" s="86" t="s">
        <v>828</v>
      </c>
      <c r="ES10821" s="86" t="s">
        <v>155</v>
      </c>
      <c r="ET10821" s="86" t="s">
        <v>713</v>
      </c>
      <c r="EU10821" s="86" t="s">
        <v>292</v>
      </c>
      <c r="EV10821" s="86" t="s">
        <v>426</v>
      </c>
      <c r="EW10821" s="86" t="s">
        <v>426</v>
      </c>
      <c r="EX10821" s="86">
        <v>2042</v>
      </c>
      <c r="EY10821" s="86">
        <v>1.727374383001282E-8</v>
      </c>
      <c r="EZ10821" s="86">
        <v>0</v>
      </c>
      <c r="FA10821" s="86">
        <v>69.065405999999996</v>
      </c>
      <c r="FB10821" s="86">
        <v>1.1930181307598302E-6</v>
      </c>
      <c r="FC10821" s="86">
        <v>2042</v>
      </c>
      <c r="FD10821" s="86" t="s">
        <v>171</v>
      </c>
      <c r="FE10821" s="86">
        <v>8.5749999999999993E-2</v>
      </c>
      <c r="FF10821" s="86">
        <v>30</v>
      </c>
      <c r="FG10821" s="86">
        <v>0</v>
      </c>
      <c r="FH10821" s="86" t="s">
        <v>427</v>
      </c>
      <c r="FI10821" s="86">
        <v>1.2004999999999997E-3</v>
      </c>
      <c r="FJ10821" s="86">
        <v>2.0737129467930387E-11</v>
      </c>
      <c r="FK10821" s="86">
        <v>6.0024999999999987E-4</v>
      </c>
      <c r="FL10821" s="86">
        <v>1.0368564733965193E-11</v>
      </c>
      <c r="FM10821" s="86">
        <v>1.5435E-3</v>
      </c>
      <c r="FN10821" s="86">
        <v>2.6662023601624786E-11</v>
      </c>
    </row>
    <row r="10822" spans="98:170" x14ac:dyDescent="0.25">
      <c r="CT10822" s="86" t="s">
        <v>155</v>
      </c>
      <c r="CU10822" s="86" t="s">
        <v>713</v>
      </c>
      <c r="CV10822" s="86" t="s">
        <v>296</v>
      </c>
      <c r="CW10822" s="86">
        <v>2042</v>
      </c>
      <c r="CX10822" s="86">
        <v>6.3519836597525539E-7</v>
      </c>
      <c r="CY10822" s="86">
        <v>3.1759918298762769E-7</v>
      </c>
      <c r="CZ10822" s="86">
        <v>8.1668361339675702E-7</v>
      </c>
      <c r="DA10822" s="86">
        <v>9.1184159449949787E-2</v>
      </c>
      <c r="DB10822" s="86">
        <v>4.2437523963863209E-2</v>
      </c>
      <c r="DC10822" s="86">
        <v>1.841759382412608E-3</v>
      </c>
      <c r="DD10822" s="86">
        <v>4.6904876103671569E-2</v>
      </c>
      <c r="DE10822" s="86">
        <v>0</v>
      </c>
      <c r="DF10822" s="86">
        <v>0</v>
      </c>
      <c r="DG10822" s="86">
        <v>0</v>
      </c>
      <c r="DH10822" s="86">
        <v>5.2911150851749729E-4</v>
      </c>
      <c r="DJ10822" s="86">
        <v>5.7920029085435248E-8</v>
      </c>
      <c r="DK10822" s="86">
        <v>0</v>
      </c>
      <c r="DL10822" s="86">
        <v>5.7920029085435248E-8</v>
      </c>
      <c r="DM10822" s="86">
        <v>2.8960014542717624E-8</v>
      </c>
      <c r="DN10822" s="86">
        <v>0</v>
      </c>
      <c r="DO10822" s="86">
        <v>2.8960014542717624E-8</v>
      </c>
      <c r="DP10822" s="86">
        <v>7.446860882413104E-8</v>
      </c>
      <c r="DQ10822" s="86">
        <v>0</v>
      </c>
      <c r="DR10822" s="86">
        <v>7.446860882413104E-8</v>
      </c>
      <c r="ER10822" s="86" t="s">
        <v>828</v>
      </c>
      <c r="ES10822" s="86" t="s">
        <v>155</v>
      </c>
      <c r="ET10822" s="86" t="s">
        <v>713</v>
      </c>
      <c r="EU10822" s="86" t="s">
        <v>292</v>
      </c>
      <c r="EV10822" s="86" t="s">
        <v>426</v>
      </c>
      <c r="EW10822" s="86" t="s">
        <v>426</v>
      </c>
      <c r="EX10822" s="86">
        <v>2043</v>
      </c>
      <c r="EY10822" s="86">
        <v>1.727374383001282E-8</v>
      </c>
      <c r="EZ10822" s="86">
        <v>0</v>
      </c>
      <c r="FA10822" s="86">
        <v>69.065405999999996</v>
      </c>
      <c r="FB10822" s="86">
        <v>1.1930181307598302E-6</v>
      </c>
      <c r="FC10822" s="86">
        <v>2043</v>
      </c>
      <c r="FD10822" s="86" t="s">
        <v>171</v>
      </c>
      <c r="FE10822" s="86">
        <v>8.5749999999999993E-2</v>
      </c>
      <c r="FF10822" s="86">
        <v>30</v>
      </c>
      <c r="FG10822" s="86">
        <v>0</v>
      </c>
      <c r="FH10822" s="86" t="s">
        <v>427</v>
      </c>
      <c r="FI10822" s="86">
        <v>1.2004999999999997E-3</v>
      </c>
      <c r="FJ10822" s="86">
        <v>2.0737129467930387E-11</v>
      </c>
      <c r="FK10822" s="86">
        <v>6.0024999999999987E-4</v>
      </c>
      <c r="FL10822" s="86">
        <v>1.0368564733965193E-11</v>
      </c>
      <c r="FM10822" s="86">
        <v>1.5435E-3</v>
      </c>
      <c r="FN10822" s="86">
        <v>2.6662023601624786E-11</v>
      </c>
    </row>
    <row r="10823" spans="98:170" x14ac:dyDescent="0.25">
      <c r="CT10823" s="86" t="s">
        <v>155</v>
      </c>
      <c r="CU10823" s="86" t="s">
        <v>713</v>
      </c>
      <c r="CV10823" s="86" t="s">
        <v>296</v>
      </c>
      <c r="CW10823" s="86">
        <v>2043</v>
      </c>
      <c r="CX10823" s="86">
        <v>6.3519836597525539E-7</v>
      </c>
      <c r="CY10823" s="86">
        <v>3.1759918298762769E-7</v>
      </c>
      <c r="CZ10823" s="86">
        <v>8.1668361339675702E-7</v>
      </c>
      <c r="DA10823" s="86">
        <v>9.5485653842640933E-2</v>
      </c>
      <c r="DB10823" s="86">
        <v>4.4305976361133703E-2</v>
      </c>
      <c r="DC10823" s="86">
        <v>1.922823688688894E-3</v>
      </c>
      <c r="DD10823" s="86">
        <v>4.9256853792818071E-2</v>
      </c>
      <c r="DE10823" s="86">
        <v>0</v>
      </c>
      <c r="DF10823" s="86">
        <v>0</v>
      </c>
      <c r="DG10823" s="86">
        <v>0</v>
      </c>
      <c r="DH10823" s="86">
        <v>5.2911150851749729E-4</v>
      </c>
      <c r="DJ10823" s="86">
        <v>6.0652331294924381E-8</v>
      </c>
      <c r="DK10823" s="86">
        <v>0</v>
      </c>
      <c r="DL10823" s="86">
        <v>6.0652331294924381E-8</v>
      </c>
      <c r="DM10823" s="86">
        <v>3.032616564746219E-8</v>
      </c>
      <c r="DN10823" s="86">
        <v>0</v>
      </c>
      <c r="DO10823" s="86">
        <v>3.032616564746219E-8</v>
      </c>
      <c r="DP10823" s="86">
        <v>7.7981568807759931E-8</v>
      </c>
      <c r="DQ10823" s="86">
        <v>0</v>
      </c>
      <c r="DR10823" s="86">
        <v>7.7981568807759931E-8</v>
      </c>
      <c r="ER10823" s="86" t="s">
        <v>828</v>
      </c>
      <c r="ES10823" s="86" t="s">
        <v>155</v>
      </c>
      <c r="ET10823" s="86" t="s">
        <v>713</v>
      </c>
      <c r="EU10823" s="86" t="s">
        <v>292</v>
      </c>
      <c r="EV10823" s="86" t="s">
        <v>426</v>
      </c>
      <c r="EW10823" s="86" t="s">
        <v>426</v>
      </c>
      <c r="EX10823" s="86">
        <v>2044</v>
      </c>
      <c r="EY10823" s="86">
        <v>1.727374383001282E-8</v>
      </c>
      <c r="EZ10823" s="86">
        <v>0</v>
      </c>
      <c r="FA10823" s="86">
        <v>69.065405999999996</v>
      </c>
      <c r="FB10823" s="86">
        <v>1.1930181307598302E-6</v>
      </c>
      <c r="FC10823" s="86">
        <v>2044</v>
      </c>
      <c r="FD10823" s="86" t="s">
        <v>171</v>
      </c>
      <c r="FE10823" s="86">
        <v>8.5749999999999993E-2</v>
      </c>
      <c r="FF10823" s="86">
        <v>30</v>
      </c>
      <c r="FG10823" s="86">
        <v>0</v>
      </c>
      <c r="FH10823" s="86" t="s">
        <v>427</v>
      </c>
      <c r="FI10823" s="86">
        <v>1.2004999999999997E-3</v>
      </c>
      <c r="FJ10823" s="86">
        <v>2.0737129467930387E-11</v>
      </c>
      <c r="FK10823" s="86">
        <v>6.0024999999999987E-4</v>
      </c>
      <c r="FL10823" s="86">
        <v>1.0368564733965193E-11</v>
      </c>
      <c r="FM10823" s="86">
        <v>1.5435E-3</v>
      </c>
      <c r="FN10823" s="86">
        <v>2.6662023601624786E-11</v>
      </c>
    </row>
    <row r="10824" spans="98:170" x14ac:dyDescent="0.25">
      <c r="CT10824" s="86" t="s">
        <v>155</v>
      </c>
      <c r="CU10824" s="86" t="s">
        <v>713</v>
      </c>
      <c r="CV10824" s="86" t="s">
        <v>296</v>
      </c>
      <c r="CW10824" s="86">
        <v>2044</v>
      </c>
      <c r="CX10824" s="86">
        <v>6.3519836597525539E-7</v>
      </c>
      <c r="CY10824" s="86">
        <v>3.1759918298762769E-7</v>
      </c>
      <c r="CZ10824" s="86">
        <v>8.1668361339675702E-7</v>
      </c>
      <c r="DA10824" s="86">
        <v>9.5485653842640933E-2</v>
      </c>
      <c r="DB10824" s="86">
        <v>4.4305976361133703E-2</v>
      </c>
      <c r="DC10824" s="86">
        <v>1.922823688688894E-3</v>
      </c>
      <c r="DD10824" s="86">
        <v>4.9256853792818071E-2</v>
      </c>
      <c r="DE10824" s="86">
        <v>0</v>
      </c>
      <c r="DF10824" s="86">
        <v>0</v>
      </c>
      <c r="DG10824" s="86">
        <v>0</v>
      </c>
      <c r="DH10824" s="86">
        <v>5.2911150851749729E-4</v>
      </c>
      <c r="DJ10824" s="86">
        <v>6.0652331294924381E-8</v>
      </c>
      <c r="DK10824" s="86">
        <v>0</v>
      </c>
      <c r="DL10824" s="86">
        <v>6.0652331294924381E-8</v>
      </c>
      <c r="DM10824" s="86">
        <v>3.032616564746219E-8</v>
      </c>
      <c r="DN10824" s="86">
        <v>0</v>
      </c>
      <c r="DO10824" s="86">
        <v>3.032616564746219E-8</v>
      </c>
      <c r="DP10824" s="86">
        <v>7.7981568807759931E-8</v>
      </c>
      <c r="DQ10824" s="86">
        <v>0</v>
      </c>
      <c r="DR10824" s="86">
        <v>7.7981568807759931E-8</v>
      </c>
      <c r="ER10824" s="86" t="s">
        <v>828</v>
      </c>
      <c r="ES10824" s="86" t="s">
        <v>155</v>
      </c>
      <c r="ET10824" s="86" t="s">
        <v>713</v>
      </c>
      <c r="EU10824" s="86" t="s">
        <v>292</v>
      </c>
      <c r="EV10824" s="86" t="s">
        <v>426</v>
      </c>
      <c r="EW10824" s="86" t="s">
        <v>426</v>
      </c>
      <c r="EX10824" s="86">
        <v>2045</v>
      </c>
      <c r="EY10824" s="86">
        <v>1.727374383001282E-8</v>
      </c>
      <c r="EZ10824" s="86">
        <v>0</v>
      </c>
      <c r="FA10824" s="86">
        <v>69.065405999999996</v>
      </c>
      <c r="FB10824" s="86">
        <v>1.1930181307598302E-6</v>
      </c>
      <c r="FC10824" s="86">
        <v>2045</v>
      </c>
      <c r="FD10824" s="86" t="s">
        <v>171</v>
      </c>
      <c r="FE10824" s="86">
        <v>8.5749999999999993E-2</v>
      </c>
      <c r="FF10824" s="86">
        <v>30</v>
      </c>
      <c r="FG10824" s="86">
        <v>0</v>
      </c>
      <c r="FH10824" s="86" t="s">
        <v>427</v>
      </c>
      <c r="FI10824" s="86">
        <v>1.2004999999999997E-3</v>
      </c>
      <c r="FJ10824" s="86">
        <v>2.0737129467930387E-11</v>
      </c>
      <c r="FK10824" s="86">
        <v>6.0024999999999987E-4</v>
      </c>
      <c r="FL10824" s="86">
        <v>1.0368564733965193E-11</v>
      </c>
      <c r="FM10824" s="86">
        <v>1.5435E-3</v>
      </c>
      <c r="FN10824" s="86">
        <v>2.6662023601624786E-11</v>
      </c>
    </row>
    <row r="10825" spans="98:170" x14ac:dyDescent="0.25">
      <c r="CT10825" s="86" t="s">
        <v>155</v>
      </c>
      <c r="CU10825" s="86" t="s">
        <v>713</v>
      </c>
      <c r="CV10825" s="86" t="s">
        <v>296</v>
      </c>
      <c r="CW10825" s="86">
        <v>2045</v>
      </c>
      <c r="CX10825" s="86">
        <v>6.3519836597525539E-7</v>
      </c>
      <c r="CY10825" s="86">
        <v>3.1759918298762769E-7</v>
      </c>
      <c r="CZ10825" s="86">
        <v>8.1668361339675702E-7</v>
      </c>
      <c r="DA10825" s="86">
        <v>9.5485653842640933E-2</v>
      </c>
      <c r="DB10825" s="86">
        <v>4.4305976361133703E-2</v>
      </c>
      <c r="DC10825" s="86">
        <v>1.922823688688894E-3</v>
      </c>
      <c r="DD10825" s="86">
        <v>4.9256853792818071E-2</v>
      </c>
      <c r="DE10825" s="86">
        <v>0</v>
      </c>
      <c r="DF10825" s="86">
        <v>0</v>
      </c>
      <c r="DG10825" s="86">
        <v>0</v>
      </c>
      <c r="DH10825" s="86">
        <v>5.2911150851749729E-4</v>
      </c>
      <c r="DJ10825" s="86">
        <v>6.0652331294924381E-8</v>
      </c>
      <c r="DK10825" s="86">
        <v>0</v>
      </c>
      <c r="DL10825" s="86">
        <v>6.0652331294924381E-8</v>
      </c>
      <c r="DM10825" s="86">
        <v>3.032616564746219E-8</v>
      </c>
      <c r="DN10825" s="86">
        <v>0</v>
      </c>
      <c r="DO10825" s="86">
        <v>3.032616564746219E-8</v>
      </c>
      <c r="DP10825" s="86">
        <v>7.7981568807759931E-8</v>
      </c>
      <c r="DQ10825" s="86">
        <v>0</v>
      </c>
      <c r="DR10825" s="86">
        <v>7.7981568807759931E-8</v>
      </c>
      <c r="ER10825" s="86" t="s">
        <v>828</v>
      </c>
      <c r="ES10825" s="86" t="s">
        <v>155</v>
      </c>
      <c r="ET10825" s="86" t="s">
        <v>713</v>
      </c>
      <c r="EU10825" s="86" t="s">
        <v>292</v>
      </c>
      <c r="EV10825" s="86" t="s">
        <v>426</v>
      </c>
      <c r="EW10825" s="86" t="s">
        <v>426</v>
      </c>
      <c r="EX10825" s="86">
        <v>2046</v>
      </c>
      <c r="EY10825" s="86">
        <v>1.727374383001282E-8</v>
      </c>
      <c r="EZ10825" s="86">
        <v>0</v>
      </c>
      <c r="FA10825" s="86">
        <v>69.065405999999996</v>
      </c>
      <c r="FB10825" s="86">
        <v>1.1930181307598302E-6</v>
      </c>
      <c r="FC10825" s="86">
        <v>2046</v>
      </c>
      <c r="FD10825" s="86" t="s">
        <v>171</v>
      </c>
      <c r="FE10825" s="86">
        <v>8.5749999999999993E-2</v>
      </c>
      <c r="FF10825" s="86">
        <v>30</v>
      </c>
      <c r="FG10825" s="86">
        <v>0</v>
      </c>
      <c r="FH10825" s="86" t="s">
        <v>427</v>
      </c>
      <c r="FI10825" s="86">
        <v>1.2004999999999997E-3</v>
      </c>
      <c r="FJ10825" s="86">
        <v>2.0737129467930387E-11</v>
      </c>
      <c r="FK10825" s="86">
        <v>6.0024999999999987E-4</v>
      </c>
      <c r="FL10825" s="86">
        <v>1.0368564733965193E-11</v>
      </c>
      <c r="FM10825" s="86">
        <v>1.5435E-3</v>
      </c>
      <c r="FN10825" s="86">
        <v>2.6662023601624786E-11</v>
      </c>
    </row>
    <row r="10826" spans="98:170" x14ac:dyDescent="0.25">
      <c r="CT10826" s="86" t="s">
        <v>155</v>
      </c>
      <c r="CU10826" s="86" t="s">
        <v>713</v>
      </c>
      <c r="CV10826" s="86" t="s">
        <v>296</v>
      </c>
      <c r="CW10826" s="86">
        <v>2046</v>
      </c>
      <c r="CX10826" s="86">
        <v>6.3519836597525539E-7</v>
      </c>
      <c r="CY10826" s="86">
        <v>3.1759918298762769E-7</v>
      </c>
      <c r="CZ10826" s="86">
        <v>8.1668361339675702E-7</v>
      </c>
      <c r="DA10826" s="86">
        <v>9.5485653842640933E-2</v>
      </c>
      <c r="DB10826" s="86">
        <v>4.4305976361133703E-2</v>
      </c>
      <c r="DC10826" s="86">
        <v>1.922823688688894E-3</v>
      </c>
      <c r="DD10826" s="86">
        <v>4.9256853792818071E-2</v>
      </c>
      <c r="DE10826" s="86">
        <v>0</v>
      </c>
      <c r="DF10826" s="86">
        <v>0</v>
      </c>
      <c r="DG10826" s="86">
        <v>0</v>
      </c>
      <c r="DH10826" s="86">
        <v>5.2911150851749729E-4</v>
      </c>
      <c r="DJ10826" s="86">
        <v>6.0652331294924381E-8</v>
      </c>
      <c r="DK10826" s="86">
        <v>0</v>
      </c>
      <c r="DL10826" s="86">
        <v>6.0652331294924381E-8</v>
      </c>
      <c r="DM10826" s="86">
        <v>3.032616564746219E-8</v>
      </c>
      <c r="DN10826" s="86">
        <v>0</v>
      </c>
      <c r="DO10826" s="86">
        <v>3.032616564746219E-8</v>
      </c>
      <c r="DP10826" s="86">
        <v>7.7981568807759931E-8</v>
      </c>
      <c r="DQ10826" s="86">
        <v>0</v>
      </c>
      <c r="DR10826" s="86">
        <v>7.7981568807759931E-8</v>
      </c>
      <c r="ER10826" s="86" t="s">
        <v>828</v>
      </c>
      <c r="ES10826" s="86" t="s">
        <v>155</v>
      </c>
      <c r="ET10826" s="86" t="s">
        <v>713</v>
      </c>
      <c r="EU10826" s="86" t="s">
        <v>292</v>
      </c>
      <c r="EV10826" s="86" t="s">
        <v>426</v>
      </c>
      <c r="EW10826" s="86" t="s">
        <v>426</v>
      </c>
      <c r="EX10826" s="86">
        <v>2047</v>
      </c>
      <c r="EY10826" s="86">
        <v>1.727374383001282E-8</v>
      </c>
      <c r="EZ10826" s="86">
        <v>0</v>
      </c>
      <c r="FA10826" s="86">
        <v>69.065405999999996</v>
      </c>
      <c r="FB10826" s="86">
        <v>1.1930181307598302E-6</v>
      </c>
      <c r="FC10826" s="86">
        <v>2047</v>
      </c>
      <c r="FD10826" s="86" t="s">
        <v>171</v>
      </c>
      <c r="FE10826" s="86">
        <v>8.5749999999999993E-2</v>
      </c>
      <c r="FF10826" s="86">
        <v>30</v>
      </c>
      <c r="FG10826" s="86">
        <v>0</v>
      </c>
      <c r="FH10826" s="86" t="s">
        <v>427</v>
      </c>
      <c r="FI10826" s="86">
        <v>1.2004999999999997E-3</v>
      </c>
      <c r="FJ10826" s="86">
        <v>2.0737129467930387E-11</v>
      </c>
      <c r="FK10826" s="86">
        <v>6.0024999999999987E-4</v>
      </c>
      <c r="FL10826" s="86">
        <v>1.0368564733965193E-11</v>
      </c>
      <c r="FM10826" s="86">
        <v>1.5435E-3</v>
      </c>
      <c r="FN10826" s="86">
        <v>2.6662023601624786E-11</v>
      </c>
    </row>
    <row r="10827" spans="98:170" x14ac:dyDescent="0.25">
      <c r="CT10827" s="86" t="s">
        <v>155</v>
      </c>
      <c r="CU10827" s="86" t="s">
        <v>713</v>
      </c>
      <c r="CV10827" s="86" t="s">
        <v>296</v>
      </c>
      <c r="CW10827" s="86">
        <v>2047</v>
      </c>
      <c r="CX10827" s="86">
        <v>6.3519836597525539E-7</v>
      </c>
      <c r="CY10827" s="86">
        <v>3.1759918298762769E-7</v>
      </c>
      <c r="CZ10827" s="86">
        <v>8.1668361339675702E-7</v>
      </c>
      <c r="DA10827" s="86">
        <v>9.5485653842640933E-2</v>
      </c>
      <c r="DB10827" s="86">
        <v>4.4305976361133703E-2</v>
      </c>
      <c r="DC10827" s="86">
        <v>1.922823688688894E-3</v>
      </c>
      <c r="DD10827" s="86">
        <v>4.9256853792818071E-2</v>
      </c>
      <c r="DE10827" s="86">
        <v>0</v>
      </c>
      <c r="DF10827" s="86">
        <v>0</v>
      </c>
      <c r="DG10827" s="86">
        <v>0</v>
      </c>
      <c r="DH10827" s="86">
        <v>5.2911150851749729E-4</v>
      </c>
      <c r="DJ10827" s="86">
        <v>6.0652331294924381E-8</v>
      </c>
      <c r="DK10827" s="86">
        <v>0</v>
      </c>
      <c r="DL10827" s="86">
        <v>6.0652331294924381E-8</v>
      </c>
      <c r="DM10827" s="86">
        <v>3.032616564746219E-8</v>
      </c>
      <c r="DN10827" s="86">
        <v>0</v>
      </c>
      <c r="DO10827" s="86">
        <v>3.032616564746219E-8</v>
      </c>
      <c r="DP10827" s="86">
        <v>7.7981568807759931E-8</v>
      </c>
      <c r="DQ10827" s="86">
        <v>0</v>
      </c>
      <c r="DR10827" s="86">
        <v>7.7981568807759931E-8</v>
      </c>
      <c r="ER10827" s="86" t="s">
        <v>828</v>
      </c>
      <c r="ES10827" s="86" t="s">
        <v>155</v>
      </c>
      <c r="ET10827" s="86" t="s">
        <v>713</v>
      </c>
      <c r="EU10827" s="86" t="s">
        <v>292</v>
      </c>
      <c r="EV10827" s="86" t="s">
        <v>426</v>
      </c>
      <c r="EW10827" s="86" t="s">
        <v>426</v>
      </c>
      <c r="EX10827" s="86">
        <v>2048</v>
      </c>
      <c r="EY10827" s="86">
        <v>1.727374383001282E-8</v>
      </c>
      <c r="EZ10827" s="86">
        <v>0</v>
      </c>
      <c r="FA10827" s="86">
        <v>69.065405999999996</v>
      </c>
      <c r="FB10827" s="86">
        <v>1.1930181307598302E-6</v>
      </c>
      <c r="FC10827" s="86">
        <v>2048</v>
      </c>
      <c r="FD10827" s="86" t="s">
        <v>171</v>
      </c>
      <c r="FE10827" s="86">
        <v>8.5749999999999993E-2</v>
      </c>
      <c r="FF10827" s="86">
        <v>30</v>
      </c>
      <c r="FG10827" s="86">
        <v>0</v>
      </c>
      <c r="FH10827" s="86" t="s">
        <v>427</v>
      </c>
      <c r="FI10827" s="86">
        <v>1.2004999999999997E-3</v>
      </c>
      <c r="FJ10827" s="86">
        <v>2.0737129467930387E-11</v>
      </c>
      <c r="FK10827" s="86">
        <v>6.0024999999999987E-4</v>
      </c>
      <c r="FL10827" s="86">
        <v>1.0368564733965193E-11</v>
      </c>
      <c r="FM10827" s="86">
        <v>1.5435E-3</v>
      </c>
      <c r="FN10827" s="86">
        <v>2.6662023601624786E-11</v>
      </c>
    </row>
    <row r="10828" spans="98:170" x14ac:dyDescent="0.25">
      <c r="CT10828" s="86" t="s">
        <v>155</v>
      </c>
      <c r="CU10828" s="86" t="s">
        <v>713</v>
      </c>
      <c r="CV10828" s="86" t="s">
        <v>296</v>
      </c>
      <c r="CW10828" s="86">
        <v>2048</v>
      </c>
      <c r="CX10828" s="86">
        <v>6.3519836597525539E-7</v>
      </c>
      <c r="CY10828" s="86">
        <v>3.1759918298762769E-7</v>
      </c>
      <c r="CZ10828" s="86">
        <v>8.1668361339675702E-7</v>
      </c>
      <c r="DA10828" s="86">
        <v>0.10007169573935711</v>
      </c>
      <c r="DB10828" s="86">
        <v>4.6259840575668842E-2</v>
      </c>
      <c r="DC10828" s="86">
        <v>2.007587869967927E-3</v>
      </c>
      <c r="DD10828" s="86">
        <v>5.1804267293721173E-2</v>
      </c>
      <c r="DE10828" s="86">
        <v>0</v>
      </c>
      <c r="DF10828" s="86">
        <v>0</v>
      </c>
      <c r="DG10828" s="86">
        <v>0</v>
      </c>
      <c r="DH10828" s="86">
        <v>5.2911150851749729E-4</v>
      </c>
      <c r="DJ10828" s="86">
        <v>6.356537761401256E-8</v>
      </c>
      <c r="DK10828" s="86">
        <v>0</v>
      </c>
      <c r="DL10828" s="86">
        <v>6.356537761401256E-8</v>
      </c>
      <c r="DM10828" s="86">
        <v>3.178268880700628E-8</v>
      </c>
      <c r="DN10828" s="86">
        <v>0</v>
      </c>
      <c r="DO10828" s="86">
        <v>3.178268880700628E-8</v>
      </c>
      <c r="DP10828" s="86">
        <v>8.1726914075159014E-8</v>
      </c>
      <c r="DQ10828" s="86">
        <v>0</v>
      </c>
      <c r="DR10828" s="86">
        <v>8.1726914075159014E-8</v>
      </c>
      <c r="ER10828" s="86" t="s">
        <v>828</v>
      </c>
      <c r="ES10828" s="86" t="s">
        <v>155</v>
      </c>
      <c r="ET10828" s="86" t="s">
        <v>713</v>
      </c>
      <c r="EU10828" s="86" t="s">
        <v>292</v>
      </c>
      <c r="EV10828" s="86" t="s">
        <v>426</v>
      </c>
      <c r="EW10828" s="86" t="s">
        <v>426</v>
      </c>
      <c r="EX10828" s="86">
        <v>2049</v>
      </c>
      <c r="EY10828" s="86">
        <v>1.727374383001282E-8</v>
      </c>
      <c r="EZ10828" s="86">
        <v>0</v>
      </c>
      <c r="FA10828" s="86">
        <v>69.065405999999996</v>
      </c>
      <c r="FB10828" s="86">
        <v>1.1930181307598302E-6</v>
      </c>
      <c r="FC10828" s="86">
        <v>2049</v>
      </c>
      <c r="FD10828" s="86" t="s">
        <v>171</v>
      </c>
      <c r="FE10828" s="86">
        <v>8.5749999999999993E-2</v>
      </c>
      <c r="FF10828" s="86">
        <v>30</v>
      </c>
      <c r="FG10828" s="86">
        <v>0</v>
      </c>
      <c r="FH10828" s="86" t="s">
        <v>427</v>
      </c>
      <c r="FI10828" s="86">
        <v>1.2004999999999997E-3</v>
      </c>
      <c r="FJ10828" s="86">
        <v>2.0737129467930387E-11</v>
      </c>
      <c r="FK10828" s="86">
        <v>6.0024999999999987E-4</v>
      </c>
      <c r="FL10828" s="86">
        <v>1.0368564733965193E-11</v>
      </c>
      <c r="FM10828" s="86">
        <v>1.5435E-3</v>
      </c>
      <c r="FN10828" s="86">
        <v>2.6662023601624786E-11</v>
      </c>
    </row>
    <row r="10829" spans="98:170" x14ac:dyDescent="0.25">
      <c r="CT10829" s="86" t="s">
        <v>155</v>
      </c>
      <c r="CU10829" s="86" t="s">
        <v>713</v>
      </c>
      <c r="CV10829" s="86" t="s">
        <v>296</v>
      </c>
      <c r="CW10829" s="86">
        <v>2049</v>
      </c>
      <c r="CX10829" s="86">
        <v>6.3519836597525539E-7</v>
      </c>
      <c r="CY10829" s="86">
        <v>3.1759918298762769E-7</v>
      </c>
      <c r="CZ10829" s="86">
        <v>8.1668361339675702E-7</v>
      </c>
      <c r="DA10829" s="86">
        <v>0.10007169573935711</v>
      </c>
      <c r="DB10829" s="86">
        <v>4.6259840575668842E-2</v>
      </c>
      <c r="DC10829" s="86">
        <v>2.007587869967927E-3</v>
      </c>
      <c r="DD10829" s="86">
        <v>5.1804267293721173E-2</v>
      </c>
      <c r="DE10829" s="86">
        <v>0</v>
      </c>
      <c r="DF10829" s="86">
        <v>0</v>
      </c>
      <c r="DG10829" s="86">
        <v>0</v>
      </c>
      <c r="DH10829" s="86">
        <v>5.2911150851749729E-4</v>
      </c>
      <c r="DJ10829" s="86">
        <v>6.356537761401256E-8</v>
      </c>
      <c r="DK10829" s="86">
        <v>0</v>
      </c>
      <c r="DL10829" s="86">
        <v>6.356537761401256E-8</v>
      </c>
      <c r="DM10829" s="86">
        <v>3.178268880700628E-8</v>
      </c>
      <c r="DN10829" s="86">
        <v>0</v>
      </c>
      <c r="DO10829" s="86">
        <v>3.178268880700628E-8</v>
      </c>
      <c r="DP10829" s="86">
        <v>8.1726914075159014E-8</v>
      </c>
      <c r="DQ10829" s="86">
        <v>0</v>
      </c>
      <c r="DR10829" s="86">
        <v>8.1726914075159014E-8</v>
      </c>
      <c r="ER10829" s="86" t="s">
        <v>828</v>
      </c>
      <c r="ES10829" s="86" t="s">
        <v>155</v>
      </c>
      <c r="ET10829" s="86" t="s">
        <v>713</v>
      </c>
      <c r="EU10829" s="86" t="s">
        <v>292</v>
      </c>
      <c r="EV10829" s="86" t="s">
        <v>426</v>
      </c>
      <c r="EW10829" s="86" t="s">
        <v>426</v>
      </c>
      <c r="EX10829" s="86">
        <v>2050</v>
      </c>
      <c r="EY10829" s="86">
        <v>1.727374383001282E-8</v>
      </c>
      <c r="EZ10829" s="86">
        <v>0</v>
      </c>
      <c r="FA10829" s="86">
        <v>69.065405999999996</v>
      </c>
      <c r="FB10829" s="86">
        <v>1.1930181307598302E-6</v>
      </c>
      <c r="FC10829" s="86">
        <v>2050</v>
      </c>
      <c r="FD10829" s="86" t="s">
        <v>171</v>
      </c>
      <c r="FE10829" s="86">
        <v>8.5749999999999993E-2</v>
      </c>
      <c r="FF10829" s="86">
        <v>30</v>
      </c>
      <c r="FG10829" s="86">
        <v>0</v>
      </c>
      <c r="FH10829" s="86" t="s">
        <v>427</v>
      </c>
      <c r="FI10829" s="86">
        <v>0</v>
      </c>
      <c r="FJ10829" s="86">
        <v>0</v>
      </c>
      <c r="FK10829" s="86">
        <v>6.0024999999999987E-4</v>
      </c>
      <c r="FL10829" s="86">
        <v>1.0368564733965193E-11</v>
      </c>
      <c r="FM10829" s="86">
        <v>1.5435E-3</v>
      </c>
      <c r="FN10829" s="86">
        <v>2.6662023601624786E-11</v>
      </c>
    </row>
    <row r="10830" spans="98:170" x14ac:dyDescent="0.25">
      <c r="CT10830" s="86" t="s">
        <v>155</v>
      </c>
      <c r="CU10830" s="86" t="s">
        <v>713</v>
      </c>
      <c r="CV10830" s="86" t="s">
        <v>296</v>
      </c>
      <c r="CW10830" s="86">
        <v>2050</v>
      </c>
      <c r="CX10830" s="86">
        <v>0</v>
      </c>
      <c r="CY10830" s="86">
        <v>3.1759918298762769E-7</v>
      </c>
      <c r="CZ10830" s="86">
        <v>8.1668361339675702E-7</v>
      </c>
      <c r="DA10830" s="86">
        <v>0.10007169573935711</v>
      </c>
      <c r="DB10830" s="86">
        <v>4.6259840575668842E-2</v>
      </c>
      <c r="DC10830" s="86">
        <v>2.007587869967927E-3</v>
      </c>
      <c r="DD10830" s="86">
        <v>5.1804267293721173E-2</v>
      </c>
      <c r="DE10830" s="86">
        <v>0</v>
      </c>
      <c r="DF10830" s="86">
        <v>0</v>
      </c>
      <c r="DG10830" s="86">
        <v>0</v>
      </c>
      <c r="DH10830" s="86">
        <v>5.2911150851749729E-4</v>
      </c>
      <c r="DJ10830" s="86">
        <v>0</v>
      </c>
      <c r="DK10830" s="86">
        <v>0</v>
      </c>
      <c r="DL10830" s="86">
        <v>0</v>
      </c>
      <c r="DM10830" s="86">
        <v>3.178268880700628E-8</v>
      </c>
      <c r="DN10830" s="86">
        <v>0</v>
      </c>
      <c r="DO10830" s="86">
        <v>3.178268880700628E-8</v>
      </c>
      <c r="DP10830" s="86">
        <v>8.1726914075159014E-8</v>
      </c>
      <c r="DQ10830" s="86">
        <v>0</v>
      </c>
      <c r="DR10830" s="86">
        <v>8.1726914075159014E-8</v>
      </c>
      <c r="ER10830" s="86" t="s">
        <v>828</v>
      </c>
      <c r="ES10830" s="86" t="s">
        <v>155</v>
      </c>
      <c r="ET10830" s="86" t="s">
        <v>713</v>
      </c>
      <c r="EU10830" s="86" t="s">
        <v>292</v>
      </c>
      <c r="EV10830" s="86" t="s">
        <v>426</v>
      </c>
      <c r="EW10830" s="86" t="s">
        <v>426</v>
      </c>
      <c r="EX10830" s="86">
        <v>2051</v>
      </c>
      <c r="EY10830" s="86">
        <v>1.727374383001282E-8</v>
      </c>
      <c r="EZ10830" s="86">
        <v>0</v>
      </c>
      <c r="FA10830" s="86">
        <v>69.065405999999996</v>
      </c>
      <c r="FB10830" s="86">
        <v>1.1930181307598302E-6</v>
      </c>
      <c r="FC10830" s="86">
        <v>2051</v>
      </c>
      <c r="FD10830" s="86" t="s">
        <v>171</v>
      </c>
      <c r="FE10830" s="86">
        <v>8.5749999999999993E-2</v>
      </c>
      <c r="FF10830" s="86">
        <v>30</v>
      </c>
      <c r="FG10830" s="86">
        <v>0</v>
      </c>
      <c r="FH10830" s="86" t="s">
        <v>427</v>
      </c>
      <c r="FI10830" s="86">
        <v>0</v>
      </c>
      <c r="FJ10830" s="86">
        <v>0</v>
      </c>
      <c r="FK10830" s="86">
        <v>0</v>
      </c>
      <c r="FL10830" s="86">
        <v>0</v>
      </c>
      <c r="FM10830" s="86">
        <v>1.5435E-3</v>
      </c>
      <c r="FN10830" s="86">
        <v>2.6662023601624786E-11</v>
      </c>
    </row>
    <row r="10831" spans="98:170" x14ac:dyDescent="0.25">
      <c r="CT10831" s="86" t="s">
        <v>155</v>
      </c>
      <c r="CU10831" s="86" t="s">
        <v>713</v>
      </c>
      <c r="CV10831" s="86" t="s">
        <v>296</v>
      </c>
      <c r="CW10831" s="86">
        <v>2051</v>
      </c>
      <c r="CX10831" s="86">
        <v>0</v>
      </c>
      <c r="CY10831" s="86">
        <v>0</v>
      </c>
      <c r="CZ10831" s="86">
        <v>8.1668361339675702E-7</v>
      </c>
      <c r="DA10831" s="86">
        <v>0.10007169573935711</v>
      </c>
      <c r="DB10831" s="86">
        <v>4.6259840575668842E-2</v>
      </c>
      <c r="DC10831" s="86">
        <v>2.007587869967927E-3</v>
      </c>
      <c r="DD10831" s="86">
        <v>5.1804267293721173E-2</v>
      </c>
      <c r="DE10831" s="86">
        <v>0</v>
      </c>
      <c r="DF10831" s="86">
        <v>0</v>
      </c>
      <c r="DG10831" s="86">
        <v>0</v>
      </c>
      <c r="DH10831" s="86">
        <v>5.2911150851749729E-4</v>
      </c>
      <c r="DJ10831" s="86">
        <v>0</v>
      </c>
      <c r="DK10831" s="86">
        <v>0</v>
      </c>
      <c r="DL10831" s="86">
        <v>0</v>
      </c>
      <c r="DM10831" s="86">
        <v>0</v>
      </c>
      <c r="DN10831" s="86">
        <v>0</v>
      </c>
      <c r="DO10831" s="86">
        <v>0</v>
      </c>
      <c r="DP10831" s="86">
        <v>8.1726914075159014E-8</v>
      </c>
      <c r="DQ10831" s="86">
        <v>0</v>
      </c>
      <c r="DR10831" s="86">
        <v>8.1726914075159014E-8</v>
      </c>
      <c r="ER10831" s="86" t="s">
        <v>828</v>
      </c>
      <c r="ES10831" s="86" t="s">
        <v>155</v>
      </c>
      <c r="ET10831" s="86" t="s">
        <v>715</v>
      </c>
      <c r="EU10831" s="86" t="s">
        <v>283</v>
      </c>
      <c r="EV10831" s="86" t="s">
        <v>426</v>
      </c>
      <c r="EW10831" s="86" t="s">
        <v>426</v>
      </c>
      <c r="EX10831" s="86">
        <v>2021</v>
      </c>
      <c r="EY10831" s="86">
        <v>2.9473258241321391E-6</v>
      </c>
      <c r="EZ10831" s="86">
        <v>0</v>
      </c>
      <c r="FA10831" s="86">
        <v>33.521456999999998</v>
      </c>
      <c r="FB10831" s="86">
        <v>9.8798655878635052E-5</v>
      </c>
      <c r="FC10831" s="86">
        <v>2021</v>
      </c>
      <c r="FD10831" s="86" t="s">
        <v>171</v>
      </c>
      <c r="FE10831" s="86">
        <v>8.5749999999999993E-2</v>
      </c>
      <c r="FF10831" s="86">
        <v>30</v>
      </c>
      <c r="FG10831" s="86">
        <v>0</v>
      </c>
      <c r="FH10831" s="86" t="s">
        <v>427</v>
      </c>
      <c r="FI10831" s="86">
        <v>1.2005E-3</v>
      </c>
      <c r="FJ10831" s="86">
        <v>3.5382646518706329E-9</v>
      </c>
      <c r="FK10831" s="86">
        <v>6.0024999999999998E-4</v>
      </c>
      <c r="FL10831" s="86">
        <v>1.7691323259353165E-9</v>
      </c>
      <c r="FM10831" s="86">
        <v>0</v>
      </c>
      <c r="FN10831" s="86">
        <v>0</v>
      </c>
    </row>
    <row r="10832" spans="98:170" x14ac:dyDescent="0.25">
      <c r="CT10832" s="86" t="s">
        <v>155</v>
      </c>
      <c r="CU10832" s="86" t="s">
        <v>713</v>
      </c>
      <c r="CV10832" s="86" t="s">
        <v>291</v>
      </c>
      <c r="CW10832" s="86">
        <v>2020</v>
      </c>
      <c r="CX10832" s="86">
        <v>4.8081876792561371E-13</v>
      </c>
      <c r="CY10832" s="86">
        <v>0</v>
      </c>
      <c r="CZ10832" s="86">
        <v>0</v>
      </c>
      <c r="DA10832" s="86">
        <v>21083.842824221309</v>
      </c>
      <c r="DB10832" s="86">
        <v>409.22373582044048</v>
      </c>
      <c r="DC10832" s="86">
        <v>13469.08781237654</v>
      </c>
      <c r="DD10832" s="86">
        <v>7205.5312760232646</v>
      </c>
      <c r="DE10832" s="86">
        <v>0</v>
      </c>
      <c r="DF10832" s="86">
        <v>0</v>
      </c>
      <c r="DG10832" s="86">
        <v>0</v>
      </c>
      <c r="DH10832" s="86">
        <v>4.0051542517752089E-10</v>
      </c>
      <c r="DJ10832" s="86">
        <v>1.0137507329879381E-8</v>
      </c>
      <c r="DK10832" s="86">
        <v>0</v>
      </c>
      <c r="DL10832" s="86">
        <v>1.0137507329879381E-8</v>
      </c>
      <c r="DM10832" s="86">
        <v>0</v>
      </c>
      <c r="DN10832" s="86">
        <v>0</v>
      </c>
      <c r="DO10832" s="86">
        <v>0</v>
      </c>
      <c r="DP10832" s="86">
        <v>0</v>
      </c>
      <c r="DQ10832" s="86">
        <v>0</v>
      </c>
      <c r="DR10832" s="86">
        <v>0</v>
      </c>
      <c r="ER10832" s="86" t="s">
        <v>828</v>
      </c>
      <c r="ES10832" s="86" t="s">
        <v>155</v>
      </c>
      <c r="ET10832" s="86" t="s">
        <v>715</v>
      </c>
      <c r="EU10832" s="86" t="s">
        <v>283</v>
      </c>
      <c r="EV10832" s="86" t="s">
        <v>426</v>
      </c>
      <c r="EW10832" s="86" t="s">
        <v>426</v>
      </c>
      <c r="EX10832" s="86">
        <v>2022</v>
      </c>
      <c r="EY10832" s="86">
        <v>2.9473258241321391E-6</v>
      </c>
      <c r="EZ10832" s="86">
        <v>0</v>
      </c>
      <c r="FA10832" s="86">
        <v>33.521456999999998</v>
      </c>
      <c r="FB10832" s="86">
        <v>9.8798655878635052E-5</v>
      </c>
      <c r="FC10832" s="86">
        <v>2022</v>
      </c>
      <c r="FD10832" s="86" t="s">
        <v>171</v>
      </c>
      <c r="FE10832" s="86">
        <v>8.5749999999999993E-2</v>
      </c>
      <c r="FF10832" s="86">
        <v>30</v>
      </c>
      <c r="FG10832" s="86">
        <v>0</v>
      </c>
      <c r="FH10832" s="86" t="s">
        <v>427</v>
      </c>
      <c r="FI10832" s="86">
        <v>1.2005E-3</v>
      </c>
      <c r="FJ10832" s="86">
        <v>3.5382646518706329E-9</v>
      </c>
      <c r="FK10832" s="86">
        <v>6.0024999999999998E-4</v>
      </c>
      <c r="FL10832" s="86">
        <v>1.7691323259353165E-9</v>
      </c>
      <c r="FM10832" s="86">
        <v>1.5434999999999997E-3</v>
      </c>
      <c r="FN10832" s="86">
        <v>4.5491974095479555E-9</v>
      </c>
    </row>
    <row r="10833" spans="98:170" x14ac:dyDescent="0.25">
      <c r="CT10833" s="86" t="s">
        <v>155</v>
      </c>
      <c r="CU10833" s="86" t="s">
        <v>713</v>
      </c>
      <c r="CV10833" s="86" t="s">
        <v>291</v>
      </c>
      <c r="CW10833" s="86">
        <v>2021</v>
      </c>
      <c r="CX10833" s="86">
        <v>4.8081876792561371E-13</v>
      </c>
      <c r="CY10833" s="86">
        <v>2.4040938396280685E-13</v>
      </c>
      <c r="CZ10833" s="86">
        <v>0</v>
      </c>
      <c r="DA10833" s="86">
        <v>21083.842824221309</v>
      </c>
      <c r="DB10833" s="86">
        <v>409.22373582044048</v>
      </c>
      <c r="DC10833" s="86">
        <v>13469.08781237654</v>
      </c>
      <c r="DD10833" s="86">
        <v>7205.5312760232646</v>
      </c>
      <c r="DE10833" s="86">
        <v>0</v>
      </c>
      <c r="DF10833" s="86">
        <v>0</v>
      </c>
      <c r="DG10833" s="86">
        <v>0</v>
      </c>
      <c r="DH10833" s="86">
        <v>4.0051542517752089E-10</v>
      </c>
      <c r="DJ10833" s="86">
        <v>1.0137507329879381E-8</v>
      </c>
      <c r="DK10833" s="86">
        <v>0</v>
      </c>
      <c r="DL10833" s="86">
        <v>1.0137507329879381E-8</v>
      </c>
      <c r="DM10833" s="86">
        <v>5.0687536649396907E-9</v>
      </c>
      <c r="DN10833" s="86">
        <v>0</v>
      </c>
      <c r="DO10833" s="86">
        <v>5.0687536649396907E-9</v>
      </c>
      <c r="DP10833" s="86">
        <v>0</v>
      </c>
      <c r="DQ10833" s="86">
        <v>0</v>
      </c>
      <c r="DR10833" s="86">
        <v>0</v>
      </c>
      <c r="ER10833" s="86" t="s">
        <v>828</v>
      </c>
      <c r="ES10833" s="86" t="s">
        <v>155</v>
      </c>
      <c r="ET10833" s="86" t="s">
        <v>715</v>
      </c>
      <c r="EU10833" s="86" t="s">
        <v>283</v>
      </c>
      <c r="EV10833" s="86" t="s">
        <v>426</v>
      </c>
      <c r="EW10833" s="86" t="s">
        <v>426</v>
      </c>
      <c r="EX10833" s="86">
        <v>2023</v>
      </c>
      <c r="EY10833" s="86">
        <v>2.9473258241321391E-6</v>
      </c>
      <c r="EZ10833" s="86">
        <v>0</v>
      </c>
      <c r="FA10833" s="86">
        <v>33.521456999999998</v>
      </c>
      <c r="FB10833" s="86">
        <v>9.8798655878635052E-5</v>
      </c>
      <c r="FC10833" s="86">
        <v>2023</v>
      </c>
      <c r="FD10833" s="86" t="s">
        <v>171</v>
      </c>
      <c r="FE10833" s="86">
        <v>8.5749999999999993E-2</v>
      </c>
      <c r="FF10833" s="86">
        <v>30</v>
      </c>
      <c r="FG10833" s="86">
        <v>0</v>
      </c>
      <c r="FH10833" s="86" t="s">
        <v>427</v>
      </c>
      <c r="FI10833" s="86">
        <v>1.2005E-3</v>
      </c>
      <c r="FJ10833" s="86">
        <v>3.5382646518706329E-9</v>
      </c>
      <c r="FK10833" s="86">
        <v>6.0024999999999998E-4</v>
      </c>
      <c r="FL10833" s="86">
        <v>1.7691323259353165E-9</v>
      </c>
      <c r="FM10833" s="86">
        <v>1.5434999999999997E-3</v>
      </c>
      <c r="FN10833" s="86">
        <v>4.5491974095479555E-9</v>
      </c>
    </row>
    <row r="10834" spans="98:170" x14ac:dyDescent="0.25">
      <c r="CT10834" s="86" t="s">
        <v>155</v>
      </c>
      <c r="CU10834" s="86" t="s">
        <v>713</v>
      </c>
      <c r="CV10834" s="86" t="s">
        <v>291</v>
      </c>
      <c r="CW10834" s="86">
        <v>2022</v>
      </c>
      <c r="CX10834" s="86">
        <v>4.8081876792561371E-13</v>
      </c>
      <c r="CY10834" s="86">
        <v>2.4040938396280685E-13</v>
      </c>
      <c r="CZ10834" s="86">
        <v>6.181955587615035E-13</v>
      </c>
      <c r="DA10834" s="86">
        <v>21083.842824221309</v>
      </c>
      <c r="DB10834" s="86">
        <v>409.22373582044048</v>
      </c>
      <c r="DC10834" s="86">
        <v>13469.08781237654</v>
      </c>
      <c r="DD10834" s="86">
        <v>7205.5312760232646</v>
      </c>
      <c r="DE10834" s="86">
        <v>0</v>
      </c>
      <c r="DF10834" s="86">
        <v>0</v>
      </c>
      <c r="DG10834" s="86">
        <v>0</v>
      </c>
      <c r="DH10834" s="86">
        <v>4.0051542517752089E-10</v>
      </c>
      <c r="DJ10834" s="86">
        <v>1.0137507329879381E-8</v>
      </c>
      <c r="DK10834" s="86">
        <v>0</v>
      </c>
      <c r="DL10834" s="86">
        <v>1.0137507329879381E-8</v>
      </c>
      <c r="DM10834" s="86">
        <v>5.0687536649396907E-9</v>
      </c>
      <c r="DN10834" s="86">
        <v>0</v>
      </c>
      <c r="DO10834" s="86">
        <v>5.0687536649396907E-9</v>
      </c>
      <c r="DP10834" s="86">
        <v>1.3033937995559208E-8</v>
      </c>
      <c r="DQ10834" s="86">
        <v>0</v>
      </c>
      <c r="DR10834" s="86">
        <v>1.3033937995559208E-8</v>
      </c>
      <c r="ER10834" s="86" t="s">
        <v>828</v>
      </c>
      <c r="ES10834" s="86" t="s">
        <v>155</v>
      </c>
      <c r="ET10834" s="86" t="s">
        <v>715</v>
      </c>
      <c r="EU10834" s="86" t="s">
        <v>283</v>
      </c>
      <c r="EV10834" s="86" t="s">
        <v>426</v>
      </c>
      <c r="EW10834" s="86" t="s">
        <v>426</v>
      </c>
      <c r="EX10834" s="86">
        <v>2024</v>
      </c>
      <c r="EY10834" s="86">
        <v>2.9473258241321391E-6</v>
      </c>
      <c r="EZ10834" s="86">
        <v>0</v>
      </c>
      <c r="FA10834" s="86">
        <v>33.521456999999998</v>
      </c>
      <c r="FB10834" s="86">
        <v>9.8798655878635052E-5</v>
      </c>
      <c r="FC10834" s="86">
        <v>2024</v>
      </c>
      <c r="FD10834" s="86" t="s">
        <v>171</v>
      </c>
      <c r="FE10834" s="86">
        <v>8.5749999999999993E-2</v>
      </c>
      <c r="FF10834" s="86">
        <v>30</v>
      </c>
      <c r="FG10834" s="86">
        <v>0</v>
      </c>
      <c r="FH10834" s="86" t="s">
        <v>427</v>
      </c>
      <c r="FI10834" s="86">
        <v>1.2005E-3</v>
      </c>
      <c r="FJ10834" s="86">
        <v>3.5382646518706329E-9</v>
      </c>
      <c r="FK10834" s="86">
        <v>6.0024999999999998E-4</v>
      </c>
      <c r="FL10834" s="86">
        <v>1.7691323259353165E-9</v>
      </c>
      <c r="FM10834" s="86">
        <v>1.5434999999999997E-3</v>
      </c>
      <c r="FN10834" s="86">
        <v>4.5491974095479555E-9</v>
      </c>
    </row>
    <row r="10835" spans="98:170" x14ac:dyDescent="0.25">
      <c r="CT10835" s="86" t="s">
        <v>155</v>
      </c>
      <c r="CU10835" s="86" t="s">
        <v>713</v>
      </c>
      <c r="CV10835" s="86" t="s">
        <v>291</v>
      </c>
      <c r="CW10835" s="86">
        <v>2023</v>
      </c>
      <c r="CX10835" s="86">
        <v>4.8081876792561371E-13</v>
      </c>
      <c r="CY10835" s="86">
        <v>2.4040938396280685E-13</v>
      </c>
      <c r="CZ10835" s="86">
        <v>6.181955587615035E-13</v>
      </c>
      <c r="DA10835" s="86">
        <v>21835.97811412983</v>
      </c>
      <c r="DB10835" s="86">
        <v>428.60232122030828</v>
      </c>
      <c r="DC10835" s="86">
        <v>13939.560973454791</v>
      </c>
      <c r="DD10835" s="86">
        <v>7467.8148194491296</v>
      </c>
      <c r="DE10835" s="86">
        <v>0</v>
      </c>
      <c r="DF10835" s="86">
        <v>0</v>
      </c>
      <c r="DG10835" s="86">
        <v>0</v>
      </c>
      <c r="DH10835" s="86">
        <v>4.0051542517752089E-10</v>
      </c>
      <c r="DJ10835" s="86">
        <v>1.049914809328657E-8</v>
      </c>
      <c r="DK10835" s="86">
        <v>0</v>
      </c>
      <c r="DL10835" s="86">
        <v>1.049914809328657E-8</v>
      </c>
      <c r="DM10835" s="86">
        <v>5.2495740466432851E-9</v>
      </c>
      <c r="DN10835" s="86">
        <v>0</v>
      </c>
      <c r="DO10835" s="86">
        <v>5.2495740466432851E-9</v>
      </c>
      <c r="DP10835" s="86">
        <v>1.3498904691368451E-8</v>
      </c>
      <c r="DQ10835" s="86">
        <v>0</v>
      </c>
      <c r="DR10835" s="86">
        <v>1.3498904691368451E-8</v>
      </c>
      <c r="ER10835" s="86" t="s">
        <v>828</v>
      </c>
      <c r="ES10835" s="86" t="s">
        <v>155</v>
      </c>
      <c r="ET10835" s="86" t="s">
        <v>715</v>
      </c>
      <c r="EU10835" s="86" t="s">
        <v>283</v>
      </c>
      <c r="EV10835" s="86" t="s">
        <v>426</v>
      </c>
      <c r="EW10835" s="86" t="s">
        <v>426</v>
      </c>
      <c r="EX10835" s="86">
        <v>2025</v>
      </c>
      <c r="EY10835" s="86">
        <v>2.9473258241321391E-6</v>
      </c>
      <c r="EZ10835" s="86">
        <v>0</v>
      </c>
      <c r="FA10835" s="86">
        <v>33.521456999999998</v>
      </c>
      <c r="FB10835" s="86">
        <v>9.8798655878635052E-5</v>
      </c>
      <c r="FC10835" s="86">
        <v>2025</v>
      </c>
      <c r="FD10835" s="86" t="s">
        <v>171</v>
      </c>
      <c r="FE10835" s="86">
        <v>8.5749999999999993E-2</v>
      </c>
      <c r="FF10835" s="86">
        <v>30</v>
      </c>
      <c r="FG10835" s="86">
        <v>0</v>
      </c>
      <c r="FH10835" s="86" t="s">
        <v>427</v>
      </c>
      <c r="FI10835" s="86">
        <v>1.2005E-3</v>
      </c>
      <c r="FJ10835" s="86">
        <v>3.5382646518706329E-9</v>
      </c>
      <c r="FK10835" s="86">
        <v>6.0024999999999998E-4</v>
      </c>
      <c r="FL10835" s="86">
        <v>1.7691323259353165E-9</v>
      </c>
      <c r="FM10835" s="86">
        <v>1.5434999999999997E-3</v>
      </c>
      <c r="FN10835" s="86">
        <v>4.5491974095479555E-9</v>
      </c>
    </row>
    <row r="10836" spans="98:170" x14ac:dyDescent="0.25">
      <c r="CT10836" s="86" t="s">
        <v>155</v>
      </c>
      <c r="CU10836" s="86" t="s">
        <v>713</v>
      </c>
      <c r="CV10836" s="86" t="s">
        <v>291</v>
      </c>
      <c r="CW10836" s="86">
        <v>2024</v>
      </c>
      <c r="CX10836" s="86">
        <v>4.8081876792561371E-13</v>
      </c>
      <c r="CY10836" s="86">
        <v>2.4040938396280685E-13</v>
      </c>
      <c r="CZ10836" s="86">
        <v>6.181955587615035E-13</v>
      </c>
      <c r="DA10836" s="86">
        <v>21835.97811412983</v>
      </c>
      <c r="DB10836" s="86">
        <v>428.60232122030828</v>
      </c>
      <c r="DC10836" s="86">
        <v>13939.560973454791</v>
      </c>
      <c r="DD10836" s="86">
        <v>7467.8148194491296</v>
      </c>
      <c r="DE10836" s="86">
        <v>0</v>
      </c>
      <c r="DF10836" s="86">
        <v>0</v>
      </c>
      <c r="DG10836" s="86">
        <v>0</v>
      </c>
      <c r="DH10836" s="86">
        <v>4.0051542517752089E-10</v>
      </c>
      <c r="DJ10836" s="86">
        <v>1.049914809328657E-8</v>
      </c>
      <c r="DK10836" s="86">
        <v>0</v>
      </c>
      <c r="DL10836" s="86">
        <v>1.049914809328657E-8</v>
      </c>
      <c r="DM10836" s="86">
        <v>5.2495740466432851E-9</v>
      </c>
      <c r="DN10836" s="86">
        <v>0</v>
      </c>
      <c r="DO10836" s="86">
        <v>5.2495740466432851E-9</v>
      </c>
      <c r="DP10836" s="86">
        <v>1.3498904691368451E-8</v>
      </c>
      <c r="DQ10836" s="86">
        <v>0</v>
      </c>
      <c r="DR10836" s="86">
        <v>1.3498904691368451E-8</v>
      </c>
      <c r="ER10836" s="86" t="s">
        <v>828</v>
      </c>
      <c r="ES10836" s="86" t="s">
        <v>155</v>
      </c>
      <c r="ET10836" s="86" t="s">
        <v>715</v>
      </c>
      <c r="EU10836" s="86" t="s">
        <v>283</v>
      </c>
      <c r="EV10836" s="86" t="s">
        <v>426</v>
      </c>
      <c r="EW10836" s="86" t="s">
        <v>426</v>
      </c>
      <c r="EX10836" s="86">
        <v>2026</v>
      </c>
      <c r="EY10836" s="86">
        <v>2.9473258241321391E-6</v>
      </c>
      <c r="EZ10836" s="86">
        <v>0</v>
      </c>
      <c r="FA10836" s="86">
        <v>33.521456999999998</v>
      </c>
      <c r="FB10836" s="86">
        <v>9.8798655878635052E-5</v>
      </c>
      <c r="FC10836" s="86">
        <v>2026</v>
      </c>
      <c r="FD10836" s="86" t="s">
        <v>171</v>
      </c>
      <c r="FE10836" s="86">
        <v>8.5749999999999993E-2</v>
      </c>
      <c r="FF10836" s="86">
        <v>30</v>
      </c>
      <c r="FG10836" s="86">
        <v>0</v>
      </c>
      <c r="FH10836" s="86" t="s">
        <v>427</v>
      </c>
      <c r="FI10836" s="86">
        <v>1.2005E-3</v>
      </c>
      <c r="FJ10836" s="86">
        <v>3.5382646518706329E-9</v>
      </c>
      <c r="FK10836" s="86">
        <v>6.0024999999999998E-4</v>
      </c>
      <c r="FL10836" s="86">
        <v>1.7691323259353165E-9</v>
      </c>
      <c r="FM10836" s="86">
        <v>1.5434999999999997E-3</v>
      </c>
      <c r="FN10836" s="86">
        <v>4.5491974095479555E-9</v>
      </c>
    </row>
    <row r="10837" spans="98:170" x14ac:dyDescent="0.25">
      <c r="CT10837" s="86" t="s">
        <v>155</v>
      </c>
      <c r="CU10837" s="86" t="s">
        <v>713</v>
      </c>
      <c r="CV10837" s="86" t="s">
        <v>291</v>
      </c>
      <c r="CW10837" s="86">
        <v>2025</v>
      </c>
      <c r="CX10837" s="86">
        <v>4.8081876792561371E-13</v>
      </c>
      <c r="CY10837" s="86">
        <v>2.4040938396280685E-13</v>
      </c>
      <c r="CZ10837" s="86">
        <v>6.181955587615035E-13</v>
      </c>
      <c r="DA10837" s="86">
        <v>21835.97811412983</v>
      </c>
      <c r="DB10837" s="86">
        <v>428.60232122030828</v>
      </c>
      <c r="DC10837" s="86">
        <v>13939.560973454791</v>
      </c>
      <c r="DD10837" s="86">
        <v>7467.8148194491296</v>
      </c>
      <c r="DE10837" s="86">
        <v>0</v>
      </c>
      <c r="DF10837" s="86">
        <v>0</v>
      </c>
      <c r="DG10837" s="86">
        <v>0</v>
      </c>
      <c r="DH10837" s="86">
        <v>4.0051542517752089E-10</v>
      </c>
      <c r="DJ10837" s="86">
        <v>1.049914809328657E-8</v>
      </c>
      <c r="DK10837" s="86">
        <v>0</v>
      </c>
      <c r="DL10837" s="86">
        <v>1.049914809328657E-8</v>
      </c>
      <c r="DM10837" s="86">
        <v>5.2495740466432851E-9</v>
      </c>
      <c r="DN10837" s="86">
        <v>0</v>
      </c>
      <c r="DO10837" s="86">
        <v>5.2495740466432851E-9</v>
      </c>
      <c r="DP10837" s="86">
        <v>1.3498904691368451E-8</v>
      </c>
      <c r="DQ10837" s="86">
        <v>0</v>
      </c>
      <c r="DR10837" s="86">
        <v>1.3498904691368451E-8</v>
      </c>
      <c r="ER10837" s="86" t="s">
        <v>828</v>
      </c>
      <c r="ES10837" s="86" t="s">
        <v>155</v>
      </c>
      <c r="ET10837" s="86" t="s">
        <v>715</v>
      </c>
      <c r="EU10837" s="86" t="s">
        <v>283</v>
      </c>
      <c r="EV10837" s="86" t="s">
        <v>426</v>
      </c>
      <c r="EW10837" s="86" t="s">
        <v>426</v>
      </c>
      <c r="EX10837" s="86">
        <v>2027</v>
      </c>
      <c r="EY10837" s="86">
        <v>2.9473258241321391E-6</v>
      </c>
      <c r="EZ10837" s="86">
        <v>0</v>
      </c>
      <c r="FA10837" s="86">
        <v>33.521456999999998</v>
      </c>
      <c r="FB10837" s="86">
        <v>9.8798655878635052E-5</v>
      </c>
      <c r="FC10837" s="86">
        <v>2027</v>
      </c>
      <c r="FD10837" s="86" t="s">
        <v>171</v>
      </c>
      <c r="FE10837" s="86">
        <v>8.5749999999999993E-2</v>
      </c>
      <c r="FF10837" s="86">
        <v>30</v>
      </c>
      <c r="FG10837" s="86">
        <v>0</v>
      </c>
      <c r="FH10837" s="86" t="s">
        <v>427</v>
      </c>
      <c r="FI10837" s="86">
        <v>1.2005E-3</v>
      </c>
      <c r="FJ10837" s="86">
        <v>3.5382646518706329E-9</v>
      </c>
      <c r="FK10837" s="86">
        <v>6.0024999999999998E-4</v>
      </c>
      <c r="FL10837" s="86">
        <v>1.7691323259353165E-9</v>
      </c>
      <c r="FM10837" s="86">
        <v>1.5434999999999997E-3</v>
      </c>
      <c r="FN10837" s="86">
        <v>4.5491974095479555E-9</v>
      </c>
    </row>
    <row r="10838" spans="98:170" x14ac:dyDescent="0.25">
      <c r="CT10838" s="86" t="s">
        <v>155</v>
      </c>
      <c r="CU10838" s="86" t="s">
        <v>713</v>
      </c>
      <c r="CV10838" s="86" t="s">
        <v>291</v>
      </c>
      <c r="CW10838" s="86">
        <v>2026</v>
      </c>
      <c r="CX10838" s="86">
        <v>4.8081876792561371E-13</v>
      </c>
      <c r="CY10838" s="86">
        <v>2.4040938396280685E-13</v>
      </c>
      <c r="CZ10838" s="86">
        <v>6.181955587615035E-13</v>
      </c>
      <c r="DA10838" s="86">
        <v>21835.97811412983</v>
      </c>
      <c r="DB10838" s="86">
        <v>428.60232122030828</v>
      </c>
      <c r="DC10838" s="86">
        <v>13939.560973454791</v>
      </c>
      <c r="DD10838" s="86">
        <v>7467.8148194491296</v>
      </c>
      <c r="DE10838" s="86">
        <v>0</v>
      </c>
      <c r="DF10838" s="86">
        <v>0</v>
      </c>
      <c r="DG10838" s="86">
        <v>0</v>
      </c>
      <c r="DH10838" s="86">
        <v>4.0051542517752089E-10</v>
      </c>
      <c r="DJ10838" s="86">
        <v>1.049914809328657E-8</v>
      </c>
      <c r="DK10838" s="86">
        <v>0</v>
      </c>
      <c r="DL10838" s="86">
        <v>1.049914809328657E-8</v>
      </c>
      <c r="DM10838" s="86">
        <v>5.2495740466432851E-9</v>
      </c>
      <c r="DN10838" s="86">
        <v>0</v>
      </c>
      <c r="DO10838" s="86">
        <v>5.2495740466432851E-9</v>
      </c>
      <c r="DP10838" s="86">
        <v>1.3498904691368451E-8</v>
      </c>
      <c r="DQ10838" s="86">
        <v>0</v>
      </c>
      <c r="DR10838" s="86">
        <v>1.3498904691368451E-8</v>
      </c>
      <c r="ER10838" s="86" t="s">
        <v>828</v>
      </c>
      <c r="ES10838" s="86" t="s">
        <v>155</v>
      </c>
      <c r="ET10838" s="86" t="s">
        <v>715</v>
      </c>
      <c r="EU10838" s="86" t="s">
        <v>283</v>
      </c>
      <c r="EV10838" s="86" t="s">
        <v>426</v>
      </c>
      <c r="EW10838" s="86" t="s">
        <v>426</v>
      </c>
      <c r="EX10838" s="86">
        <v>2028</v>
      </c>
      <c r="EY10838" s="86">
        <v>2.9473258241321391E-6</v>
      </c>
      <c r="EZ10838" s="86">
        <v>0</v>
      </c>
      <c r="FA10838" s="86">
        <v>33.521456999999998</v>
      </c>
      <c r="FB10838" s="86">
        <v>9.8798655878635052E-5</v>
      </c>
      <c r="FC10838" s="86">
        <v>2028</v>
      </c>
      <c r="FD10838" s="86" t="s">
        <v>171</v>
      </c>
      <c r="FE10838" s="86">
        <v>8.5749999999999993E-2</v>
      </c>
      <c r="FF10838" s="86">
        <v>30</v>
      </c>
      <c r="FG10838" s="86">
        <v>0</v>
      </c>
      <c r="FH10838" s="86" t="s">
        <v>427</v>
      </c>
      <c r="FI10838" s="86">
        <v>1.2005E-3</v>
      </c>
      <c r="FJ10838" s="86">
        <v>3.5382646518706329E-9</v>
      </c>
      <c r="FK10838" s="86">
        <v>6.0024999999999998E-4</v>
      </c>
      <c r="FL10838" s="86">
        <v>1.7691323259353165E-9</v>
      </c>
      <c r="FM10838" s="86">
        <v>1.5434999999999997E-3</v>
      </c>
      <c r="FN10838" s="86">
        <v>4.5491974095479555E-9</v>
      </c>
    </row>
    <row r="10839" spans="98:170" x14ac:dyDescent="0.25">
      <c r="CT10839" s="86" t="s">
        <v>155</v>
      </c>
      <c r="CU10839" s="86" t="s">
        <v>713</v>
      </c>
      <c r="CV10839" s="86" t="s">
        <v>291</v>
      </c>
      <c r="CW10839" s="86">
        <v>2027</v>
      </c>
      <c r="CX10839" s="86">
        <v>4.8081876792561371E-13</v>
      </c>
      <c r="CY10839" s="86">
        <v>2.4040938396280685E-13</v>
      </c>
      <c r="CZ10839" s="86">
        <v>6.181955587615035E-13</v>
      </c>
      <c r="DA10839" s="86">
        <v>21835.97811412983</v>
      </c>
      <c r="DB10839" s="86">
        <v>428.60232122030828</v>
      </c>
      <c r="DC10839" s="86">
        <v>13939.560973454791</v>
      </c>
      <c r="DD10839" s="86">
        <v>7467.8148194491296</v>
      </c>
      <c r="DE10839" s="86">
        <v>0</v>
      </c>
      <c r="DF10839" s="86">
        <v>0</v>
      </c>
      <c r="DG10839" s="86">
        <v>0</v>
      </c>
      <c r="DH10839" s="86">
        <v>4.0051542517752089E-10</v>
      </c>
      <c r="DJ10839" s="86">
        <v>1.049914809328657E-8</v>
      </c>
      <c r="DK10839" s="86">
        <v>0</v>
      </c>
      <c r="DL10839" s="86">
        <v>1.049914809328657E-8</v>
      </c>
      <c r="DM10839" s="86">
        <v>5.2495740466432851E-9</v>
      </c>
      <c r="DN10839" s="86">
        <v>0</v>
      </c>
      <c r="DO10839" s="86">
        <v>5.2495740466432851E-9</v>
      </c>
      <c r="DP10839" s="86">
        <v>1.3498904691368451E-8</v>
      </c>
      <c r="DQ10839" s="86">
        <v>0</v>
      </c>
      <c r="DR10839" s="86">
        <v>1.3498904691368451E-8</v>
      </c>
      <c r="ER10839" s="86" t="s">
        <v>828</v>
      </c>
      <c r="ES10839" s="86" t="s">
        <v>155</v>
      </c>
      <c r="ET10839" s="86" t="s">
        <v>715</v>
      </c>
      <c r="EU10839" s="86" t="s">
        <v>283</v>
      </c>
      <c r="EV10839" s="86" t="s">
        <v>426</v>
      </c>
      <c r="EW10839" s="86" t="s">
        <v>426</v>
      </c>
      <c r="EX10839" s="86">
        <v>2029</v>
      </c>
      <c r="EY10839" s="86">
        <v>2.9473258241321391E-6</v>
      </c>
      <c r="EZ10839" s="86">
        <v>0</v>
      </c>
      <c r="FA10839" s="86">
        <v>33.521456999999998</v>
      </c>
      <c r="FB10839" s="86">
        <v>9.8798655878635052E-5</v>
      </c>
      <c r="FC10839" s="86">
        <v>2029</v>
      </c>
      <c r="FD10839" s="86" t="s">
        <v>171</v>
      </c>
      <c r="FE10839" s="86">
        <v>8.5749999999999993E-2</v>
      </c>
      <c r="FF10839" s="86">
        <v>30</v>
      </c>
      <c r="FG10839" s="86">
        <v>0</v>
      </c>
      <c r="FH10839" s="86" t="s">
        <v>427</v>
      </c>
      <c r="FI10839" s="86">
        <v>1.2005E-3</v>
      </c>
      <c r="FJ10839" s="86">
        <v>3.5382646518706329E-9</v>
      </c>
      <c r="FK10839" s="86">
        <v>6.0024999999999998E-4</v>
      </c>
      <c r="FL10839" s="86">
        <v>1.7691323259353165E-9</v>
      </c>
      <c r="FM10839" s="86">
        <v>1.5434999999999997E-3</v>
      </c>
      <c r="FN10839" s="86">
        <v>4.5491974095479555E-9</v>
      </c>
    </row>
    <row r="10840" spans="98:170" x14ac:dyDescent="0.25">
      <c r="CT10840" s="86" t="s">
        <v>155</v>
      </c>
      <c r="CU10840" s="86" t="s">
        <v>713</v>
      </c>
      <c r="CV10840" s="86" t="s">
        <v>291</v>
      </c>
      <c r="CW10840" s="86">
        <v>2028</v>
      </c>
      <c r="CX10840" s="86">
        <v>4.8081876792561371E-13</v>
      </c>
      <c r="CY10840" s="86">
        <v>2.4040938396280685E-13</v>
      </c>
      <c r="CZ10840" s="86">
        <v>6.181955587615035E-13</v>
      </c>
      <c r="DA10840" s="86">
        <v>22783.1870289047</v>
      </c>
      <c r="DB10840" s="86">
        <v>453.26096055717272</v>
      </c>
      <c r="DC10840" s="86">
        <v>14531.33568557019</v>
      </c>
      <c r="DD10840" s="86">
        <v>7798.590382776727</v>
      </c>
      <c r="DE10840" s="86">
        <v>0</v>
      </c>
      <c r="DF10840" s="86">
        <v>0</v>
      </c>
      <c r="DG10840" s="86">
        <v>0</v>
      </c>
      <c r="DH10840" s="86">
        <v>4.0051542517752089E-10</v>
      </c>
      <c r="DJ10840" s="86">
        <v>1.0954583916656781E-8</v>
      </c>
      <c r="DK10840" s="86">
        <v>0</v>
      </c>
      <c r="DL10840" s="86">
        <v>1.0954583916656781E-8</v>
      </c>
      <c r="DM10840" s="86">
        <v>5.4772919583283907E-9</v>
      </c>
      <c r="DN10840" s="86">
        <v>0</v>
      </c>
      <c r="DO10840" s="86">
        <v>5.4772919583283907E-9</v>
      </c>
      <c r="DP10840" s="86">
        <v>1.408446503570158E-8</v>
      </c>
      <c r="DQ10840" s="86">
        <v>0</v>
      </c>
      <c r="DR10840" s="86">
        <v>1.408446503570158E-8</v>
      </c>
      <c r="ER10840" s="86" t="s">
        <v>828</v>
      </c>
      <c r="ES10840" s="86" t="s">
        <v>155</v>
      </c>
      <c r="ET10840" s="86" t="s">
        <v>715</v>
      </c>
      <c r="EU10840" s="86" t="s">
        <v>283</v>
      </c>
      <c r="EV10840" s="86" t="s">
        <v>426</v>
      </c>
      <c r="EW10840" s="86" t="s">
        <v>426</v>
      </c>
      <c r="EX10840" s="86">
        <v>2030</v>
      </c>
      <c r="EY10840" s="86">
        <v>2.9473258241321391E-6</v>
      </c>
      <c r="EZ10840" s="86">
        <v>0</v>
      </c>
      <c r="FA10840" s="86">
        <v>33.521456999999998</v>
      </c>
      <c r="FB10840" s="86">
        <v>9.8798655878635052E-5</v>
      </c>
      <c r="FC10840" s="86">
        <v>2030</v>
      </c>
      <c r="FD10840" s="86" t="s">
        <v>171</v>
      </c>
      <c r="FE10840" s="86">
        <v>8.5749999999999993E-2</v>
      </c>
      <c r="FF10840" s="86">
        <v>30</v>
      </c>
      <c r="FG10840" s="86">
        <v>0</v>
      </c>
      <c r="FH10840" s="86" t="s">
        <v>427</v>
      </c>
      <c r="FI10840" s="86">
        <v>1.2005E-3</v>
      </c>
      <c r="FJ10840" s="86">
        <v>3.5382646518706329E-9</v>
      </c>
      <c r="FK10840" s="86">
        <v>6.0024999999999998E-4</v>
      </c>
      <c r="FL10840" s="86">
        <v>1.7691323259353165E-9</v>
      </c>
      <c r="FM10840" s="86">
        <v>1.5434999999999997E-3</v>
      </c>
      <c r="FN10840" s="86">
        <v>4.5491974095479555E-9</v>
      </c>
    </row>
    <row r="10841" spans="98:170" x14ac:dyDescent="0.25">
      <c r="CT10841" s="86" t="s">
        <v>155</v>
      </c>
      <c r="CU10841" s="86" t="s">
        <v>713</v>
      </c>
      <c r="CV10841" s="86" t="s">
        <v>291</v>
      </c>
      <c r="CW10841" s="86">
        <v>2029</v>
      </c>
      <c r="CX10841" s="86">
        <v>4.8081876792561371E-13</v>
      </c>
      <c r="CY10841" s="86">
        <v>2.4040938396280685E-13</v>
      </c>
      <c r="CZ10841" s="86">
        <v>6.181955587615035E-13</v>
      </c>
      <c r="DA10841" s="86">
        <v>22783.1870289047</v>
      </c>
      <c r="DB10841" s="86">
        <v>453.26096055717272</v>
      </c>
      <c r="DC10841" s="86">
        <v>14531.33568557019</v>
      </c>
      <c r="DD10841" s="86">
        <v>7798.590382776727</v>
      </c>
      <c r="DE10841" s="86">
        <v>0</v>
      </c>
      <c r="DF10841" s="86">
        <v>0</v>
      </c>
      <c r="DG10841" s="86">
        <v>0</v>
      </c>
      <c r="DH10841" s="86">
        <v>4.0051542517752089E-10</v>
      </c>
      <c r="DJ10841" s="86">
        <v>1.0954583916656781E-8</v>
      </c>
      <c r="DK10841" s="86">
        <v>0</v>
      </c>
      <c r="DL10841" s="86">
        <v>1.0954583916656781E-8</v>
      </c>
      <c r="DM10841" s="86">
        <v>5.4772919583283907E-9</v>
      </c>
      <c r="DN10841" s="86">
        <v>0</v>
      </c>
      <c r="DO10841" s="86">
        <v>5.4772919583283907E-9</v>
      </c>
      <c r="DP10841" s="86">
        <v>1.408446503570158E-8</v>
      </c>
      <c r="DQ10841" s="86">
        <v>0</v>
      </c>
      <c r="DR10841" s="86">
        <v>1.408446503570158E-8</v>
      </c>
      <c r="ER10841" s="86" t="s">
        <v>828</v>
      </c>
      <c r="ES10841" s="86" t="s">
        <v>155</v>
      </c>
      <c r="ET10841" s="86" t="s">
        <v>715</v>
      </c>
      <c r="EU10841" s="86" t="s">
        <v>283</v>
      </c>
      <c r="EV10841" s="86" t="s">
        <v>426</v>
      </c>
      <c r="EW10841" s="86" t="s">
        <v>426</v>
      </c>
      <c r="EX10841" s="86">
        <v>2031</v>
      </c>
      <c r="EY10841" s="86">
        <v>2.9473258241321391E-6</v>
      </c>
      <c r="EZ10841" s="86">
        <v>0</v>
      </c>
      <c r="FA10841" s="86">
        <v>33.521456999999998</v>
      </c>
      <c r="FB10841" s="86">
        <v>9.8798655878635052E-5</v>
      </c>
      <c r="FC10841" s="86">
        <v>2031</v>
      </c>
      <c r="FD10841" s="86" t="s">
        <v>171</v>
      </c>
      <c r="FE10841" s="86">
        <v>8.5749999999999993E-2</v>
      </c>
      <c r="FF10841" s="86">
        <v>30</v>
      </c>
      <c r="FG10841" s="86">
        <v>0</v>
      </c>
      <c r="FH10841" s="86" t="s">
        <v>427</v>
      </c>
      <c r="FI10841" s="86">
        <v>1.2005E-3</v>
      </c>
      <c r="FJ10841" s="86">
        <v>3.5382646518706329E-9</v>
      </c>
      <c r="FK10841" s="86">
        <v>6.0024999999999998E-4</v>
      </c>
      <c r="FL10841" s="86">
        <v>1.7691323259353165E-9</v>
      </c>
      <c r="FM10841" s="86">
        <v>1.5434999999999997E-3</v>
      </c>
      <c r="FN10841" s="86">
        <v>4.5491974095479555E-9</v>
      </c>
    </row>
    <row r="10842" spans="98:170" x14ac:dyDescent="0.25">
      <c r="CT10842" s="86" t="s">
        <v>155</v>
      </c>
      <c r="CU10842" s="86" t="s">
        <v>713</v>
      </c>
      <c r="CV10842" s="86" t="s">
        <v>291</v>
      </c>
      <c r="CW10842" s="86">
        <v>2030</v>
      </c>
      <c r="CX10842" s="86">
        <v>4.8081876792561371E-13</v>
      </c>
      <c r="CY10842" s="86">
        <v>2.4040938396280685E-13</v>
      </c>
      <c r="CZ10842" s="86">
        <v>6.181955587615035E-13</v>
      </c>
      <c r="DA10842" s="86">
        <v>22783.1870289047</v>
      </c>
      <c r="DB10842" s="86">
        <v>453.26096055717272</v>
      </c>
      <c r="DC10842" s="86">
        <v>14531.33568557019</v>
      </c>
      <c r="DD10842" s="86">
        <v>7798.590382776727</v>
      </c>
      <c r="DE10842" s="86">
        <v>0</v>
      </c>
      <c r="DF10842" s="86">
        <v>0</v>
      </c>
      <c r="DG10842" s="86">
        <v>0</v>
      </c>
      <c r="DH10842" s="86">
        <v>4.0051542517752089E-10</v>
      </c>
      <c r="DJ10842" s="86">
        <v>1.0954583916656781E-8</v>
      </c>
      <c r="DK10842" s="86">
        <v>0</v>
      </c>
      <c r="DL10842" s="86">
        <v>1.0954583916656781E-8</v>
      </c>
      <c r="DM10842" s="86">
        <v>5.4772919583283907E-9</v>
      </c>
      <c r="DN10842" s="86">
        <v>0</v>
      </c>
      <c r="DO10842" s="86">
        <v>5.4772919583283907E-9</v>
      </c>
      <c r="DP10842" s="86">
        <v>1.408446503570158E-8</v>
      </c>
      <c r="DQ10842" s="86">
        <v>0</v>
      </c>
      <c r="DR10842" s="86">
        <v>1.408446503570158E-8</v>
      </c>
      <c r="ER10842" s="86" t="s">
        <v>828</v>
      </c>
      <c r="ES10842" s="86" t="s">
        <v>155</v>
      </c>
      <c r="ET10842" s="86" t="s">
        <v>715</v>
      </c>
      <c r="EU10842" s="86" t="s">
        <v>283</v>
      </c>
      <c r="EV10842" s="86" t="s">
        <v>426</v>
      </c>
      <c r="EW10842" s="86" t="s">
        <v>426</v>
      </c>
      <c r="EX10842" s="86">
        <v>2032</v>
      </c>
      <c r="EY10842" s="86">
        <v>2.9473258241321391E-6</v>
      </c>
      <c r="EZ10842" s="86">
        <v>0</v>
      </c>
      <c r="FA10842" s="86">
        <v>33.521456999999998</v>
      </c>
      <c r="FB10842" s="86">
        <v>9.8798655878635052E-5</v>
      </c>
      <c r="FC10842" s="86">
        <v>2032</v>
      </c>
      <c r="FD10842" s="86" t="s">
        <v>171</v>
      </c>
      <c r="FE10842" s="86">
        <v>8.5749999999999993E-2</v>
      </c>
      <c r="FF10842" s="86">
        <v>30</v>
      </c>
      <c r="FG10842" s="86">
        <v>0</v>
      </c>
      <c r="FH10842" s="86" t="s">
        <v>427</v>
      </c>
      <c r="FI10842" s="86">
        <v>1.2005E-3</v>
      </c>
      <c r="FJ10842" s="86">
        <v>3.5382646518706329E-9</v>
      </c>
      <c r="FK10842" s="86">
        <v>6.0024999999999998E-4</v>
      </c>
      <c r="FL10842" s="86">
        <v>1.7691323259353165E-9</v>
      </c>
      <c r="FM10842" s="86">
        <v>1.5434999999999997E-3</v>
      </c>
      <c r="FN10842" s="86">
        <v>4.5491974095479555E-9</v>
      </c>
    </row>
    <row r="10843" spans="98:170" x14ac:dyDescent="0.25">
      <c r="CT10843" s="86" t="s">
        <v>155</v>
      </c>
      <c r="CU10843" s="86" t="s">
        <v>713</v>
      </c>
      <c r="CV10843" s="86" t="s">
        <v>291</v>
      </c>
      <c r="CW10843" s="86">
        <v>2031</v>
      </c>
      <c r="CX10843" s="86">
        <v>4.8081876792561371E-13</v>
      </c>
      <c r="CY10843" s="86">
        <v>2.4040938396280685E-13</v>
      </c>
      <c r="CZ10843" s="86">
        <v>6.181955587615035E-13</v>
      </c>
      <c r="DA10843" s="86">
        <v>22783.1870289047</v>
      </c>
      <c r="DB10843" s="86">
        <v>453.26096055717272</v>
      </c>
      <c r="DC10843" s="86">
        <v>14531.33568557019</v>
      </c>
      <c r="DD10843" s="86">
        <v>7798.590382776727</v>
      </c>
      <c r="DE10843" s="86">
        <v>0</v>
      </c>
      <c r="DF10843" s="86">
        <v>0</v>
      </c>
      <c r="DG10843" s="86">
        <v>0</v>
      </c>
      <c r="DH10843" s="86">
        <v>4.0051542517752089E-10</v>
      </c>
      <c r="DJ10843" s="86">
        <v>1.0954583916656781E-8</v>
      </c>
      <c r="DK10843" s="86">
        <v>0</v>
      </c>
      <c r="DL10843" s="86">
        <v>1.0954583916656781E-8</v>
      </c>
      <c r="DM10843" s="86">
        <v>5.4772919583283907E-9</v>
      </c>
      <c r="DN10843" s="86">
        <v>0</v>
      </c>
      <c r="DO10843" s="86">
        <v>5.4772919583283907E-9</v>
      </c>
      <c r="DP10843" s="86">
        <v>1.408446503570158E-8</v>
      </c>
      <c r="DQ10843" s="86">
        <v>0</v>
      </c>
      <c r="DR10843" s="86">
        <v>1.408446503570158E-8</v>
      </c>
      <c r="ER10843" s="86" t="s">
        <v>828</v>
      </c>
      <c r="ES10843" s="86" t="s">
        <v>155</v>
      </c>
      <c r="ET10843" s="86" t="s">
        <v>715</v>
      </c>
      <c r="EU10843" s="86" t="s">
        <v>283</v>
      </c>
      <c r="EV10843" s="86" t="s">
        <v>426</v>
      </c>
      <c r="EW10843" s="86" t="s">
        <v>426</v>
      </c>
      <c r="EX10843" s="86">
        <v>2033</v>
      </c>
      <c r="EY10843" s="86">
        <v>2.9473258241321391E-6</v>
      </c>
      <c r="EZ10843" s="86">
        <v>0</v>
      </c>
      <c r="FA10843" s="86">
        <v>33.521456999999998</v>
      </c>
      <c r="FB10843" s="86">
        <v>9.8798655878635052E-5</v>
      </c>
      <c r="FC10843" s="86">
        <v>2033</v>
      </c>
      <c r="FD10843" s="86" t="s">
        <v>171</v>
      </c>
      <c r="FE10843" s="86">
        <v>8.5749999999999993E-2</v>
      </c>
      <c r="FF10843" s="86">
        <v>30</v>
      </c>
      <c r="FG10843" s="86">
        <v>0</v>
      </c>
      <c r="FH10843" s="86" t="s">
        <v>427</v>
      </c>
      <c r="FI10843" s="86">
        <v>1.2005E-3</v>
      </c>
      <c r="FJ10843" s="86">
        <v>3.5382646518706329E-9</v>
      </c>
      <c r="FK10843" s="86">
        <v>6.0024999999999998E-4</v>
      </c>
      <c r="FL10843" s="86">
        <v>1.7691323259353165E-9</v>
      </c>
      <c r="FM10843" s="86">
        <v>1.5434999999999997E-3</v>
      </c>
      <c r="FN10843" s="86">
        <v>4.5491974095479555E-9</v>
      </c>
    </row>
    <row r="10844" spans="98:170" x14ac:dyDescent="0.25">
      <c r="CT10844" s="86" t="s">
        <v>155</v>
      </c>
      <c r="CU10844" s="86" t="s">
        <v>713</v>
      </c>
      <c r="CV10844" s="86" t="s">
        <v>291</v>
      </c>
      <c r="CW10844" s="86">
        <v>2032</v>
      </c>
      <c r="CX10844" s="86">
        <v>4.8081876792561371E-13</v>
      </c>
      <c r="CY10844" s="86">
        <v>2.4040938396280685E-13</v>
      </c>
      <c r="CZ10844" s="86">
        <v>6.181955587615035E-13</v>
      </c>
      <c r="DA10844" s="86">
        <v>22783.1870289047</v>
      </c>
      <c r="DB10844" s="86">
        <v>453.26096055717272</v>
      </c>
      <c r="DC10844" s="86">
        <v>14531.33568557019</v>
      </c>
      <c r="DD10844" s="86">
        <v>7798.590382776727</v>
      </c>
      <c r="DE10844" s="86">
        <v>0</v>
      </c>
      <c r="DF10844" s="86">
        <v>0</v>
      </c>
      <c r="DG10844" s="86">
        <v>0</v>
      </c>
      <c r="DH10844" s="86">
        <v>4.0051542517752089E-10</v>
      </c>
      <c r="DJ10844" s="86">
        <v>1.0954583916656781E-8</v>
      </c>
      <c r="DK10844" s="86">
        <v>0</v>
      </c>
      <c r="DL10844" s="86">
        <v>1.0954583916656781E-8</v>
      </c>
      <c r="DM10844" s="86">
        <v>5.4772919583283907E-9</v>
      </c>
      <c r="DN10844" s="86">
        <v>0</v>
      </c>
      <c r="DO10844" s="86">
        <v>5.4772919583283907E-9</v>
      </c>
      <c r="DP10844" s="86">
        <v>1.408446503570158E-8</v>
      </c>
      <c r="DQ10844" s="86">
        <v>0</v>
      </c>
      <c r="DR10844" s="86">
        <v>1.408446503570158E-8</v>
      </c>
      <c r="ER10844" s="86" t="s">
        <v>828</v>
      </c>
      <c r="ES10844" s="86" t="s">
        <v>155</v>
      </c>
      <c r="ET10844" s="86" t="s">
        <v>715</v>
      </c>
      <c r="EU10844" s="86" t="s">
        <v>283</v>
      </c>
      <c r="EV10844" s="86" t="s">
        <v>426</v>
      </c>
      <c r="EW10844" s="86" t="s">
        <v>426</v>
      </c>
      <c r="EX10844" s="86">
        <v>2034</v>
      </c>
      <c r="EY10844" s="86">
        <v>2.9473258241321391E-6</v>
      </c>
      <c r="EZ10844" s="86">
        <v>0</v>
      </c>
      <c r="FA10844" s="86">
        <v>33.521456999999998</v>
      </c>
      <c r="FB10844" s="86">
        <v>9.8798655878635052E-5</v>
      </c>
      <c r="FC10844" s="86">
        <v>2034</v>
      </c>
      <c r="FD10844" s="86" t="s">
        <v>171</v>
      </c>
      <c r="FE10844" s="86">
        <v>8.5749999999999993E-2</v>
      </c>
      <c r="FF10844" s="86">
        <v>30</v>
      </c>
      <c r="FG10844" s="86">
        <v>0</v>
      </c>
      <c r="FH10844" s="86" t="s">
        <v>427</v>
      </c>
      <c r="FI10844" s="86">
        <v>1.2005E-3</v>
      </c>
      <c r="FJ10844" s="86">
        <v>3.5382646518706329E-9</v>
      </c>
      <c r="FK10844" s="86">
        <v>6.0024999999999998E-4</v>
      </c>
      <c r="FL10844" s="86">
        <v>1.7691323259353165E-9</v>
      </c>
      <c r="FM10844" s="86">
        <v>1.5434999999999997E-3</v>
      </c>
      <c r="FN10844" s="86">
        <v>4.5491974095479555E-9</v>
      </c>
    </row>
    <row r="10845" spans="98:170" x14ac:dyDescent="0.25">
      <c r="CT10845" s="86" t="s">
        <v>155</v>
      </c>
      <c r="CU10845" s="86" t="s">
        <v>713</v>
      </c>
      <c r="CV10845" s="86" t="s">
        <v>291</v>
      </c>
      <c r="CW10845" s="86">
        <v>2033</v>
      </c>
      <c r="CX10845" s="86">
        <v>4.8081876792561371E-13</v>
      </c>
      <c r="CY10845" s="86">
        <v>2.4040938396280685E-13</v>
      </c>
      <c r="CZ10845" s="86">
        <v>6.181955587615035E-13</v>
      </c>
      <c r="DA10845" s="86">
        <v>23835.264052426039</v>
      </c>
      <c r="DB10845" s="86">
        <v>480.96485046157022</v>
      </c>
      <c r="DC10845" s="86">
        <v>15187.729395058739</v>
      </c>
      <c r="DD10845" s="86">
        <v>8166.5698069067439</v>
      </c>
      <c r="DE10845" s="86">
        <v>0</v>
      </c>
      <c r="DF10845" s="86">
        <v>0</v>
      </c>
      <c r="DG10845" s="86">
        <v>0</v>
      </c>
      <c r="DH10845" s="86">
        <v>4.0051542517752089E-10</v>
      </c>
      <c r="DJ10845" s="86">
        <v>1.1460442294869159E-8</v>
      </c>
      <c r="DK10845" s="86">
        <v>0</v>
      </c>
      <c r="DL10845" s="86">
        <v>1.1460442294869159E-8</v>
      </c>
      <c r="DM10845" s="86">
        <v>5.7302211474345796E-9</v>
      </c>
      <c r="DN10845" s="86">
        <v>0</v>
      </c>
      <c r="DO10845" s="86">
        <v>5.7302211474345796E-9</v>
      </c>
      <c r="DP10845" s="86">
        <v>1.4734854379117494E-8</v>
      </c>
      <c r="DQ10845" s="86">
        <v>0</v>
      </c>
      <c r="DR10845" s="86">
        <v>1.4734854379117494E-8</v>
      </c>
      <c r="ER10845" s="86" t="s">
        <v>828</v>
      </c>
      <c r="ES10845" s="86" t="s">
        <v>155</v>
      </c>
      <c r="ET10845" s="86" t="s">
        <v>715</v>
      </c>
      <c r="EU10845" s="86" t="s">
        <v>283</v>
      </c>
      <c r="EV10845" s="86" t="s">
        <v>426</v>
      </c>
      <c r="EW10845" s="86" t="s">
        <v>426</v>
      </c>
      <c r="EX10845" s="86">
        <v>2035</v>
      </c>
      <c r="EY10845" s="86">
        <v>2.9473258241321391E-6</v>
      </c>
      <c r="EZ10845" s="86">
        <v>0</v>
      </c>
      <c r="FA10845" s="86">
        <v>33.521456999999998</v>
      </c>
      <c r="FB10845" s="86">
        <v>9.8798655878635052E-5</v>
      </c>
      <c r="FC10845" s="86">
        <v>2035</v>
      </c>
      <c r="FD10845" s="86" t="s">
        <v>171</v>
      </c>
      <c r="FE10845" s="86">
        <v>8.5749999999999993E-2</v>
      </c>
      <c r="FF10845" s="86">
        <v>30</v>
      </c>
      <c r="FG10845" s="86">
        <v>0</v>
      </c>
      <c r="FH10845" s="86" t="s">
        <v>427</v>
      </c>
      <c r="FI10845" s="86">
        <v>1.2005E-3</v>
      </c>
      <c r="FJ10845" s="86">
        <v>3.5382646518706329E-9</v>
      </c>
      <c r="FK10845" s="86">
        <v>6.0024999999999998E-4</v>
      </c>
      <c r="FL10845" s="86">
        <v>1.7691323259353165E-9</v>
      </c>
      <c r="FM10845" s="86">
        <v>1.5434999999999997E-3</v>
      </c>
      <c r="FN10845" s="86">
        <v>4.5491974095479555E-9</v>
      </c>
    </row>
    <row r="10846" spans="98:170" x14ac:dyDescent="0.25">
      <c r="CT10846" s="86" t="s">
        <v>155</v>
      </c>
      <c r="CU10846" s="86" t="s">
        <v>713</v>
      </c>
      <c r="CV10846" s="86" t="s">
        <v>291</v>
      </c>
      <c r="CW10846" s="86">
        <v>2034</v>
      </c>
      <c r="CX10846" s="86">
        <v>4.8081876792561371E-13</v>
      </c>
      <c r="CY10846" s="86">
        <v>2.4040938396280685E-13</v>
      </c>
      <c r="CZ10846" s="86">
        <v>6.181955587615035E-13</v>
      </c>
      <c r="DA10846" s="86">
        <v>23835.264052426039</v>
      </c>
      <c r="DB10846" s="86">
        <v>480.96485046157022</v>
      </c>
      <c r="DC10846" s="86">
        <v>15187.729395058739</v>
      </c>
      <c r="DD10846" s="86">
        <v>8166.5698069067439</v>
      </c>
      <c r="DE10846" s="86">
        <v>0</v>
      </c>
      <c r="DF10846" s="86">
        <v>0</v>
      </c>
      <c r="DG10846" s="86">
        <v>0</v>
      </c>
      <c r="DH10846" s="86">
        <v>4.0051542517752089E-10</v>
      </c>
      <c r="DJ10846" s="86">
        <v>1.1460442294869159E-8</v>
      </c>
      <c r="DK10846" s="86">
        <v>0</v>
      </c>
      <c r="DL10846" s="86">
        <v>1.1460442294869159E-8</v>
      </c>
      <c r="DM10846" s="86">
        <v>5.7302211474345796E-9</v>
      </c>
      <c r="DN10846" s="86">
        <v>0</v>
      </c>
      <c r="DO10846" s="86">
        <v>5.7302211474345796E-9</v>
      </c>
      <c r="DP10846" s="86">
        <v>1.4734854379117494E-8</v>
      </c>
      <c r="DQ10846" s="86">
        <v>0</v>
      </c>
      <c r="DR10846" s="86">
        <v>1.4734854379117494E-8</v>
      </c>
      <c r="ER10846" s="86" t="s">
        <v>828</v>
      </c>
      <c r="ES10846" s="86" t="s">
        <v>155</v>
      </c>
      <c r="ET10846" s="86" t="s">
        <v>715</v>
      </c>
      <c r="EU10846" s="86" t="s">
        <v>283</v>
      </c>
      <c r="EV10846" s="86" t="s">
        <v>426</v>
      </c>
      <c r="EW10846" s="86" t="s">
        <v>426</v>
      </c>
      <c r="EX10846" s="86">
        <v>2036</v>
      </c>
      <c r="EY10846" s="86">
        <v>2.9473258241321391E-6</v>
      </c>
      <c r="EZ10846" s="86">
        <v>0</v>
      </c>
      <c r="FA10846" s="86">
        <v>33.521456999999998</v>
      </c>
      <c r="FB10846" s="86">
        <v>9.8798655878635052E-5</v>
      </c>
      <c r="FC10846" s="86">
        <v>2036</v>
      </c>
      <c r="FD10846" s="86" t="s">
        <v>171</v>
      </c>
      <c r="FE10846" s="86">
        <v>8.5749999999999993E-2</v>
      </c>
      <c r="FF10846" s="86">
        <v>30</v>
      </c>
      <c r="FG10846" s="86">
        <v>0</v>
      </c>
      <c r="FH10846" s="86" t="s">
        <v>427</v>
      </c>
      <c r="FI10846" s="86">
        <v>1.2005E-3</v>
      </c>
      <c r="FJ10846" s="86">
        <v>3.5382646518706329E-9</v>
      </c>
      <c r="FK10846" s="86">
        <v>6.0024999999999998E-4</v>
      </c>
      <c r="FL10846" s="86">
        <v>1.7691323259353165E-9</v>
      </c>
      <c r="FM10846" s="86">
        <v>1.5434999999999997E-3</v>
      </c>
      <c r="FN10846" s="86">
        <v>4.5491974095479555E-9</v>
      </c>
    </row>
    <row r="10847" spans="98:170" x14ac:dyDescent="0.25">
      <c r="CT10847" s="86" t="s">
        <v>155</v>
      </c>
      <c r="CU10847" s="86" t="s">
        <v>713</v>
      </c>
      <c r="CV10847" s="86" t="s">
        <v>291</v>
      </c>
      <c r="CW10847" s="86">
        <v>2035</v>
      </c>
      <c r="CX10847" s="86">
        <v>4.8081876792561371E-13</v>
      </c>
      <c r="CY10847" s="86">
        <v>2.4040938396280685E-13</v>
      </c>
      <c r="CZ10847" s="86">
        <v>6.181955587615035E-13</v>
      </c>
      <c r="DA10847" s="86">
        <v>23835.264052426039</v>
      </c>
      <c r="DB10847" s="86">
        <v>480.96485046157022</v>
      </c>
      <c r="DC10847" s="86">
        <v>15187.729395058739</v>
      </c>
      <c r="DD10847" s="86">
        <v>8166.5698069067439</v>
      </c>
      <c r="DE10847" s="86">
        <v>0</v>
      </c>
      <c r="DF10847" s="86">
        <v>0</v>
      </c>
      <c r="DG10847" s="86">
        <v>0</v>
      </c>
      <c r="DH10847" s="86">
        <v>4.0051542517752089E-10</v>
      </c>
      <c r="DJ10847" s="86">
        <v>1.1460442294869159E-8</v>
      </c>
      <c r="DK10847" s="86">
        <v>0</v>
      </c>
      <c r="DL10847" s="86">
        <v>1.1460442294869159E-8</v>
      </c>
      <c r="DM10847" s="86">
        <v>5.7302211474345796E-9</v>
      </c>
      <c r="DN10847" s="86">
        <v>0</v>
      </c>
      <c r="DO10847" s="86">
        <v>5.7302211474345796E-9</v>
      </c>
      <c r="DP10847" s="86">
        <v>1.4734854379117494E-8</v>
      </c>
      <c r="DQ10847" s="86">
        <v>0</v>
      </c>
      <c r="DR10847" s="86">
        <v>1.4734854379117494E-8</v>
      </c>
      <c r="ER10847" s="86" t="s">
        <v>828</v>
      </c>
      <c r="ES10847" s="86" t="s">
        <v>155</v>
      </c>
      <c r="ET10847" s="86" t="s">
        <v>715</v>
      </c>
      <c r="EU10847" s="86" t="s">
        <v>283</v>
      </c>
      <c r="EV10847" s="86" t="s">
        <v>426</v>
      </c>
      <c r="EW10847" s="86" t="s">
        <v>426</v>
      </c>
      <c r="EX10847" s="86">
        <v>2037</v>
      </c>
      <c r="EY10847" s="86">
        <v>2.9473258241321391E-6</v>
      </c>
      <c r="EZ10847" s="86">
        <v>0</v>
      </c>
      <c r="FA10847" s="86">
        <v>33.521456999999998</v>
      </c>
      <c r="FB10847" s="86">
        <v>9.8798655878635052E-5</v>
      </c>
      <c r="FC10847" s="86">
        <v>2037</v>
      </c>
      <c r="FD10847" s="86" t="s">
        <v>171</v>
      </c>
      <c r="FE10847" s="86">
        <v>8.5749999999999993E-2</v>
      </c>
      <c r="FF10847" s="86">
        <v>30</v>
      </c>
      <c r="FG10847" s="86">
        <v>0</v>
      </c>
      <c r="FH10847" s="86" t="s">
        <v>427</v>
      </c>
      <c r="FI10847" s="86">
        <v>1.2005E-3</v>
      </c>
      <c r="FJ10847" s="86">
        <v>3.5382646518706329E-9</v>
      </c>
      <c r="FK10847" s="86">
        <v>6.0024999999999998E-4</v>
      </c>
      <c r="FL10847" s="86">
        <v>1.7691323259353165E-9</v>
      </c>
      <c r="FM10847" s="86">
        <v>1.5434999999999997E-3</v>
      </c>
      <c r="FN10847" s="86">
        <v>4.5491974095479555E-9</v>
      </c>
    </row>
    <row r="10848" spans="98:170" x14ac:dyDescent="0.25">
      <c r="CT10848" s="86" t="s">
        <v>155</v>
      </c>
      <c r="CU10848" s="86" t="s">
        <v>713</v>
      </c>
      <c r="CV10848" s="86" t="s">
        <v>291</v>
      </c>
      <c r="CW10848" s="86">
        <v>2036</v>
      </c>
      <c r="CX10848" s="86">
        <v>4.8081876792561371E-13</v>
      </c>
      <c r="CY10848" s="86">
        <v>2.4040938396280685E-13</v>
      </c>
      <c r="CZ10848" s="86">
        <v>6.181955587615035E-13</v>
      </c>
      <c r="DA10848" s="86">
        <v>23835.264052426039</v>
      </c>
      <c r="DB10848" s="86">
        <v>480.96485046157022</v>
      </c>
      <c r="DC10848" s="86">
        <v>15187.729395058739</v>
      </c>
      <c r="DD10848" s="86">
        <v>8166.5698069067439</v>
      </c>
      <c r="DE10848" s="86">
        <v>0</v>
      </c>
      <c r="DF10848" s="86">
        <v>0</v>
      </c>
      <c r="DG10848" s="86">
        <v>0</v>
      </c>
      <c r="DH10848" s="86">
        <v>4.0051542517752089E-10</v>
      </c>
      <c r="DJ10848" s="86">
        <v>1.1460442294869159E-8</v>
      </c>
      <c r="DK10848" s="86">
        <v>0</v>
      </c>
      <c r="DL10848" s="86">
        <v>1.1460442294869159E-8</v>
      </c>
      <c r="DM10848" s="86">
        <v>5.7302211474345796E-9</v>
      </c>
      <c r="DN10848" s="86">
        <v>0</v>
      </c>
      <c r="DO10848" s="86">
        <v>5.7302211474345796E-9</v>
      </c>
      <c r="DP10848" s="86">
        <v>1.4734854379117494E-8</v>
      </c>
      <c r="DQ10848" s="86">
        <v>0</v>
      </c>
      <c r="DR10848" s="86">
        <v>1.4734854379117494E-8</v>
      </c>
      <c r="ER10848" s="86" t="s">
        <v>828</v>
      </c>
      <c r="ES10848" s="86" t="s">
        <v>155</v>
      </c>
      <c r="ET10848" s="86" t="s">
        <v>715</v>
      </c>
      <c r="EU10848" s="86" t="s">
        <v>283</v>
      </c>
      <c r="EV10848" s="86" t="s">
        <v>426</v>
      </c>
      <c r="EW10848" s="86" t="s">
        <v>426</v>
      </c>
      <c r="EX10848" s="86">
        <v>2038</v>
      </c>
      <c r="EY10848" s="86">
        <v>2.9473258241321391E-6</v>
      </c>
      <c r="EZ10848" s="86">
        <v>0</v>
      </c>
      <c r="FA10848" s="86">
        <v>33.521456999999998</v>
      </c>
      <c r="FB10848" s="86">
        <v>9.8798655878635052E-5</v>
      </c>
      <c r="FC10848" s="86">
        <v>2038</v>
      </c>
      <c r="FD10848" s="86" t="s">
        <v>171</v>
      </c>
      <c r="FE10848" s="86">
        <v>8.5749999999999993E-2</v>
      </c>
      <c r="FF10848" s="86">
        <v>30</v>
      </c>
      <c r="FG10848" s="86">
        <v>0</v>
      </c>
      <c r="FH10848" s="86" t="s">
        <v>427</v>
      </c>
      <c r="FI10848" s="86">
        <v>1.2005E-3</v>
      </c>
      <c r="FJ10848" s="86">
        <v>3.5382646518706329E-9</v>
      </c>
      <c r="FK10848" s="86">
        <v>6.0024999999999998E-4</v>
      </c>
      <c r="FL10848" s="86">
        <v>1.7691323259353165E-9</v>
      </c>
      <c r="FM10848" s="86">
        <v>1.5434999999999997E-3</v>
      </c>
      <c r="FN10848" s="86">
        <v>4.5491974095479555E-9</v>
      </c>
    </row>
    <row r="10849" spans="98:170" x14ac:dyDescent="0.25">
      <c r="CT10849" s="86" t="s">
        <v>155</v>
      </c>
      <c r="CU10849" s="86" t="s">
        <v>713</v>
      </c>
      <c r="CV10849" s="86" t="s">
        <v>291</v>
      </c>
      <c r="CW10849" s="86">
        <v>2037</v>
      </c>
      <c r="CX10849" s="86">
        <v>4.8081876792561371E-13</v>
      </c>
      <c r="CY10849" s="86">
        <v>2.4040938396280685E-13</v>
      </c>
      <c r="CZ10849" s="86">
        <v>6.181955587615035E-13</v>
      </c>
      <c r="DA10849" s="86">
        <v>23835.264052426039</v>
      </c>
      <c r="DB10849" s="86">
        <v>480.96485046157022</v>
      </c>
      <c r="DC10849" s="86">
        <v>15187.729395058739</v>
      </c>
      <c r="DD10849" s="86">
        <v>8166.5698069067439</v>
      </c>
      <c r="DE10849" s="86">
        <v>0</v>
      </c>
      <c r="DF10849" s="86">
        <v>0</v>
      </c>
      <c r="DG10849" s="86">
        <v>0</v>
      </c>
      <c r="DH10849" s="86">
        <v>4.0051542517752089E-10</v>
      </c>
      <c r="DJ10849" s="86">
        <v>1.1460442294869159E-8</v>
      </c>
      <c r="DK10849" s="86">
        <v>0</v>
      </c>
      <c r="DL10849" s="86">
        <v>1.1460442294869159E-8</v>
      </c>
      <c r="DM10849" s="86">
        <v>5.7302211474345796E-9</v>
      </c>
      <c r="DN10849" s="86">
        <v>0</v>
      </c>
      <c r="DO10849" s="86">
        <v>5.7302211474345796E-9</v>
      </c>
      <c r="DP10849" s="86">
        <v>1.4734854379117494E-8</v>
      </c>
      <c r="DQ10849" s="86">
        <v>0</v>
      </c>
      <c r="DR10849" s="86">
        <v>1.4734854379117494E-8</v>
      </c>
      <c r="ER10849" s="86" t="s">
        <v>828</v>
      </c>
      <c r="ES10849" s="86" t="s">
        <v>155</v>
      </c>
      <c r="ET10849" s="86" t="s">
        <v>715</v>
      </c>
      <c r="EU10849" s="86" t="s">
        <v>283</v>
      </c>
      <c r="EV10849" s="86" t="s">
        <v>426</v>
      </c>
      <c r="EW10849" s="86" t="s">
        <v>426</v>
      </c>
      <c r="EX10849" s="86">
        <v>2039</v>
      </c>
      <c r="EY10849" s="86">
        <v>2.9473258241321391E-6</v>
      </c>
      <c r="EZ10849" s="86">
        <v>0</v>
      </c>
      <c r="FA10849" s="86">
        <v>33.521456999999998</v>
      </c>
      <c r="FB10849" s="86">
        <v>9.8798655878635052E-5</v>
      </c>
      <c r="FC10849" s="86">
        <v>2039</v>
      </c>
      <c r="FD10849" s="86" t="s">
        <v>171</v>
      </c>
      <c r="FE10849" s="86">
        <v>8.5749999999999993E-2</v>
      </c>
      <c r="FF10849" s="86">
        <v>30</v>
      </c>
      <c r="FG10849" s="86">
        <v>0</v>
      </c>
      <c r="FH10849" s="86" t="s">
        <v>427</v>
      </c>
      <c r="FI10849" s="86">
        <v>1.2005E-3</v>
      </c>
      <c r="FJ10849" s="86">
        <v>3.5382646518706329E-9</v>
      </c>
      <c r="FK10849" s="86">
        <v>6.0024999999999998E-4</v>
      </c>
      <c r="FL10849" s="86">
        <v>1.7691323259353165E-9</v>
      </c>
      <c r="FM10849" s="86">
        <v>1.5434999999999997E-3</v>
      </c>
      <c r="FN10849" s="86">
        <v>4.5491974095479555E-9</v>
      </c>
    </row>
    <row r="10850" spans="98:170" x14ac:dyDescent="0.25">
      <c r="CT10850" s="86" t="s">
        <v>155</v>
      </c>
      <c r="CU10850" s="86" t="s">
        <v>713</v>
      </c>
      <c r="CV10850" s="86" t="s">
        <v>291</v>
      </c>
      <c r="CW10850" s="86">
        <v>2038</v>
      </c>
      <c r="CX10850" s="86">
        <v>4.8081876792561371E-13</v>
      </c>
      <c r="CY10850" s="86">
        <v>2.4040938396280685E-13</v>
      </c>
      <c r="CZ10850" s="86">
        <v>6.181955587615035E-13</v>
      </c>
      <c r="DA10850" s="86">
        <v>24976.6417707293</v>
      </c>
      <c r="DB10850" s="86">
        <v>511.3744578997028</v>
      </c>
      <c r="DC10850" s="86">
        <v>15898.82366137489</v>
      </c>
      <c r="DD10850" s="86">
        <v>8566.4436514559493</v>
      </c>
      <c r="DE10850" s="86">
        <v>0</v>
      </c>
      <c r="DF10850" s="86">
        <v>0</v>
      </c>
      <c r="DG10850" s="86">
        <v>0</v>
      </c>
      <c r="DH10850" s="86">
        <v>4.0051542517752089E-10</v>
      </c>
      <c r="DJ10850" s="86">
        <v>1.2009238123121482E-8</v>
      </c>
      <c r="DK10850" s="86">
        <v>0</v>
      </c>
      <c r="DL10850" s="86">
        <v>1.2009238123121482E-8</v>
      </c>
      <c r="DM10850" s="86">
        <v>6.0046190615607408E-9</v>
      </c>
      <c r="DN10850" s="86">
        <v>0</v>
      </c>
      <c r="DO10850" s="86">
        <v>6.0046190615607408E-9</v>
      </c>
      <c r="DP10850" s="86">
        <v>1.5440449015441909E-8</v>
      </c>
      <c r="DQ10850" s="86">
        <v>0</v>
      </c>
      <c r="DR10850" s="86">
        <v>1.5440449015441909E-8</v>
      </c>
      <c r="ER10850" s="86" t="s">
        <v>828</v>
      </c>
      <c r="ES10850" s="86" t="s">
        <v>155</v>
      </c>
      <c r="ET10850" s="86" t="s">
        <v>715</v>
      </c>
      <c r="EU10850" s="86" t="s">
        <v>283</v>
      </c>
      <c r="EV10850" s="86" t="s">
        <v>426</v>
      </c>
      <c r="EW10850" s="86" t="s">
        <v>426</v>
      </c>
      <c r="EX10850" s="86">
        <v>2040</v>
      </c>
      <c r="EY10850" s="86">
        <v>2.9473258241321391E-6</v>
      </c>
      <c r="EZ10850" s="86">
        <v>0</v>
      </c>
      <c r="FA10850" s="86">
        <v>33.521456999999998</v>
      </c>
      <c r="FB10850" s="86">
        <v>9.8798655878635052E-5</v>
      </c>
      <c r="FC10850" s="86">
        <v>2040</v>
      </c>
      <c r="FD10850" s="86" t="s">
        <v>171</v>
      </c>
      <c r="FE10850" s="86">
        <v>8.5749999999999993E-2</v>
      </c>
      <c r="FF10850" s="86">
        <v>30</v>
      </c>
      <c r="FG10850" s="86">
        <v>0</v>
      </c>
      <c r="FH10850" s="86" t="s">
        <v>427</v>
      </c>
      <c r="FI10850" s="86">
        <v>1.2005E-3</v>
      </c>
      <c r="FJ10850" s="86">
        <v>3.5382646518706329E-9</v>
      </c>
      <c r="FK10850" s="86">
        <v>6.0024999999999998E-4</v>
      </c>
      <c r="FL10850" s="86">
        <v>1.7691323259353165E-9</v>
      </c>
      <c r="FM10850" s="86">
        <v>1.5434999999999997E-3</v>
      </c>
      <c r="FN10850" s="86">
        <v>4.5491974095479555E-9</v>
      </c>
    </row>
    <row r="10851" spans="98:170" x14ac:dyDescent="0.25">
      <c r="CT10851" s="86" t="s">
        <v>155</v>
      </c>
      <c r="CU10851" s="86" t="s">
        <v>713</v>
      </c>
      <c r="CV10851" s="86" t="s">
        <v>291</v>
      </c>
      <c r="CW10851" s="86">
        <v>2039</v>
      </c>
      <c r="CX10851" s="86">
        <v>4.8081876792561371E-13</v>
      </c>
      <c r="CY10851" s="86">
        <v>2.4040938396280685E-13</v>
      </c>
      <c r="CZ10851" s="86">
        <v>6.181955587615035E-13</v>
      </c>
      <c r="DA10851" s="86">
        <v>24976.6417707293</v>
      </c>
      <c r="DB10851" s="86">
        <v>511.3744578997028</v>
      </c>
      <c r="DC10851" s="86">
        <v>15898.82366137489</v>
      </c>
      <c r="DD10851" s="86">
        <v>8566.4436514559493</v>
      </c>
      <c r="DE10851" s="86">
        <v>0</v>
      </c>
      <c r="DF10851" s="86">
        <v>0</v>
      </c>
      <c r="DG10851" s="86">
        <v>0</v>
      </c>
      <c r="DH10851" s="86">
        <v>4.0051542517752089E-10</v>
      </c>
      <c r="DJ10851" s="86">
        <v>1.2009238123121482E-8</v>
      </c>
      <c r="DK10851" s="86">
        <v>0</v>
      </c>
      <c r="DL10851" s="86">
        <v>1.2009238123121482E-8</v>
      </c>
      <c r="DM10851" s="86">
        <v>6.0046190615607408E-9</v>
      </c>
      <c r="DN10851" s="86">
        <v>0</v>
      </c>
      <c r="DO10851" s="86">
        <v>6.0046190615607408E-9</v>
      </c>
      <c r="DP10851" s="86">
        <v>1.5440449015441909E-8</v>
      </c>
      <c r="DQ10851" s="86">
        <v>0</v>
      </c>
      <c r="DR10851" s="86">
        <v>1.5440449015441909E-8</v>
      </c>
      <c r="ER10851" s="86" t="s">
        <v>828</v>
      </c>
      <c r="ES10851" s="86" t="s">
        <v>155</v>
      </c>
      <c r="ET10851" s="86" t="s">
        <v>715</v>
      </c>
      <c r="EU10851" s="86" t="s">
        <v>283</v>
      </c>
      <c r="EV10851" s="86" t="s">
        <v>426</v>
      </c>
      <c r="EW10851" s="86" t="s">
        <v>426</v>
      </c>
      <c r="EX10851" s="86">
        <v>2041</v>
      </c>
      <c r="EY10851" s="86">
        <v>2.9473258241321391E-6</v>
      </c>
      <c r="EZ10851" s="86">
        <v>0</v>
      </c>
      <c r="FA10851" s="86">
        <v>33.521456999999998</v>
      </c>
      <c r="FB10851" s="86">
        <v>9.8798655878635052E-5</v>
      </c>
      <c r="FC10851" s="86">
        <v>2041</v>
      </c>
      <c r="FD10851" s="86" t="s">
        <v>171</v>
      </c>
      <c r="FE10851" s="86">
        <v>8.5749999999999993E-2</v>
      </c>
      <c r="FF10851" s="86">
        <v>30</v>
      </c>
      <c r="FG10851" s="86">
        <v>0</v>
      </c>
      <c r="FH10851" s="86" t="s">
        <v>427</v>
      </c>
      <c r="FI10851" s="86">
        <v>1.2005E-3</v>
      </c>
      <c r="FJ10851" s="86">
        <v>3.5382646518706329E-9</v>
      </c>
      <c r="FK10851" s="86">
        <v>6.0024999999999998E-4</v>
      </c>
      <c r="FL10851" s="86">
        <v>1.7691323259353165E-9</v>
      </c>
      <c r="FM10851" s="86">
        <v>1.5434999999999997E-3</v>
      </c>
      <c r="FN10851" s="86">
        <v>4.5491974095479555E-9</v>
      </c>
    </row>
    <row r="10852" spans="98:170" x14ac:dyDescent="0.25">
      <c r="CT10852" s="86" t="s">
        <v>155</v>
      </c>
      <c r="CU10852" s="86" t="s">
        <v>713</v>
      </c>
      <c r="CV10852" s="86" t="s">
        <v>291</v>
      </c>
      <c r="CW10852" s="86">
        <v>2040</v>
      </c>
      <c r="CX10852" s="86">
        <v>4.8081876792561371E-13</v>
      </c>
      <c r="CY10852" s="86">
        <v>2.4040938396280685E-13</v>
      </c>
      <c r="CZ10852" s="86">
        <v>6.181955587615035E-13</v>
      </c>
      <c r="DA10852" s="86">
        <v>24976.6417707293</v>
      </c>
      <c r="DB10852" s="86">
        <v>511.3744578997028</v>
      </c>
      <c r="DC10852" s="86">
        <v>15898.82366137489</v>
      </c>
      <c r="DD10852" s="86">
        <v>8566.4436514559493</v>
      </c>
      <c r="DE10852" s="86">
        <v>0</v>
      </c>
      <c r="DF10852" s="86">
        <v>0</v>
      </c>
      <c r="DG10852" s="86">
        <v>0</v>
      </c>
      <c r="DH10852" s="86">
        <v>4.0051542517752089E-10</v>
      </c>
      <c r="DJ10852" s="86">
        <v>1.2009238123121482E-8</v>
      </c>
      <c r="DK10852" s="86">
        <v>0</v>
      </c>
      <c r="DL10852" s="86">
        <v>1.2009238123121482E-8</v>
      </c>
      <c r="DM10852" s="86">
        <v>6.0046190615607408E-9</v>
      </c>
      <c r="DN10852" s="86">
        <v>0</v>
      </c>
      <c r="DO10852" s="86">
        <v>6.0046190615607408E-9</v>
      </c>
      <c r="DP10852" s="86">
        <v>1.5440449015441909E-8</v>
      </c>
      <c r="DQ10852" s="86">
        <v>0</v>
      </c>
      <c r="DR10852" s="86">
        <v>1.5440449015441909E-8</v>
      </c>
      <c r="ER10852" s="86" t="s">
        <v>828</v>
      </c>
      <c r="ES10852" s="86" t="s">
        <v>155</v>
      </c>
      <c r="ET10852" s="86" t="s">
        <v>715</v>
      </c>
      <c r="EU10852" s="86" t="s">
        <v>283</v>
      </c>
      <c r="EV10852" s="86" t="s">
        <v>426</v>
      </c>
      <c r="EW10852" s="86" t="s">
        <v>426</v>
      </c>
      <c r="EX10852" s="86">
        <v>2042</v>
      </c>
      <c r="EY10852" s="86">
        <v>2.9473258241321391E-6</v>
      </c>
      <c r="EZ10852" s="86">
        <v>0</v>
      </c>
      <c r="FA10852" s="86">
        <v>33.521456999999998</v>
      </c>
      <c r="FB10852" s="86">
        <v>9.8798655878635052E-5</v>
      </c>
      <c r="FC10852" s="86">
        <v>2042</v>
      </c>
      <c r="FD10852" s="86" t="s">
        <v>171</v>
      </c>
      <c r="FE10852" s="86">
        <v>8.5749999999999993E-2</v>
      </c>
      <c r="FF10852" s="86">
        <v>30</v>
      </c>
      <c r="FG10852" s="86">
        <v>0</v>
      </c>
      <c r="FH10852" s="86" t="s">
        <v>427</v>
      </c>
      <c r="FI10852" s="86">
        <v>1.2005E-3</v>
      </c>
      <c r="FJ10852" s="86">
        <v>3.5382646518706329E-9</v>
      </c>
      <c r="FK10852" s="86">
        <v>6.0024999999999998E-4</v>
      </c>
      <c r="FL10852" s="86">
        <v>1.7691323259353165E-9</v>
      </c>
      <c r="FM10852" s="86">
        <v>1.5434999999999997E-3</v>
      </c>
      <c r="FN10852" s="86">
        <v>4.5491974095479555E-9</v>
      </c>
    </row>
    <row r="10853" spans="98:170" x14ac:dyDescent="0.25">
      <c r="CT10853" s="86" t="s">
        <v>155</v>
      </c>
      <c r="CU10853" s="86" t="s">
        <v>713</v>
      </c>
      <c r="CV10853" s="86" t="s">
        <v>291</v>
      </c>
      <c r="CW10853" s="86">
        <v>2041</v>
      </c>
      <c r="CX10853" s="86">
        <v>4.8081876792561371E-13</v>
      </c>
      <c r="CY10853" s="86">
        <v>2.4040938396280685E-13</v>
      </c>
      <c r="CZ10853" s="86">
        <v>6.181955587615035E-13</v>
      </c>
      <c r="DA10853" s="86">
        <v>24976.6417707293</v>
      </c>
      <c r="DB10853" s="86">
        <v>511.3744578997028</v>
      </c>
      <c r="DC10853" s="86">
        <v>15898.82366137489</v>
      </c>
      <c r="DD10853" s="86">
        <v>8566.4436514559493</v>
      </c>
      <c r="DE10853" s="86">
        <v>0</v>
      </c>
      <c r="DF10853" s="86">
        <v>0</v>
      </c>
      <c r="DG10853" s="86">
        <v>0</v>
      </c>
      <c r="DH10853" s="86">
        <v>4.0051542517752089E-10</v>
      </c>
      <c r="DJ10853" s="86">
        <v>1.2009238123121482E-8</v>
      </c>
      <c r="DK10853" s="86">
        <v>0</v>
      </c>
      <c r="DL10853" s="86">
        <v>1.2009238123121482E-8</v>
      </c>
      <c r="DM10853" s="86">
        <v>6.0046190615607408E-9</v>
      </c>
      <c r="DN10853" s="86">
        <v>0</v>
      </c>
      <c r="DO10853" s="86">
        <v>6.0046190615607408E-9</v>
      </c>
      <c r="DP10853" s="86">
        <v>1.5440449015441909E-8</v>
      </c>
      <c r="DQ10853" s="86">
        <v>0</v>
      </c>
      <c r="DR10853" s="86">
        <v>1.5440449015441909E-8</v>
      </c>
      <c r="ER10853" s="86" t="s">
        <v>828</v>
      </c>
      <c r="ES10853" s="86" t="s">
        <v>155</v>
      </c>
      <c r="ET10853" s="86" t="s">
        <v>715</v>
      </c>
      <c r="EU10853" s="86" t="s">
        <v>283</v>
      </c>
      <c r="EV10853" s="86" t="s">
        <v>426</v>
      </c>
      <c r="EW10853" s="86" t="s">
        <v>426</v>
      </c>
      <c r="EX10853" s="86">
        <v>2043</v>
      </c>
      <c r="EY10853" s="86">
        <v>2.9473258241321391E-6</v>
      </c>
      <c r="EZ10853" s="86">
        <v>0</v>
      </c>
      <c r="FA10853" s="86">
        <v>33.521456999999998</v>
      </c>
      <c r="FB10853" s="86">
        <v>9.8798655878635052E-5</v>
      </c>
      <c r="FC10853" s="86">
        <v>2043</v>
      </c>
      <c r="FD10853" s="86" t="s">
        <v>171</v>
      </c>
      <c r="FE10853" s="86">
        <v>8.5749999999999993E-2</v>
      </c>
      <c r="FF10853" s="86">
        <v>30</v>
      </c>
      <c r="FG10853" s="86">
        <v>0</v>
      </c>
      <c r="FH10853" s="86" t="s">
        <v>427</v>
      </c>
      <c r="FI10853" s="86">
        <v>1.2005E-3</v>
      </c>
      <c r="FJ10853" s="86">
        <v>3.5382646518706329E-9</v>
      </c>
      <c r="FK10853" s="86">
        <v>6.0024999999999998E-4</v>
      </c>
      <c r="FL10853" s="86">
        <v>1.7691323259353165E-9</v>
      </c>
      <c r="FM10853" s="86">
        <v>1.5434999999999997E-3</v>
      </c>
      <c r="FN10853" s="86">
        <v>4.5491974095479555E-9</v>
      </c>
    </row>
    <row r="10854" spans="98:170" x14ac:dyDescent="0.25">
      <c r="CT10854" s="86" t="s">
        <v>155</v>
      </c>
      <c r="CU10854" s="86" t="s">
        <v>713</v>
      </c>
      <c r="CV10854" s="86" t="s">
        <v>291</v>
      </c>
      <c r="CW10854" s="86">
        <v>2042</v>
      </c>
      <c r="CX10854" s="86">
        <v>4.8081876792561371E-13</v>
      </c>
      <c r="CY10854" s="86">
        <v>2.4040938396280685E-13</v>
      </c>
      <c r="CZ10854" s="86">
        <v>6.181955587615035E-13</v>
      </c>
      <c r="DA10854" s="86">
        <v>24976.6417707293</v>
      </c>
      <c r="DB10854" s="86">
        <v>511.3744578997028</v>
      </c>
      <c r="DC10854" s="86">
        <v>15898.82366137489</v>
      </c>
      <c r="DD10854" s="86">
        <v>8566.4436514559493</v>
      </c>
      <c r="DE10854" s="86">
        <v>0</v>
      </c>
      <c r="DF10854" s="86">
        <v>0</v>
      </c>
      <c r="DG10854" s="86">
        <v>0</v>
      </c>
      <c r="DH10854" s="86">
        <v>4.0051542517752089E-10</v>
      </c>
      <c r="DJ10854" s="86">
        <v>1.2009238123121482E-8</v>
      </c>
      <c r="DK10854" s="86">
        <v>0</v>
      </c>
      <c r="DL10854" s="86">
        <v>1.2009238123121482E-8</v>
      </c>
      <c r="DM10854" s="86">
        <v>6.0046190615607408E-9</v>
      </c>
      <c r="DN10854" s="86">
        <v>0</v>
      </c>
      <c r="DO10854" s="86">
        <v>6.0046190615607408E-9</v>
      </c>
      <c r="DP10854" s="86">
        <v>1.5440449015441909E-8</v>
      </c>
      <c r="DQ10854" s="86">
        <v>0</v>
      </c>
      <c r="DR10854" s="86">
        <v>1.5440449015441909E-8</v>
      </c>
      <c r="ER10854" s="86" t="s">
        <v>828</v>
      </c>
      <c r="ES10854" s="86" t="s">
        <v>155</v>
      </c>
      <c r="ET10854" s="86" t="s">
        <v>715</v>
      </c>
      <c r="EU10854" s="86" t="s">
        <v>283</v>
      </c>
      <c r="EV10854" s="86" t="s">
        <v>426</v>
      </c>
      <c r="EW10854" s="86" t="s">
        <v>426</v>
      </c>
      <c r="EX10854" s="86">
        <v>2044</v>
      </c>
      <c r="EY10854" s="86">
        <v>2.9473258241321391E-6</v>
      </c>
      <c r="EZ10854" s="86">
        <v>0</v>
      </c>
      <c r="FA10854" s="86">
        <v>33.521456999999998</v>
      </c>
      <c r="FB10854" s="86">
        <v>9.8798655878635052E-5</v>
      </c>
      <c r="FC10854" s="86">
        <v>2044</v>
      </c>
      <c r="FD10854" s="86" t="s">
        <v>171</v>
      </c>
      <c r="FE10854" s="86">
        <v>8.5749999999999993E-2</v>
      </c>
      <c r="FF10854" s="86">
        <v>30</v>
      </c>
      <c r="FG10854" s="86">
        <v>0</v>
      </c>
      <c r="FH10854" s="86" t="s">
        <v>427</v>
      </c>
      <c r="FI10854" s="86">
        <v>1.2005E-3</v>
      </c>
      <c r="FJ10854" s="86">
        <v>3.5382646518706329E-9</v>
      </c>
      <c r="FK10854" s="86">
        <v>6.0024999999999998E-4</v>
      </c>
      <c r="FL10854" s="86">
        <v>1.7691323259353165E-9</v>
      </c>
      <c r="FM10854" s="86">
        <v>1.5434999999999997E-3</v>
      </c>
      <c r="FN10854" s="86">
        <v>4.5491974095479555E-9</v>
      </c>
    </row>
    <row r="10855" spans="98:170" x14ac:dyDescent="0.25">
      <c r="CT10855" s="86" t="s">
        <v>155</v>
      </c>
      <c r="CU10855" s="86" t="s">
        <v>713</v>
      </c>
      <c r="CV10855" s="86" t="s">
        <v>291</v>
      </c>
      <c r="CW10855" s="86">
        <v>2043</v>
      </c>
      <c r="CX10855" s="86">
        <v>4.8081876792561371E-13</v>
      </c>
      <c r="CY10855" s="86">
        <v>2.4040938396280685E-13</v>
      </c>
      <c r="CZ10855" s="86">
        <v>6.181955587615035E-13</v>
      </c>
      <c r="DA10855" s="86">
        <v>26191.727822095749</v>
      </c>
      <c r="DB10855" s="86">
        <v>544.12906691831051</v>
      </c>
      <c r="DC10855" s="86">
        <v>16654.741429751921</v>
      </c>
      <c r="DD10855" s="86">
        <v>8992.8573254223611</v>
      </c>
      <c r="DE10855" s="86">
        <v>0</v>
      </c>
      <c r="DF10855" s="86">
        <v>0</v>
      </c>
      <c r="DG10855" s="86">
        <v>0</v>
      </c>
      <c r="DH10855" s="86">
        <v>4.0051542517752089E-10</v>
      </c>
      <c r="DJ10855" s="86">
        <v>1.2593474301263096E-8</v>
      </c>
      <c r="DK10855" s="86">
        <v>0</v>
      </c>
      <c r="DL10855" s="86">
        <v>1.2593474301263096E-8</v>
      </c>
      <c r="DM10855" s="86">
        <v>6.2967371506315481E-9</v>
      </c>
      <c r="DN10855" s="86">
        <v>0</v>
      </c>
      <c r="DO10855" s="86">
        <v>6.2967371506315481E-9</v>
      </c>
      <c r="DP10855" s="86">
        <v>1.6191609815909699E-8</v>
      </c>
      <c r="DQ10855" s="86">
        <v>0</v>
      </c>
      <c r="DR10855" s="86">
        <v>1.6191609815909699E-8</v>
      </c>
      <c r="ER10855" s="86" t="s">
        <v>828</v>
      </c>
      <c r="ES10855" s="86" t="s">
        <v>155</v>
      </c>
      <c r="ET10855" s="86" t="s">
        <v>715</v>
      </c>
      <c r="EU10855" s="86" t="s">
        <v>283</v>
      </c>
      <c r="EV10855" s="86" t="s">
        <v>426</v>
      </c>
      <c r="EW10855" s="86" t="s">
        <v>426</v>
      </c>
      <c r="EX10855" s="86">
        <v>2045</v>
      </c>
      <c r="EY10855" s="86">
        <v>2.9473258241321391E-6</v>
      </c>
      <c r="EZ10855" s="86">
        <v>0</v>
      </c>
      <c r="FA10855" s="86">
        <v>33.521456999999998</v>
      </c>
      <c r="FB10855" s="86">
        <v>9.8798655878635052E-5</v>
      </c>
      <c r="FC10855" s="86">
        <v>2045</v>
      </c>
      <c r="FD10855" s="86" t="s">
        <v>171</v>
      </c>
      <c r="FE10855" s="86">
        <v>8.5749999999999993E-2</v>
      </c>
      <c r="FF10855" s="86">
        <v>30</v>
      </c>
      <c r="FG10855" s="86">
        <v>0</v>
      </c>
      <c r="FH10855" s="86" t="s">
        <v>427</v>
      </c>
      <c r="FI10855" s="86">
        <v>1.2005E-3</v>
      </c>
      <c r="FJ10855" s="86">
        <v>3.5382646518706329E-9</v>
      </c>
      <c r="FK10855" s="86">
        <v>6.0024999999999998E-4</v>
      </c>
      <c r="FL10855" s="86">
        <v>1.7691323259353165E-9</v>
      </c>
      <c r="FM10855" s="86">
        <v>1.5434999999999997E-3</v>
      </c>
      <c r="FN10855" s="86">
        <v>4.5491974095479555E-9</v>
      </c>
    </row>
    <row r="10856" spans="98:170" x14ac:dyDescent="0.25">
      <c r="CT10856" s="86" t="s">
        <v>155</v>
      </c>
      <c r="CU10856" s="86" t="s">
        <v>713</v>
      </c>
      <c r="CV10856" s="86" t="s">
        <v>291</v>
      </c>
      <c r="CW10856" s="86">
        <v>2044</v>
      </c>
      <c r="CX10856" s="86">
        <v>4.8081876792561371E-13</v>
      </c>
      <c r="CY10856" s="86">
        <v>2.4040938396280685E-13</v>
      </c>
      <c r="CZ10856" s="86">
        <v>6.181955587615035E-13</v>
      </c>
      <c r="DA10856" s="86">
        <v>26191.727822095749</v>
      </c>
      <c r="DB10856" s="86">
        <v>544.12906691831051</v>
      </c>
      <c r="DC10856" s="86">
        <v>16654.741429751921</v>
      </c>
      <c r="DD10856" s="86">
        <v>8992.8573254223611</v>
      </c>
      <c r="DE10856" s="86">
        <v>0</v>
      </c>
      <c r="DF10856" s="86">
        <v>0</v>
      </c>
      <c r="DG10856" s="86">
        <v>0</v>
      </c>
      <c r="DH10856" s="86">
        <v>4.0051542517752089E-10</v>
      </c>
      <c r="DJ10856" s="86">
        <v>1.2593474301263096E-8</v>
      </c>
      <c r="DK10856" s="86">
        <v>0</v>
      </c>
      <c r="DL10856" s="86">
        <v>1.2593474301263096E-8</v>
      </c>
      <c r="DM10856" s="86">
        <v>6.2967371506315481E-9</v>
      </c>
      <c r="DN10856" s="86">
        <v>0</v>
      </c>
      <c r="DO10856" s="86">
        <v>6.2967371506315481E-9</v>
      </c>
      <c r="DP10856" s="86">
        <v>1.6191609815909699E-8</v>
      </c>
      <c r="DQ10856" s="86">
        <v>0</v>
      </c>
      <c r="DR10856" s="86">
        <v>1.6191609815909699E-8</v>
      </c>
      <c r="ER10856" s="86" t="s">
        <v>828</v>
      </c>
      <c r="ES10856" s="86" t="s">
        <v>155</v>
      </c>
      <c r="ET10856" s="86" t="s">
        <v>715</v>
      </c>
      <c r="EU10856" s="86" t="s">
        <v>283</v>
      </c>
      <c r="EV10856" s="86" t="s">
        <v>426</v>
      </c>
      <c r="EW10856" s="86" t="s">
        <v>426</v>
      </c>
      <c r="EX10856" s="86">
        <v>2046</v>
      </c>
      <c r="EY10856" s="86">
        <v>2.9473258241321391E-6</v>
      </c>
      <c r="EZ10856" s="86">
        <v>0</v>
      </c>
      <c r="FA10856" s="86">
        <v>33.521456999999998</v>
      </c>
      <c r="FB10856" s="86">
        <v>9.8798655878635052E-5</v>
      </c>
      <c r="FC10856" s="86">
        <v>2046</v>
      </c>
      <c r="FD10856" s="86" t="s">
        <v>171</v>
      </c>
      <c r="FE10856" s="86">
        <v>8.5749999999999993E-2</v>
      </c>
      <c r="FF10856" s="86">
        <v>30</v>
      </c>
      <c r="FG10856" s="86">
        <v>0</v>
      </c>
      <c r="FH10856" s="86" t="s">
        <v>427</v>
      </c>
      <c r="FI10856" s="86">
        <v>1.2005E-3</v>
      </c>
      <c r="FJ10856" s="86">
        <v>3.5382646518706329E-9</v>
      </c>
      <c r="FK10856" s="86">
        <v>6.0024999999999998E-4</v>
      </c>
      <c r="FL10856" s="86">
        <v>1.7691323259353165E-9</v>
      </c>
      <c r="FM10856" s="86">
        <v>1.5434999999999997E-3</v>
      </c>
      <c r="FN10856" s="86">
        <v>4.5491974095479555E-9</v>
      </c>
    </row>
    <row r="10857" spans="98:170" x14ac:dyDescent="0.25">
      <c r="CT10857" s="86" t="s">
        <v>155</v>
      </c>
      <c r="CU10857" s="86" t="s">
        <v>713</v>
      </c>
      <c r="CV10857" s="86" t="s">
        <v>291</v>
      </c>
      <c r="CW10857" s="86">
        <v>2045</v>
      </c>
      <c r="CX10857" s="86">
        <v>4.8081876792561371E-13</v>
      </c>
      <c r="CY10857" s="86">
        <v>2.4040938396280685E-13</v>
      </c>
      <c r="CZ10857" s="86">
        <v>6.181955587615035E-13</v>
      </c>
      <c r="DA10857" s="86">
        <v>26191.727822095749</v>
      </c>
      <c r="DB10857" s="86">
        <v>544.12906691831051</v>
      </c>
      <c r="DC10857" s="86">
        <v>16654.741429751921</v>
      </c>
      <c r="DD10857" s="86">
        <v>8992.8573254223611</v>
      </c>
      <c r="DE10857" s="86">
        <v>0</v>
      </c>
      <c r="DF10857" s="86">
        <v>0</v>
      </c>
      <c r="DG10857" s="86">
        <v>0</v>
      </c>
      <c r="DH10857" s="86">
        <v>4.0051542517752089E-10</v>
      </c>
      <c r="DJ10857" s="86">
        <v>1.2593474301263096E-8</v>
      </c>
      <c r="DK10857" s="86">
        <v>0</v>
      </c>
      <c r="DL10857" s="86">
        <v>1.2593474301263096E-8</v>
      </c>
      <c r="DM10857" s="86">
        <v>6.2967371506315481E-9</v>
      </c>
      <c r="DN10857" s="86">
        <v>0</v>
      </c>
      <c r="DO10857" s="86">
        <v>6.2967371506315481E-9</v>
      </c>
      <c r="DP10857" s="86">
        <v>1.6191609815909699E-8</v>
      </c>
      <c r="DQ10857" s="86">
        <v>0</v>
      </c>
      <c r="DR10857" s="86">
        <v>1.6191609815909699E-8</v>
      </c>
      <c r="ER10857" s="86" t="s">
        <v>828</v>
      </c>
      <c r="ES10857" s="86" t="s">
        <v>155</v>
      </c>
      <c r="ET10857" s="86" t="s">
        <v>715</v>
      </c>
      <c r="EU10857" s="86" t="s">
        <v>283</v>
      </c>
      <c r="EV10857" s="86" t="s">
        <v>426</v>
      </c>
      <c r="EW10857" s="86" t="s">
        <v>426</v>
      </c>
      <c r="EX10857" s="86">
        <v>2047</v>
      </c>
      <c r="EY10857" s="86">
        <v>2.9473258241321391E-6</v>
      </c>
      <c r="EZ10857" s="86">
        <v>0</v>
      </c>
      <c r="FA10857" s="86">
        <v>33.521456999999998</v>
      </c>
      <c r="FB10857" s="86">
        <v>9.8798655878635052E-5</v>
      </c>
      <c r="FC10857" s="86">
        <v>2047</v>
      </c>
      <c r="FD10857" s="86" t="s">
        <v>171</v>
      </c>
      <c r="FE10857" s="86">
        <v>8.5749999999999993E-2</v>
      </c>
      <c r="FF10857" s="86">
        <v>30</v>
      </c>
      <c r="FG10857" s="86">
        <v>0</v>
      </c>
      <c r="FH10857" s="86" t="s">
        <v>427</v>
      </c>
      <c r="FI10857" s="86">
        <v>1.2005E-3</v>
      </c>
      <c r="FJ10857" s="86">
        <v>3.5382646518706329E-9</v>
      </c>
      <c r="FK10857" s="86">
        <v>6.0024999999999998E-4</v>
      </c>
      <c r="FL10857" s="86">
        <v>1.7691323259353165E-9</v>
      </c>
      <c r="FM10857" s="86">
        <v>1.5434999999999997E-3</v>
      </c>
      <c r="FN10857" s="86">
        <v>4.5491974095479555E-9</v>
      </c>
    </row>
    <row r="10858" spans="98:170" x14ac:dyDescent="0.25">
      <c r="CT10858" s="86" t="s">
        <v>155</v>
      </c>
      <c r="CU10858" s="86" t="s">
        <v>713</v>
      </c>
      <c r="CV10858" s="86" t="s">
        <v>291</v>
      </c>
      <c r="CW10858" s="86">
        <v>2046</v>
      </c>
      <c r="CX10858" s="86">
        <v>4.8081876792561371E-13</v>
      </c>
      <c r="CY10858" s="86">
        <v>2.4040938396280685E-13</v>
      </c>
      <c r="CZ10858" s="86">
        <v>6.181955587615035E-13</v>
      </c>
      <c r="DA10858" s="86">
        <v>26191.727822095749</v>
      </c>
      <c r="DB10858" s="86">
        <v>544.12906691831051</v>
      </c>
      <c r="DC10858" s="86">
        <v>16654.741429751921</v>
      </c>
      <c r="DD10858" s="86">
        <v>8992.8573254223611</v>
      </c>
      <c r="DE10858" s="86">
        <v>0</v>
      </c>
      <c r="DF10858" s="86">
        <v>0</v>
      </c>
      <c r="DG10858" s="86">
        <v>0</v>
      </c>
      <c r="DH10858" s="86">
        <v>4.0051542517752089E-10</v>
      </c>
      <c r="DJ10858" s="86">
        <v>1.2593474301263096E-8</v>
      </c>
      <c r="DK10858" s="86">
        <v>0</v>
      </c>
      <c r="DL10858" s="86">
        <v>1.2593474301263096E-8</v>
      </c>
      <c r="DM10858" s="86">
        <v>6.2967371506315481E-9</v>
      </c>
      <c r="DN10858" s="86">
        <v>0</v>
      </c>
      <c r="DO10858" s="86">
        <v>6.2967371506315481E-9</v>
      </c>
      <c r="DP10858" s="86">
        <v>1.6191609815909699E-8</v>
      </c>
      <c r="DQ10858" s="86">
        <v>0</v>
      </c>
      <c r="DR10858" s="86">
        <v>1.6191609815909699E-8</v>
      </c>
      <c r="ER10858" s="86" t="s">
        <v>828</v>
      </c>
      <c r="ES10858" s="86" t="s">
        <v>155</v>
      </c>
      <c r="ET10858" s="86" t="s">
        <v>715</v>
      </c>
      <c r="EU10858" s="86" t="s">
        <v>283</v>
      </c>
      <c r="EV10858" s="86" t="s">
        <v>426</v>
      </c>
      <c r="EW10858" s="86" t="s">
        <v>426</v>
      </c>
      <c r="EX10858" s="86">
        <v>2048</v>
      </c>
      <c r="EY10858" s="86">
        <v>2.9473258241321391E-6</v>
      </c>
      <c r="EZ10858" s="86">
        <v>0</v>
      </c>
      <c r="FA10858" s="86">
        <v>33.521456999999998</v>
      </c>
      <c r="FB10858" s="86">
        <v>9.8798655878635052E-5</v>
      </c>
      <c r="FC10858" s="86">
        <v>2048</v>
      </c>
      <c r="FD10858" s="86" t="s">
        <v>171</v>
      </c>
      <c r="FE10858" s="86">
        <v>8.5749999999999993E-2</v>
      </c>
      <c r="FF10858" s="86">
        <v>30</v>
      </c>
      <c r="FG10858" s="86">
        <v>0</v>
      </c>
      <c r="FH10858" s="86" t="s">
        <v>427</v>
      </c>
      <c r="FI10858" s="86">
        <v>1.2005E-3</v>
      </c>
      <c r="FJ10858" s="86">
        <v>3.5382646518706329E-9</v>
      </c>
      <c r="FK10858" s="86">
        <v>6.0024999999999998E-4</v>
      </c>
      <c r="FL10858" s="86">
        <v>1.7691323259353165E-9</v>
      </c>
      <c r="FM10858" s="86">
        <v>1.5434999999999997E-3</v>
      </c>
      <c r="FN10858" s="86">
        <v>4.5491974095479555E-9</v>
      </c>
    </row>
    <row r="10859" spans="98:170" x14ac:dyDescent="0.25">
      <c r="CT10859" s="86" t="s">
        <v>155</v>
      </c>
      <c r="CU10859" s="86" t="s">
        <v>713</v>
      </c>
      <c r="CV10859" s="86" t="s">
        <v>291</v>
      </c>
      <c r="CW10859" s="86">
        <v>2047</v>
      </c>
      <c r="CX10859" s="86">
        <v>4.8081876792561371E-13</v>
      </c>
      <c r="CY10859" s="86">
        <v>2.4040938396280685E-13</v>
      </c>
      <c r="CZ10859" s="86">
        <v>6.181955587615035E-13</v>
      </c>
      <c r="DA10859" s="86">
        <v>26191.727822095749</v>
      </c>
      <c r="DB10859" s="86">
        <v>544.12906691831051</v>
      </c>
      <c r="DC10859" s="86">
        <v>16654.741429751921</v>
      </c>
      <c r="DD10859" s="86">
        <v>8992.8573254223611</v>
      </c>
      <c r="DE10859" s="86">
        <v>0</v>
      </c>
      <c r="DF10859" s="86">
        <v>0</v>
      </c>
      <c r="DG10859" s="86">
        <v>0</v>
      </c>
      <c r="DH10859" s="86">
        <v>4.0051542517752089E-10</v>
      </c>
      <c r="DJ10859" s="86">
        <v>1.2593474301263096E-8</v>
      </c>
      <c r="DK10859" s="86">
        <v>0</v>
      </c>
      <c r="DL10859" s="86">
        <v>1.2593474301263096E-8</v>
      </c>
      <c r="DM10859" s="86">
        <v>6.2967371506315481E-9</v>
      </c>
      <c r="DN10859" s="86">
        <v>0</v>
      </c>
      <c r="DO10859" s="86">
        <v>6.2967371506315481E-9</v>
      </c>
      <c r="DP10859" s="86">
        <v>1.6191609815909699E-8</v>
      </c>
      <c r="DQ10859" s="86">
        <v>0</v>
      </c>
      <c r="DR10859" s="86">
        <v>1.6191609815909699E-8</v>
      </c>
      <c r="ER10859" s="86" t="s">
        <v>828</v>
      </c>
      <c r="ES10859" s="86" t="s">
        <v>155</v>
      </c>
      <c r="ET10859" s="86" t="s">
        <v>715</v>
      </c>
      <c r="EU10859" s="86" t="s">
        <v>283</v>
      </c>
      <c r="EV10859" s="86" t="s">
        <v>426</v>
      </c>
      <c r="EW10859" s="86" t="s">
        <v>426</v>
      </c>
      <c r="EX10859" s="86">
        <v>2049</v>
      </c>
      <c r="EY10859" s="86">
        <v>2.9473258241321391E-6</v>
      </c>
      <c r="EZ10859" s="86">
        <v>0</v>
      </c>
      <c r="FA10859" s="86">
        <v>33.521456999999998</v>
      </c>
      <c r="FB10859" s="86">
        <v>9.8798655878635052E-5</v>
      </c>
      <c r="FC10859" s="86">
        <v>2049</v>
      </c>
      <c r="FD10859" s="86" t="s">
        <v>171</v>
      </c>
      <c r="FE10859" s="86">
        <v>8.5749999999999993E-2</v>
      </c>
      <c r="FF10859" s="86">
        <v>30</v>
      </c>
      <c r="FG10859" s="86">
        <v>0</v>
      </c>
      <c r="FH10859" s="86" t="s">
        <v>427</v>
      </c>
      <c r="FI10859" s="86">
        <v>1.2005E-3</v>
      </c>
      <c r="FJ10859" s="86">
        <v>3.5382646518706329E-9</v>
      </c>
      <c r="FK10859" s="86">
        <v>6.0024999999999998E-4</v>
      </c>
      <c r="FL10859" s="86">
        <v>1.7691323259353165E-9</v>
      </c>
      <c r="FM10859" s="86">
        <v>1.5434999999999997E-3</v>
      </c>
      <c r="FN10859" s="86">
        <v>4.5491974095479555E-9</v>
      </c>
    </row>
    <row r="10860" spans="98:170" x14ac:dyDescent="0.25">
      <c r="CT10860" s="86" t="s">
        <v>155</v>
      </c>
      <c r="CU10860" s="86" t="s">
        <v>713</v>
      </c>
      <c r="CV10860" s="86" t="s">
        <v>291</v>
      </c>
      <c r="CW10860" s="86">
        <v>2048</v>
      </c>
      <c r="CX10860" s="86">
        <v>4.8081876792561371E-13</v>
      </c>
      <c r="CY10860" s="86">
        <v>2.4040938396280685E-13</v>
      </c>
      <c r="CZ10860" s="86">
        <v>6.181955587615035E-13</v>
      </c>
      <c r="DA10860" s="86">
        <v>27464.722723730229</v>
      </c>
      <c r="DB10860" s="86">
        <v>578.84065083892744</v>
      </c>
      <c r="DC10860" s="86">
        <v>17445.537973200899</v>
      </c>
      <c r="DD10860" s="86">
        <v>9440.3440996916815</v>
      </c>
      <c r="DE10860" s="86">
        <v>0</v>
      </c>
      <c r="DF10860" s="86">
        <v>0</v>
      </c>
      <c r="DG10860" s="86">
        <v>0</v>
      </c>
      <c r="DH10860" s="86">
        <v>4.0051542517752089E-10</v>
      </c>
      <c r="DJ10860" s="86">
        <v>1.3205554141442574E-8</v>
      </c>
      <c r="DK10860" s="86">
        <v>0</v>
      </c>
      <c r="DL10860" s="86">
        <v>1.3205554141442574E-8</v>
      </c>
      <c r="DM10860" s="86">
        <v>6.6027770707212868E-9</v>
      </c>
      <c r="DN10860" s="86">
        <v>0</v>
      </c>
      <c r="DO10860" s="86">
        <v>6.6027770707212868E-9</v>
      </c>
      <c r="DP10860" s="86">
        <v>1.6978569610426169E-8</v>
      </c>
      <c r="DQ10860" s="86">
        <v>0</v>
      </c>
      <c r="DR10860" s="86">
        <v>1.6978569610426169E-8</v>
      </c>
      <c r="ER10860" s="86" t="s">
        <v>828</v>
      </c>
      <c r="ES10860" s="86" t="s">
        <v>155</v>
      </c>
      <c r="ET10860" s="86" t="s">
        <v>715</v>
      </c>
      <c r="EU10860" s="86" t="s">
        <v>283</v>
      </c>
      <c r="EV10860" s="86" t="s">
        <v>426</v>
      </c>
      <c r="EW10860" s="86" t="s">
        <v>426</v>
      </c>
      <c r="EX10860" s="86">
        <v>2050</v>
      </c>
      <c r="EY10860" s="86">
        <v>2.9473258241321391E-6</v>
      </c>
      <c r="EZ10860" s="86">
        <v>0</v>
      </c>
      <c r="FA10860" s="86">
        <v>33.521456999999998</v>
      </c>
      <c r="FB10860" s="86">
        <v>9.8798655878635052E-5</v>
      </c>
      <c r="FC10860" s="86">
        <v>2050</v>
      </c>
      <c r="FD10860" s="86" t="s">
        <v>171</v>
      </c>
      <c r="FE10860" s="86">
        <v>8.5749999999999993E-2</v>
      </c>
      <c r="FF10860" s="86">
        <v>30</v>
      </c>
      <c r="FG10860" s="86">
        <v>0</v>
      </c>
      <c r="FH10860" s="86" t="s">
        <v>427</v>
      </c>
      <c r="FI10860" s="86">
        <v>0</v>
      </c>
      <c r="FJ10860" s="86">
        <v>0</v>
      </c>
      <c r="FK10860" s="86">
        <v>6.0024999999999998E-4</v>
      </c>
      <c r="FL10860" s="86">
        <v>1.7691323259353165E-9</v>
      </c>
      <c r="FM10860" s="86">
        <v>1.5434999999999997E-3</v>
      </c>
      <c r="FN10860" s="86">
        <v>4.5491974095479555E-9</v>
      </c>
    </row>
    <row r="10861" spans="98:170" x14ac:dyDescent="0.25">
      <c r="CT10861" s="86" t="s">
        <v>155</v>
      </c>
      <c r="CU10861" s="86" t="s">
        <v>713</v>
      </c>
      <c r="CV10861" s="86" t="s">
        <v>291</v>
      </c>
      <c r="CW10861" s="86">
        <v>2049</v>
      </c>
      <c r="CX10861" s="86">
        <v>4.8081876792561371E-13</v>
      </c>
      <c r="CY10861" s="86">
        <v>2.4040938396280685E-13</v>
      </c>
      <c r="CZ10861" s="86">
        <v>6.181955587615035E-13</v>
      </c>
      <c r="DA10861" s="86">
        <v>27464.722723730229</v>
      </c>
      <c r="DB10861" s="86">
        <v>578.84065083892744</v>
      </c>
      <c r="DC10861" s="86">
        <v>17445.537973200899</v>
      </c>
      <c r="DD10861" s="86">
        <v>9440.3440996916815</v>
      </c>
      <c r="DE10861" s="86">
        <v>0</v>
      </c>
      <c r="DF10861" s="86">
        <v>0</v>
      </c>
      <c r="DG10861" s="86">
        <v>0</v>
      </c>
      <c r="DH10861" s="86">
        <v>4.0051542517752089E-10</v>
      </c>
      <c r="DJ10861" s="86">
        <v>1.3205554141442574E-8</v>
      </c>
      <c r="DK10861" s="86">
        <v>0</v>
      </c>
      <c r="DL10861" s="86">
        <v>1.3205554141442574E-8</v>
      </c>
      <c r="DM10861" s="86">
        <v>6.6027770707212868E-9</v>
      </c>
      <c r="DN10861" s="86">
        <v>0</v>
      </c>
      <c r="DO10861" s="86">
        <v>6.6027770707212868E-9</v>
      </c>
      <c r="DP10861" s="86">
        <v>1.6978569610426169E-8</v>
      </c>
      <c r="DQ10861" s="86">
        <v>0</v>
      </c>
      <c r="DR10861" s="86">
        <v>1.6978569610426169E-8</v>
      </c>
      <c r="ER10861" s="86" t="s">
        <v>828</v>
      </c>
      <c r="ES10861" s="86" t="s">
        <v>155</v>
      </c>
      <c r="ET10861" s="86" t="s">
        <v>715</v>
      </c>
      <c r="EU10861" s="86" t="s">
        <v>283</v>
      </c>
      <c r="EV10861" s="86" t="s">
        <v>426</v>
      </c>
      <c r="EW10861" s="86" t="s">
        <v>426</v>
      </c>
      <c r="EX10861" s="86">
        <v>2051</v>
      </c>
      <c r="EY10861" s="86">
        <v>2.9473258241321391E-6</v>
      </c>
      <c r="EZ10861" s="86">
        <v>0</v>
      </c>
      <c r="FA10861" s="86">
        <v>33.521456999999998</v>
      </c>
      <c r="FB10861" s="86">
        <v>9.8798655878635052E-5</v>
      </c>
      <c r="FC10861" s="86">
        <v>2051</v>
      </c>
      <c r="FD10861" s="86" t="s">
        <v>171</v>
      </c>
      <c r="FE10861" s="86">
        <v>8.5749999999999993E-2</v>
      </c>
      <c r="FF10861" s="86">
        <v>30</v>
      </c>
      <c r="FG10861" s="86">
        <v>0</v>
      </c>
      <c r="FH10861" s="86" t="s">
        <v>427</v>
      </c>
      <c r="FI10861" s="86">
        <v>0</v>
      </c>
      <c r="FJ10861" s="86">
        <v>0</v>
      </c>
      <c r="FK10861" s="86">
        <v>0</v>
      </c>
      <c r="FL10861" s="86">
        <v>0</v>
      </c>
      <c r="FM10861" s="86">
        <v>1.5434999999999997E-3</v>
      </c>
      <c r="FN10861" s="86">
        <v>4.5491974095479555E-9</v>
      </c>
    </row>
    <row r="10862" spans="98:170" x14ac:dyDescent="0.25">
      <c r="CT10862" s="86" t="s">
        <v>155</v>
      </c>
      <c r="CU10862" s="86" t="s">
        <v>713</v>
      </c>
      <c r="CV10862" s="86" t="s">
        <v>291</v>
      </c>
      <c r="CW10862" s="86">
        <v>2050</v>
      </c>
      <c r="CX10862" s="86">
        <v>0</v>
      </c>
      <c r="CY10862" s="86">
        <v>2.4040938396280685E-13</v>
      </c>
      <c r="CZ10862" s="86">
        <v>6.181955587615035E-13</v>
      </c>
      <c r="DA10862" s="86">
        <v>27464.722723730229</v>
      </c>
      <c r="DB10862" s="86">
        <v>578.84065083892744</v>
      </c>
      <c r="DC10862" s="86">
        <v>17445.537973200899</v>
      </c>
      <c r="DD10862" s="86">
        <v>9440.3440996916815</v>
      </c>
      <c r="DE10862" s="86">
        <v>0</v>
      </c>
      <c r="DF10862" s="86">
        <v>0</v>
      </c>
      <c r="DG10862" s="86">
        <v>0</v>
      </c>
      <c r="DH10862" s="86">
        <v>4.0051542517752089E-10</v>
      </c>
      <c r="DJ10862" s="86">
        <v>0</v>
      </c>
      <c r="DK10862" s="86">
        <v>0</v>
      </c>
      <c r="DL10862" s="86">
        <v>0</v>
      </c>
      <c r="DM10862" s="86">
        <v>6.6027770707212868E-9</v>
      </c>
      <c r="DN10862" s="86">
        <v>0</v>
      </c>
      <c r="DO10862" s="86">
        <v>6.6027770707212868E-9</v>
      </c>
      <c r="DP10862" s="86">
        <v>1.6978569610426169E-8</v>
      </c>
      <c r="DQ10862" s="86">
        <v>0</v>
      </c>
      <c r="DR10862" s="86">
        <v>1.6978569610426169E-8</v>
      </c>
      <c r="ER10862" s="86" t="s">
        <v>828</v>
      </c>
      <c r="ES10862" s="86" t="s">
        <v>155</v>
      </c>
      <c r="ET10862" s="86" t="s">
        <v>715</v>
      </c>
      <c r="EU10862" s="86" t="s">
        <v>285</v>
      </c>
      <c r="EV10862" s="86" t="s">
        <v>426</v>
      </c>
      <c r="EW10862" s="86" t="s">
        <v>426</v>
      </c>
      <c r="EX10862" s="86">
        <v>2021</v>
      </c>
      <c r="EY10862" s="86">
        <v>2.6708617763624551E-6</v>
      </c>
      <c r="EZ10862" s="86">
        <v>0</v>
      </c>
      <c r="FA10862" s="86">
        <v>33.521456999999998</v>
      </c>
      <c r="FB10862" s="86">
        <v>8.9531178189277644E-5</v>
      </c>
      <c r="FC10862" s="86">
        <v>2021</v>
      </c>
      <c r="FD10862" s="86" t="s">
        <v>171</v>
      </c>
      <c r="FE10862" s="86">
        <v>8.5749999999999993E-2</v>
      </c>
      <c r="FF10862" s="86">
        <v>30</v>
      </c>
      <c r="FG10862" s="86">
        <v>0</v>
      </c>
      <c r="FH10862" s="86" t="s">
        <v>427</v>
      </c>
      <c r="FI10862" s="86">
        <v>1.2005E-3</v>
      </c>
      <c r="FJ10862" s="86">
        <v>3.2063695625231272E-9</v>
      </c>
      <c r="FK10862" s="86">
        <v>6.0024999999999998E-4</v>
      </c>
      <c r="FL10862" s="86">
        <v>1.6031847812615636E-9</v>
      </c>
      <c r="FM10862" s="86">
        <v>0</v>
      </c>
      <c r="FN10862" s="86">
        <v>0</v>
      </c>
    </row>
    <row r="10863" spans="98:170" x14ac:dyDescent="0.25">
      <c r="CT10863" s="86" t="s">
        <v>155</v>
      </c>
      <c r="CU10863" s="86" t="s">
        <v>713</v>
      </c>
      <c r="CV10863" s="86" t="s">
        <v>291</v>
      </c>
      <c r="CW10863" s="86">
        <v>2051</v>
      </c>
      <c r="CX10863" s="86">
        <v>0</v>
      </c>
      <c r="CY10863" s="86">
        <v>0</v>
      </c>
      <c r="CZ10863" s="86">
        <v>6.181955587615035E-13</v>
      </c>
      <c r="DA10863" s="86">
        <v>27464.722723730229</v>
      </c>
      <c r="DB10863" s="86">
        <v>578.84065083892744</v>
      </c>
      <c r="DC10863" s="86">
        <v>17445.537973200899</v>
      </c>
      <c r="DD10863" s="86">
        <v>9440.3440996916815</v>
      </c>
      <c r="DE10863" s="86">
        <v>0</v>
      </c>
      <c r="DF10863" s="86">
        <v>0</v>
      </c>
      <c r="DG10863" s="86">
        <v>0</v>
      </c>
      <c r="DH10863" s="86">
        <v>4.0051542517752089E-10</v>
      </c>
      <c r="DJ10863" s="86">
        <v>0</v>
      </c>
      <c r="DK10863" s="86">
        <v>0</v>
      </c>
      <c r="DL10863" s="86">
        <v>0</v>
      </c>
      <c r="DM10863" s="86">
        <v>0</v>
      </c>
      <c r="DN10863" s="86">
        <v>0</v>
      </c>
      <c r="DO10863" s="86">
        <v>0</v>
      </c>
      <c r="DP10863" s="86">
        <v>1.6978569610426169E-8</v>
      </c>
      <c r="DQ10863" s="86">
        <v>0</v>
      </c>
      <c r="DR10863" s="86">
        <v>1.6978569610426169E-8</v>
      </c>
      <c r="ER10863" s="86" t="s">
        <v>828</v>
      </c>
      <c r="ES10863" s="86" t="s">
        <v>155</v>
      </c>
      <c r="ET10863" s="86" t="s">
        <v>715</v>
      </c>
      <c r="EU10863" s="86" t="s">
        <v>285</v>
      </c>
      <c r="EV10863" s="86" t="s">
        <v>426</v>
      </c>
      <c r="EW10863" s="86" t="s">
        <v>426</v>
      </c>
      <c r="EX10863" s="86">
        <v>2022</v>
      </c>
      <c r="EY10863" s="86">
        <v>2.6708617763624551E-6</v>
      </c>
      <c r="EZ10863" s="86">
        <v>0</v>
      </c>
      <c r="FA10863" s="86">
        <v>33.521456999999998</v>
      </c>
      <c r="FB10863" s="86">
        <v>8.9531178189277644E-5</v>
      </c>
      <c r="FC10863" s="86">
        <v>2022</v>
      </c>
      <c r="FD10863" s="86" t="s">
        <v>171</v>
      </c>
      <c r="FE10863" s="86">
        <v>8.5749999999999993E-2</v>
      </c>
      <c r="FF10863" s="86">
        <v>30</v>
      </c>
      <c r="FG10863" s="86">
        <v>0</v>
      </c>
      <c r="FH10863" s="86" t="s">
        <v>427</v>
      </c>
      <c r="FI10863" s="86">
        <v>1.2005E-3</v>
      </c>
      <c r="FJ10863" s="86">
        <v>3.2063695625231272E-9</v>
      </c>
      <c r="FK10863" s="86">
        <v>6.0024999999999998E-4</v>
      </c>
      <c r="FL10863" s="86">
        <v>1.6031847812615636E-9</v>
      </c>
      <c r="FM10863" s="86">
        <v>1.5434999999999997E-3</v>
      </c>
      <c r="FN10863" s="86">
        <v>4.1224751518154486E-9</v>
      </c>
    </row>
    <row r="10864" spans="98:170" x14ac:dyDescent="0.25">
      <c r="CT10864" s="86" t="s">
        <v>155</v>
      </c>
      <c r="CU10864" s="86" t="s">
        <v>713</v>
      </c>
      <c r="CV10864" s="86" t="s">
        <v>292</v>
      </c>
      <c r="CW10864" s="86">
        <v>2020</v>
      </c>
      <c r="CX10864" s="86">
        <v>2.0737129467930387E-11</v>
      </c>
      <c r="CY10864" s="86">
        <v>0</v>
      </c>
      <c r="CZ10864" s="86">
        <v>0</v>
      </c>
      <c r="DA10864" s="86">
        <v>21083.842824224441</v>
      </c>
      <c r="DB10864" s="86">
        <v>409.22373582039319</v>
      </c>
      <c r="DC10864" s="86">
        <v>13469.087812378661</v>
      </c>
      <c r="DD10864" s="86">
        <v>7205.53127602522</v>
      </c>
      <c r="DE10864" s="86">
        <v>0</v>
      </c>
      <c r="DF10864" s="86">
        <v>0</v>
      </c>
      <c r="DG10864" s="86">
        <v>0</v>
      </c>
      <c r="DH10864" s="86">
        <v>1.727374383001282E-8</v>
      </c>
      <c r="DJ10864" s="86">
        <v>4.372183783274373E-7</v>
      </c>
      <c r="DK10864" s="86">
        <v>0</v>
      </c>
      <c r="DL10864" s="86">
        <v>4.372183783274373E-7</v>
      </c>
      <c r="DM10864" s="86">
        <v>0</v>
      </c>
      <c r="DN10864" s="86">
        <v>0</v>
      </c>
      <c r="DO10864" s="86">
        <v>0</v>
      </c>
      <c r="DP10864" s="86">
        <v>0</v>
      </c>
      <c r="DQ10864" s="86">
        <v>0</v>
      </c>
      <c r="DR10864" s="86">
        <v>0</v>
      </c>
      <c r="ER10864" s="86" t="s">
        <v>828</v>
      </c>
      <c r="ES10864" s="86" t="s">
        <v>155</v>
      </c>
      <c r="ET10864" s="86" t="s">
        <v>715</v>
      </c>
      <c r="EU10864" s="86" t="s">
        <v>285</v>
      </c>
      <c r="EV10864" s="86" t="s">
        <v>426</v>
      </c>
      <c r="EW10864" s="86" t="s">
        <v>426</v>
      </c>
      <c r="EX10864" s="86">
        <v>2023</v>
      </c>
      <c r="EY10864" s="86">
        <v>2.6708617763624551E-6</v>
      </c>
      <c r="EZ10864" s="86">
        <v>0</v>
      </c>
      <c r="FA10864" s="86">
        <v>33.521456999999998</v>
      </c>
      <c r="FB10864" s="86">
        <v>8.9531178189277644E-5</v>
      </c>
      <c r="FC10864" s="86">
        <v>2023</v>
      </c>
      <c r="FD10864" s="86" t="s">
        <v>171</v>
      </c>
      <c r="FE10864" s="86">
        <v>8.5749999999999993E-2</v>
      </c>
      <c r="FF10864" s="86">
        <v>30</v>
      </c>
      <c r="FG10864" s="86">
        <v>0</v>
      </c>
      <c r="FH10864" s="86" t="s">
        <v>427</v>
      </c>
      <c r="FI10864" s="86">
        <v>1.2005E-3</v>
      </c>
      <c r="FJ10864" s="86">
        <v>3.2063695625231272E-9</v>
      </c>
      <c r="FK10864" s="86">
        <v>6.0024999999999998E-4</v>
      </c>
      <c r="FL10864" s="86">
        <v>1.6031847812615636E-9</v>
      </c>
      <c r="FM10864" s="86">
        <v>1.5434999999999997E-3</v>
      </c>
      <c r="FN10864" s="86">
        <v>4.1224751518154486E-9</v>
      </c>
    </row>
    <row r="10865" spans="98:170" x14ac:dyDescent="0.25">
      <c r="CT10865" s="86" t="s">
        <v>155</v>
      </c>
      <c r="CU10865" s="86" t="s">
        <v>713</v>
      </c>
      <c r="CV10865" s="86" t="s">
        <v>292</v>
      </c>
      <c r="CW10865" s="86">
        <v>2021</v>
      </c>
      <c r="CX10865" s="86">
        <v>2.0737129467930387E-11</v>
      </c>
      <c r="CY10865" s="86">
        <v>1.0368564733965193E-11</v>
      </c>
      <c r="CZ10865" s="86">
        <v>0</v>
      </c>
      <c r="DA10865" s="86">
        <v>21083.842824224441</v>
      </c>
      <c r="DB10865" s="86">
        <v>409.22373582039319</v>
      </c>
      <c r="DC10865" s="86">
        <v>13469.087812378661</v>
      </c>
      <c r="DD10865" s="86">
        <v>7205.53127602522</v>
      </c>
      <c r="DE10865" s="86">
        <v>0</v>
      </c>
      <c r="DF10865" s="86">
        <v>0</v>
      </c>
      <c r="DG10865" s="86">
        <v>0</v>
      </c>
      <c r="DH10865" s="86">
        <v>1.727374383001282E-8</v>
      </c>
      <c r="DJ10865" s="86">
        <v>4.372183783274373E-7</v>
      </c>
      <c r="DK10865" s="86">
        <v>0</v>
      </c>
      <c r="DL10865" s="86">
        <v>4.372183783274373E-7</v>
      </c>
      <c r="DM10865" s="86">
        <v>2.1860918916371865E-7</v>
      </c>
      <c r="DN10865" s="86">
        <v>0</v>
      </c>
      <c r="DO10865" s="86">
        <v>2.1860918916371865E-7</v>
      </c>
      <c r="DP10865" s="86">
        <v>0</v>
      </c>
      <c r="DQ10865" s="86">
        <v>0</v>
      </c>
      <c r="DR10865" s="86">
        <v>0</v>
      </c>
      <c r="ER10865" s="86" t="s">
        <v>828</v>
      </c>
      <c r="ES10865" s="86" t="s">
        <v>155</v>
      </c>
      <c r="ET10865" s="86" t="s">
        <v>715</v>
      </c>
      <c r="EU10865" s="86" t="s">
        <v>285</v>
      </c>
      <c r="EV10865" s="86" t="s">
        <v>426</v>
      </c>
      <c r="EW10865" s="86" t="s">
        <v>426</v>
      </c>
      <c r="EX10865" s="86">
        <v>2024</v>
      </c>
      <c r="EY10865" s="86">
        <v>2.6708617763624551E-6</v>
      </c>
      <c r="EZ10865" s="86">
        <v>0</v>
      </c>
      <c r="FA10865" s="86">
        <v>33.521456999999998</v>
      </c>
      <c r="FB10865" s="86">
        <v>8.9531178189277644E-5</v>
      </c>
      <c r="FC10865" s="86">
        <v>2024</v>
      </c>
      <c r="FD10865" s="86" t="s">
        <v>171</v>
      </c>
      <c r="FE10865" s="86">
        <v>8.5749999999999993E-2</v>
      </c>
      <c r="FF10865" s="86">
        <v>30</v>
      </c>
      <c r="FG10865" s="86">
        <v>0</v>
      </c>
      <c r="FH10865" s="86" t="s">
        <v>427</v>
      </c>
      <c r="FI10865" s="86">
        <v>1.2005E-3</v>
      </c>
      <c r="FJ10865" s="86">
        <v>3.2063695625231272E-9</v>
      </c>
      <c r="FK10865" s="86">
        <v>6.0024999999999998E-4</v>
      </c>
      <c r="FL10865" s="86">
        <v>1.6031847812615636E-9</v>
      </c>
      <c r="FM10865" s="86">
        <v>1.5434999999999997E-3</v>
      </c>
      <c r="FN10865" s="86">
        <v>4.1224751518154486E-9</v>
      </c>
    </row>
    <row r="10866" spans="98:170" x14ac:dyDescent="0.25">
      <c r="CT10866" s="86" t="s">
        <v>155</v>
      </c>
      <c r="CU10866" s="86" t="s">
        <v>713</v>
      </c>
      <c r="CV10866" s="86" t="s">
        <v>292</v>
      </c>
      <c r="CW10866" s="86">
        <v>2022</v>
      </c>
      <c r="CX10866" s="86">
        <v>2.0737129467930387E-11</v>
      </c>
      <c r="CY10866" s="86">
        <v>1.0368564733965193E-11</v>
      </c>
      <c r="CZ10866" s="86">
        <v>2.6662023601624786E-11</v>
      </c>
      <c r="DA10866" s="86">
        <v>21083.842824224441</v>
      </c>
      <c r="DB10866" s="86">
        <v>409.22373582039319</v>
      </c>
      <c r="DC10866" s="86">
        <v>13469.087812378661</v>
      </c>
      <c r="DD10866" s="86">
        <v>7205.53127602522</v>
      </c>
      <c r="DE10866" s="86">
        <v>0</v>
      </c>
      <c r="DF10866" s="86">
        <v>0</v>
      </c>
      <c r="DG10866" s="86">
        <v>0</v>
      </c>
      <c r="DH10866" s="86">
        <v>1.727374383001282E-8</v>
      </c>
      <c r="DJ10866" s="86">
        <v>4.372183783274373E-7</v>
      </c>
      <c r="DK10866" s="86">
        <v>0</v>
      </c>
      <c r="DL10866" s="86">
        <v>4.372183783274373E-7</v>
      </c>
      <c r="DM10866" s="86">
        <v>2.1860918916371865E-7</v>
      </c>
      <c r="DN10866" s="86">
        <v>0</v>
      </c>
      <c r="DO10866" s="86">
        <v>2.1860918916371865E-7</v>
      </c>
      <c r="DP10866" s="86">
        <v>5.6213791499241946E-7</v>
      </c>
      <c r="DQ10866" s="86">
        <v>0</v>
      </c>
      <c r="DR10866" s="86">
        <v>5.6213791499241946E-7</v>
      </c>
      <c r="ER10866" s="86" t="s">
        <v>828</v>
      </c>
      <c r="ES10866" s="86" t="s">
        <v>155</v>
      </c>
      <c r="ET10866" s="86" t="s">
        <v>715</v>
      </c>
      <c r="EU10866" s="86" t="s">
        <v>285</v>
      </c>
      <c r="EV10866" s="86" t="s">
        <v>426</v>
      </c>
      <c r="EW10866" s="86" t="s">
        <v>426</v>
      </c>
      <c r="EX10866" s="86">
        <v>2025</v>
      </c>
      <c r="EY10866" s="86">
        <v>2.6708617763624551E-6</v>
      </c>
      <c r="EZ10866" s="86">
        <v>0</v>
      </c>
      <c r="FA10866" s="86">
        <v>33.521456999999998</v>
      </c>
      <c r="FB10866" s="86">
        <v>8.9531178189277644E-5</v>
      </c>
      <c r="FC10866" s="86">
        <v>2025</v>
      </c>
      <c r="FD10866" s="86" t="s">
        <v>171</v>
      </c>
      <c r="FE10866" s="86">
        <v>8.5749999999999993E-2</v>
      </c>
      <c r="FF10866" s="86">
        <v>30</v>
      </c>
      <c r="FG10866" s="86">
        <v>0</v>
      </c>
      <c r="FH10866" s="86" t="s">
        <v>427</v>
      </c>
      <c r="FI10866" s="86">
        <v>1.2005E-3</v>
      </c>
      <c r="FJ10866" s="86">
        <v>3.2063695625231272E-9</v>
      </c>
      <c r="FK10866" s="86">
        <v>6.0024999999999998E-4</v>
      </c>
      <c r="FL10866" s="86">
        <v>1.6031847812615636E-9</v>
      </c>
      <c r="FM10866" s="86">
        <v>1.5434999999999997E-3</v>
      </c>
      <c r="FN10866" s="86">
        <v>4.1224751518154486E-9</v>
      </c>
    </row>
    <row r="10867" spans="98:170" x14ac:dyDescent="0.25">
      <c r="CT10867" s="86" t="s">
        <v>155</v>
      </c>
      <c r="CU10867" s="86" t="s">
        <v>713</v>
      </c>
      <c r="CV10867" s="86" t="s">
        <v>292</v>
      </c>
      <c r="CW10867" s="86">
        <v>2023</v>
      </c>
      <c r="CX10867" s="86">
        <v>2.0737129467930387E-11</v>
      </c>
      <c r="CY10867" s="86">
        <v>1.0368564733965193E-11</v>
      </c>
      <c r="CZ10867" s="86">
        <v>2.6662023601624786E-11</v>
      </c>
      <c r="DA10867" s="86">
        <v>21835.97811413039</v>
      </c>
      <c r="DB10867" s="86">
        <v>428.60232122024422</v>
      </c>
      <c r="DC10867" s="86">
        <v>13939.56097345755</v>
      </c>
      <c r="DD10867" s="86">
        <v>7467.8148194525174</v>
      </c>
      <c r="DE10867" s="86">
        <v>0</v>
      </c>
      <c r="DF10867" s="86">
        <v>0</v>
      </c>
      <c r="DG10867" s="86">
        <v>0</v>
      </c>
      <c r="DH10867" s="86">
        <v>1.727374383001282E-8</v>
      </c>
      <c r="DJ10867" s="86">
        <v>4.5281550521161631E-7</v>
      </c>
      <c r="DK10867" s="86">
        <v>0</v>
      </c>
      <c r="DL10867" s="86">
        <v>4.5281550521161631E-7</v>
      </c>
      <c r="DM10867" s="86">
        <v>2.2640775260580815E-7</v>
      </c>
      <c r="DN10867" s="86">
        <v>0</v>
      </c>
      <c r="DO10867" s="86">
        <v>2.2640775260580815E-7</v>
      </c>
      <c r="DP10867" s="86">
        <v>5.8219136384350677E-7</v>
      </c>
      <c r="DQ10867" s="86">
        <v>0</v>
      </c>
      <c r="DR10867" s="86">
        <v>5.8219136384350677E-7</v>
      </c>
      <c r="ER10867" s="86" t="s">
        <v>828</v>
      </c>
      <c r="ES10867" s="86" t="s">
        <v>155</v>
      </c>
      <c r="ET10867" s="86" t="s">
        <v>715</v>
      </c>
      <c r="EU10867" s="86" t="s">
        <v>285</v>
      </c>
      <c r="EV10867" s="86" t="s">
        <v>426</v>
      </c>
      <c r="EW10867" s="86" t="s">
        <v>426</v>
      </c>
      <c r="EX10867" s="86">
        <v>2026</v>
      </c>
      <c r="EY10867" s="86">
        <v>2.6708617763624551E-6</v>
      </c>
      <c r="EZ10867" s="86">
        <v>0</v>
      </c>
      <c r="FA10867" s="86">
        <v>33.521456999999998</v>
      </c>
      <c r="FB10867" s="86">
        <v>8.9531178189277644E-5</v>
      </c>
      <c r="FC10867" s="86">
        <v>2026</v>
      </c>
      <c r="FD10867" s="86" t="s">
        <v>171</v>
      </c>
      <c r="FE10867" s="86">
        <v>8.5749999999999993E-2</v>
      </c>
      <c r="FF10867" s="86">
        <v>30</v>
      </c>
      <c r="FG10867" s="86">
        <v>0</v>
      </c>
      <c r="FH10867" s="86" t="s">
        <v>427</v>
      </c>
      <c r="FI10867" s="86">
        <v>1.2005E-3</v>
      </c>
      <c r="FJ10867" s="86">
        <v>3.2063695625231272E-9</v>
      </c>
      <c r="FK10867" s="86">
        <v>6.0024999999999998E-4</v>
      </c>
      <c r="FL10867" s="86">
        <v>1.6031847812615636E-9</v>
      </c>
      <c r="FM10867" s="86">
        <v>1.5434999999999997E-3</v>
      </c>
      <c r="FN10867" s="86">
        <v>4.1224751518154486E-9</v>
      </c>
    </row>
    <row r="10868" spans="98:170" x14ac:dyDescent="0.25">
      <c r="CT10868" s="86" t="s">
        <v>155</v>
      </c>
      <c r="CU10868" s="86" t="s">
        <v>713</v>
      </c>
      <c r="CV10868" s="86" t="s">
        <v>292</v>
      </c>
      <c r="CW10868" s="86">
        <v>2024</v>
      </c>
      <c r="CX10868" s="86">
        <v>2.0737129467930387E-11</v>
      </c>
      <c r="CY10868" s="86">
        <v>1.0368564733965193E-11</v>
      </c>
      <c r="CZ10868" s="86">
        <v>2.6662023601624786E-11</v>
      </c>
      <c r="DA10868" s="86">
        <v>21835.97811413039</v>
      </c>
      <c r="DB10868" s="86">
        <v>428.60232122024422</v>
      </c>
      <c r="DC10868" s="86">
        <v>13939.56097345755</v>
      </c>
      <c r="DD10868" s="86">
        <v>7467.8148194525174</v>
      </c>
      <c r="DE10868" s="86">
        <v>0</v>
      </c>
      <c r="DF10868" s="86">
        <v>0</v>
      </c>
      <c r="DG10868" s="86">
        <v>0</v>
      </c>
      <c r="DH10868" s="86">
        <v>1.727374383001282E-8</v>
      </c>
      <c r="DJ10868" s="86">
        <v>4.5281550521161631E-7</v>
      </c>
      <c r="DK10868" s="86">
        <v>0</v>
      </c>
      <c r="DL10868" s="86">
        <v>4.5281550521161631E-7</v>
      </c>
      <c r="DM10868" s="86">
        <v>2.2640775260580815E-7</v>
      </c>
      <c r="DN10868" s="86">
        <v>0</v>
      </c>
      <c r="DO10868" s="86">
        <v>2.2640775260580815E-7</v>
      </c>
      <c r="DP10868" s="86">
        <v>5.8219136384350677E-7</v>
      </c>
      <c r="DQ10868" s="86">
        <v>0</v>
      </c>
      <c r="DR10868" s="86">
        <v>5.8219136384350677E-7</v>
      </c>
      <c r="ER10868" s="86" t="s">
        <v>828</v>
      </c>
      <c r="ES10868" s="86" t="s">
        <v>155</v>
      </c>
      <c r="ET10868" s="86" t="s">
        <v>715</v>
      </c>
      <c r="EU10868" s="86" t="s">
        <v>285</v>
      </c>
      <c r="EV10868" s="86" t="s">
        <v>426</v>
      </c>
      <c r="EW10868" s="86" t="s">
        <v>426</v>
      </c>
      <c r="EX10868" s="86">
        <v>2027</v>
      </c>
      <c r="EY10868" s="86">
        <v>2.6708617763624551E-6</v>
      </c>
      <c r="EZ10868" s="86">
        <v>0</v>
      </c>
      <c r="FA10868" s="86">
        <v>33.521456999999998</v>
      </c>
      <c r="FB10868" s="86">
        <v>8.9531178189277644E-5</v>
      </c>
      <c r="FC10868" s="86">
        <v>2027</v>
      </c>
      <c r="FD10868" s="86" t="s">
        <v>171</v>
      </c>
      <c r="FE10868" s="86">
        <v>8.5749999999999993E-2</v>
      </c>
      <c r="FF10868" s="86">
        <v>30</v>
      </c>
      <c r="FG10868" s="86">
        <v>0</v>
      </c>
      <c r="FH10868" s="86" t="s">
        <v>427</v>
      </c>
      <c r="FI10868" s="86">
        <v>1.2005E-3</v>
      </c>
      <c r="FJ10868" s="86">
        <v>3.2063695625231272E-9</v>
      </c>
      <c r="FK10868" s="86">
        <v>6.0024999999999998E-4</v>
      </c>
      <c r="FL10868" s="86">
        <v>1.6031847812615636E-9</v>
      </c>
      <c r="FM10868" s="86">
        <v>1.5434999999999997E-3</v>
      </c>
      <c r="FN10868" s="86">
        <v>4.1224751518154486E-9</v>
      </c>
    </row>
    <row r="10869" spans="98:170" x14ac:dyDescent="0.25">
      <c r="CT10869" s="86" t="s">
        <v>155</v>
      </c>
      <c r="CU10869" s="86" t="s">
        <v>713</v>
      </c>
      <c r="CV10869" s="86" t="s">
        <v>292</v>
      </c>
      <c r="CW10869" s="86">
        <v>2025</v>
      </c>
      <c r="CX10869" s="86">
        <v>2.0737129467930387E-11</v>
      </c>
      <c r="CY10869" s="86">
        <v>1.0368564733965193E-11</v>
      </c>
      <c r="CZ10869" s="86">
        <v>2.6662023601624786E-11</v>
      </c>
      <c r="DA10869" s="86">
        <v>21835.97811413039</v>
      </c>
      <c r="DB10869" s="86">
        <v>428.60232122024422</v>
      </c>
      <c r="DC10869" s="86">
        <v>13939.56097345755</v>
      </c>
      <c r="DD10869" s="86">
        <v>7467.8148194525174</v>
      </c>
      <c r="DE10869" s="86">
        <v>0</v>
      </c>
      <c r="DF10869" s="86">
        <v>0</v>
      </c>
      <c r="DG10869" s="86">
        <v>0</v>
      </c>
      <c r="DH10869" s="86">
        <v>1.727374383001282E-8</v>
      </c>
      <c r="DJ10869" s="86">
        <v>4.5281550521161631E-7</v>
      </c>
      <c r="DK10869" s="86">
        <v>0</v>
      </c>
      <c r="DL10869" s="86">
        <v>4.5281550521161631E-7</v>
      </c>
      <c r="DM10869" s="86">
        <v>2.2640775260580815E-7</v>
      </c>
      <c r="DN10869" s="86">
        <v>0</v>
      </c>
      <c r="DO10869" s="86">
        <v>2.2640775260580815E-7</v>
      </c>
      <c r="DP10869" s="86">
        <v>5.8219136384350677E-7</v>
      </c>
      <c r="DQ10869" s="86">
        <v>0</v>
      </c>
      <c r="DR10869" s="86">
        <v>5.8219136384350677E-7</v>
      </c>
      <c r="ER10869" s="86" t="s">
        <v>828</v>
      </c>
      <c r="ES10869" s="86" t="s">
        <v>155</v>
      </c>
      <c r="ET10869" s="86" t="s">
        <v>715</v>
      </c>
      <c r="EU10869" s="86" t="s">
        <v>285</v>
      </c>
      <c r="EV10869" s="86" t="s">
        <v>426</v>
      </c>
      <c r="EW10869" s="86" t="s">
        <v>426</v>
      </c>
      <c r="EX10869" s="86">
        <v>2028</v>
      </c>
      <c r="EY10869" s="86">
        <v>2.6708617763624551E-6</v>
      </c>
      <c r="EZ10869" s="86">
        <v>0</v>
      </c>
      <c r="FA10869" s="86">
        <v>33.521456999999998</v>
      </c>
      <c r="FB10869" s="86">
        <v>8.9531178189277644E-5</v>
      </c>
      <c r="FC10869" s="86">
        <v>2028</v>
      </c>
      <c r="FD10869" s="86" t="s">
        <v>171</v>
      </c>
      <c r="FE10869" s="86">
        <v>8.5749999999999993E-2</v>
      </c>
      <c r="FF10869" s="86">
        <v>30</v>
      </c>
      <c r="FG10869" s="86">
        <v>0</v>
      </c>
      <c r="FH10869" s="86" t="s">
        <v>427</v>
      </c>
      <c r="FI10869" s="86">
        <v>1.2005E-3</v>
      </c>
      <c r="FJ10869" s="86">
        <v>3.2063695625231272E-9</v>
      </c>
      <c r="FK10869" s="86">
        <v>6.0024999999999998E-4</v>
      </c>
      <c r="FL10869" s="86">
        <v>1.6031847812615636E-9</v>
      </c>
      <c r="FM10869" s="86">
        <v>1.5434999999999997E-3</v>
      </c>
      <c r="FN10869" s="86">
        <v>4.1224751518154486E-9</v>
      </c>
    </row>
    <row r="10870" spans="98:170" x14ac:dyDescent="0.25">
      <c r="CT10870" s="86" t="s">
        <v>155</v>
      </c>
      <c r="CU10870" s="86" t="s">
        <v>713</v>
      </c>
      <c r="CV10870" s="86" t="s">
        <v>292</v>
      </c>
      <c r="CW10870" s="86">
        <v>2026</v>
      </c>
      <c r="CX10870" s="86">
        <v>2.0737129467930387E-11</v>
      </c>
      <c r="CY10870" s="86">
        <v>1.0368564733965193E-11</v>
      </c>
      <c r="CZ10870" s="86">
        <v>2.6662023601624786E-11</v>
      </c>
      <c r="DA10870" s="86">
        <v>21835.97811413039</v>
      </c>
      <c r="DB10870" s="86">
        <v>428.60232122024422</v>
      </c>
      <c r="DC10870" s="86">
        <v>13939.56097345755</v>
      </c>
      <c r="DD10870" s="86">
        <v>7467.8148194525174</v>
      </c>
      <c r="DE10870" s="86">
        <v>0</v>
      </c>
      <c r="DF10870" s="86">
        <v>0</v>
      </c>
      <c r="DG10870" s="86">
        <v>0</v>
      </c>
      <c r="DH10870" s="86">
        <v>1.727374383001282E-8</v>
      </c>
      <c r="DJ10870" s="86">
        <v>4.5281550521161631E-7</v>
      </c>
      <c r="DK10870" s="86">
        <v>0</v>
      </c>
      <c r="DL10870" s="86">
        <v>4.5281550521161631E-7</v>
      </c>
      <c r="DM10870" s="86">
        <v>2.2640775260580815E-7</v>
      </c>
      <c r="DN10870" s="86">
        <v>0</v>
      </c>
      <c r="DO10870" s="86">
        <v>2.2640775260580815E-7</v>
      </c>
      <c r="DP10870" s="86">
        <v>5.8219136384350677E-7</v>
      </c>
      <c r="DQ10870" s="86">
        <v>0</v>
      </c>
      <c r="DR10870" s="86">
        <v>5.8219136384350677E-7</v>
      </c>
      <c r="ER10870" s="86" t="s">
        <v>828</v>
      </c>
      <c r="ES10870" s="86" t="s">
        <v>155</v>
      </c>
      <c r="ET10870" s="86" t="s">
        <v>715</v>
      </c>
      <c r="EU10870" s="86" t="s">
        <v>285</v>
      </c>
      <c r="EV10870" s="86" t="s">
        <v>426</v>
      </c>
      <c r="EW10870" s="86" t="s">
        <v>426</v>
      </c>
      <c r="EX10870" s="86">
        <v>2029</v>
      </c>
      <c r="EY10870" s="86">
        <v>2.6708617763624551E-6</v>
      </c>
      <c r="EZ10870" s="86">
        <v>0</v>
      </c>
      <c r="FA10870" s="86">
        <v>33.521456999999998</v>
      </c>
      <c r="FB10870" s="86">
        <v>8.9531178189277644E-5</v>
      </c>
      <c r="FC10870" s="86">
        <v>2029</v>
      </c>
      <c r="FD10870" s="86" t="s">
        <v>171</v>
      </c>
      <c r="FE10870" s="86">
        <v>8.5749999999999993E-2</v>
      </c>
      <c r="FF10870" s="86">
        <v>30</v>
      </c>
      <c r="FG10870" s="86">
        <v>0</v>
      </c>
      <c r="FH10870" s="86" t="s">
        <v>427</v>
      </c>
      <c r="FI10870" s="86">
        <v>1.2005E-3</v>
      </c>
      <c r="FJ10870" s="86">
        <v>3.2063695625231272E-9</v>
      </c>
      <c r="FK10870" s="86">
        <v>6.0024999999999998E-4</v>
      </c>
      <c r="FL10870" s="86">
        <v>1.6031847812615636E-9</v>
      </c>
      <c r="FM10870" s="86">
        <v>1.5434999999999997E-3</v>
      </c>
      <c r="FN10870" s="86">
        <v>4.1224751518154486E-9</v>
      </c>
    </row>
    <row r="10871" spans="98:170" x14ac:dyDescent="0.25">
      <c r="CT10871" s="86" t="s">
        <v>155</v>
      </c>
      <c r="CU10871" s="86" t="s">
        <v>713</v>
      </c>
      <c r="CV10871" s="86" t="s">
        <v>292</v>
      </c>
      <c r="CW10871" s="86">
        <v>2027</v>
      </c>
      <c r="CX10871" s="86">
        <v>2.0737129467930387E-11</v>
      </c>
      <c r="CY10871" s="86">
        <v>1.0368564733965193E-11</v>
      </c>
      <c r="CZ10871" s="86">
        <v>2.6662023601624786E-11</v>
      </c>
      <c r="DA10871" s="86">
        <v>21835.97811413039</v>
      </c>
      <c r="DB10871" s="86">
        <v>428.60232122024422</v>
      </c>
      <c r="DC10871" s="86">
        <v>13939.56097345755</v>
      </c>
      <c r="DD10871" s="86">
        <v>7467.8148194525174</v>
      </c>
      <c r="DE10871" s="86">
        <v>0</v>
      </c>
      <c r="DF10871" s="86">
        <v>0</v>
      </c>
      <c r="DG10871" s="86">
        <v>0</v>
      </c>
      <c r="DH10871" s="86">
        <v>1.727374383001282E-8</v>
      </c>
      <c r="DJ10871" s="86">
        <v>4.5281550521161631E-7</v>
      </c>
      <c r="DK10871" s="86">
        <v>0</v>
      </c>
      <c r="DL10871" s="86">
        <v>4.5281550521161631E-7</v>
      </c>
      <c r="DM10871" s="86">
        <v>2.2640775260580815E-7</v>
      </c>
      <c r="DN10871" s="86">
        <v>0</v>
      </c>
      <c r="DO10871" s="86">
        <v>2.2640775260580815E-7</v>
      </c>
      <c r="DP10871" s="86">
        <v>5.8219136384350677E-7</v>
      </c>
      <c r="DQ10871" s="86">
        <v>0</v>
      </c>
      <c r="DR10871" s="86">
        <v>5.8219136384350677E-7</v>
      </c>
      <c r="ER10871" s="86" t="s">
        <v>828</v>
      </c>
      <c r="ES10871" s="86" t="s">
        <v>155</v>
      </c>
      <c r="ET10871" s="86" t="s">
        <v>715</v>
      </c>
      <c r="EU10871" s="86" t="s">
        <v>285</v>
      </c>
      <c r="EV10871" s="86" t="s">
        <v>426</v>
      </c>
      <c r="EW10871" s="86" t="s">
        <v>426</v>
      </c>
      <c r="EX10871" s="86">
        <v>2030</v>
      </c>
      <c r="EY10871" s="86">
        <v>2.6708617763624551E-6</v>
      </c>
      <c r="EZ10871" s="86">
        <v>0</v>
      </c>
      <c r="FA10871" s="86">
        <v>33.521456999999998</v>
      </c>
      <c r="FB10871" s="86">
        <v>8.9531178189277644E-5</v>
      </c>
      <c r="FC10871" s="86">
        <v>2030</v>
      </c>
      <c r="FD10871" s="86" t="s">
        <v>171</v>
      </c>
      <c r="FE10871" s="86">
        <v>8.5749999999999993E-2</v>
      </c>
      <c r="FF10871" s="86">
        <v>30</v>
      </c>
      <c r="FG10871" s="86">
        <v>0</v>
      </c>
      <c r="FH10871" s="86" t="s">
        <v>427</v>
      </c>
      <c r="FI10871" s="86">
        <v>1.2005E-3</v>
      </c>
      <c r="FJ10871" s="86">
        <v>3.2063695625231272E-9</v>
      </c>
      <c r="FK10871" s="86">
        <v>6.0024999999999998E-4</v>
      </c>
      <c r="FL10871" s="86">
        <v>1.6031847812615636E-9</v>
      </c>
      <c r="FM10871" s="86">
        <v>1.5434999999999997E-3</v>
      </c>
      <c r="FN10871" s="86">
        <v>4.1224751518154486E-9</v>
      </c>
    </row>
    <row r="10872" spans="98:170" x14ac:dyDescent="0.25">
      <c r="CT10872" s="86" t="s">
        <v>155</v>
      </c>
      <c r="CU10872" s="86" t="s">
        <v>713</v>
      </c>
      <c r="CV10872" s="86" t="s">
        <v>292</v>
      </c>
      <c r="CW10872" s="86">
        <v>2028</v>
      </c>
      <c r="CX10872" s="86">
        <v>2.0737129467930387E-11</v>
      </c>
      <c r="CY10872" s="86">
        <v>1.0368564733965193E-11</v>
      </c>
      <c r="CZ10872" s="86">
        <v>2.6662023601624786E-11</v>
      </c>
      <c r="DA10872" s="86">
        <v>22783.18702890689</v>
      </c>
      <c r="DB10872" s="86">
        <v>453.26096055715323</v>
      </c>
      <c r="DC10872" s="86">
        <v>14531.33568557207</v>
      </c>
      <c r="DD10872" s="86">
        <v>7798.5903827775837</v>
      </c>
      <c r="DE10872" s="86">
        <v>0</v>
      </c>
      <c r="DF10872" s="86">
        <v>0</v>
      </c>
      <c r="DG10872" s="86">
        <v>0</v>
      </c>
      <c r="DH10872" s="86">
        <v>1.727374383001282E-8</v>
      </c>
      <c r="DJ10872" s="86">
        <v>4.7245789911051444E-7</v>
      </c>
      <c r="DK10872" s="86">
        <v>0</v>
      </c>
      <c r="DL10872" s="86">
        <v>4.7245789911051444E-7</v>
      </c>
      <c r="DM10872" s="86">
        <v>2.3622894955525722E-7</v>
      </c>
      <c r="DN10872" s="86">
        <v>0</v>
      </c>
      <c r="DO10872" s="86">
        <v>2.3622894955525722E-7</v>
      </c>
      <c r="DP10872" s="86">
        <v>6.0744587028494723E-7</v>
      </c>
      <c r="DQ10872" s="86">
        <v>0</v>
      </c>
      <c r="DR10872" s="86">
        <v>6.0744587028494723E-7</v>
      </c>
      <c r="ER10872" s="86" t="s">
        <v>828</v>
      </c>
      <c r="ES10872" s="86" t="s">
        <v>155</v>
      </c>
      <c r="ET10872" s="86" t="s">
        <v>715</v>
      </c>
      <c r="EU10872" s="86" t="s">
        <v>285</v>
      </c>
      <c r="EV10872" s="86" t="s">
        <v>426</v>
      </c>
      <c r="EW10872" s="86" t="s">
        <v>426</v>
      </c>
      <c r="EX10872" s="86">
        <v>2031</v>
      </c>
      <c r="EY10872" s="86">
        <v>2.6708617763624551E-6</v>
      </c>
      <c r="EZ10872" s="86">
        <v>0</v>
      </c>
      <c r="FA10872" s="86">
        <v>33.521456999999998</v>
      </c>
      <c r="FB10872" s="86">
        <v>8.9531178189277644E-5</v>
      </c>
      <c r="FC10872" s="86">
        <v>2031</v>
      </c>
      <c r="FD10872" s="86" t="s">
        <v>171</v>
      </c>
      <c r="FE10872" s="86">
        <v>8.5749999999999993E-2</v>
      </c>
      <c r="FF10872" s="86">
        <v>30</v>
      </c>
      <c r="FG10872" s="86">
        <v>0</v>
      </c>
      <c r="FH10872" s="86" t="s">
        <v>427</v>
      </c>
      <c r="FI10872" s="86">
        <v>1.2005E-3</v>
      </c>
      <c r="FJ10872" s="86">
        <v>3.2063695625231272E-9</v>
      </c>
      <c r="FK10872" s="86">
        <v>6.0024999999999998E-4</v>
      </c>
      <c r="FL10872" s="86">
        <v>1.6031847812615636E-9</v>
      </c>
      <c r="FM10872" s="86">
        <v>1.5434999999999997E-3</v>
      </c>
      <c r="FN10872" s="86">
        <v>4.1224751518154486E-9</v>
      </c>
    </row>
    <row r="10873" spans="98:170" x14ac:dyDescent="0.25">
      <c r="CT10873" s="86" t="s">
        <v>155</v>
      </c>
      <c r="CU10873" s="86" t="s">
        <v>713</v>
      </c>
      <c r="CV10873" s="86" t="s">
        <v>292</v>
      </c>
      <c r="CW10873" s="86">
        <v>2029</v>
      </c>
      <c r="CX10873" s="86">
        <v>2.0737129467930387E-11</v>
      </c>
      <c r="CY10873" s="86">
        <v>1.0368564733965193E-11</v>
      </c>
      <c r="CZ10873" s="86">
        <v>2.6662023601624786E-11</v>
      </c>
      <c r="DA10873" s="86">
        <v>22783.18702890689</v>
      </c>
      <c r="DB10873" s="86">
        <v>453.26096055715323</v>
      </c>
      <c r="DC10873" s="86">
        <v>14531.33568557207</v>
      </c>
      <c r="DD10873" s="86">
        <v>7798.5903827775837</v>
      </c>
      <c r="DE10873" s="86">
        <v>0</v>
      </c>
      <c r="DF10873" s="86">
        <v>0</v>
      </c>
      <c r="DG10873" s="86">
        <v>0</v>
      </c>
      <c r="DH10873" s="86">
        <v>1.727374383001282E-8</v>
      </c>
      <c r="DJ10873" s="86">
        <v>4.7245789911051444E-7</v>
      </c>
      <c r="DK10873" s="86">
        <v>0</v>
      </c>
      <c r="DL10873" s="86">
        <v>4.7245789911051444E-7</v>
      </c>
      <c r="DM10873" s="86">
        <v>2.3622894955525722E-7</v>
      </c>
      <c r="DN10873" s="86">
        <v>0</v>
      </c>
      <c r="DO10873" s="86">
        <v>2.3622894955525722E-7</v>
      </c>
      <c r="DP10873" s="86">
        <v>6.0744587028494723E-7</v>
      </c>
      <c r="DQ10873" s="86">
        <v>0</v>
      </c>
      <c r="DR10873" s="86">
        <v>6.0744587028494723E-7</v>
      </c>
      <c r="ER10873" s="86" t="s">
        <v>828</v>
      </c>
      <c r="ES10873" s="86" t="s">
        <v>155</v>
      </c>
      <c r="ET10873" s="86" t="s">
        <v>715</v>
      </c>
      <c r="EU10873" s="86" t="s">
        <v>285</v>
      </c>
      <c r="EV10873" s="86" t="s">
        <v>426</v>
      </c>
      <c r="EW10873" s="86" t="s">
        <v>426</v>
      </c>
      <c r="EX10873" s="86">
        <v>2032</v>
      </c>
      <c r="EY10873" s="86">
        <v>2.6708617763624551E-6</v>
      </c>
      <c r="EZ10873" s="86">
        <v>0</v>
      </c>
      <c r="FA10873" s="86">
        <v>33.521456999999998</v>
      </c>
      <c r="FB10873" s="86">
        <v>8.9531178189277644E-5</v>
      </c>
      <c r="FC10873" s="86">
        <v>2032</v>
      </c>
      <c r="FD10873" s="86" t="s">
        <v>171</v>
      </c>
      <c r="FE10873" s="86">
        <v>8.5749999999999993E-2</v>
      </c>
      <c r="FF10873" s="86">
        <v>30</v>
      </c>
      <c r="FG10873" s="86">
        <v>0</v>
      </c>
      <c r="FH10873" s="86" t="s">
        <v>427</v>
      </c>
      <c r="FI10873" s="86">
        <v>1.2005E-3</v>
      </c>
      <c r="FJ10873" s="86">
        <v>3.2063695625231272E-9</v>
      </c>
      <c r="FK10873" s="86">
        <v>6.0024999999999998E-4</v>
      </c>
      <c r="FL10873" s="86">
        <v>1.6031847812615636E-9</v>
      </c>
      <c r="FM10873" s="86">
        <v>1.5434999999999997E-3</v>
      </c>
      <c r="FN10873" s="86">
        <v>4.1224751518154486E-9</v>
      </c>
    </row>
    <row r="10874" spans="98:170" x14ac:dyDescent="0.25">
      <c r="CT10874" s="86" t="s">
        <v>155</v>
      </c>
      <c r="CU10874" s="86" t="s">
        <v>713</v>
      </c>
      <c r="CV10874" s="86" t="s">
        <v>292</v>
      </c>
      <c r="CW10874" s="86">
        <v>2030</v>
      </c>
      <c r="CX10874" s="86">
        <v>2.0737129467930387E-11</v>
      </c>
      <c r="CY10874" s="86">
        <v>1.0368564733965193E-11</v>
      </c>
      <c r="CZ10874" s="86">
        <v>2.6662023601624786E-11</v>
      </c>
      <c r="DA10874" s="86">
        <v>22783.18702890689</v>
      </c>
      <c r="DB10874" s="86">
        <v>453.26096055715323</v>
      </c>
      <c r="DC10874" s="86">
        <v>14531.33568557207</v>
      </c>
      <c r="DD10874" s="86">
        <v>7798.5903827775837</v>
      </c>
      <c r="DE10874" s="86">
        <v>0</v>
      </c>
      <c r="DF10874" s="86">
        <v>0</v>
      </c>
      <c r="DG10874" s="86">
        <v>0</v>
      </c>
      <c r="DH10874" s="86">
        <v>1.727374383001282E-8</v>
      </c>
      <c r="DJ10874" s="86">
        <v>4.7245789911051444E-7</v>
      </c>
      <c r="DK10874" s="86">
        <v>0</v>
      </c>
      <c r="DL10874" s="86">
        <v>4.7245789911051444E-7</v>
      </c>
      <c r="DM10874" s="86">
        <v>2.3622894955525722E-7</v>
      </c>
      <c r="DN10874" s="86">
        <v>0</v>
      </c>
      <c r="DO10874" s="86">
        <v>2.3622894955525722E-7</v>
      </c>
      <c r="DP10874" s="86">
        <v>6.0744587028494723E-7</v>
      </c>
      <c r="DQ10874" s="86">
        <v>0</v>
      </c>
      <c r="DR10874" s="86">
        <v>6.0744587028494723E-7</v>
      </c>
      <c r="ER10874" s="86" t="s">
        <v>828</v>
      </c>
      <c r="ES10874" s="86" t="s">
        <v>155</v>
      </c>
      <c r="ET10874" s="86" t="s">
        <v>715</v>
      </c>
      <c r="EU10874" s="86" t="s">
        <v>285</v>
      </c>
      <c r="EV10874" s="86" t="s">
        <v>426</v>
      </c>
      <c r="EW10874" s="86" t="s">
        <v>426</v>
      </c>
      <c r="EX10874" s="86">
        <v>2033</v>
      </c>
      <c r="EY10874" s="86">
        <v>2.6708617763624551E-6</v>
      </c>
      <c r="EZ10874" s="86">
        <v>0</v>
      </c>
      <c r="FA10874" s="86">
        <v>33.521456999999998</v>
      </c>
      <c r="FB10874" s="86">
        <v>8.9531178189277644E-5</v>
      </c>
      <c r="FC10874" s="86">
        <v>2033</v>
      </c>
      <c r="FD10874" s="86" t="s">
        <v>171</v>
      </c>
      <c r="FE10874" s="86">
        <v>8.5749999999999993E-2</v>
      </c>
      <c r="FF10874" s="86">
        <v>30</v>
      </c>
      <c r="FG10874" s="86">
        <v>0</v>
      </c>
      <c r="FH10874" s="86" t="s">
        <v>427</v>
      </c>
      <c r="FI10874" s="86">
        <v>1.2005E-3</v>
      </c>
      <c r="FJ10874" s="86">
        <v>3.2063695625231272E-9</v>
      </c>
      <c r="FK10874" s="86">
        <v>6.0024999999999998E-4</v>
      </c>
      <c r="FL10874" s="86">
        <v>1.6031847812615636E-9</v>
      </c>
      <c r="FM10874" s="86">
        <v>1.5434999999999997E-3</v>
      </c>
      <c r="FN10874" s="86">
        <v>4.1224751518154486E-9</v>
      </c>
    </row>
    <row r="10875" spans="98:170" x14ac:dyDescent="0.25">
      <c r="CT10875" s="86" t="s">
        <v>155</v>
      </c>
      <c r="CU10875" s="86" t="s">
        <v>713</v>
      </c>
      <c r="CV10875" s="86" t="s">
        <v>292</v>
      </c>
      <c r="CW10875" s="86">
        <v>2031</v>
      </c>
      <c r="CX10875" s="86">
        <v>2.0737129467930387E-11</v>
      </c>
      <c r="CY10875" s="86">
        <v>1.0368564733965193E-11</v>
      </c>
      <c r="CZ10875" s="86">
        <v>2.6662023601624786E-11</v>
      </c>
      <c r="DA10875" s="86">
        <v>22783.18702890689</v>
      </c>
      <c r="DB10875" s="86">
        <v>453.26096055715323</v>
      </c>
      <c r="DC10875" s="86">
        <v>14531.33568557207</v>
      </c>
      <c r="DD10875" s="86">
        <v>7798.5903827775837</v>
      </c>
      <c r="DE10875" s="86">
        <v>0</v>
      </c>
      <c r="DF10875" s="86">
        <v>0</v>
      </c>
      <c r="DG10875" s="86">
        <v>0</v>
      </c>
      <c r="DH10875" s="86">
        <v>1.727374383001282E-8</v>
      </c>
      <c r="DJ10875" s="86">
        <v>4.7245789911051444E-7</v>
      </c>
      <c r="DK10875" s="86">
        <v>0</v>
      </c>
      <c r="DL10875" s="86">
        <v>4.7245789911051444E-7</v>
      </c>
      <c r="DM10875" s="86">
        <v>2.3622894955525722E-7</v>
      </c>
      <c r="DN10875" s="86">
        <v>0</v>
      </c>
      <c r="DO10875" s="86">
        <v>2.3622894955525722E-7</v>
      </c>
      <c r="DP10875" s="86">
        <v>6.0744587028494723E-7</v>
      </c>
      <c r="DQ10875" s="86">
        <v>0</v>
      </c>
      <c r="DR10875" s="86">
        <v>6.0744587028494723E-7</v>
      </c>
      <c r="ER10875" s="86" t="s">
        <v>828</v>
      </c>
      <c r="ES10875" s="86" t="s">
        <v>155</v>
      </c>
      <c r="ET10875" s="86" t="s">
        <v>715</v>
      </c>
      <c r="EU10875" s="86" t="s">
        <v>285</v>
      </c>
      <c r="EV10875" s="86" t="s">
        <v>426</v>
      </c>
      <c r="EW10875" s="86" t="s">
        <v>426</v>
      </c>
      <c r="EX10875" s="86">
        <v>2034</v>
      </c>
      <c r="EY10875" s="86">
        <v>2.6708617763624551E-6</v>
      </c>
      <c r="EZ10875" s="86">
        <v>0</v>
      </c>
      <c r="FA10875" s="86">
        <v>33.521456999999998</v>
      </c>
      <c r="FB10875" s="86">
        <v>8.9531178189277644E-5</v>
      </c>
      <c r="FC10875" s="86">
        <v>2034</v>
      </c>
      <c r="FD10875" s="86" t="s">
        <v>171</v>
      </c>
      <c r="FE10875" s="86">
        <v>8.5749999999999993E-2</v>
      </c>
      <c r="FF10875" s="86">
        <v>30</v>
      </c>
      <c r="FG10875" s="86">
        <v>0</v>
      </c>
      <c r="FH10875" s="86" t="s">
        <v>427</v>
      </c>
      <c r="FI10875" s="86">
        <v>1.2005E-3</v>
      </c>
      <c r="FJ10875" s="86">
        <v>3.2063695625231272E-9</v>
      </c>
      <c r="FK10875" s="86">
        <v>6.0024999999999998E-4</v>
      </c>
      <c r="FL10875" s="86">
        <v>1.6031847812615636E-9</v>
      </c>
      <c r="FM10875" s="86">
        <v>1.5434999999999997E-3</v>
      </c>
      <c r="FN10875" s="86">
        <v>4.1224751518154486E-9</v>
      </c>
    </row>
    <row r="10876" spans="98:170" x14ac:dyDescent="0.25">
      <c r="CT10876" s="86" t="s">
        <v>155</v>
      </c>
      <c r="CU10876" s="86" t="s">
        <v>713</v>
      </c>
      <c r="CV10876" s="86" t="s">
        <v>292</v>
      </c>
      <c r="CW10876" s="86">
        <v>2032</v>
      </c>
      <c r="CX10876" s="86">
        <v>2.0737129467930387E-11</v>
      </c>
      <c r="CY10876" s="86">
        <v>1.0368564733965193E-11</v>
      </c>
      <c r="CZ10876" s="86">
        <v>2.6662023601624786E-11</v>
      </c>
      <c r="DA10876" s="86">
        <v>22783.18702890689</v>
      </c>
      <c r="DB10876" s="86">
        <v>453.26096055715323</v>
      </c>
      <c r="DC10876" s="86">
        <v>14531.33568557207</v>
      </c>
      <c r="DD10876" s="86">
        <v>7798.5903827775837</v>
      </c>
      <c r="DE10876" s="86">
        <v>0</v>
      </c>
      <c r="DF10876" s="86">
        <v>0</v>
      </c>
      <c r="DG10876" s="86">
        <v>0</v>
      </c>
      <c r="DH10876" s="86">
        <v>1.727374383001282E-8</v>
      </c>
      <c r="DJ10876" s="86">
        <v>4.7245789911051444E-7</v>
      </c>
      <c r="DK10876" s="86">
        <v>0</v>
      </c>
      <c r="DL10876" s="86">
        <v>4.7245789911051444E-7</v>
      </c>
      <c r="DM10876" s="86">
        <v>2.3622894955525722E-7</v>
      </c>
      <c r="DN10876" s="86">
        <v>0</v>
      </c>
      <c r="DO10876" s="86">
        <v>2.3622894955525722E-7</v>
      </c>
      <c r="DP10876" s="86">
        <v>6.0744587028494723E-7</v>
      </c>
      <c r="DQ10876" s="86">
        <v>0</v>
      </c>
      <c r="DR10876" s="86">
        <v>6.0744587028494723E-7</v>
      </c>
      <c r="ER10876" s="86" t="s">
        <v>828</v>
      </c>
      <c r="ES10876" s="86" t="s">
        <v>155</v>
      </c>
      <c r="ET10876" s="86" t="s">
        <v>715</v>
      </c>
      <c r="EU10876" s="86" t="s">
        <v>285</v>
      </c>
      <c r="EV10876" s="86" t="s">
        <v>426</v>
      </c>
      <c r="EW10876" s="86" t="s">
        <v>426</v>
      </c>
      <c r="EX10876" s="86">
        <v>2035</v>
      </c>
      <c r="EY10876" s="86">
        <v>2.6708617763624551E-6</v>
      </c>
      <c r="EZ10876" s="86">
        <v>0</v>
      </c>
      <c r="FA10876" s="86">
        <v>33.521456999999998</v>
      </c>
      <c r="FB10876" s="86">
        <v>8.9531178189277644E-5</v>
      </c>
      <c r="FC10876" s="86">
        <v>2035</v>
      </c>
      <c r="FD10876" s="86" t="s">
        <v>171</v>
      </c>
      <c r="FE10876" s="86">
        <v>8.5749999999999993E-2</v>
      </c>
      <c r="FF10876" s="86">
        <v>30</v>
      </c>
      <c r="FG10876" s="86">
        <v>0</v>
      </c>
      <c r="FH10876" s="86" t="s">
        <v>427</v>
      </c>
      <c r="FI10876" s="86">
        <v>1.2005E-3</v>
      </c>
      <c r="FJ10876" s="86">
        <v>3.2063695625231272E-9</v>
      </c>
      <c r="FK10876" s="86">
        <v>6.0024999999999998E-4</v>
      </c>
      <c r="FL10876" s="86">
        <v>1.6031847812615636E-9</v>
      </c>
      <c r="FM10876" s="86">
        <v>1.5434999999999997E-3</v>
      </c>
      <c r="FN10876" s="86">
        <v>4.1224751518154486E-9</v>
      </c>
    </row>
    <row r="10877" spans="98:170" x14ac:dyDescent="0.25">
      <c r="CT10877" s="86" t="s">
        <v>155</v>
      </c>
      <c r="CU10877" s="86" t="s">
        <v>713</v>
      </c>
      <c r="CV10877" s="86" t="s">
        <v>292</v>
      </c>
      <c r="CW10877" s="86">
        <v>2033</v>
      </c>
      <c r="CX10877" s="86">
        <v>2.0737129467930387E-11</v>
      </c>
      <c r="CY10877" s="86">
        <v>1.0368564733965193E-11</v>
      </c>
      <c r="CZ10877" s="86">
        <v>2.6662023601624786E-11</v>
      </c>
      <c r="DA10877" s="86">
        <v>23835.264052429571</v>
      </c>
      <c r="DB10877" s="86">
        <v>480.96485046153362</v>
      </c>
      <c r="DC10877" s="86">
        <v>15187.729395061249</v>
      </c>
      <c r="DD10877" s="86">
        <v>8166.5698069067021</v>
      </c>
      <c r="DE10877" s="86">
        <v>0</v>
      </c>
      <c r="DF10877" s="86">
        <v>0</v>
      </c>
      <c r="DG10877" s="86">
        <v>0</v>
      </c>
      <c r="DH10877" s="86">
        <v>1.727374383001282E-8</v>
      </c>
      <c r="DJ10877" s="86">
        <v>4.9427495655753908E-7</v>
      </c>
      <c r="DK10877" s="86">
        <v>0</v>
      </c>
      <c r="DL10877" s="86">
        <v>4.9427495655753908E-7</v>
      </c>
      <c r="DM10877" s="86">
        <v>2.4713747827876954E-7</v>
      </c>
      <c r="DN10877" s="86">
        <v>0</v>
      </c>
      <c r="DO10877" s="86">
        <v>2.4713747827876954E-7</v>
      </c>
      <c r="DP10877" s="86">
        <v>6.3549637271683611E-7</v>
      </c>
      <c r="DQ10877" s="86">
        <v>0</v>
      </c>
      <c r="DR10877" s="86">
        <v>6.3549637271683611E-7</v>
      </c>
      <c r="ER10877" s="86" t="s">
        <v>828</v>
      </c>
      <c r="ES10877" s="86" t="s">
        <v>155</v>
      </c>
      <c r="ET10877" s="86" t="s">
        <v>715</v>
      </c>
      <c r="EU10877" s="86" t="s">
        <v>285</v>
      </c>
      <c r="EV10877" s="86" t="s">
        <v>426</v>
      </c>
      <c r="EW10877" s="86" t="s">
        <v>426</v>
      </c>
      <c r="EX10877" s="86">
        <v>2036</v>
      </c>
      <c r="EY10877" s="86">
        <v>2.6708617763624551E-6</v>
      </c>
      <c r="EZ10877" s="86">
        <v>0</v>
      </c>
      <c r="FA10877" s="86">
        <v>33.521456999999998</v>
      </c>
      <c r="FB10877" s="86">
        <v>8.9531178189277644E-5</v>
      </c>
      <c r="FC10877" s="86">
        <v>2036</v>
      </c>
      <c r="FD10877" s="86" t="s">
        <v>171</v>
      </c>
      <c r="FE10877" s="86">
        <v>8.5749999999999993E-2</v>
      </c>
      <c r="FF10877" s="86">
        <v>30</v>
      </c>
      <c r="FG10877" s="86">
        <v>0</v>
      </c>
      <c r="FH10877" s="86" t="s">
        <v>427</v>
      </c>
      <c r="FI10877" s="86">
        <v>1.2005E-3</v>
      </c>
      <c r="FJ10877" s="86">
        <v>3.2063695625231272E-9</v>
      </c>
      <c r="FK10877" s="86">
        <v>6.0024999999999998E-4</v>
      </c>
      <c r="FL10877" s="86">
        <v>1.6031847812615636E-9</v>
      </c>
      <c r="FM10877" s="86">
        <v>1.5434999999999997E-3</v>
      </c>
      <c r="FN10877" s="86">
        <v>4.1224751518154486E-9</v>
      </c>
    </row>
    <row r="10878" spans="98:170" x14ac:dyDescent="0.25">
      <c r="CT10878" s="86" t="s">
        <v>155</v>
      </c>
      <c r="CU10878" s="86" t="s">
        <v>713</v>
      </c>
      <c r="CV10878" s="86" t="s">
        <v>292</v>
      </c>
      <c r="CW10878" s="86">
        <v>2034</v>
      </c>
      <c r="CX10878" s="86">
        <v>2.0737129467930387E-11</v>
      </c>
      <c r="CY10878" s="86">
        <v>1.0368564733965193E-11</v>
      </c>
      <c r="CZ10878" s="86">
        <v>2.6662023601624786E-11</v>
      </c>
      <c r="DA10878" s="86">
        <v>23835.264052429571</v>
      </c>
      <c r="DB10878" s="86">
        <v>480.96485046153362</v>
      </c>
      <c r="DC10878" s="86">
        <v>15187.729395061249</v>
      </c>
      <c r="DD10878" s="86">
        <v>8166.5698069067021</v>
      </c>
      <c r="DE10878" s="86">
        <v>0</v>
      </c>
      <c r="DF10878" s="86">
        <v>0</v>
      </c>
      <c r="DG10878" s="86">
        <v>0</v>
      </c>
      <c r="DH10878" s="86">
        <v>1.727374383001282E-8</v>
      </c>
      <c r="DJ10878" s="86">
        <v>4.9427495655753908E-7</v>
      </c>
      <c r="DK10878" s="86">
        <v>0</v>
      </c>
      <c r="DL10878" s="86">
        <v>4.9427495655753908E-7</v>
      </c>
      <c r="DM10878" s="86">
        <v>2.4713747827876954E-7</v>
      </c>
      <c r="DN10878" s="86">
        <v>0</v>
      </c>
      <c r="DO10878" s="86">
        <v>2.4713747827876954E-7</v>
      </c>
      <c r="DP10878" s="86">
        <v>6.3549637271683611E-7</v>
      </c>
      <c r="DQ10878" s="86">
        <v>0</v>
      </c>
      <c r="DR10878" s="86">
        <v>6.3549637271683611E-7</v>
      </c>
      <c r="ER10878" s="86" t="s">
        <v>828</v>
      </c>
      <c r="ES10878" s="86" t="s">
        <v>155</v>
      </c>
      <c r="ET10878" s="86" t="s">
        <v>715</v>
      </c>
      <c r="EU10878" s="86" t="s">
        <v>285</v>
      </c>
      <c r="EV10878" s="86" t="s">
        <v>426</v>
      </c>
      <c r="EW10878" s="86" t="s">
        <v>426</v>
      </c>
      <c r="EX10878" s="86">
        <v>2037</v>
      </c>
      <c r="EY10878" s="86">
        <v>2.6708617763624551E-6</v>
      </c>
      <c r="EZ10878" s="86">
        <v>0</v>
      </c>
      <c r="FA10878" s="86">
        <v>33.521456999999998</v>
      </c>
      <c r="FB10878" s="86">
        <v>8.9531178189277644E-5</v>
      </c>
      <c r="FC10878" s="86">
        <v>2037</v>
      </c>
      <c r="FD10878" s="86" t="s">
        <v>171</v>
      </c>
      <c r="FE10878" s="86">
        <v>8.5749999999999993E-2</v>
      </c>
      <c r="FF10878" s="86">
        <v>30</v>
      </c>
      <c r="FG10878" s="86">
        <v>0</v>
      </c>
      <c r="FH10878" s="86" t="s">
        <v>427</v>
      </c>
      <c r="FI10878" s="86">
        <v>1.2005E-3</v>
      </c>
      <c r="FJ10878" s="86">
        <v>3.2063695625231272E-9</v>
      </c>
      <c r="FK10878" s="86">
        <v>6.0024999999999998E-4</v>
      </c>
      <c r="FL10878" s="86">
        <v>1.6031847812615636E-9</v>
      </c>
      <c r="FM10878" s="86">
        <v>1.5434999999999997E-3</v>
      </c>
      <c r="FN10878" s="86">
        <v>4.1224751518154486E-9</v>
      </c>
    </row>
    <row r="10879" spans="98:170" x14ac:dyDescent="0.25">
      <c r="CT10879" s="86" t="s">
        <v>155</v>
      </c>
      <c r="CU10879" s="86" t="s">
        <v>713</v>
      </c>
      <c r="CV10879" s="86" t="s">
        <v>292</v>
      </c>
      <c r="CW10879" s="86">
        <v>2035</v>
      </c>
      <c r="CX10879" s="86">
        <v>2.0737129467930387E-11</v>
      </c>
      <c r="CY10879" s="86">
        <v>1.0368564733965193E-11</v>
      </c>
      <c r="CZ10879" s="86">
        <v>2.6662023601624786E-11</v>
      </c>
      <c r="DA10879" s="86">
        <v>23835.264052429571</v>
      </c>
      <c r="DB10879" s="86">
        <v>480.96485046153362</v>
      </c>
      <c r="DC10879" s="86">
        <v>15187.729395061249</v>
      </c>
      <c r="DD10879" s="86">
        <v>8166.5698069067021</v>
      </c>
      <c r="DE10879" s="86">
        <v>0</v>
      </c>
      <c r="DF10879" s="86">
        <v>0</v>
      </c>
      <c r="DG10879" s="86">
        <v>0</v>
      </c>
      <c r="DH10879" s="86">
        <v>1.727374383001282E-8</v>
      </c>
      <c r="DJ10879" s="86">
        <v>4.9427495655753908E-7</v>
      </c>
      <c r="DK10879" s="86">
        <v>0</v>
      </c>
      <c r="DL10879" s="86">
        <v>4.9427495655753908E-7</v>
      </c>
      <c r="DM10879" s="86">
        <v>2.4713747827876954E-7</v>
      </c>
      <c r="DN10879" s="86">
        <v>0</v>
      </c>
      <c r="DO10879" s="86">
        <v>2.4713747827876954E-7</v>
      </c>
      <c r="DP10879" s="86">
        <v>6.3549637271683611E-7</v>
      </c>
      <c r="DQ10879" s="86">
        <v>0</v>
      </c>
      <c r="DR10879" s="86">
        <v>6.3549637271683611E-7</v>
      </c>
      <c r="ER10879" s="86" t="s">
        <v>828</v>
      </c>
      <c r="ES10879" s="86" t="s">
        <v>155</v>
      </c>
      <c r="ET10879" s="86" t="s">
        <v>715</v>
      </c>
      <c r="EU10879" s="86" t="s">
        <v>285</v>
      </c>
      <c r="EV10879" s="86" t="s">
        <v>426</v>
      </c>
      <c r="EW10879" s="86" t="s">
        <v>426</v>
      </c>
      <c r="EX10879" s="86">
        <v>2038</v>
      </c>
      <c r="EY10879" s="86">
        <v>2.6708617763624551E-6</v>
      </c>
      <c r="EZ10879" s="86">
        <v>0</v>
      </c>
      <c r="FA10879" s="86">
        <v>33.521456999999998</v>
      </c>
      <c r="FB10879" s="86">
        <v>8.9531178189277644E-5</v>
      </c>
      <c r="FC10879" s="86">
        <v>2038</v>
      </c>
      <c r="FD10879" s="86" t="s">
        <v>171</v>
      </c>
      <c r="FE10879" s="86">
        <v>8.5749999999999993E-2</v>
      </c>
      <c r="FF10879" s="86">
        <v>30</v>
      </c>
      <c r="FG10879" s="86">
        <v>0</v>
      </c>
      <c r="FH10879" s="86" t="s">
        <v>427</v>
      </c>
      <c r="FI10879" s="86">
        <v>1.2005E-3</v>
      </c>
      <c r="FJ10879" s="86">
        <v>3.2063695625231272E-9</v>
      </c>
      <c r="FK10879" s="86">
        <v>6.0024999999999998E-4</v>
      </c>
      <c r="FL10879" s="86">
        <v>1.6031847812615636E-9</v>
      </c>
      <c r="FM10879" s="86">
        <v>1.5434999999999997E-3</v>
      </c>
      <c r="FN10879" s="86">
        <v>4.1224751518154486E-9</v>
      </c>
    </row>
    <row r="10880" spans="98:170" x14ac:dyDescent="0.25">
      <c r="CT10880" s="86" t="s">
        <v>155</v>
      </c>
      <c r="CU10880" s="86" t="s">
        <v>713</v>
      </c>
      <c r="CV10880" s="86" t="s">
        <v>292</v>
      </c>
      <c r="CW10880" s="86">
        <v>2036</v>
      </c>
      <c r="CX10880" s="86">
        <v>2.0737129467930387E-11</v>
      </c>
      <c r="CY10880" s="86">
        <v>1.0368564733965193E-11</v>
      </c>
      <c r="CZ10880" s="86">
        <v>2.6662023601624786E-11</v>
      </c>
      <c r="DA10880" s="86">
        <v>23835.264052429571</v>
      </c>
      <c r="DB10880" s="86">
        <v>480.96485046153362</v>
      </c>
      <c r="DC10880" s="86">
        <v>15187.729395061249</v>
      </c>
      <c r="DD10880" s="86">
        <v>8166.5698069067021</v>
      </c>
      <c r="DE10880" s="86">
        <v>0</v>
      </c>
      <c r="DF10880" s="86">
        <v>0</v>
      </c>
      <c r="DG10880" s="86">
        <v>0</v>
      </c>
      <c r="DH10880" s="86">
        <v>1.727374383001282E-8</v>
      </c>
      <c r="DJ10880" s="86">
        <v>4.9427495655753908E-7</v>
      </c>
      <c r="DK10880" s="86">
        <v>0</v>
      </c>
      <c r="DL10880" s="86">
        <v>4.9427495655753908E-7</v>
      </c>
      <c r="DM10880" s="86">
        <v>2.4713747827876954E-7</v>
      </c>
      <c r="DN10880" s="86">
        <v>0</v>
      </c>
      <c r="DO10880" s="86">
        <v>2.4713747827876954E-7</v>
      </c>
      <c r="DP10880" s="86">
        <v>6.3549637271683611E-7</v>
      </c>
      <c r="DQ10880" s="86">
        <v>0</v>
      </c>
      <c r="DR10880" s="86">
        <v>6.3549637271683611E-7</v>
      </c>
      <c r="ER10880" s="86" t="s">
        <v>828</v>
      </c>
      <c r="ES10880" s="86" t="s">
        <v>155</v>
      </c>
      <c r="ET10880" s="86" t="s">
        <v>715</v>
      </c>
      <c r="EU10880" s="86" t="s">
        <v>285</v>
      </c>
      <c r="EV10880" s="86" t="s">
        <v>426</v>
      </c>
      <c r="EW10880" s="86" t="s">
        <v>426</v>
      </c>
      <c r="EX10880" s="86">
        <v>2039</v>
      </c>
      <c r="EY10880" s="86">
        <v>2.6708617763624551E-6</v>
      </c>
      <c r="EZ10880" s="86">
        <v>0</v>
      </c>
      <c r="FA10880" s="86">
        <v>33.521456999999998</v>
      </c>
      <c r="FB10880" s="86">
        <v>8.9531178189277644E-5</v>
      </c>
      <c r="FC10880" s="86">
        <v>2039</v>
      </c>
      <c r="FD10880" s="86" t="s">
        <v>171</v>
      </c>
      <c r="FE10880" s="86">
        <v>8.5749999999999993E-2</v>
      </c>
      <c r="FF10880" s="86">
        <v>30</v>
      </c>
      <c r="FG10880" s="86">
        <v>0</v>
      </c>
      <c r="FH10880" s="86" t="s">
        <v>427</v>
      </c>
      <c r="FI10880" s="86">
        <v>1.2005E-3</v>
      </c>
      <c r="FJ10880" s="86">
        <v>3.2063695625231272E-9</v>
      </c>
      <c r="FK10880" s="86">
        <v>6.0024999999999998E-4</v>
      </c>
      <c r="FL10880" s="86">
        <v>1.6031847812615636E-9</v>
      </c>
      <c r="FM10880" s="86">
        <v>1.5434999999999997E-3</v>
      </c>
      <c r="FN10880" s="86">
        <v>4.1224751518154486E-9</v>
      </c>
    </row>
    <row r="10881" spans="98:170" x14ac:dyDescent="0.25">
      <c r="CT10881" s="86" t="s">
        <v>155</v>
      </c>
      <c r="CU10881" s="86" t="s">
        <v>713</v>
      </c>
      <c r="CV10881" s="86" t="s">
        <v>292</v>
      </c>
      <c r="CW10881" s="86">
        <v>2037</v>
      </c>
      <c r="CX10881" s="86">
        <v>2.0737129467930387E-11</v>
      </c>
      <c r="CY10881" s="86">
        <v>1.0368564733965193E-11</v>
      </c>
      <c r="CZ10881" s="86">
        <v>2.6662023601624786E-11</v>
      </c>
      <c r="DA10881" s="86">
        <v>23835.264052429571</v>
      </c>
      <c r="DB10881" s="86">
        <v>480.96485046153362</v>
      </c>
      <c r="DC10881" s="86">
        <v>15187.729395061249</v>
      </c>
      <c r="DD10881" s="86">
        <v>8166.5698069067021</v>
      </c>
      <c r="DE10881" s="86">
        <v>0</v>
      </c>
      <c r="DF10881" s="86">
        <v>0</v>
      </c>
      <c r="DG10881" s="86">
        <v>0</v>
      </c>
      <c r="DH10881" s="86">
        <v>1.727374383001282E-8</v>
      </c>
      <c r="DJ10881" s="86">
        <v>4.9427495655753908E-7</v>
      </c>
      <c r="DK10881" s="86">
        <v>0</v>
      </c>
      <c r="DL10881" s="86">
        <v>4.9427495655753908E-7</v>
      </c>
      <c r="DM10881" s="86">
        <v>2.4713747827876954E-7</v>
      </c>
      <c r="DN10881" s="86">
        <v>0</v>
      </c>
      <c r="DO10881" s="86">
        <v>2.4713747827876954E-7</v>
      </c>
      <c r="DP10881" s="86">
        <v>6.3549637271683611E-7</v>
      </c>
      <c r="DQ10881" s="86">
        <v>0</v>
      </c>
      <c r="DR10881" s="86">
        <v>6.3549637271683611E-7</v>
      </c>
      <c r="ER10881" s="86" t="s">
        <v>828</v>
      </c>
      <c r="ES10881" s="86" t="s">
        <v>155</v>
      </c>
      <c r="ET10881" s="86" t="s">
        <v>715</v>
      </c>
      <c r="EU10881" s="86" t="s">
        <v>285</v>
      </c>
      <c r="EV10881" s="86" t="s">
        <v>426</v>
      </c>
      <c r="EW10881" s="86" t="s">
        <v>426</v>
      </c>
      <c r="EX10881" s="86">
        <v>2040</v>
      </c>
      <c r="EY10881" s="86">
        <v>2.6708617763624551E-6</v>
      </c>
      <c r="EZ10881" s="86">
        <v>0</v>
      </c>
      <c r="FA10881" s="86">
        <v>33.521456999999998</v>
      </c>
      <c r="FB10881" s="86">
        <v>8.9531178189277644E-5</v>
      </c>
      <c r="FC10881" s="86">
        <v>2040</v>
      </c>
      <c r="FD10881" s="86" t="s">
        <v>171</v>
      </c>
      <c r="FE10881" s="86">
        <v>8.5749999999999993E-2</v>
      </c>
      <c r="FF10881" s="86">
        <v>30</v>
      </c>
      <c r="FG10881" s="86">
        <v>0</v>
      </c>
      <c r="FH10881" s="86" t="s">
        <v>427</v>
      </c>
      <c r="FI10881" s="86">
        <v>1.2005E-3</v>
      </c>
      <c r="FJ10881" s="86">
        <v>3.2063695625231272E-9</v>
      </c>
      <c r="FK10881" s="86">
        <v>6.0024999999999998E-4</v>
      </c>
      <c r="FL10881" s="86">
        <v>1.6031847812615636E-9</v>
      </c>
      <c r="FM10881" s="86">
        <v>1.5434999999999997E-3</v>
      </c>
      <c r="FN10881" s="86">
        <v>4.1224751518154486E-9</v>
      </c>
    </row>
    <row r="10882" spans="98:170" x14ac:dyDescent="0.25">
      <c r="CT10882" s="86" t="s">
        <v>155</v>
      </c>
      <c r="CU10882" s="86" t="s">
        <v>713</v>
      </c>
      <c r="CV10882" s="86" t="s">
        <v>292</v>
      </c>
      <c r="CW10882" s="86">
        <v>2038</v>
      </c>
      <c r="CX10882" s="86">
        <v>2.0737129467930387E-11</v>
      </c>
      <c r="CY10882" s="86">
        <v>1.0368564733965193E-11</v>
      </c>
      <c r="CZ10882" s="86">
        <v>2.6662023601624786E-11</v>
      </c>
      <c r="DA10882" s="86">
        <v>24976.641770732102</v>
      </c>
      <c r="DB10882" s="86">
        <v>511.37445789968189</v>
      </c>
      <c r="DC10882" s="86">
        <v>15898.82366137562</v>
      </c>
      <c r="DD10882" s="86">
        <v>8566.4436514567115</v>
      </c>
      <c r="DE10882" s="86">
        <v>0</v>
      </c>
      <c r="DF10882" s="86">
        <v>0</v>
      </c>
      <c r="DG10882" s="86">
        <v>0</v>
      </c>
      <c r="DH10882" s="86">
        <v>1.727374383001282E-8</v>
      </c>
      <c r="DJ10882" s="86">
        <v>5.1794385407378969E-7</v>
      </c>
      <c r="DK10882" s="86">
        <v>0</v>
      </c>
      <c r="DL10882" s="86">
        <v>5.1794385407378969E-7</v>
      </c>
      <c r="DM10882" s="86">
        <v>2.5897192703689485E-7</v>
      </c>
      <c r="DN10882" s="86">
        <v>0</v>
      </c>
      <c r="DO10882" s="86">
        <v>2.5897192703689485E-7</v>
      </c>
      <c r="DP10882" s="86">
        <v>6.6592781238058676E-7</v>
      </c>
      <c r="DQ10882" s="86">
        <v>0</v>
      </c>
      <c r="DR10882" s="86">
        <v>6.6592781238058676E-7</v>
      </c>
      <c r="ER10882" s="86" t="s">
        <v>828</v>
      </c>
      <c r="ES10882" s="86" t="s">
        <v>155</v>
      </c>
      <c r="ET10882" s="86" t="s">
        <v>715</v>
      </c>
      <c r="EU10882" s="86" t="s">
        <v>285</v>
      </c>
      <c r="EV10882" s="86" t="s">
        <v>426</v>
      </c>
      <c r="EW10882" s="86" t="s">
        <v>426</v>
      </c>
      <c r="EX10882" s="86">
        <v>2041</v>
      </c>
      <c r="EY10882" s="86">
        <v>2.6708617763624551E-6</v>
      </c>
      <c r="EZ10882" s="86">
        <v>0</v>
      </c>
      <c r="FA10882" s="86">
        <v>33.521456999999998</v>
      </c>
      <c r="FB10882" s="86">
        <v>8.9531178189277644E-5</v>
      </c>
      <c r="FC10882" s="86">
        <v>2041</v>
      </c>
      <c r="FD10882" s="86" t="s">
        <v>171</v>
      </c>
      <c r="FE10882" s="86">
        <v>8.5749999999999993E-2</v>
      </c>
      <c r="FF10882" s="86">
        <v>30</v>
      </c>
      <c r="FG10882" s="86">
        <v>0</v>
      </c>
      <c r="FH10882" s="86" t="s">
        <v>427</v>
      </c>
      <c r="FI10882" s="86">
        <v>1.2005E-3</v>
      </c>
      <c r="FJ10882" s="86">
        <v>3.2063695625231272E-9</v>
      </c>
      <c r="FK10882" s="86">
        <v>6.0024999999999998E-4</v>
      </c>
      <c r="FL10882" s="86">
        <v>1.6031847812615636E-9</v>
      </c>
      <c r="FM10882" s="86">
        <v>1.5434999999999997E-3</v>
      </c>
      <c r="FN10882" s="86">
        <v>4.1224751518154486E-9</v>
      </c>
    </row>
    <row r="10883" spans="98:170" x14ac:dyDescent="0.25">
      <c r="CT10883" s="86" t="s">
        <v>155</v>
      </c>
      <c r="CU10883" s="86" t="s">
        <v>713</v>
      </c>
      <c r="CV10883" s="86" t="s">
        <v>292</v>
      </c>
      <c r="CW10883" s="86">
        <v>2039</v>
      </c>
      <c r="CX10883" s="86">
        <v>2.0737129467930387E-11</v>
      </c>
      <c r="CY10883" s="86">
        <v>1.0368564733965193E-11</v>
      </c>
      <c r="CZ10883" s="86">
        <v>2.6662023601624786E-11</v>
      </c>
      <c r="DA10883" s="86">
        <v>24976.641770732102</v>
      </c>
      <c r="DB10883" s="86">
        <v>511.37445789968189</v>
      </c>
      <c r="DC10883" s="86">
        <v>15898.82366137562</v>
      </c>
      <c r="DD10883" s="86">
        <v>8566.4436514567115</v>
      </c>
      <c r="DE10883" s="86">
        <v>0</v>
      </c>
      <c r="DF10883" s="86">
        <v>0</v>
      </c>
      <c r="DG10883" s="86">
        <v>0</v>
      </c>
      <c r="DH10883" s="86">
        <v>1.727374383001282E-8</v>
      </c>
      <c r="DJ10883" s="86">
        <v>5.1794385407378969E-7</v>
      </c>
      <c r="DK10883" s="86">
        <v>0</v>
      </c>
      <c r="DL10883" s="86">
        <v>5.1794385407378969E-7</v>
      </c>
      <c r="DM10883" s="86">
        <v>2.5897192703689485E-7</v>
      </c>
      <c r="DN10883" s="86">
        <v>0</v>
      </c>
      <c r="DO10883" s="86">
        <v>2.5897192703689485E-7</v>
      </c>
      <c r="DP10883" s="86">
        <v>6.6592781238058676E-7</v>
      </c>
      <c r="DQ10883" s="86">
        <v>0</v>
      </c>
      <c r="DR10883" s="86">
        <v>6.6592781238058676E-7</v>
      </c>
      <c r="ER10883" s="86" t="s">
        <v>828</v>
      </c>
      <c r="ES10883" s="86" t="s">
        <v>155</v>
      </c>
      <c r="ET10883" s="86" t="s">
        <v>715</v>
      </c>
      <c r="EU10883" s="86" t="s">
        <v>285</v>
      </c>
      <c r="EV10883" s="86" t="s">
        <v>426</v>
      </c>
      <c r="EW10883" s="86" t="s">
        <v>426</v>
      </c>
      <c r="EX10883" s="86">
        <v>2042</v>
      </c>
      <c r="EY10883" s="86">
        <v>2.6708617763624551E-6</v>
      </c>
      <c r="EZ10883" s="86">
        <v>0</v>
      </c>
      <c r="FA10883" s="86">
        <v>33.521456999999998</v>
      </c>
      <c r="FB10883" s="86">
        <v>8.9531178189277644E-5</v>
      </c>
      <c r="FC10883" s="86">
        <v>2042</v>
      </c>
      <c r="FD10883" s="86" t="s">
        <v>171</v>
      </c>
      <c r="FE10883" s="86">
        <v>8.5749999999999993E-2</v>
      </c>
      <c r="FF10883" s="86">
        <v>30</v>
      </c>
      <c r="FG10883" s="86">
        <v>0</v>
      </c>
      <c r="FH10883" s="86" t="s">
        <v>427</v>
      </c>
      <c r="FI10883" s="86">
        <v>1.2005E-3</v>
      </c>
      <c r="FJ10883" s="86">
        <v>3.2063695625231272E-9</v>
      </c>
      <c r="FK10883" s="86">
        <v>6.0024999999999998E-4</v>
      </c>
      <c r="FL10883" s="86">
        <v>1.6031847812615636E-9</v>
      </c>
      <c r="FM10883" s="86">
        <v>1.5434999999999997E-3</v>
      </c>
      <c r="FN10883" s="86">
        <v>4.1224751518154486E-9</v>
      </c>
    </row>
    <row r="10884" spans="98:170" x14ac:dyDescent="0.25">
      <c r="CT10884" s="86" t="s">
        <v>155</v>
      </c>
      <c r="CU10884" s="86" t="s">
        <v>713</v>
      </c>
      <c r="CV10884" s="86" t="s">
        <v>292</v>
      </c>
      <c r="CW10884" s="86">
        <v>2040</v>
      </c>
      <c r="CX10884" s="86">
        <v>2.0737129467930387E-11</v>
      </c>
      <c r="CY10884" s="86">
        <v>1.0368564733965193E-11</v>
      </c>
      <c r="CZ10884" s="86">
        <v>2.6662023601624786E-11</v>
      </c>
      <c r="DA10884" s="86">
        <v>24976.641770732102</v>
      </c>
      <c r="DB10884" s="86">
        <v>511.37445789968189</v>
      </c>
      <c r="DC10884" s="86">
        <v>15898.82366137562</v>
      </c>
      <c r="DD10884" s="86">
        <v>8566.4436514567115</v>
      </c>
      <c r="DE10884" s="86">
        <v>0</v>
      </c>
      <c r="DF10884" s="86">
        <v>0</v>
      </c>
      <c r="DG10884" s="86">
        <v>0</v>
      </c>
      <c r="DH10884" s="86">
        <v>1.727374383001282E-8</v>
      </c>
      <c r="DJ10884" s="86">
        <v>5.1794385407378969E-7</v>
      </c>
      <c r="DK10884" s="86">
        <v>0</v>
      </c>
      <c r="DL10884" s="86">
        <v>5.1794385407378969E-7</v>
      </c>
      <c r="DM10884" s="86">
        <v>2.5897192703689485E-7</v>
      </c>
      <c r="DN10884" s="86">
        <v>0</v>
      </c>
      <c r="DO10884" s="86">
        <v>2.5897192703689485E-7</v>
      </c>
      <c r="DP10884" s="86">
        <v>6.6592781238058676E-7</v>
      </c>
      <c r="DQ10884" s="86">
        <v>0</v>
      </c>
      <c r="DR10884" s="86">
        <v>6.6592781238058676E-7</v>
      </c>
      <c r="ER10884" s="86" t="s">
        <v>828</v>
      </c>
      <c r="ES10884" s="86" t="s">
        <v>155</v>
      </c>
      <c r="ET10884" s="86" t="s">
        <v>715</v>
      </c>
      <c r="EU10884" s="86" t="s">
        <v>285</v>
      </c>
      <c r="EV10884" s="86" t="s">
        <v>426</v>
      </c>
      <c r="EW10884" s="86" t="s">
        <v>426</v>
      </c>
      <c r="EX10884" s="86">
        <v>2043</v>
      </c>
      <c r="EY10884" s="86">
        <v>2.6708617763624551E-6</v>
      </c>
      <c r="EZ10884" s="86">
        <v>0</v>
      </c>
      <c r="FA10884" s="86">
        <v>33.521456999999998</v>
      </c>
      <c r="FB10884" s="86">
        <v>8.9531178189277644E-5</v>
      </c>
      <c r="FC10884" s="86">
        <v>2043</v>
      </c>
      <c r="FD10884" s="86" t="s">
        <v>171</v>
      </c>
      <c r="FE10884" s="86">
        <v>8.5749999999999993E-2</v>
      </c>
      <c r="FF10884" s="86">
        <v>30</v>
      </c>
      <c r="FG10884" s="86">
        <v>0</v>
      </c>
      <c r="FH10884" s="86" t="s">
        <v>427</v>
      </c>
      <c r="FI10884" s="86">
        <v>1.2005E-3</v>
      </c>
      <c r="FJ10884" s="86">
        <v>3.2063695625231272E-9</v>
      </c>
      <c r="FK10884" s="86">
        <v>6.0024999999999998E-4</v>
      </c>
      <c r="FL10884" s="86">
        <v>1.6031847812615636E-9</v>
      </c>
      <c r="FM10884" s="86">
        <v>1.5434999999999997E-3</v>
      </c>
      <c r="FN10884" s="86">
        <v>4.1224751518154486E-9</v>
      </c>
    </row>
    <row r="10885" spans="98:170" x14ac:dyDescent="0.25">
      <c r="CT10885" s="86" t="s">
        <v>155</v>
      </c>
      <c r="CU10885" s="86" t="s">
        <v>713</v>
      </c>
      <c r="CV10885" s="86" t="s">
        <v>292</v>
      </c>
      <c r="CW10885" s="86">
        <v>2041</v>
      </c>
      <c r="CX10885" s="86">
        <v>2.0737129467930387E-11</v>
      </c>
      <c r="CY10885" s="86">
        <v>1.0368564733965193E-11</v>
      </c>
      <c r="CZ10885" s="86">
        <v>2.6662023601624786E-11</v>
      </c>
      <c r="DA10885" s="86">
        <v>24976.641770732102</v>
      </c>
      <c r="DB10885" s="86">
        <v>511.37445789968189</v>
      </c>
      <c r="DC10885" s="86">
        <v>15898.82366137562</v>
      </c>
      <c r="DD10885" s="86">
        <v>8566.4436514567115</v>
      </c>
      <c r="DE10885" s="86">
        <v>0</v>
      </c>
      <c r="DF10885" s="86">
        <v>0</v>
      </c>
      <c r="DG10885" s="86">
        <v>0</v>
      </c>
      <c r="DH10885" s="86">
        <v>1.727374383001282E-8</v>
      </c>
      <c r="DJ10885" s="86">
        <v>5.1794385407378969E-7</v>
      </c>
      <c r="DK10885" s="86">
        <v>0</v>
      </c>
      <c r="DL10885" s="86">
        <v>5.1794385407378969E-7</v>
      </c>
      <c r="DM10885" s="86">
        <v>2.5897192703689485E-7</v>
      </c>
      <c r="DN10885" s="86">
        <v>0</v>
      </c>
      <c r="DO10885" s="86">
        <v>2.5897192703689485E-7</v>
      </c>
      <c r="DP10885" s="86">
        <v>6.6592781238058676E-7</v>
      </c>
      <c r="DQ10885" s="86">
        <v>0</v>
      </c>
      <c r="DR10885" s="86">
        <v>6.6592781238058676E-7</v>
      </c>
      <c r="ER10885" s="86" t="s">
        <v>828</v>
      </c>
      <c r="ES10885" s="86" t="s">
        <v>155</v>
      </c>
      <c r="ET10885" s="86" t="s">
        <v>715</v>
      </c>
      <c r="EU10885" s="86" t="s">
        <v>285</v>
      </c>
      <c r="EV10885" s="86" t="s">
        <v>426</v>
      </c>
      <c r="EW10885" s="86" t="s">
        <v>426</v>
      </c>
      <c r="EX10885" s="86">
        <v>2044</v>
      </c>
      <c r="EY10885" s="86">
        <v>2.6708617763624551E-6</v>
      </c>
      <c r="EZ10885" s="86">
        <v>0</v>
      </c>
      <c r="FA10885" s="86">
        <v>33.521456999999998</v>
      </c>
      <c r="FB10885" s="86">
        <v>8.9531178189277644E-5</v>
      </c>
      <c r="FC10885" s="86">
        <v>2044</v>
      </c>
      <c r="FD10885" s="86" t="s">
        <v>171</v>
      </c>
      <c r="FE10885" s="86">
        <v>8.5749999999999993E-2</v>
      </c>
      <c r="FF10885" s="86">
        <v>30</v>
      </c>
      <c r="FG10885" s="86">
        <v>0</v>
      </c>
      <c r="FH10885" s="86" t="s">
        <v>427</v>
      </c>
      <c r="FI10885" s="86">
        <v>1.2005E-3</v>
      </c>
      <c r="FJ10885" s="86">
        <v>3.2063695625231272E-9</v>
      </c>
      <c r="FK10885" s="86">
        <v>6.0024999999999998E-4</v>
      </c>
      <c r="FL10885" s="86">
        <v>1.6031847812615636E-9</v>
      </c>
      <c r="FM10885" s="86">
        <v>1.5434999999999997E-3</v>
      </c>
      <c r="FN10885" s="86">
        <v>4.1224751518154486E-9</v>
      </c>
    </row>
    <row r="10886" spans="98:170" x14ac:dyDescent="0.25">
      <c r="CT10886" s="86" t="s">
        <v>155</v>
      </c>
      <c r="CU10886" s="86" t="s">
        <v>713</v>
      </c>
      <c r="CV10886" s="86" t="s">
        <v>292</v>
      </c>
      <c r="CW10886" s="86">
        <v>2042</v>
      </c>
      <c r="CX10886" s="86">
        <v>2.0737129467930387E-11</v>
      </c>
      <c r="CY10886" s="86">
        <v>1.0368564733965193E-11</v>
      </c>
      <c r="CZ10886" s="86">
        <v>2.6662023601624786E-11</v>
      </c>
      <c r="DA10886" s="86">
        <v>24976.641770732102</v>
      </c>
      <c r="DB10886" s="86">
        <v>511.37445789968189</v>
      </c>
      <c r="DC10886" s="86">
        <v>15898.82366137562</v>
      </c>
      <c r="DD10886" s="86">
        <v>8566.4436514567115</v>
      </c>
      <c r="DE10886" s="86">
        <v>0</v>
      </c>
      <c r="DF10886" s="86">
        <v>0</v>
      </c>
      <c r="DG10886" s="86">
        <v>0</v>
      </c>
      <c r="DH10886" s="86">
        <v>1.727374383001282E-8</v>
      </c>
      <c r="DJ10886" s="86">
        <v>5.1794385407378969E-7</v>
      </c>
      <c r="DK10886" s="86">
        <v>0</v>
      </c>
      <c r="DL10886" s="86">
        <v>5.1794385407378969E-7</v>
      </c>
      <c r="DM10886" s="86">
        <v>2.5897192703689485E-7</v>
      </c>
      <c r="DN10886" s="86">
        <v>0</v>
      </c>
      <c r="DO10886" s="86">
        <v>2.5897192703689485E-7</v>
      </c>
      <c r="DP10886" s="86">
        <v>6.6592781238058676E-7</v>
      </c>
      <c r="DQ10886" s="86">
        <v>0</v>
      </c>
      <c r="DR10886" s="86">
        <v>6.6592781238058676E-7</v>
      </c>
      <c r="ER10886" s="86" t="s">
        <v>828</v>
      </c>
      <c r="ES10886" s="86" t="s">
        <v>155</v>
      </c>
      <c r="ET10886" s="86" t="s">
        <v>715</v>
      </c>
      <c r="EU10886" s="86" t="s">
        <v>285</v>
      </c>
      <c r="EV10886" s="86" t="s">
        <v>426</v>
      </c>
      <c r="EW10886" s="86" t="s">
        <v>426</v>
      </c>
      <c r="EX10886" s="86">
        <v>2045</v>
      </c>
      <c r="EY10886" s="86">
        <v>2.6708617763624551E-6</v>
      </c>
      <c r="EZ10886" s="86">
        <v>0</v>
      </c>
      <c r="FA10886" s="86">
        <v>33.521456999999998</v>
      </c>
      <c r="FB10886" s="86">
        <v>8.9531178189277644E-5</v>
      </c>
      <c r="FC10886" s="86">
        <v>2045</v>
      </c>
      <c r="FD10886" s="86" t="s">
        <v>171</v>
      </c>
      <c r="FE10886" s="86">
        <v>8.5749999999999993E-2</v>
      </c>
      <c r="FF10886" s="86">
        <v>30</v>
      </c>
      <c r="FG10886" s="86">
        <v>0</v>
      </c>
      <c r="FH10886" s="86" t="s">
        <v>427</v>
      </c>
      <c r="FI10886" s="86">
        <v>1.2005E-3</v>
      </c>
      <c r="FJ10886" s="86">
        <v>3.2063695625231272E-9</v>
      </c>
      <c r="FK10886" s="86">
        <v>6.0024999999999998E-4</v>
      </c>
      <c r="FL10886" s="86">
        <v>1.6031847812615636E-9</v>
      </c>
      <c r="FM10886" s="86">
        <v>1.5434999999999997E-3</v>
      </c>
      <c r="FN10886" s="86">
        <v>4.1224751518154486E-9</v>
      </c>
    </row>
    <row r="10887" spans="98:170" x14ac:dyDescent="0.25">
      <c r="CT10887" s="86" t="s">
        <v>155</v>
      </c>
      <c r="CU10887" s="86" t="s">
        <v>713</v>
      </c>
      <c r="CV10887" s="86" t="s">
        <v>292</v>
      </c>
      <c r="CW10887" s="86">
        <v>2043</v>
      </c>
      <c r="CX10887" s="86">
        <v>2.0737129467930387E-11</v>
      </c>
      <c r="CY10887" s="86">
        <v>1.0368564733965193E-11</v>
      </c>
      <c r="CZ10887" s="86">
        <v>2.6662023601624786E-11</v>
      </c>
      <c r="DA10887" s="86">
        <v>26191.727822098012</v>
      </c>
      <c r="DB10887" s="86">
        <v>544.12906691824912</v>
      </c>
      <c r="DC10887" s="86">
        <v>16654.741429754318</v>
      </c>
      <c r="DD10887" s="86">
        <v>8992.8573254253533</v>
      </c>
      <c r="DE10887" s="86">
        <v>0</v>
      </c>
      <c r="DF10887" s="86">
        <v>0</v>
      </c>
      <c r="DG10887" s="86">
        <v>0</v>
      </c>
      <c r="DH10887" s="86">
        <v>1.727374383001282E-8</v>
      </c>
      <c r="DJ10887" s="86">
        <v>5.4314125083564084E-7</v>
      </c>
      <c r="DK10887" s="86">
        <v>0</v>
      </c>
      <c r="DL10887" s="86">
        <v>5.4314125083564084E-7</v>
      </c>
      <c r="DM10887" s="86">
        <v>2.7157062541782042E-7</v>
      </c>
      <c r="DN10887" s="86">
        <v>0</v>
      </c>
      <c r="DO10887" s="86">
        <v>2.7157062541782042E-7</v>
      </c>
      <c r="DP10887" s="86">
        <v>6.9832446536010978E-7</v>
      </c>
      <c r="DQ10887" s="86">
        <v>0</v>
      </c>
      <c r="DR10887" s="86">
        <v>6.9832446536010978E-7</v>
      </c>
      <c r="ER10887" s="86" t="s">
        <v>828</v>
      </c>
      <c r="ES10887" s="86" t="s">
        <v>155</v>
      </c>
      <c r="ET10887" s="86" t="s">
        <v>715</v>
      </c>
      <c r="EU10887" s="86" t="s">
        <v>285</v>
      </c>
      <c r="EV10887" s="86" t="s">
        <v>426</v>
      </c>
      <c r="EW10887" s="86" t="s">
        <v>426</v>
      </c>
      <c r="EX10887" s="86">
        <v>2046</v>
      </c>
      <c r="EY10887" s="86">
        <v>2.6708617763624551E-6</v>
      </c>
      <c r="EZ10887" s="86">
        <v>0</v>
      </c>
      <c r="FA10887" s="86">
        <v>33.521456999999998</v>
      </c>
      <c r="FB10887" s="86">
        <v>8.9531178189277644E-5</v>
      </c>
      <c r="FC10887" s="86">
        <v>2046</v>
      </c>
      <c r="FD10887" s="86" t="s">
        <v>171</v>
      </c>
      <c r="FE10887" s="86">
        <v>8.5749999999999993E-2</v>
      </c>
      <c r="FF10887" s="86">
        <v>30</v>
      </c>
      <c r="FG10887" s="86">
        <v>0</v>
      </c>
      <c r="FH10887" s="86" t="s">
        <v>427</v>
      </c>
      <c r="FI10887" s="86">
        <v>1.2005E-3</v>
      </c>
      <c r="FJ10887" s="86">
        <v>3.2063695625231272E-9</v>
      </c>
      <c r="FK10887" s="86">
        <v>6.0024999999999998E-4</v>
      </c>
      <c r="FL10887" s="86">
        <v>1.6031847812615636E-9</v>
      </c>
      <c r="FM10887" s="86">
        <v>1.5434999999999997E-3</v>
      </c>
      <c r="FN10887" s="86">
        <v>4.1224751518154486E-9</v>
      </c>
    </row>
    <row r="10888" spans="98:170" x14ac:dyDescent="0.25">
      <c r="CT10888" s="86" t="s">
        <v>155</v>
      </c>
      <c r="CU10888" s="86" t="s">
        <v>713</v>
      </c>
      <c r="CV10888" s="86" t="s">
        <v>292</v>
      </c>
      <c r="CW10888" s="86">
        <v>2044</v>
      </c>
      <c r="CX10888" s="86">
        <v>2.0737129467930387E-11</v>
      </c>
      <c r="CY10888" s="86">
        <v>1.0368564733965193E-11</v>
      </c>
      <c r="CZ10888" s="86">
        <v>2.6662023601624786E-11</v>
      </c>
      <c r="DA10888" s="86">
        <v>26191.727822098012</v>
      </c>
      <c r="DB10888" s="86">
        <v>544.12906691824912</v>
      </c>
      <c r="DC10888" s="86">
        <v>16654.741429754318</v>
      </c>
      <c r="DD10888" s="86">
        <v>8992.8573254253533</v>
      </c>
      <c r="DE10888" s="86">
        <v>0</v>
      </c>
      <c r="DF10888" s="86">
        <v>0</v>
      </c>
      <c r="DG10888" s="86">
        <v>0</v>
      </c>
      <c r="DH10888" s="86">
        <v>1.727374383001282E-8</v>
      </c>
      <c r="DJ10888" s="86">
        <v>5.4314125083564084E-7</v>
      </c>
      <c r="DK10888" s="86">
        <v>0</v>
      </c>
      <c r="DL10888" s="86">
        <v>5.4314125083564084E-7</v>
      </c>
      <c r="DM10888" s="86">
        <v>2.7157062541782042E-7</v>
      </c>
      <c r="DN10888" s="86">
        <v>0</v>
      </c>
      <c r="DO10888" s="86">
        <v>2.7157062541782042E-7</v>
      </c>
      <c r="DP10888" s="86">
        <v>6.9832446536010978E-7</v>
      </c>
      <c r="DQ10888" s="86">
        <v>0</v>
      </c>
      <c r="DR10888" s="86">
        <v>6.9832446536010978E-7</v>
      </c>
      <c r="ER10888" s="86" t="s">
        <v>828</v>
      </c>
      <c r="ES10888" s="86" t="s">
        <v>155</v>
      </c>
      <c r="ET10888" s="86" t="s">
        <v>715</v>
      </c>
      <c r="EU10888" s="86" t="s">
        <v>285</v>
      </c>
      <c r="EV10888" s="86" t="s">
        <v>426</v>
      </c>
      <c r="EW10888" s="86" t="s">
        <v>426</v>
      </c>
      <c r="EX10888" s="86">
        <v>2047</v>
      </c>
      <c r="EY10888" s="86">
        <v>2.6708617763624551E-6</v>
      </c>
      <c r="EZ10888" s="86">
        <v>0</v>
      </c>
      <c r="FA10888" s="86">
        <v>33.521456999999998</v>
      </c>
      <c r="FB10888" s="86">
        <v>8.9531178189277644E-5</v>
      </c>
      <c r="FC10888" s="86">
        <v>2047</v>
      </c>
      <c r="FD10888" s="86" t="s">
        <v>171</v>
      </c>
      <c r="FE10888" s="86">
        <v>8.5749999999999993E-2</v>
      </c>
      <c r="FF10888" s="86">
        <v>30</v>
      </c>
      <c r="FG10888" s="86">
        <v>0</v>
      </c>
      <c r="FH10888" s="86" t="s">
        <v>427</v>
      </c>
      <c r="FI10888" s="86">
        <v>1.2005E-3</v>
      </c>
      <c r="FJ10888" s="86">
        <v>3.2063695625231272E-9</v>
      </c>
      <c r="FK10888" s="86">
        <v>6.0024999999999998E-4</v>
      </c>
      <c r="FL10888" s="86">
        <v>1.6031847812615636E-9</v>
      </c>
      <c r="FM10888" s="86">
        <v>1.5434999999999997E-3</v>
      </c>
      <c r="FN10888" s="86">
        <v>4.1224751518154486E-9</v>
      </c>
    </row>
    <row r="10889" spans="98:170" x14ac:dyDescent="0.25">
      <c r="CT10889" s="86" t="s">
        <v>155</v>
      </c>
      <c r="CU10889" s="86" t="s">
        <v>713</v>
      </c>
      <c r="CV10889" s="86" t="s">
        <v>292</v>
      </c>
      <c r="CW10889" s="86">
        <v>2045</v>
      </c>
      <c r="CX10889" s="86">
        <v>2.0737129467930387E-11</v>
      </c>
      <c r="CY10889" s="86">
        <v>1.0368564733965193E-11</v>
      </c>
      <c r="CZ10889" s="86">
        <v>2.6662023601624786E-11</v>
      </c>
      <c r="DA10889" s="86">
        <v>26191.727822098012</v>
      </c>
      <c r="DB10889" s="86">
        <v>544.12906691824912</v>
      </c>
      <c r="DC10889" s="86">
        <v>16654.741429754318</v>
      </c>
      <c r="DD10889" s="86">
        <v>8992.8573254253533</v>
      </c>
      <c r="DE10889" s="86">
        <v>0</v>
      </c>
      <c r="DF10889" s="86">
        <v>0</v>
      </c>
      <c r="DG10889" s="86">
        <v>0</v>
      </c>
      <c r="DH10889" s="86">
        <v>1.727374383001282E-8</v>
      </c>
      <c r="DJ10889" s="86">
        <v>5.4314125083564084E-7</v>
      </c>
      <c r="DK10889" s="86">
        <v>0</v>
      </c>
      <c r="DL10889" s="86">
        <v>5.4314125083564084E-7</v>
      </c>
      <c r="DM10889" s="86">
        <v>2.7157062541782042E-7</v>
      </c>
      <c r="DN10889" s="86">
        <v>0</v>
      </c>
      <c r="DO10889" s="86">
        <v>2.7157062541782042E-7</v>
      </c>
      <c r="DP10889" s="86">
        <v>6.9832446536010978E-7</v>
      </c>
      <c r="DQ10889" s="86">
        <v>0</v>
      </c>
      <c r="DR10889" s="86">
        <v>6.9832446536010978E-7</v>
      </c>
      <c r="ER10889" s="86" t="s">
        <v>828</v>
      </c>
      <c r="ES10889" s="86" t="s">
        <v>155</v>
      </c>
      <c r="ET10889" s="86" t="s">
        <v>715</v>
      </c>
      <c r="EU10889" s="86" t="s">
        <v>285</v>
      </c>
      <c r="EV10889" s="86" t="s">
        <v>426</v>
      </c>
      <c r="EW10889" s="86" t="s">
        <v>426</v>
      </c>
      <c r="EX10889" s="86">
        <v>2048</v>
      </c>
      <c r="EY10889" s="86">
        <v>2.6708617763624551E-6</v>
      </c>
      <c r="EZ10889" s="86">
        <v>0</v>
      </c>
      <c r="FA10889" s="86">
        <v>33.521456999999998</v>
      </c>
      <c r="FB10889" s="86">
        <v>8.9531178189277644E-5</v>
      </c>
      <c r="FC10889" s="86">
        <v>2048</v>
      </c>
      <c r="FD10889" s="86" t="s">
        <v>171</v>
      </c>
      <c r="FE10889" s="86">
        <v>8.5749999999999993E-2</v>
      </c>
      <c r="FF10889" s="86">
        <v>30</v>
      </c>
      <c r="FG10889" s="86">
        <v>0</v>
      </c>
      <c r="FH10889" s="86" t="s">
        <v>427</v>
      </c>
      <c r="FI10889" s="86">
        <v>1.2005E-3</v>
      </c>
      <c r="FJ10889" s="86">
        <v>3.2063695625231272E-9</v>
      </c>
      <c r="FK10889" s="86">
        <v>6.0024999999999998E-4</v>
      </c>
      <c r="FL10889" s="86">
        <v>1.6031847812615636E-9</v>
      </c>
      <c r="FM10889" s="86">
        <v>1.5434999999999997E-3</v>
      </c>
      <c r="FN10889" s="86">
        <v>4.1224751518154486E-9</v>
      </c>
    </row>
    <row r="10890" spans="98:170" x14ac:dyDescent="0.25">
      <c r="CT10890" s="86" t="s">
        <v>155</v>
      </c>
      <c r="CU10890" s="86" t="s">
        <v>713</v>
      </c>
      <c r="CV10890" s="86" t="s">
        <v>292</v>
      </c>
      <c r="CW10890" s="86">
        <v>2046</v>
      </c>
      <c r="CX10890" s="86">
        <v>2.0737129467930387E-11</v>
      </c>
      <c r="CY10890" s="86">
        <v>1.0368564733965193E-11</v>
      </c>
      <c r="CZ10890" s="86">
        <v>2.6662023601624786E-11</v>
      </c>
      <c r="DA10890" s="86">
        <v>26191.727822098012</v>
      </c>
      <c r="DB10890" s="86">
        <v>544.12906691824912</v>
      </c>
      <c r="DC10890" s="86">
        <v>16654.741429754318</v>
      </c>
      <c r="DD10890" s="86">
        <v>8992.8573254253533</v>
      </c>
      <c r="DE10890" s="86">
        <v>0</v>
      </c>
      <c r="DF10890" s="86">
        <v>0</v>
      </c>
      <c r="DG10890" s="86">
        <v>0</v>
      </c>
      <c r="DH10890" s="86">
        <v>1.727374383001282E-8</v>
      </c>
      <c r="DJ10890" s="86">
        <v>5.4314125083564084E-7</v>
      </c>
      <c r="DK10890" s="86">
        <v>0</v>
      </c>
      <c r="DL10890" s="86">
        <v>5.4314125083564084E-7</v>
      </c>
      <c r="DM10890" s="86">
        <v>2.7157062541782042E-7</v>
      </c>
      <c r="DN10890" s="86">
        <v>0</v>
      </c>
      <c r="DO10890" s="86">
        <v>2.7157062541782042E-7</v>
      </c>
      <c r="DP10890" s="86">
        <v>6.9832446536010978E-7</v>
      </c>
      <c r="DQ10890" s="86">
        <v>0</v>
      </c>
      <c r="DR10890" s="86">
        <v>6.9832446536010978E-7</v>
      </c>
      <c r="ER10890" s="86" t="s">
        <v>828</v>
      </c>
      <c r="ES10890" s="86" t="s">
        <v>155</v>
      </c>
      <c r="ET10890" s="86" t="s">
        <v>715</v>
      </c>
      <c r="EU10890" s="86" t="s">
        <v>285</v>
      </c>
      <c r="EV10890" s="86" t="s">
        <v>426</v>
      </c>
      <c r="EW10890" s="86" t="s">
        <v>426</v>
      </c>
      <c r="EX10890" s="86">
        <v>2049</v>
      </c>
      <c r="EY10890" s="86">
        <v>2.6708617763624551E-6</v>
      </c>
      <c r="EZ10890" s="86">
        <v>0</v>
      </c>
      <c r="FA10890" s="86">
        <v>33.521456999999998</v>
      </c>
      <c r="FB10890" s="86">
        <v>8.9531178189277644E-5</v>
      </c>
      <c r="FC10890" s="86">
        <v>2049</v>
      </c>
      <c r="FD10890" s="86" t="s">
        <v>171</v>
      </c>
      <c r="FE10890" s="86">
        <v>8.5749999999999993E-2</v>
      </c>
      <c r="FF10890" s="86">
        <v>30</v>
      </c>
      <c r="FG10890" s="86">
        <v>0</v>
      </c>
      <c r="FH10890" s="86" t="s">
        <v>427</v>
      </c>
      <c r="FI10890" s="86">
        <v>1.2005E-3</v>
      </c>
      <c r="FJ10890" s="86">
        <v>3.2063695625231272E-9</v>
      </c>
      <c r="FK10890" s="86">
        <v>6.0024999999999998E-4</v>
      </c>
      <c r="FL10890" s="86">
        <v>1.6031847812615636E-9</v>
      </c>
      <c r="FM10890" s="86">
        <v>1.5434999999999997E-3</v>
      </c>
      <c r="FN10890" s="86">
        <v>4.1224751518154486E-9</v>
      </c>
    </row>
    <row r="10891" spans="98:170" x14ac:dyDescent="0.25">
      <c r="CT10891" s="86" t="s">
        <v>155</v>
      </c>
      <c r="CU10891" s="86" t="s">
        <v>713</v>
      </c>
      <c r="CV10891" s="86" t="s">
        <v>292</v>
      </c>
      <c r="CW10891" s="86">
        <v>2047</v>
      </c>
      <c r="CX10891" s="86">
        <v>2.0737129467930387E-11</v>
      </c>
      <c r="CY10891" s="86">
        <v>1.0368564733965193E-11</v>
      </c>
      <c r="CZ10891" s="86">
        <v>2.6662023601624786E-11</v>
      </c>
      <c r="DA10891" s="86">
        <v>26191.727822098012</v>
      </c>
      <c r="DB10891" s="86">
        <v>544.12906691824912</v>
      </c>
      <c r="DC10891" s="86">
        <v>16654.741429754318</v>
      </c>
      <c r="DD10891" s="86">
        <v>8992.8573254253533</v>
      </c>
      <c r="DE10891" s="86">
        <v>0</v>
      </c>
      <c r="DF10891" s="86">
        <v>0</v>
      </c>
      <c r="DG10891" s="86">
        <v>0</v>
      </c>
      <c r="DH10891" s="86">
        <v>1.727374383001282E-8</v>
      </c>
      <c r="DJ10891" s="86">
        <v>5.4314125083564084E-7</v>
      </c>
      <c r="DK10891" s="86">
        <v>0</v>
      </c>
      <c r="DL10891" s="86">
        <v>5.4314125083564084E-7</v>
      </c>
      <c r="DM10891" s="86">
        <v>2.7157062541782042E-7</v>
      </c>
      <c r="DN10891" s="86">
        <v>0</v>
      </c>
      <c r="DO10891" s="86">
        <v>2.7157062541782042E-7</v>
      </c>
      <c r="DP10891" s="86">
        <v>6.9832446536010978E-7</v>
      </c>
      <c r="DQ10891" s="86">
        <v>0</v>
      </c>
      <c r="DR10891" s="86">
        <v>6.9832446536010978E-7</v>
      </c>
      <c r="ER10891" s="86" t="s">
        <v>828</v>
      </c>
      <c r="ES10891" s="86" t="s">
        <v>155</v>
      </c>
      <c r="ET10891" s="86" t="s">
        <v>715</v>
      </c>
      <c r="EU10891" s="86" t="s">
        <v>285</v>
      </c>
      <c r="EV10891" s="86" t="s">
        <v>426</v>
      </c>
      <c r="EW10891" s="86" t="s">
        <v>426</v>
      </c>
      <c r="EX10891" s="86">
        <v>2050</v>
      </c>
      <c r="EY10891" s="86">
        <v>2.6708617763624551E-6</v>
      </c>
      <c r="EZ10891" s="86">
        <v>0</v>
      </c>
      <c r="FA10891" s="86">
        <v>33.521456999999998</v>
      </c>
      <c r="FB10891" s="86">
        <v>8.9531178189277644E-5</v>
      </c>
      <c r="FC10891" s="86">
        <v>2050</v>
      </c>
      <c r="FD10891" s="86" t="s">
        <v>171</v>
      </c>
      <c r="FE10891" s="86">
        <v>8.5749999999999993E-2</v>
      </c>
      <c r="FF10891" s="86">
        <v>30</v>
      </c>
      <c r="FG10891" s="86">
        <v>0</v>
      </c>
      <c r="FH10891" s="86" t="s">
        <v>427</v>
      </c>
      <c r="FI10891" s="86">
        <v>0</v>
      </c>
      <c r="FJ10891" s="86">
        <v>0</v>
      </c>
      <c r="FK10891" s="86">
        <v>6.0024999999999998E-4</v>
      </c>
      <c r="FL10891" s="86">
        <v>1.6031847812615636E-9</v>
      </c>
      <c r="FM10891" s="86">
        <v>1.5434999999999997E-3</v>
      </c>
      <c r="FN10891" s="86">
        <v>4.1224751518154486E-9</v>
      </c>
    </row>
    <row r="10892" spans="98:170" x14ac:dyDescent="0.25">
      <c r="CT10892" s="86" t="s">
        <v>155</v>
      </c>
      <c r="CU10892" s="86" t="s">
        <v>713</v>
      </c>
      <c r="CV10892" s="86" t="s">
        <v>292</v>
      </c>
      <c r="CW10892" s="86">
        <v>2048</v>
      </c>
      <c r="CX10892" s="86">
        <v>2.0737129467930387E-11</v>
      </c>
      <c r="CY10892" s="86">
        <v>1.0368564733965193E-11</v>
      </c>
      <c r="CZ10892" s="86">
        <v>2.6662023601624786E-11</v>
      </c>
      <c r="DA10892" s="86">
        <v>27464.722723733779</v>
      </c>
      <c r="DB10892" s="86">
        <v>578.84065083887663</v>
      </c>
      <c r="DC10892" s="86">
        <v>17445.537973202681</v>
      </c>
      <c r="DD10892" s="86">
        <v>9440.3440996921345</v>
      </c>
      <c r="DE10892" s="86">
        <v>0</v>
      </c>
      <c r="DF10892" s="86">
        <v>0</v>
      </c>
      <c r="DG10892" s="86">
        <v>0</v>
      </c>
      <c r="DH10892" s="86">
        <v>1.727374383001282E-8</v>
      </c>
      <c r="DJ10892" s="86">
        <v>5.695395109228771E-7</v>
      </c>
      <c r="DK10892" s="86">
        <v>0</v>
      </c>
      <c r="DL10892" s="86">
        <v>5.695395109228771E-7</v>
      </c>
      <c r="DM10892" s="86">
        <v>2.8476975546143855E-7</v>
      </c>
      <c r="DN10892" s="86">
        <v>0</v>
      </c>
      <c r="DO10892" s="86">
        <v>2.8476975546143855E-7</v>
      </c>
      <c r="DP10892" s="86">
        <v>7.3226508547227057E-7</v>
      </c>
      <c r="DQ10892" s="86">
        <v>0</v>
      </c>
      <c r="DR10892" s="86">
        <v>7.3226508547227057E-7</v>
      </c>
      <c r="ER10892" s="86" t="s">
        <v>828</v>
      </c>
      <c r="ES10892" s="86" t="s">
        <v>155</v>
      </c>
      <c r="ET10892" s="86" t="s">
        <v>715</v>
      </c>
      <c r="EU10892" s="86" t="s">
        <v>285</v>
      </c>
      <c r="EV10892" s="86" t="s">
        <v>426</v>
      </c>
      <c r="EW10892" s="86" t="s">
        <v>426</v>
      </c>
      <c r="EX10892" s="86">
        <v>2051</v>
      </c>
      <c r="EY10892" s="86">
        <v>2.6708617763624551E-6</v>
      </c>
      <c r="EZ10892" s="86">
        <v>0</v>
      </c>
      <c r="FA10892" s="86">
        <v>33.521456999999998</v>
      </c>
      <c r="FB10892" s="86">
        <v>8.9531178189277644E-5</v>
      </c>
      <c r="FC10892" s="86">
        <v>2051</v>
      </c>
      <c r="FD10892" s="86" t="s">
        <v>171</v>
      </c>
      <c r="FE10892" s="86">
        <v>8.5749999999999993E-2</v>
      </c>
      <c r="FF10892" s="86">
        <v>30</v>
      </c>
      <c r="FG10892" s="86">
        <v>0</v>
      </c>
      <c r="FH10892" s="86" t="s">
        <v>427</v>
      </c>
      <c r="FI10892" s="86">
        <v>0</v>
      </c>
      <c r="FJ10892" s="86">
        <v>0</v>
      </c>
      <c r="FK10892" s="86">
        <v>0</v>
      </c>
      <c r="FL10892" s="86">
        <v>0</v>
      </c>
      <c r="FM10892" s="86">
        <v>1.5434999999999997E-3</v>
      </c>
      <c r="FN10892" s="86">
        <v>4.1224751518154486E-9</v>
      </c>
    </row>
    <row r="10893" spans="98:170" x14ac:dyDescent="0.25">
      <c r="CT10893" s="86" t="s">
        <v>155</v>
      </c>
      <c r="CU10893" s="86" t="s">
        <v>713</v>
      </c>
      <c r="CV10893" s="86" t="s">
        <v>292</v>
      </c>
      <c r="CW10893" s="86">
        <v>2049</v>
      </c>
      <c r="CX10893" s="86">
        <v>2.0737129467930387E-11</v>
      </c>
      <c r="CY10893" s="86">
        <v>1.0368564733965193E-11</v>
      </c>
      <c r="CZ10893" s="86">
        <v>2.6662023601624786E-11</v>
      </c>
      <c r="DA10893" s="86">
        <v>27464.722723733779</v>
      </c>
      <c r="DB10893" s="86">
        <v>578.84065083887663</v>
      </c>
      <c r="DC10893" s="86">
        <v>17445.537973202681</v>
      </c>
      <c r="DD10893" s="86">
        <v>9440.3440996921345</v>
      </c>
      <c r="DE10893" s="86">
        <v>0</v>
      </c>
      <c r="DF10893" s="86">
        <v>0</v>
      </c>
      <c r="DG10893" s="86">
        <v>0</v>
      </c>
      <c r="DH10893" s="86">
        <v>1.727374383001282E-8</v>
      </c>
      <c r="DJ10893" s="86">
        <v>5.695395109228771E-7</v>
      </c>
      <c r="DK10893" s="86">
        <v>0</v>
      </c>
      <c r="DL10893" s="86">
        <v>5.695395109228771E-7</v>
      </c>
      <c r="DM10893" s="86">
        <v>2.8476975546143855E-7</v>
      </c>
      <c r="DN10893" s="86">
        <v>0</v>
      </c>
      <c r="DO10893" s="86">
        <v>2.8476975546143855E-7</v>
      </c>
      <c r="DP10893" s="86">
        <v>7.3226508547227057E-7</v>
      </c>
      <c r="DQ10893" s="86">
        <v>0</v>
      </c>
      <c r="DR10893" s="86">
        <v>7.3226508547227057E-7</v>
      </c>
      <c r="ER10893" s="86" t="s">
        <v>828</v>
      </c>
      <c r="ES10893" s="86" t="s">
        <v>155</v>
      </c>
      <c r="ET10893" s="86" t="s">
        <v>715</v>
      </c>
      <c r="EU10893" s="86" t="s">
        <v>293</v>
      </c>
      <c r="EV10893" s="86" t="s">
        <v>426</v>
      </c>
      <c r="EW10893" s="86" t="s">
        <v>426</v>
      </c>
      <c r="EX10893" s="86">
        <v>2021</v>
      </c>
      <c r="EY10893" s="86">
        <v>1.8586171909851651E-5</v>
      </c>
      <c r="EZ10893" s="86">
        <v>0</v>
      </c>
      <c r="FA10893" s="86">
        <v>33.521456999999998</v>
      </c>
      <c r="FB10893" s="86">
        <v>6.2303556247069998E-4</v>
      </c>
      <c r="FC10893" s="86">
        <v>2021</v>
      </c>
      <c r="FD10893" s="86" t="s">
        <v>171</v>
      </c>
      <c r="FE10893" s="86">
        <v>8.5749999999999993E-2</v>
      </c>
      <c r="FF10893" s="86">
        <v>30</v>
      </c>
      <c r="FG10893" s="86">
        <v>0</v>
      </c>
      <c r="FH10893" s="86" t="s">
        <v>427</v>
      </c>
      <c r="FI10893" s="86">
        <v>1.2005E-3</v>
      </c>
      <c r="FJ10893" s="86">
        <v>2.2312699377776906E-8</v>
      </c>
      <c r="FK10893" s="86">
        <v>6.0024999999999998E-4</v>
      </c>
      <c r="FL10893" s="86">
        <v>1.1156349688888453E-8</v>
      </c>
      <c r="FM10893" s="86">
        <v>0</v>
      </c>
      <c r="FN10893" s="86">
        <v>0</v>
      </c>
    </row>
    <row r="10894" spans="98:170" x14ac:dyDescent="0.25">
      <c r="CT10894" s="86" t="s">
        <v>155</v>
      </c>
      <c r="CU10894" s="86" t="s">
        <v>713</v>
      </c>
      <c r="CV10894" s="86" t="s">
        <v>292</v>
      </c>
      <c r="CW10894" s="86">
        <v>2050</v>
      </c>
      <c r="CX10894" s="86">
        <v>0</v>
      </c>
      <c r="CY10894" s="86">
        <v>1.0368564733965193E-11</v>
      </c>
      <c r="CZ10894" s="86">
        <v>2.6662023601624786E-11</v>
      </c>
      <c r="DA10894" s="86">
        <v>27464.722723733779</v>
      </c>
      <c r="DB10894" s="86">
        <v>578.84065083887663</v>
      </c>
      <c r="DC10894" s="86">
        <v>17445.537973202681</v>
      </c>
      <c r="DD10894" s="86">
        <v>9440.3440996921345</v>
      </c>
      <c r="DE10894" s="86">
        <v>0</v>
      </c>
      <c r="DF10894" s="86">
        <v>0</v>
      </c>
      <c r="DG10894" s="86">
        <v>0</v>
      </c>
      <c r="DH10894" s="86">
        <v>1.727374383001282E-8</v>
      </c>
      <c r="DJ10894" s="86">
        <v>0</v>
      </c>
      <c r="DK10894" s="86">
        <v>0</v>
      </c>
      <c r="DL10894" s="86">
        <v>0</v>
      </c>
      <c r="DM10894" s="86">
        <v>2.8476975546143855E-7</v>
      </c>
      <c r="DN10894" s="86">
        <v>0</v>
      </c>
      <c r="DO10894" s="86">
        <v>2.8476975546143855E-7</v>
      </c>
      <c r="DP10894" s="86">
        <v>7.3226508547227057E-7</v>
      </c>
      <c r="DQ10894" s="86">
        <v>0</v>
      </c>
      <c r="DR10894" s="86">
        <v>7.3226508547227057E-7</v>
      </c>
      <c r="ER10894" s="86" t="s">
        <v>828</v>
      </c>
      <c r="ES10894" s="86" t="s">
        <v>155</v>
      </c>
      <c r="ET10894" s="86" t="s">
        <v>715</v>
      </c>
      <c r="EU10894" s="86" t="s">
        <v>293</v>
      </c>
      <c r="EV10894" s="86" t="s">
        <v>426</v>
      </c>
      <c r="EW10894" s="86" t="s">
        <v>426</v>
      </c>
      <c r="EX10894" s="86">
        <v>2022</v>
      </c>
      <c r="EY10894" s="86">
        <v>1.8586171909851651E-5</v>
      </c>
      <c r="EZ10894" s="86">
        <v>0</v>
      </c>
      <c r="FA10894" s="86">
        <v>33.521456999999998</v>
      </c>
      <c r="FB10894" s="86">
        <v>6.2303556247069998E-4</v>
      </c>
      <c r="FC10894" s="86">
        <v>2022</v>
      </c>
      <c r="FD10894" s="86" t="s">
        <v>171</v>
      </c>
      <c r="FE10894" s="86">
        <v>8.5749999999999993E-2</v>
      </c>
      <c r="FF10894" s="86">
        <v>30</v>
      </c>
      <c r="FG10894" s="86">
        <v>0</v>
      </c>
      <c r="FH10894" s="86" t="s">
        <v>427</v>
      </c>
      <c r="FI10894" s="86">
        <v>1.2005E-3</v>
      </c>
      <c r="FJ10894" s="86">
        <v>2.2312699377776906E-8</v>
      </c>
      <c r="FK10894" s="86">
        <v>6.0024999999999998E-4</v>
      </c>
      <c r="FL10894" s="86">
        <v>1.1156349688888453E-8</v>
      </c>
      <c r="FM10894" s="86">
        <v>1.5434999999999997E-3</v>
      </c>
      <c r="FN10894" s="86">
        <v>2.8687756342856018E-8</v>
      </c>
    </row>
    <row r="10895" spans="98:170" x14ac:dyDescent="0.25">
      <c r="CT10895" s="86" t="s">
        <v>155</v>
      </c>
      <c r="CU10895" s="86" t="s">
        <v>713</v>
      </c>
      <c r="CV10895" s="86" t="s">
        <v>292</v>
      </c>
      <c r="CW10895" s="86">
        <v>2051</v>
      </c>
      <c r="CX10895" s="86">
        <v>0</v>
      </c>
      <c r="CY10895" s="86">
        <v>0</v>
      </c>
      <c r="CZ10895" s="86">
        <v>2.6662023601624786E-11</v>
      </c>
      <c r="DA10895" s="86">
        <v>27464.722723733779</v>
      </c>
      <c r="DB10895" s="86">
        <v>578.84065083887663</v>
      </c>
      <c r="DC10895" s="86">
        <v>17445.537973202681</v>
      </c>
      <c r="DD10895" s="86">
        <v>9440.3440996921345</v>
      </c>
      <c r="DE10895" s="86">
        <v>0</v>
      </c>
      <c r="DF10895" s="86">
        <v>0</v>
      </c>
      <c r="DG10895" s="86">
        <v>0</v>
      </c>
      <c r="DH10895" s="86">
        <v>1.727374383001282E-8</v>
      </c>
      <c r="DJ10895" s="86">
        <v>0</v>
      </c>
      <c r="DK10895" s="86">
        <v>0</v>
      </c>
      <c r="DL10895" s="86">
        <v>0</v>
      </c>
      <c r="DM10895" s="86">
        <v>0</v>
      </c>
      <c r="DN10895" s="86">
        <v>0</v>
      </c>
      <c r="DO10895" s="86">
        <v>0</v>
      </c>
      <c r="DP10895" s="86">
        <v>7.3226508547227057E-7</v>
      </c>
      <c r="DQ10895" s="86">
        <v>0</v>
      </c>
      <c r="DR10895" s="86">
        <v>7.3226508547227057E-7</v>
      </c>
      <c r="ER10895" s="86" t="s">
        <v>828</v>
      </c>
      <c r="ES10895" s="86" t="s">
        <v>155</v>
      </c>
      <c r="ET10895" s="86" t="s">
        <v>715</v>
      </c>
      <c r="EU10895" s="86" t="s">
        <v>293</v>
      </c>
      <c r="EV10895" s="86" t="s">
        <v>426</v>
      </c>
      <c r="EW10895" s="86" t="s">
        <v>426</v>
      </c>
      <c r="EX10895" s="86">
        <v>2023</v>
      </c>
      <c r="EY10895" s="86">
        <v>1.8586171909851651E-5</v>
      </c>
      <c r="EZ10895" s="86">
        <v>0</v>
      </c>
      <c r="FA10895" s="86">
        <v>33.521456999999998</v>
      </c>
      <c r="FB10895" s="86">
        <v>6.2303556247069998E-4</v>
      </c>
      <c r="FC10895" s="86">
        <v>2023</v>
      </c>
      <c r="FD10895" s="86" t="s">
        <v>171</v>
      </c>
      <c r="FE10895" s="86">
        <v>8.5749999999999993E-2</v>
      </c>
      <c r="FF10895" s="86">
        <v>30</v>
      </c>
      <c r="FG10895" s="86">
        <v>0</v>
      </c>
      <c r="FH10895" s="86" t="s">
        <v>427</v>
      </c>
      <c r="FI10895" s="86">
        <v>1.2005E-3</v>
      </c>
      <c r="FJ10895" s="86">
        <v>2.2312699377776906E-8</v>
      </c>
      <c r="FK10895" s="86">
        <v>6.0024999999999998E-4</v>
      </c>
      <c r="FL10895" s="86">
        <v>1.1156349688888453E-8</v>
      </c>
      <c r="FM10895" s="86">
        <v>1.5434999999999997E-3</v>
      </c>
      <c r="FN10895" s="86">
        <v>2.8687756342856018E-8</v>
      </c>
    </row>
    <row r="10896" spans="98:170" x14ac:dyDescent="0.25">
      <c r="CT10896" s="86" t="s">
        <v>155</v>
      </c>
      <c r="CU10896" s="86" t="s">
        <v>715</v>
      </c>
      <c r="CV10896" s="86" t="s">
        <v>283</v>
      </c>
      <c r="CW10896" s="86">
        <v>2020</v>
      </c>
      <c r="CX10896" s="86">
        <v>3.5382646518706329E-9</v>
      </c>
      <c r="CY10896" s="86">
        <v>0</v>
      </c>
      <c r="CZ10896" s="86">
        <v>0</v>
      </c>
      <c r="DA10896" s="86">
        <v>14146.13064133252</v>
      </c>
      <c r="DB10896" s="86">
        <v>222.22942162783031</v>
      </c>
      <c r="DC10896" s="86">
        <v>8585.7228092479454</v>
      </c>
      <c r="DD10896" s="86">
        <v>5338.178410456745</v>
      </c>
      <c r="DE10896" s="86">
        <v>0</v>
      </c>
      <c r="DF10896" s="86">
        <v>0</v>
      </c>
      <c r="DG10896" s="86">
        <v>0</v>
      </c>
      <c r="DH10896" s="86">
        <v>2.9473258241321391E-6</v>
      </c>
      <c r="DJ10896" s="86">
        <v>5.0052754008970903E-5</v>
      </c>
      <c r="DK10896" s="86">
        <v>0</v>
      </c>
      <c r="DL10896" s="86">
        <v>5.0052754008970903E-5</v>
      </c>
      <c r="DM10896" s="86">
        <v>0</v>
      </c>
      <c r="DN10896" s="86">
        <v>0</v>
      </c>
      <c r="DO10896" s="86">
        <v>0</v>
      </c>
      <c r="DP10896" s="86">
        <v>0</v>
      </c>
      <c r="DQ10896" s="86">
        <v>0</v>
      </c>
      <c r="DR10896" s="86">
        <v>0</v>
      </c>
      <c r="ER10896" s="86" t="s">
        <v>828</v>
      </c>
      <c r="ES10896" s="86" t="s">
        <v>155</v>
      </c>
      <c r="ET10896" s="86" t="s">
        <v>715</v>
      </c>
      <c r="EU10896" s="86" t="s">
        <v>293</v>
      </c>
      <c r="EV10896" s="86" t="s">
        <v>426</v>
      </c>
      <c r="EW10896" s="86" t="s">
        <v>426</v>
      </c>
      <c r="EX10896" s="86">
        <v>2024</v>
      </c>
      <c r="EY10896" s="86">
        <v>1.8586171909851651E-5</v>
      </c>
      <c r="EZ10896" s="86">
        <v>0</v>
      </c>
      <c r="FA10896" s="86">
        <v>33.521456999999998</v>
      </c>
      <c r="FB10896" s="86">
        <v>6.2303556247069998E-4</v>
      </c>
      <c r="FC10896" s="86">
        <v>2024</v>
      </c>
      <c r="FD10896" s="86" t="s">
        <v>171</v>
      </c>
      <c r="FE10896" s="86">
        <v>8.5749999999999993E-2</v>
      </c>
      <c r="FF10896" s="86">
        <v>30</v>
      </c>
      <c r="FG10896" s="86">
        <v>0</v>
      </c>
      <c r="FH10896" s="86" t="s">
        <v>427</v>
      </c>
      <c r="FI10896" s="86">
        <v>1.2005E-3</v>
      </c>
      <c r="FJ10896" s="86">
        <v>2.2312699377776906E-8</v>
      </c>
      <c r="FK10896" s="86">
        <v>6.0024999999999998E-4</v>
      </c>
      <c r="FL10896" s="86">
        <v>1.1156349688888453E-8</v>
      </c>
      <c r="FM10896" s="86">
        <v>1.5434999999999997E-3</v>
      </c>
      <c r="FN10896" s="86">
        <v>2.8687756342856018E-8</v>
      </c>
    </row>
    <row r="10897" spans="98:170" x14ac:dyDescent="0.25">
      <c r="CT10897" s="86" t="s">
        <v>155</v>
      </c>
      <c r="CU10897" s="86" t="s">
        <v>715</v>
      </c>
      <c r="CV10897" s="86" t="s">
        <v>283</v>
      </c>
      <c r="CW10897" s="86">
        <v>2021</v>
      </c>
      <c r="CX10897" s="86">
        <v>3.5382646518706329E-9</v>
      </c>
      <c r="CY10897" s="86">
        <v>1.7691323259353165E-9</v>
      </c>
      <c r="CZ10897" s="86">
        <v>0</v>
      </c>
      <c r="DA10897" s="86">
        <v>14146.13064133252</v>
      </c>
      <c r="DB10897" s="86">
        <v>222.22942162783031</v>
      </c>
      <c r="DC10897" s="86">
        <v>8585.7228092479454</v>
      </c>
      <c r="DD10897" s="86">
        <v>5338.178410456745</v>
      </c>
      <c r="DE10897" s="86">
        <v>0</v>
      </c>
      <c r="DF10897" s="86">
        <v>0</v>
      </c>
      <c r="DG10897" s="86">
        <v>0</v>
      </c>
      <c r="DH10897" s="86">
        <v>2.9473258241321391E-6</v>
      </c>
      <c r="DJ10897" s="86">
        <v>5.0052754008970903E-5</v>
      </c>
      <c r="DK10897" s="86">
        <v>0</v>
      </c>
      <c r="DL10897" s="86">
        <v>5.0052754008970903E-5</v>
      </c>
      <c r="DM10897" s="86">
        <v>2.5026377004485451E-5</v>
      </c>
      <c r="DN10897" s="86">
        <v>0</v>
      </c>
      <c r="DO10897" s="86">
        <v>2.5026377004485451E-5</v>
      </c>
      <c r="DP10897" s="86">
        <v>0</v>
      </c>
      <c r="DQ10897" s="86">
        <v>0</v>
      </c>
      <c r="DR10897" s="86">
        <v>0</v>
      </c>
      <c r="ER10897" s="86" t="s">
        <v>828</v>
      </c>
      <c r="ES10897" s="86" t="s">
        <v>155</v>
      </c>
      <c r="ET10897" s="86" t="s">
        <v>715</v>
      </c>
      <c r="EU10897" s="86" t="s">
        <v>293</v>
      </c>
      <c r="EV10897" s="86" t="s">
        <v>426</v>
      </c>
      <c r="EW10897" s="86" t="s">
        <v>426</v>
      </c>
      <c r="EX10897" s="86">
        <v>2025</v>
      </c>
      <c r="EY10897" s="86">
        <v>1.8586171909851651E-5</v>
      </c>
      <c r="EZ10897" s="86">
        <v>0</v>
      </c>
      <c r="FA10897" s="86">
        <v>33.521456999999998</v>
      </c>
      <c r="FB10897" s="86">
        <v>6.2303556247069998E-4</v>
      </c>
      <c r="FC10897" s="86">
        <v>2025</v>
      </c>
      <c r="FD10897" s="86" t="s">
        <v>171</v>
      </c>
      <c r="FE10897" s="86">
        <v>8.5749999999999993E-2</v>
      </c>
      <c r="FF10897" s="86">
        <v>30</v>
      </c>
      <c r="FG10897" s="86">
        <v>0</v>
      </c>
      <c r="FH10897" s="86" t="s">
        <v>427</v>
      </c>
      <c r="FI10897" s="86">
        <v>1.2005E-3</v>
      </c>
      <c r="FJ10897" s="86">
        <v>2.2312699377776906E-8</v>
      </c>
      <c r="FK10897" s="86">
        <v>6.0024999999999998E-4</v>
      </c>
      <c r="FL10897" s="86">
        <v>1.1156349688888453E-8</v>
      </c>
      <c r="FM10897" s="86">
        <v>1.5434999999999997E-3</v>
      </c>
      <c r="FN10897" s="86">
        <v>2.8687756342856018E-8</v>
      </c>
    </row>
    <row r="10898" spans="98:170" x14ac:dyDescent="0.25">
      <c r="CT10898" s="86" t="s">
        <v>155</v>
      </c>
      <c r="CU10898" s="86" t="s">
        <v>715</v>
      </c>
      <c r="CV10898" s="86" t="s">
        <v>283</v>
      </c>
      <c r="CW10898" s="86">
        <v>2022</v>
      </c>
      <c r="CX10898" s="86">
        <v>3.5382646518706329E-9</v>
      </c>
      <c r="CY10898" s="86">
        <v>1.7691323259353165E-9</v>
      </c>
      <c r="CZ10898" s="86">
        <v>4.5491974095479555E-9</v>
      </c>
      <c r="DA10898" s="86">
        <v>14146.13064133252</v>
      </c>
      <c r="DB10898" s="86">
        <v>222.22942162783031</v>
      </c>
      <c r="DC10898" s="86">
        <v>8585.7228092479454</v>
      </c>
      <c r="DD10898" s="86">
        <v>5338.178410456745</v>
      </c>
      <c r="DE10898" s="86">
        <v>0</v>
      </c>
      <c r="DF10898" s="86">
        <v>0</v>
      </c>
      <c r="DG10898" s="86">
        <v>0</v>
      </c>
      <c r="DH10898" s="86">
        <v>2.9473258241321391E-6</v>
      </c>
      <c r="DJ10898" s="86">
        <v>5.0052754008970903E-5</v>
      </c>
      <c r="DK10898" s="86">
        <v>0</v>
      </c>
      <c r="DL10898" s="86">
        <v>5.0052754008970903E-5</v>
      </c>
      <c r="DM10898" s="86">
        <v>2.5026377004485451E-5</v>
      </c>
      <c r="DN10898" s="86">
        <v>0</v>
      </c>
      <c r="DO10898" s="86">
        <v>2.5026377004485451E-5</v>
      </c>
      <c r="DP10898" s="86">
        <v>6.4353540868676857E-5</v>
      </c>
      <c r="DQ10898" s="86">
        <v>0</v>
      </c>
      <c r="DR10898" s="86">
        <v>6.4353540868676857E-5</v>
      </c>
      <c r="ER10898" s="86" t="s">
        <v>828</v>
      </c>
      <c r="ES10898" s="86" t="s">
        <v>155</v>
      </c>
      <c r="ET10898" s="86" t="s">
        <v>715</v>
      </c>
      <c r="EU10898" s="86" t="s">
        <v>293</v>
      </c>
      <c r="EV10898" s="86" t="s">
        <v>426</v>
      </c>
      <c r="EW10898" s="86" t="s">
        <v>426</v>
      </c>
      <c r="EX10898" s="86">
        <v>2026</v>
      </c>
      <c r="EY10898" s="86">
        <v>1.8586171909851651E-5</v>
      </c>
      <c r="EZ10898" s="86">
        <v>0</v>
      </c>
      <c r="FA10898" s="86">
        <v>33.521456999999998</v>
      </c>
      <c r="FB10898" s="86">
        <v>6.2303556247069998E-4</v>
      </c>
      <c r="FC10898" s="86">
        <v>2026</v>
      </c>
      <c r="FD10898" s="86" t="s">
        <v>171</v>
      </c>
      <c r="FE10898" s="86">
        <v>8.5749999999999993E-2</v>
      </c>
      <c r="FF10898" s="86">
        <v>30</v>
      </c>
      <c r="FG10898" s="86">
        <v>0</v>
      </c>
      <c r="FH10898" s="86" t="s">
        <v>427</v>
      </c>
      <c r="FI10898" s="86">
        <v>1.2005E-3</v>
      </c>
      <c r="FJ10898" s="86">
        <v>2.2312699377776906E-8</v>
      </c>
      <c r="FK10898" s="86">
        <v>6.0024999999999998E-4</v>
      </c>
      <c r="FL10898" s="86">
        <v>1.1156349688888453E-8</v>
      </c>
      <c r="FM10898" s="86">
        <v>1.5434999999999997E-3</v>
      </c>
      <c r="FN10898" s="86">
        <v>2.8687756342856018E-8</v>
      </c>
    </row>
    <row r="10899" spans="98:170" x14ac:dyDescent="0.25">
      <c r="CT10899" s="86" t="s">
        <v>155</v>
      </c>
      <c r="CU10899" s="86" t="s">
        <v>715</v>
      </c>
      <c r="CV10899" s="86" t="s">
        <v>283</v>
      </c>
      <c r="CW10899" s="86">
        <v>2023</v>
      </c>
      <c r="CX10899" s="86">
        <v>3.5382646518706329E-9</v>
      </c>
      <c r="CY10899" s="86">
        <v>1.7691323259353165E-9</v>
      </c>
      <c r="CZ10899" s="86">
        <v>4.5491974095479555E-9</v>
      </c>
      <c r="DA10899" s="86">
        <v>14664.63755643663</v>
      </c>
      <c r="DB10899" s="86">
        <v>233.23007680793921</v>
      </c>
      <c r="DC10899" s="86">
        <v>8896.5159934285948</v>
      </c>
      <c r="DD10899" s="86">
        <v>5534.8914862000929</v>
      </c>
      <c r="DE10899" s="86">
        <v>0</v>
      </c>
      <c r="DF10899" s="86">
        <v>0</v>
      </c>
      <c r="DG10899" s="86">
        <v>0</v>
      </c>
      <c r="DH10899" s="86">
        <v>2.9473258241321391E-6</v>
      </c>
      <c r="DJ10899" s="86">
        <v>5.1887368698434264E-5</v>
      </c>
      <c r="DK10899" s="86">
        <v>0</v>
      </c>
      <c r="DL10899" s="86">
        <v>5.1887368698434264E-5</v>
      </c>
      <c r="DM10899" s="86">
        <v>2.5943684349217132E-5</v>
      </c>
      <c r="DN10899" s="86">
        <v>0</v>
      </c>
      <c r="DO10899" s="86">
        <v>2.5943684349217132E-5</v>
      </c>
      <c r="DP10899" s="86">
        <v>6.6712331183701171E-5</v>
      </c>
      <c r="DQ10899" s="86">
        <v>0</v>
      </c>
      <c r="DR10899" s="86">
        <v>6.6712331183701171E-5</v>
      </c>
      <c r="ER10899" s="86" t="s">
        <v>828</v>
      </c>
      <c r="ES10899" s="86" t="s">
        <v>155</v>
      </c>
      <c r="ET10899" s="86" t="s">
        <v>715</v>
      </c>
      <c r="EU10899" s="86" t="s">
        <v>293</v>
      </c>
      <c r="EV10899" s="86" t="s">
        <v>426</v>
      </c>
      <c r="EW10899" s="86" t="s">
        <v>426</v>
      </c>
      <c r="EX10899" s="86">
        <v>2027</v>
      </c>
      <c r="EY10899" s="86">
        <v>1.8586171909851651E-5</v>
      </c>
      <c r="EZ10899" s="86">
        <v>0</v>
      </c>
      <c r="FA10899" s="86">
        <v>33.521456999999998</v>
      </c>
      <c r="FB10899" s="86">
        <v>6.2303556247069998E-4</v>
      </c>
      <c r="FC10899" s="86">
        <v>2027</v>
      </c>
      <c r="FD10899" s="86" t="s">
        <v>171</v>
      </c>
      <c r="FE10899" s="86">
        <v>8.5749999999999993E-2</v>
      </c>
      <c r="FF10899" s="86">
        <v>30</v>
      </c>
      <c r="FG10899" s="86">
        <v>0</v>
      </c>
      <c r="FH10899" s="86" t="s">
        <v>427</v>
      </c>
      <c r="FI10899" s="86">
        <v>1.2005E-3</v>
      </c>
      <c r="FJ10899" s="86">
        <v>2.2312699377776906E-8</v>
      </c>
      <c r="FK10899" s="86">
        <v>6.0024999999999998E-4</v>
      </c>
      <c r="FL10899" s="86">
        <v>1.1156349688888453E-8</v>
      </c>
      <c r="FM10899" s="86">
        <v>1.5434999999999997E-3</v>
      </c>
      <c r="FN10899" s="86">
        <v>2.8687756342856018E-8</v>
      </c>
    </row>
    <row r="10900" spans="98:170" x14ac:dyDescent="0.25">
      <c r="CT10900" s="86" t="s">
        <v>155</v>
      </c>
      <c r="CU10900" s="86" t="s">
        <v>715</v>
      </c>
      <c r="CV10900" s="86" t="s">
        <v>283</v>
      </c>
      <c r="CW10900" s="86">
        <v>2024</v>
      </c>
      <c r="CX10900" s="86">
        <v>3.5382646518706329E-9</v>
      </c>
      <c r="CY10900" s="86">
        <v>1.7691323259353165E-9</v>
      </c>
      <c r="CZ10900" s="86">
        <v>4.5491974095479555E-9</v>
      </c>
      <c r="DA10900" s="86">
        <v>14664.63755643663</v>
      </c>
      <c r="DB10900" s="86">
        <v>233.23007680793921</v>
      </c>
      <c r="DC10900" s="86">
        <v>8896.5159934285948</v>
      </c>
      <c r="DD10900" s="86">
        <v>5534.8914862000929</v>
      </c>
      <c r="DE10900" s="86">
        <v>0</v>
      </c>
      <c r="DF10900" s="86">
        <v>0</v>
      </c>
      <c r="DG10900" s="86">
        <v>0</v>
      </c>
      <c r="DH10900" s="86">
        <v>2.9473258241321391E-6</v>
      </c>
      <c r="DJ10900" s="86">
        <v>5.1887368698434264E-5</v>
      </c>
      <c r="DK10900" s="86">
        <v>0</v>
      </c>
      <c r="DL10900" s="86">
        <v>5.1887368698434264E-5</v>
      </c>
      <c r="DM10900" s="86">
        <v>2.5943684349217132E-5</v>
      </c>
      <c r="DN10900" s="86">
        <v>0</v>
      </c>
      <c r="DO10900" s="86">
        <v>2.5943684349217132E-5</v>
      </c>
      <c r="DP10900" s="86">
        <v>6.6712331183701171E-5</v>
      </c>
      <c r="DQ10900" s="86">
        <v>0</v>
      </c>
      <c r="DR10900" s="86">
        <v>6.6712331183701171E-5</v>
      </c>
      <c r="ER10900" s="86" t="s">
        <v>828</v>
      </c>
      <c r="ES10900" s="86" t="s">
        <v>155</v>
      </c>
      <c r="ET10900" s="86" t="s">
        <v>715</v>
      </c>
      <c r="EU10900" s="86" t="s">
        <v>293</v>
      </c>
      <c r="EV10900" s="86" t="s">
        <v>426</v>
      </c>
      <c r="EW10900" s="86" t="s">
        <v>426</v>
      </c>
      <c r="EX10900" s="86">
        <v>2028</v>
      </c>
      <c r="EY10900" s="86">
        <v>1.8586171909851651E-5</v>
      </c>
      <c r="EZ10900" s="86">
        <v>0</v>
      </c>
      <c r="FA10900" s="86">
        <v>33.521456999999998</v>
      </c>
      <c r="FB10900" s="86">
        <v>6.2303556247069998E-4</v>
      </c>
      <c r="FC10900" s="86">
        <v>2028</v>
      </c>
      <c r="FD10900" s="86" t="s">
        <v>171</v>
      </c>
      <c r="FE10900" s="86">
        <v>8.5749999999999993E-2</v>
      </c>
      <c r="FF10900" s="86">
        <v>30</v>
      </c>
      <c r="FG10900" s="86">
        <v>0</v>
      </c>
      <c r="FH10900" s="86" t="s">
        <v>427</v>
      </c>
      <c r="FI10900" s="86">
        <v>1.2005E-3</v>
      </c>
      <c r="FJ10900" s="86">
        <v>2.2312699377776906E-8</v>
      </c>
      <c r="FK10900" s="86">
        <v>6.0024999999999998E-4</v>
      </c>
      <c r="FL10900" s="86">
        <v>1.1156349688888453E-8</v>
      </c>
      <c r="FM10900" s="86">
        <v>1.5434999999999997E-3</v>
      </c>
      <c r="FN10900" s="86">
        <v>2.8687756342856018E-8</v>
      </c>
    </row>
    <row r="10901" spans="98:170" x14ac:dyDescent="0.25">
      <c r="CT10901" s="86" t="s">
        <v>155</v>
      </c>
      <c r="CU10901" s="86" t="s">
        <v>715</v>
      </c>
      <c r="CV10901" s="86" t="s">
        <v>283</v>
      </c>
      <c r="CW10901" s="86">
        <v>2025</v>
      </c>
      <c r="CX10901" s="86">
        <v>3.5382646518706329E-9</v>
      </c>
      <c r="CY10901" s="86">
        <v>1.7691323259353165E-9</v>
      </c>
      <c r="CZ10901" s="86">
        <v>4.5491974095479555E-9</v>
      </c>
      <c r="DA10901" s="86">
        <v>14664.63755643663</v>
      </c>
      <c r="DB10901" s="86">
        <v>233.23007680793921</v>
      </c>
      <c r="DC10901" s="86">
        <v>8896.5159934285948</v>
      </c>
      <c r="DD10901" s="86">
        <v>5534.8914862000929</v>
      </c>
      <c r="DE10901" s="86">
        <v>0</v>
      </c>
      <c r="DF10901" s="86">
        <v>0</v>
      </c>
      <c r="DG10901" s="86">
        <v>0</v>
      </c>
      <c r="DH10901" s="86">
        <v>2.9473258241321391E-6</v>
      </c>
      <c r="DJ10901" s="86">
        <v>5.1887368698434264E-5</v>
      </c>
      <c r="DK10901" s="86">
        <v>0</v>
      </c>
      <c r="DL10901" s="86">
        <v>5.1887368698434264E-5</v>
      </c>
      <c r="DM10901" s="86">
        <v>2.5943684349217132E-5</v>
      </c>
      <c r="DN10901" s="86">
        <v>0</v>
      </c>
      <c r="DO10901" s="86">
        <v>2.5943684349217132E-5</v>
      </c>
      <c r="DP10901" s="86">
        <v>6.6712331183701171E-5</v>
      </c>
      <c r="DQ10901" s="86">
        <v>0</v>
      </c>
      <c r="DR10901" s="86">
        <v>6.6712331183701171E-5</v>
      </c>
      <c r="ER10901" s="86" t="s">
        <v>828</v>
      </c>
      <c r="ES10901" s="86" t="s">
        <v>155</v>
      </c>
      <c r="ET10901" s="86" t="s">
        <v>715</v>
      </c>
      <c r="EU10901" s="86" t="s">
        <v>293</v>
      </c>
      <c r="EV10901" s="86" t="s">
        <v>426</v>
      </c>
      <c r="EW10901" s="86" t="s">
        <v>426</v>
      </c>
      <c r="EX10901" s="86">
        <v>2029</v>
      </c>
      <c r="EY10901" s="86">
        <v>1.8586171909851651E-5</v>
      </c>
      <c r="EZ10901" s="86">
        <v>0</v>
      </c>
      <c r="FA10901" s="86">
        <v>33.521456999999998</v>
      </c>
      <c r="FB10901" s="86">
        <v>6.2303556247069998E-4</v>
      </c>
      <c r="FC10901" s="86">
        <v>2029</v>
      </c>
      <c r="FD10901" s="86" t="s">
        <v>171</v>
      </c>
      <c r="FE10901" s="86">
        <v>8.5749999999999993E-2</v>
      </c>
      <c r="FF10901" s="86">
        <v>30</v>
      </c>
      <c r="FG10901" s="86">
        <v>0</v>
      </c>
      <c r="FH10901" s="86" t="s">
        <v>427</v>
      </c>
      <c r="FI10901" s="86">
        <v>1.2005E-3</v>
      </c>
      <c r="FJ10901" s="86">
        <v>2.2312699377776906E-8</v>
      </c>
      <c r="FK10901" s="86">
        <v>6.0024999999999998E-4</v>
      </c>
      <c r="FL10901" s="86">
        <v>1.1156349688888453E-8</v>
      </c>
      <c r="FM10901" s="86">
        <v>1.5434999999999997E-3</v>
      </c>
      <c r="FN10901" s="86">
        <v>2.8687756342856018E-8</v>
      </c>
    </row>
    <row r="10902" spans="98:170" x14ac:dyDescent="0.25">
      <c r="CT10902" s="86" t="s">
        <v>155</v>
      </c>
      <c r="CU10902" s="86" t="s">
        <v>715</v>
      </c>
      <c r="CV10902" s="86" t="s">
        <v>283</v>
      </c>
      <c r="CW10902" s="86">
        <v>2026</v>
      </c>
      <c r="CX10902" s="86">
        <v>3.5382646518706329E-9</v>
      </c>
      <c r="CY10902" s="86">
        <v>1.7691323259353165E-9</v>
      </c>
      <c r="CZ10902" s="86">
        <v>4.5491974095479555E-9</v>
      </c>
      <c r="DA10902" s="86">
        <v>14664.63755643663</v>
      </c>
      <c r="DB10902" s="86">
        <v>233.23007680793921</v>
      </c>
      <c r="DC10902" s="86">
        <v>8896.5159934285948</v>
      </c>
      <c r="DD10902" s="86">
        <v>5534.8914862000929</v>
      </c>
      <c r="DE10902" s="86">
        <v>0</v>
      </c>
      <c r="DF10902" s="86">
        <v>0</v>
      </c>
      <c r="DG10902" s="86">
        <v>0</v>
      </c>
      <c r="DH10902" s="86">
        <v>2.9473258241321391E-6</v>
      </c>
      <c r="DJ10902" s="86">
        <v>5.1887368698434264E-5</v>
      </c>
      <c r="DK10902" s="86">
        <v>0</v>
      </c>
      <c r="DL10902" s="86">
        <v>5.1887368698434264E-5</v>
      </c>
      <c r="DM10902" s="86">
        <v>2.5943684349217132E-5</v>
      </c>
      <c r="DN10902" s="86">
        <v>0</v>
      </c>
      <c r="DO10902" s="86">
        <v>2.5943684349217132E-5</v>
      </c>
      <c r="DP10902" s="86">
        <v>6.6712331183701171E-5</v>
      </c>
      <c r="DQ10902" s="86">
        <v>0</v>
      </c>
      <c r="DR10902" s="86">
        <v>6.6712331183701171E-5</v>
      </c>
      <c r="ER10902" s="86" t="s">
        <v>828</v>
      </c>
      <c r="ES10902" s="86" t="s">
        <v>155</v>
      </c>
      <c r="ET10902" s="86" t="s">
        <v>715</v>
      </c>
      <c r="EU10902" s="86" t="s">
        <v>293</v>
      </c>
      <c r="EV10902" s="86" t="s">
        <v>426</v>
      </c>
      <c r="EW10902" s="86" t="s">
        <v>426</v>
      </c>
      <c r="EX10902" s="86">
        <v>2030</v>
      </c>
      <c r="EY10902" s="86">
        <v>1.8586171909851651E-5</v>
      </c>
      <c r="EZ10902" s="86">
        <v>0</v>
      </c>
      <c r="FA10902" s="86">
        <v>33.521456999999998</v>
      </c>
      <c r="FB10902" s="86">
        <v>6.2303556247069998E-4</v>
      </c>
      <c r="FC10902" s="86">
        <v>2030</v>
      </c>
      <c r="FD10902" s="86" t="s">
        <v>171</v>
      </c>
      <c r="FE10902" s="86">
        <v>8.5749999999999993E-2</v>
      </c>
      <c r="FF10902" s="86">
        <v>30</v>
      </c>
      <c r="FG10902" s="86">
        <v>0</v>
      </c>
      <c r="FH10902" s="86" t="s">
        <v>427</v>
      </c>
      <c r="FI10902" s="86">
        <v>1.2005E-3</v>
      </c>
      <c r="FJ10902" s="86">
        <v>2.2312699377776906E-8</v>
      </c>
      <c r="FK10902" s="86">
        <v>6.0024999999999998E-4</v>
      </c>
      <c r="FL10902" s="86">
        <v>1.1156349688888453E-8</v>
      </c>
      <c r="FM10902" s="86">
        <v>1.5434999999999997E-3</v>
      </c>
      <c r="FN10902" s="86">
        <v>2.8687756342856018E-8</v>
      </c>
    </row>
    <row r="10903" spans="98:170" x14ac:dyDescent="0.25">
      <c r="CT10903" s="86" t="s">
        <v>155</v>
      </c>
      <c r="CU10903" s="86" t="s">
        <v>715</v>
      </c>
      <c r="CV10903" s="86" t="s">
        <v>283</v>
      </c>
      <c r="CW10903" s="86">
        <v>2027</v>
      </c>
      <c r="CX10903" s="86">
        <v>3.5382646518706329E-9</v>
      </c>
      <c r="CY10903" s="86">
        <v>1.7691323259353165E-9</v>
      </c>
      <c r="CZ10903" s="86">
        <v>4.5491974095479555E-9</v>
      </c>
      <c r="DA10903" s="86">
        <v>14664.63755643663</v>
      </c>
      <c r="DB10903" s="86">
        <v>233.23007680793921</v>
      </c>
      <c r="DC10903" s="86">
        <v>8896.5159934285948</v>
      </c>
      <c r="DD10903" s="86">
        <v>5534.8914862000929</v>
      </c>
      <c r="DE10903" s="86">
        <v>0</v>
      </c>
      <c r="DF10903" s="86">
        <v>0</v>
      </c>
      <c r="DG10903" s="86">
        <v>0</v>
      </c>
      <c r="DH10903" s="86">
        <v>2.9473258241321391E-6</v>
      </c>
      <c r="DJ10903" s="86">
        <v>5.1887368698434264E-5</v>
      </c>
      <c r="DK10903" s="86">
        <v>0</v>
      </c>
      <c r="DL10903" s="86">
        <v>5.1887368698434264E-5</v>
      </c>
      <c r="DM10903" s="86">
        <v>2.5943684349217132E-5</v>
      </c>
      <c r="DN10903" s="86">
        <v>0</v>
      </c>
      <c r="DO10903" s="86">
        <v>2.5943684349217132E-5</v>
      </c>
      <c r="DP10903" s="86">
        <v>6.6712331183701171E-5</v>
      </c>
      <c r="DQ10903" s="86">
        <v>0</v>
      </c>
      <c r="DR10903" s="86">
        <v>6.6712331183701171E-5</v>
      </c>
      <c r="ER10903" s="86" t="s">
        <v>828</v>
      </c>
      <c r="ES10903" s="86" t="s">
        <v>155</v>
      </c>
      <c r="ET10903" s="86" t="s">
        <v>715</v>
      </c>
      <c r="EU10903" s="86" t="s">
        <v>293</v>
      </c>
      <c r="EV10903" s="86" t="s">
        <v>426</v>
      </c>
      <c r="EW10903" s="86" t="s">
        <v>426</v>
      </c>
      <c r="EX10903" s="86">
        <v>2031</v>
      </c>
      <c r="EY10903" s="86">
        <v>1.8586171909851651E-5</v>
      </c>
      <c r="EZ10903" s="86">
        <v>0</v>
      </c>
      <c r="FA10903" s="86">
        <v>33.521456999999998</v>
      </c>
      <c r="FB10903" s="86">
        <v>6.2303556247069998E-4</v>
      </c>
      <c r="FC10903" s="86">
        <v>2031</v>
      </c>
      <c r="FD10903" s="86" t="s">
        <v>171</v>
      </c>
      <c r="FE10903" s="86">
        <v>8.5749999999999993E-2</v>
      </c>
      <c r="FF10903" s="86">
        <v>30</v>
      </c>
      <c r="FG10903" s="86">
        <v>0</v>
      </c>
      <c r="FH10903" s="86" t="s">
        <v>427</v>
      </c>
      <c r="FI10903" s="86">
        <v>1.2005E-3</v>
      </c>
      <c r="FJ10903" s="86">
        <v>2.2312699377776906E-8</v>
      </c>
      <c r="FK10903" s="86">
        <v>6.0024999999999998E-4</v>
      </c>
      <c r="FL10903" s="86">
        <v>1.1156349688888453E-8</v>
      </c>
      <c r="FM10903" s="86">
        <v>1.5434999999999997E-3</v>
      </c>
      <c r="FN10903" s="86">
        <v>2.8687756342856018E-8</v>
      </c>
    </row>
    <row r="10904" spans="98:170" x14ac:dyDescent="0.25">
      <c r="CT10904" s="86" t="s">
        <v>155</v>
      </c>
      <c r="CU10904" s="86" t="s">
        <v>715</v>
      </c>
      <c r="CV10904" s="86" t="s">
        <v>283</v>
      </c>
      <c r="CW10904" s="86">
        <v>2028</v>
      </c>
      <c r="CX10904" s="86">
        <v>3.5382646518706329E-9</v>
      </c>
      <c r="CY10904" s="86">
        <v>1.7691323259353165E-9</v>
      </c>
      <c r="CZ10904" s="86">
        <v>4.5491974095479555E-9</v>
      </c>
      <c r="DA10904" s="86">
        <v>15317.99094281597</v>
      </c>
      <c r="DB10904" s="86">
        <v>247.2729921649468</v>
      </c>
      <c r="DC10904" s="86">
        <v>9287.6490955444933</v>
      </c>
      <c r="DD10904" s="86">
        <v>5783.068855106525</v>
      </c>
      <c r="DE10904" s="86">
        <v>0</v>
      </c>
      <c r="DF10904" s="86">
        <v>0</v>
      </c>
      <c r="DG10904" s="86">
        <v>0</v>
      </c>
      <c r="DH10904" s="86">
        <v>2.9473258241321391E-6</v>
      </c>
      <c r="DJ10904" s="86">
        <v>5.4199105890640258E-5</v>
      </c>
      <c r="DK10904" s="86">
        <v>0</v>
      </c>
      <c r="DL10904" s="86">
        <v>5.4199105890640258E-5</v>
      </c>
      <c r="DM10904" s="86">
        <v>2.7099552945320129E-5</v>
      </c>
      <c r="DN10904" s="86">
        <v>0</v>
      </c>
      <c r="DO10904" s="86">
        <v>2.7099552945320129E-5</v>
      </c>
      <c r="DP10904" s="86">
        <v>6.9684564716537454E-5</v>
      </c>
      <c r="DQ10904" s="86">
        <v>0</v>
      </c>
      <c r="DR10904" s="86">
        <v>6.9684564716537454E-5</v>
      </c>
      <c r="ER10904" s="86" t="s">
        <v>828</v>
      </c>
      <c r="ES10904" s="86" t="s">
        <v>155</v>
      </c>
      <c r="ET10904" s="86" t="s">
        <v>715</v>
      </c>
      <c r="EU10904" s="86" t="s">
        <v>293</v>
      </c>
      <c r="EV10904" s="86" t="s">
        <v>426</v>
      </c>
      <c r="EW10904" s="86" t="s">
        <v>426</v>
      </c>
      <c r="EX10904" s="86">
        <v>2032</v>
      </c>
      <c r="EY10904" s="86">
        <v>1.8586171909851651E-5</v>
      </c>
      <c r="EZ10904" s="86">
        <v>0</v>
      </c>
      <c r="FA10904" s="86">
        <v>33.521456999999998</v>
      </c>
      <c r="FB10904" s="86">
        <v>6.2303556247069998E-4</v>
      </c>
      <c r="FC10904" s="86">
        <v>2032</v>
      </c>
      <c r="FD10904" s="86" t="s">
        <v>171</v>
      </c>
      <c r="FE10904" s="86">
        <v>8.5749999999999993E-2</v>
      </c>
      <c r="FF10904" s="86">
        <v>30</v>
      </c>
      <c r="FG10904" s="86">
        <v>0</v>
      </c>
      <c r="FH10904" s="86" t="s">
        <v>427</v>
      </c>
      <c r="FI10904" s="86">
        <v>1.2005E-3</v>
      </c>
      <c r="FJ10904" s="86">
        <v>2.2312699377776906E-8</v>
      </c>
      <c r="FK10904" s="86">
        <v>6.0024999999999998E-4</v>
      </c>
      <c r="FL10904" s="86">
        <v>1.1156349688888453E-8</v>
      </c>
      <c r="FM10904" s="86">
        <v>1.5434999999999997E-3</v>
      </c>
      <c r="FN10904" s="86">
        <v>2.8687756342856018E-8</v>
      </c>
    </row>
    <row r="10905" spans="98:170" x14ac:dyDescent="0.25">
      <c r="CT10905" s="86" t="s">
        <v>155</v>
      </c>
      <c r="CU10905" s="86" t="s">
        <v>715</v>
      </c>
      <c r="CV10905" s="86" t="s">
        <v>283</v>
      </c>
      <c r="CW10905" s="86">
        <v>2029</v>
      </c>
      <c r="CX10905" s="86">
        <v>3.5382646518706329E-9</v>
      </c>
      <c r="CY10905" s="86">
        <v>1.7691323259353165E-9</v>
      </c>
      <c r="CZ10905" s="86">
        <v>4.5491974095479555E-9</v>
      </c>
      <c r="DA10905" s="86">
        <v>15317.99094281597</v>
      </c>
      <c r="DB10905" s="86">
        <v>247.2729921649468</v>
      </c>
      <c r="DC10905" s="86">
        <v>9287.6490955444933</v>
      </c>
      <c r="DD10905" s="86">
        <v>5783.068855106525</v>
      </c>
      <c r="DE10905" s="86">
        <v>0</v>
      </c>
      <c r="DF10905" s="86">
        <v>0</v>
      </c>
      <c r="DG10905" s="86">
        <v>0</v>
      </c>
      <c r="DH10905" s="86">
        <v>2.9473258241321391E-6</v>
      </c>
      <c r="DJ10905" s="86">
        <v>5.4199105890640258E-5</v>
      </c>
      <c r="DK10905" s="86">
        <v>0</v>
      </c>
      <c r="DL10905" s="86">
        <v>5.4199105890640258E-5</v>
      </c>
      <c r="DM10905" s="86">
        <v>2.7099552945320129E-5</v>
      </c>
      <c r="DN10905" s="86">
        <v>0</v>
      </c>
      <c r="DO10905" s="86">
        <v>2.7099552945320129E-5</v>
      </c>
      <c r="DP10905" s="86">
        <v>6.9684564716537454E-5</v>
      </c>
      <c r="DQ10905" s="86">
        <v>0</v>
      </c>
      <c r="DR10905" s="86">
        <v>6.9684564716537454E-5</v>
      </c>
      <c r="ER10905" s="86" t="s">
        <v>828</v>
      </c>
      <c r="ES10905" s="86" t="s">
        <v>155</v>
      </c>
      <c r="ET10905" s="86" t="s">
        <v>715</v>
      </c>
      <c r="EU10905" s="86" t="s">
        <v>293</v>
      </c>
      <c r="EV10905" s="86" t="s">
        <v>426</v>
      </c>
      <c r="EW10905" s="86" t="s">
        <v>426</v>
      </c>
      <c r="EX10905" s="86">
        <v>2033</v>
      </c>
      <c r="EY10905" s="86">
        <v>1.8586171909851651E-5</v>
      </c>
      <c r="EZ10905" s="86">
        <v>0</v>
      </c>
      <c r="FA10905" s="86">
        <v>33.521456999999998</v>
      </c>
      <c r="FB10905" s="86">
        <v>6.2303556247069998E-4</v>
      </c>
      <c r="FC10905" s="86">
        <v>2033</v>
      </c>
      <c r="FD10905" s="86" t="s">
        <v>171</v>
      </c>
      <c r="FE10905" s="86">
        <v>8.5749999999999993E-2</v>
      </c>
      <c r="FF10905" s="86">
        <v>30</v>
      </c>
      <c r="FG10905" s="86">
        <v>0</v>
      </c>
      <c r="FH10905" s="86" t="s">
        <v>427</v>
      </c>
      <c r="FI10905" s="86">
        <v>1.2005E-3</v>
      </c>
      <c r="FJ10905" s="86">
        <v>2.2312699377776906E-8</v>
      </c>
      <c r="FK10905" s="86">
        <v>6.0024999999999998E-4</v>
      </c>
      <c r="FL10905" s="86">
        <v>1.1156349688888453E-8</v>
      </c>
      <c r="FM10905" s="86">
        <v>1.5434999999999997E-3</v>
      </c>
      <c r="FN10905" s="86">
        <v>2.8687756342856018E-8</v>
      </c>
    </row>
    <row r="10906" spans="98:170" x14ac:dyDescent="0.25">
      <c r="CT10906" s="86" t="s">
        <v>155</v>
      </c>
      <c r="CU10906" s="86" t="s">
        <v>715</v>
      </c>
      <c r="CV10906" s="86" t="s">
        <v>283</v>
      </c>
      <c r="CW10906" s="86">
        <v>2030</v>
      </c>
      <c r="CX10906" s="86">
        <v>3.5382646518706329E-9</v>
      </c>
      <c r="CY10906" s="86">
        <v>1.7691323259353165E-9</v>
      </c>
      <c r="CZ10906" s="86">
        <v>4.5491974095479555E-9</v>
      </c>
      <c r="DA10906" s="86">
        <v>15317.99094281597</v>
      </c>
      <c r="DB10906" s="86">
        <v>247.2729921649468</v>
      </c>
      <c r="DC10906" s="86">
        <v>9287.6490955444933</v>
      </c>
      <c r="DD10906" s="86">
        <v>5783.068855106525</v>
      </c>
      <c r="DE10906" s="86">
        <v>0</v>
      </c>
      <c r="DF10906" s="86">
        <v>0</v>
      </c>
      <c r="DG10906" s="86">
        <v>0</v>
      </c>
      <c r="DH10906" s="86">
        <v>2.9473258241321391E-6</v>
      </c>
      <c r="DJ10906" s="86">
        <v>5.4199105890640258E-5</v>
      </c>
      <c r="DK10906" s="86">
        <v>0</v>
      </c>
      <c r="DL10906" s="86">
        <v>5.4199105890640258E-5</v>
      </c>
      <c r="DM10906" s="86">
        <v>2.7099552945320129E-5</v>
      </c>
      <c r="DN10906" s="86">
        <v>0</v>
      </c>
      <c r="DO10906" s="86">
        <v>2.7099552945320129E-5</v>
      </c>
      <c r="DP10906" s="86">
        <v>6.9684564716537454E-5</v>
      </c>
      <c r="DQ10906" s="86">
        <v>0</v>
      </c>
      <c r="DR10906" s="86">
        <v>6.9684564716537454E-5</v>
      </c>
      <c r="ER10906" s="86" t="s">
        <v>828</v>
      </c>
      <c r="ES10906" s="86" t="s">
        <v>155</v>
      </c>
      <c r="ET10906" s="86" t="s">
        <v>715</v>
      </c>
      <c r="EU10906" s="86" t="s">
        <v>293</v>
      </c>
      <c r="EV10906" s="86" t="s">
        <v>426</v>
      </c>
      <c r="EW10906" s="86" t="s">
        <v>426</v>
      </c>
      <c r="EX10906" s="86">
        <v>2034</v>
      </c>
      <c r="EY10906" s="86">
        <v>1.8586171909851651E-5</v>
      </c>
      <c r="EZ10906" s="86">
        <v>0</v>
      </c>
      <c r="FA10906" s="86">
        <v>33.521456999999998</v>
      </c>
      <c r="FB10906" s="86">
        <v>6.2303556247069998E-4</v>
      </c>
      <c r="FC10906" s="86">
        <v>2034</v>
      </c>
      <c r="FD10906" s="86" t="s">
        <v>171</v>
      </c>
      <c r="FE10906" s="86">
        <v>8.5749999999999993E-2</v>
      </c>
      <c r="FF10906" s="86">
        <v>30</v>
      </c>
      <c r="FG10906" s="86">
        <v>0</v>
      </c>
      <c r="FH10906" s="86" t="s">
        <v>427</v>
      </c>
      <c r="FI10906" s="86">
        <v>1.2005E-3</v>
      </c>
      <c r="FJ10906" s="86">
        <v>2.2312699377776906E-8</v>
      </c>
      <c r="FK10906" s="86">
        <v>6.0024999999999998E-4</v>
      </c>
      <c r="FL10906" s="86">
        <v>1.1156349688888453E-8</v>
      </c>
      <c r="FM10906" s="86">
        <v>1.5434999999999997E-3</v>
      </c>
      <c r="FN10906" s="86">
        <v>2.8687756342856018E-8</v>
      </c>
    </row>
    <row r="10907" spans="98:170" x14ac:dyDescent="0.25">
      <c r="CT10907" s="86" t="s">
        <v>155</v>
      </c>
      <c r="CU10907" s="86" t="s">
        <v>715</v>
      </c>
      <c r="CV10907" s="86" t="s">
        <v>283</v>
      </c>
      <c r="CW10907" s="86">
        <v>2031</v>
      </c>
      <c r="CX10907" s="86">
        <v>3.5382646518706329E-9</v>
      </c>
      <c r="CY10907" s="86">
        <v>1.7691323259353165E-9</v>
      </c>
      <c r="CZ10907" s="86">
        <v>4.5491974095479555E-9</v>
      </c>
      <c r="DA10907" s="86">
        <v>15317.99094281597</v>
      </c>
      <c r="DB10907" s="86">
        <v>247.2729921649468</v>
      </c>
      <c r="DC10907" s="86">
        <v>9287.6490955444933</v>
      </c>
      <c r="DD10907" s="86">
        <v>5783.068855106525</v>
      </c>
      <c r="DE10907" s="86">
        <v>0</v>
      </c>
      <c r="DF10907" s="86">
        <v>0</v>
      </c>
      <c r="DG10907" s="86">
        <v>0</v>
      </c>
      <c r="DH10907" s="86">
        <v>2.9473258241321391E-6</v>
      </c>
      <c r="DJ10907" s="86">
        <v>5.4199105890640258E-5</v>
      </c>
      <c r="DK10907" s="86">
        <v>0</v>
      </c>
      <c r="DL10907" s="86">
        <v>5.4199105890640258E-5</v>
      </c>
      <c r="DM10907" s="86">
        <v>2.7099552945320129E-5</v>
      </c>
      <c r="DN10907" s="86">
        <v>0</v>
      </c>
      <c r="DO10907" s="86">
        <v>2.7099552945320129E-5</v>
      </c>
      <c r="DP10907" s="86">
        <v>6.9684564716537454E-5</v>
      </c>
      <c r="DQ10907" s="86">
        <v>0</v>
      </c>
      <c r="DR10907" s="86">
        <v>6.9684564716537454E-5</v>
      </c>
      <c r="ER10907" s="86" t="s">
        <v>828</v>
      </c>
      <c r="ES10907" s="86" t="s">
        <v>155</v>
      </c>
      <c r="ET10907" s="86" t="s">
        <v>715</v>
      </c>
      <c r="EU10907" s="86" t="s">
        <v>293</v>
      </c>
      <c r="EV10907" s="86" t="s">
        <v>426</v>
      </c>
      <c r="EW10907" s="86" t="s">
        <v>426</v>
      </c>
      <c r="EX10907" s="86">
        <v>2035</v>
      </c>
      <c r="EY10907" s="86">
        <v>1.8586171909851651E-5</v>
      </c>
      <c r="EZ10907" s="86">
        <v>0</v>
      </c>
      <c r="FA10907" s="86">
        <v>33.521456999999998</v>
      </c>
      <c r="FB10907" s="86">
        <v>6.2303556247069998E-4</v>
      </c>
      <c r="FC10907" s="86">
        <v>2035</v>
      </c>
      <c r="FD10907" s="86" t="s">
        <v>171</v>
      </c>
      <c r="FE10907" s="86">
        <v>8.5749999999999993E-2</v>
      </c>
      <c r="FF10907" s="86">
        <v>30</v>
      </c>
      <c r="FG10907" s="86">
        <v>0</v>
      </c>
      <c r="FH10907" s="86" t="s">
        <v>427</v>
      </c>
      <c r="FI10907" s="86">
        <v>1.2005E-3</v>
      </c>
      <c r="FJ10907" s="86">
        <v>2.2312699377776906E-8</v>
      </c>
      <c r="FK10907" s="86">
        <v>6.0024999999999998E-4</v>
      </c>
      <c r="FL10907" s="86">
        <v>1.1156349688888453E-8</v>
      </c>
      <c r="FM10907" s="86">
        <v>1.5434999999999997E-3</v>
      </c>
      <c r="FN10907" s="86">
        <v>2.8687756342856018E-8</v>
      </c>
    </row>
    <row r="10908" spans="98:170" x14ac:dyDescent="0.25">
      <c r="CT10908" s="86" t="s">
        <v>155</v>
      </c>
      <c r="CU10908" s="86" t="s">
        <v>715</v>
      </c>
      <c r="CV10908" s="86" t="s">
        <v>283</v>
      </c>
      <c r="CW10908" s="86">
        <v>2032</v>
      </c>
      <c r="CX10908" s="86">
        <v>3.5382646518706329E-9</v>
      </c>
      <c r="CY10908" s="86">
        <v>1.7691323259353165E-9</v>
      </c>
      <c r="CZ10908" s="86">
        <v>4.5491974095479555E-9</v>
      </c>
      <c r="DA10908" s="86">
        <v>15317.99094281597</v>
      </c>
      <c r="DB10908" s="86">
        <v>247.2729921649468</v>
      </c>
      <c r="DC10908" s="86">
        <v>9287.6490955444933</v>
      </c>
      <c r="DD10908" s="86">
        <v>5783.068855106525</v>
      </c>
      <c r="DE10908" s="86">
        <v>0</v>
      </c>
      <c r="DF10908" s="86">
        <v>0</v>
      </c>
      <c r="DG10908" s="86">
        <v>0</v>
      </c>
      <c r="DH10908" s="86">
        <v>2.9473258241321391E-6</v>
      </c>
      <c r="DJ10908" s="86">
        <v>5.4199105890640258E-5</v>
      </c>
      <c r="DK10908" s="86">
        <v>0</v>
      </c>
      <c r="DL10908" s="86">
        <v>5.4199105890640258E-5</v>
      </c>
      <c r="DM10908" s="86">
        <v>2.7099552945320129E-5</v>
      </c>
      <c r="DN10908" s="86">
        <v>0</v>
      </c>
      <c r="DO10908" s="86">
        <v>2.7099552945320129E-5</v>
      </c>
      <c r="DP10908" s="86">
        <v>6.9684564716537454E-5</v>
      </c>
      <c r="DQ10908" s="86">
        <v>0</v>
      </c>
      <c r="DR10908" s="86">
        <v>6.9684564716537454E-5</v>
      </c>
      <c r="ER10908" s="86" t="s">
        <v>828</v>
      </c>
      <c r="ES10908" s="86" t="s">
        <v>155</v>
      </c>
      <c r="ET10908" s="86" t="s">
        <v>715</v>
      </c>
      <c r="EU10908" s="86" t="s">
        <v>293</v>
      </c>
      <c r="EV10908" s="86" t="s">
        <v>426</v>
      </c>
      <c r="EW10908" s="86" t="s">
        <v>426</v>
      </c>
      <c r="EX10908" s="86">
        <v>2036</v>
      </c>
      <c r="EY10908" s="86">
        <v>1.8586171909851651E-5</v>
      </c>
      <c r="EZ10908" s="86">
        <v>0</v>
      </c>
      <c r="FA10908" s="86">
        <v>33.521456999999998</v>
      </c>
      <c r="FB10908" s="86">
        <v>6.2303556247069998E-4</v>
      </c>
      <c r="FC10908" s="86">
        <v>2036</v>
      </c>
      <c r="FD10908" s="86" t="s">
        <v>171</v>
      </c>
      <c r="FE10908" s="86">
        <v>8.5749999999999993E-2</v>
      </c>
      <c r="FF10908" s="86">
        <v>30</v>
      </c>
      <c r="FG10908" s="86">
        <v>0</v>
      </c>
      <c r="FH10908" s="86" t="s">
        <v>427</v>
      </c>
      <c r="FI10908" s="86">
        <v>1.2005E-3</v>
      </c>
      <c r="FJ10908" s="86">
        <v>2.2312699377776906E-8</v>
      </c>
      <c r="FK10908" s="86">
        <v>6.0024999999999998E-4</v>
      </c>
      <c r="FL10908" s="86">
        <v>1.1156349688888453E-8</v>
      </c>
      <c r="FM10908" s="86">
        <v>1.5434999999999997E-3</v>
      </c>
      <c r="FN10908" s="86">
        <v>2.8687756342856018E-8</v>
      </c>
    </row>
    <row r="10909" spans="98:170" x14ac:dyDescent="0.25">
      <c r="CT10909" s="86" t="s">
        <v>155</v>
      </c>
      <c r="CU10909" s="86" t="s">
        <v>715</v>
      </c>
      <c r="CV10909" s="86" t="s">
        <v>283</v>
      </c>
      <c r="CW10909" s="86">
        <v>2033</v>
      </c>
      <c r="CX10909" s="86">
        <v>3.5382646518706329E-9</v>
      </c>
      <c r="CY10909" s="86">
        <v>1.7691323259353165E-9</v>
      </c>
      <c r="CZ10909" s="86">
        <v>4.5491974095479555E-9</v>
      </c>
      <c r="DA10909" s="86">
        <v>16044.126426626201</v>
      </c>
      <c r="DB10909" s="86">
        <v>263.10737971827177</v>
      </c>
      <c r="DC10909" s="86">
        <v>9721.7399837423018</v>
      </c>
      <c r="DD10909" s="86">
        <v>6059.279063165628</v>
      </c>
      <c r="DE10909" s="86">
        <v>0</v>
      </c>
      <c r="DF10909" s="86">
        <v>0</v>
      </c>
      <c r="DG10909" s="86">
        <v>0</v>
      </c>
      <c r="DH10909" s="86">
        <v>2.9473258241321391E-6</v>
      </c>
      <c r="DJ10909" s="86">
        <v>5.6768365405474978E-5</v>
      </c>
      <c r="DK10909" s="86">
        <v>0</v>
      </c>
      <c r="DL10909" s="86">
        <v>5.6768365405474978E-5</v>
      </c>
      <c r="DM10909" s="86">
        <v>2.8384182702737489E-5</v>
      </c>
      <c r="DN10909" s="86">
        <v>0</v>
      </c>
      <c r="DO10909" s="86">
        <v>2.8384182702737489E-5</v>
      </c>
      <c r="DP10909" s="86">
        <v>7.2987898378467806E-5</v>
      </c>
      <c r="DQ10909" s="86">
        <v>0</v>
      </c>
      <c r="DR10909" s="86">
        <v>7.2987898378467806E-5</v>
      </c>
      <c r="ER10909" s="86" t="s">
        <v>828</v>
      </c>
      <c r="ES10909" s="86" t="s">
        <v>155</v>
      </c>
      <c r="ET10909" s="86" t="s">
        <v>715</v>
      </c>
      <c r="EU10909" s="86" t="s">
        <v>293</v>
      </c>
      <c r="EV10909" s="86" t="s">
        <v>426</v>
      </c>
      <c r="EW10909" s="86" t="s">
        <v>426</v>
      </c>
      <c r="EX10909" s="86">
        <v>2037</v>
      </c>
      <c r="EY10909" s="86">
        <v>1.8586171909851651E-5</v>
      </c>
      <c r="EZ10909" s="86">
        <v>0</v>
      </c>
      <c r="FA10909" s="86">
        <v>33.521456999999998</v>
      </c>
      <c r="FB10909" s="86">
        <v>6.2303556247069998E-4</v>
      </c>
      <c r="FC10909" s="86">
        <v>2037</v>
      </c>
      <c r="FD10909" s="86" t="s">
        <v>171</v>
      </c>
      <c r="FE10909" s="86">
        <v>8.5749999999999993E-2</v>
      </c>
      <c r="FF10909" s="86">
        <v>30</v>
      </c>
      <c r="FG10909" s="86">
        <v>0</v>
      </c>
      <c r="FH10909" s="86" t="s">
        <v>427</v>
      </c>
      <c r="FI10909" s="86">
        <v>1.2005E-3</v>
      </c>
      <c r="FJ10909" s="86">
        <v>2.2312699377776906E-8</v>
      </c>
      <c r="FK10909" s="86">
        <v>6.0024999999999998E-4</v>
      </c>
      <c r="FL10909" s="86">
        <v>1.1156349688888453E-8</v>
      </c>
      <c r="FM10909" s="86">
        <v>1.5434999999999997E-3</v>
      </c>
      <c r="FN10909" s="86">
        <v>2.8687756342856018E-8</v>
      </c>
    </row>
    <row r="10910" spans="98:170" x14ac:dyDescent="0.25">
      <c r="CT10910" s="86" t="s">
        <v>155</v>
      </c>
      <c r="CU10910" s="86" t="s">
        <v>715</v>
      </c>
      <c r="CV10910" s="86" t="s">
        <v>283</v>
      </c>
      <c r="CW10910" s="86">
        <v>2034</v>
      </c>
      <c r="CX10910" s="86">
        <v>3.5382646518706329E-9</v>
      </c>
      <c r="CY10910" s="86">
        <v>1.7691323259353165E-9</v>
      </c>
      <c r="CZ10910" s="86">
        <v>4.5491974095479555E-9</v>
      </c>
      <c r="DA10910" s="86">
        <v>16044.126426626201</v>
      </c>
      <c r="DB10910" s="86">
        <v>263.10737971827177</v>
      </c>
      <c r="DC10910" s="86">
        <v>9721.7399837423018</v>
      </c>
      <c r="DD10910" s="86">
        <v>6059.279063165628</v>
      </c>
      <c r="DE10910" s="86">
        <v>0</v>
      </c>
      <c r="DF10910" s="86">
        <v>0</v>
      </c>
      <c r="DG10910" s="86">
        <v>0</v>
      </c>
      <c r="DH10910" s="86">
        <v>2.9473258241321391E-6</v>
      </c>
      <c r="DJ10910" s="86">
        <v>5.6768365405474978E-5</v>
      </c>
      <c r="DK10910" s="86">
        <v>0</v>
      </c>
      <c r="DL10910" s="86">
        <v>5.6768365405474978E-5</v>
      </c>
      <c r="DM10910" s="86">
        <v>2.8384182702737489E-5</v>
      </c>
      <c r="DN10910" s="86">
        <v>0</v>
      </c>
      <c r="DO10910" s="86">
        <v>2.8384182702737489E-5</v>
      </c>
      <c r="DP10910" s="86">
        <v>7.2987898378467806E-5</v>
      </c>
      <c r="DQ10910" s="86">
        <v>0</v>
      </c>
      <c r="DR10910" s="86">
        <v>7.2987898378467806E-5</v>
      </c>
      <c r="ER10910" s="86" t="s">
        <v>828</v>
      </c>
      <c r="ES10910" s="86" t="s">
        <v>155</v>
      </c>
      <c r="ET10910" s="86" t="s">
        <v>715</v>
      </c>
      <c r="EU10910" s="86" t="s">
        <v>293</v>
      </c>
      <c r="EV10910" s="86" t="s">
        <v>426</v>
      </c>
      <c r="EW10910" s="86" t="s">
        <v>426</v>
      </c>
      <c r="EX10910" s="86">
        <v>2038</v>
      </c>
      <c r="EY10910" s="86">
        <v>1.8586171909851651E-5</v>
      </c>
      <c r="EZ10910" s="86">
        <v>0</v>
      </c>
      <c r="FA10910" s="86">
        <v>33.521456999999998</v>
      </c>
      <c r="FB10910" s="86">
        <v>6.2303556247069998E-4</v>
      </c>
      <c r="FC10910" s="86">
        <v>2038</v>
      </c>
      <c r="FD10910" s="86" t="s">
        <v>171</v>
      </c>
      <c r="FE10910" s="86">
        <v>8.5749999999999993E-2</v>
      </c>
      <c r="FF10910" s="86">
        <v>30</v>
      </c>
      <c r="FG10910" s="86">
        <v>0</v>
      </c>
      <c r="FH10910" s="86" t="s">
        <v>427</v>
      </c>
      <c r="FI10910" s="86">
        <v>1.2005E-3</v>
      </c>
      <c r="FJ10910" s="86">
        <v>2.2312699377776906E-8</v>
      </c>
      <c r="FK10910" s="86">
        <v>6.0024999999999998E-4</v>
      </c>
      <c r="FL10910" s="86">
        <v>1.1156349688888453E-8</v>
      </c>
      <c r="FM10910" s="86">
        <v>1.5434999999999997E-3</v>
      </c>
      <c r="FN10910" s="86">
        <v>2.8687756342856018E-8</v>
      </c>
    </row>
    <row r="10911" spans="98:170" x14ac:dyDescent="0.25">
      <c r="CT10911" s="86" t="s">
        <v>155</v>
      </c>
      <c r="CU10911" s="86" t="s">
        <v>715</v>
      </c>
      <c r="CV10911" s="86" t="s">
        <v>283</v>
      </c>
      <c r="CW10911" s="86">
        <v>2035</v>
      </c>
      <c r="CX10911" s="86">
        <v>3.5382646518706329E-9</v>
      </c>
      <c r="CY10911" s="86">
        <v>1.7691323259353165E-9</v>
      </c>
      <c r="CZ10911" s="86">
        <v>4.5491974095479555E-9</v>
      </c>
      <c r="DA10911" s="86">
        <v>16044.126426626201</v>
      </c>
      <c r="DB10911" s="86">
        <v>263.10737971827177</v>
      </c>
      <c r="DC10911" s="86">
        <v>9721.7399837423018</v>
      </c>
      <c r="DD10911" s="86">
        <v>6059.279063165628</v>
      </c>
      <c r="DE10911" s="86">
        <v>0</v>
      </c>
      <c r="DF10911" s="86">
        <v>0</v>
      </c>
      <c r="DG10911" s="86">
        <v>0</v>
      </c>
      <c r="DH10911" s="86">
        <v>2.9473258241321391E-6</v>
      </c>
      <c r="DJ10911" s="86">
        <v>5.6768365405474978E-5</v>
      </c>
      <c r="DK10911" s="86">
        <v>0</v>
      </c>
      <c r="DL10911" s="86">
        <v>5.6768365405474978E-5</v>
      </c>
      <c r="DM10911" s="86">
        <v>2.8384182702737489E-5</v>
      </c>
      <c r="DN10911" s="86">
        <v>0</v>
      </c>
      <c r="DO10911" s="86">
        <v>2.8384182702737489E-5</v>
      </c>
      <c r="DP10911" s="86">
        <v>7.2987898378467806E-5</v>
      </c>
      <c r="DQ10911" s="86">
        <v>0</v>
      </c>
      <c r="DR10911" s="86">
        <v>7.2987898378467806E-5</v>
      </c>
      <c r="ER10911" s="86" t="s">
        <v>828</v>
      </c>
      <c r="ES10911" s="86" t="s">
        <v>155</v>
      </c>
      <c r="ET10911" s="86" t="s">
        <v>715</v>
      </c>
      <c r="EU10911" s="86" t="s">
        <v>293</v>
      </c>
      <c r="EV10911" s="86" t="s">
        <v>426</v>
      </c>
      <c r="EW10911" s="86" t="s">
        <v>426</v>
      </c>
      <c r="EX10911" s="86">
        <v>2039</v>
      </c>
      <c r="EY10911" s="86">
        <v>1.8586171909851651E-5</v>
      </c>
      <c r="EZ10911" s="86">
        <v>0</v>
      </c>
      <c r="FA10911" s="86">
        <v>33.521456999999998</v>
      </c>
      <c r="FB10911" s="86">
        <v>6.2303556247069998E-4</v>
      </c>
      <c r="FC10911" s="86">
        <v>2039</v>
      </c>
      <c r="FD10911" s="86" t="s">
        <v>171</v>
      </c>
      <c r="FE10911" s="86">
        <v>8.5749999999999993E-2</v>
      </c>
      <c r="FF10911" s="86">
        <v>30</v>
      </c>
      <c r="FG10911" s="86">
        <v>0</v>
      </c>
      <c r="FH10911" s="86" t="s">
        <v>427</v>
      </c>
      <c r="FI10911" s="86">
        <v>1.2005E-3</v>
      </c>
      <c r="FJ10911" s="86">
        <v>2.2312699377776906E-8</v>
      </c>
      <c r="FK10911" s="86">
        <v>6.0024999999999998E-4</v>
      </c>
      <c r="FL10911" s="86">
        <v>1.1156349688888453E-8</v>
      </c>
      <c r="FM10911" s="86">
        <v>1.5434999999999997E-3</v>
      </c>
      <c r="FN10911" s="86">
        <v>2.8687756342856018E-8</v>
      </c>
    </row>
    <row r="10912" spans="98:170" x14ac:dyDescent="0.25">
      <c r="CT10912" s="86" t="s">
        <v>155</v>
      </c>
      <c r="CU10912" s="86" t="s">
        <v>715</v>
      </c>
      <c r="CV10912" s="86" t="s">
        <v>283</v>
      </c>
      <c r="CW10912" s="86">
        <v>2036</v>
      </c>
      <c r="CX10912" s="86">
        <v>3.5382646518706329E-9</v>
      </c>
      <c r="CY10912" s="86">
        <v>1.7691323259353165E-9</v>
      </c>
      <c r="CZ10912" s="86">
        <v>4.5491974095479555E-9</v>
      </c>
      <c r="DA10912" s="86">
        <v>16044.126426626201</v>
      </c>
      <c r="DB10912" s="86">
        <v>263.10737971827177</v>
      </c>
      <c r="DC10912" s="86">
        <v>9721.7399837423018</v>
      </c>
      <c r="DD10912" s="86">
        <v>6059.279063165628</v>
      </c>
      <c r="DE10912" s="86">
        <v>0</v>
      </c>
      <c r="DF10912" s="86">
        <v>0</v>
      </c>
      <c r="DG10912" s="86">
        <v>0</v>
      </c>
      <c r="DH10912" s="86">
        <v>2.9473258241321391E-6</v>
      </c>
      <c r="DJ10912" s="86">
        <v>5.6768365405474978E-5</v>
      </c>
      <c r="DK10912" s="86">
        <v>0</v>
      </c>
      <c r="DL10912" s="86">
        <v>5.6768365405474978E-5</v>
      </c>
      <c r="DM10912" s="86">
        <v>2.8384182702737489E-5</v>
      </c>
      <c r="DN10912" s="86">
        <v>0</v>
      </c>
      <c r="DO10912" s="86">
        <v>2.8384182702737489E-5</v>
      </c>
      <c r="DP10912" s="86">
        <v>7.2987898378467806E-5</v>
      </c>
      <c r="DQ10912" s="86">
        <v>0</v>
      </c>
      <c r="DR10912" s="86">
        <v>7.2987898378467806E-5</v>
      </c>
      <c r="ER10912" s="86" t="s">
        <v>828</v>
      </c>
      <c r="ES10912" s="86" t="s">
        <v>155</v>
      </c>
      <c r="ET10912" s="86" t="s">
        <v>715</v>
      </c>
      <c r="EU10912" s="86" t="s">
        <v>293</v>
      </c>
      <c r="EV10912" s="86" t="s">
        <v>426</v>
      </c>
      <c r="EW10912" s="86" t="s">
        <v>426</v>
      </c>
      <c r="EX10912" s="86">
        <v>2040</v>
      </c>
      <c r="EY10912" s="86">
        <v>1.8586171909851651E-5</v>
      </c>
      <c r="EZ10912" s="86">
        <v>0</v>
      </c>
      <c r="FA10912" s="86">
        <v>33.521456999999998</v>
      </c>
      <c r="FB10912" s="86">
        <v>6.2303556247069998E-4</v>
      </c>
      <c r="FC10912" s="86">
        <v>2040</v>
      </c>
      <c r="FD10912" s="86" t="s">
        <v>171</v>
      </c>
      <c r="FE10912" s="86">
        <v>8.5749999999999993E-2</v>
      </c>
      <c r="FF10912" s="86">
        <v>30</v>
      </c>
      <c r="FG10912" s="86">
        <v>0</v>
      </c>
      <c r="FH10912" s="86" t="s">
        <v>427</v>
      </c>
      <c r="FI10912" s="86">
        <v>1.2005E-3</v>
      </c>
      <c r="FJ10912" s="86">
        <v>2.2312699377776906E-8</v>
      </c>
      <c r="FK10912" s="86">
        <v>6.0024999999999998E-4</v>
      </c>
      <c r="FL10912" s="86">
        <v>1.1156349688888453E-8</v>
      </c>
      <c r="FM10912" s="86">
        <v>1.5434999999999997E-3</v>
      </c>
      <c r="FN10912" s="86">
        <v>2.8687756342856018E-8</v>
      </c>
    </row>
    <row r="10913" spans="98:170" x14ac:dyDescent="0.25">
      <c r="CT10913" s="86" t="s">
        <v>155</v>
      </c>
      <c r="CU10913" s="86" t="s">
        <v>715</v>
      </c>
      <c r="CV10913" s="86" t="s">
        <v>283</v>
      </c>
      <c r="CW10913" s="86">
        <v>2037</v>
      </c>
      <c r="CX10913" s="86">
        <v>3.5382646518706329E-9</v>
      </c>
      <c r="CY10913" s="86">
        <v>1.7691323259353165E-9</v>
      </c>
      <c r="CZ10913" s="86">
        <v>4.5491974095479555E-9</v>
      </c>
      <c r="DA10913" s="86">
        <v>16044.126426626201</v>
      </c>
      <c r="DB10913" s="86">
        <v>263.10737971827177</v>
      </c>
      <c r="DC10913" s="86">
        <v>9721.7399837423018</v>
      </c>
      <c r="DD10913" s="86">
        <v>6059.279063165628</v>
      </c>
      <c r="DE10913" s="86">
        <v>0</v>
      </c>
      <c r="DF10913" s="86">
        <v>0</v>
      </c>
      <c r="DG10913" s="86">
        <v>0</v>
      </c>
      <c r="DH10913" s="86">
        <v>2.9473258241321391E-6</v>
      </c>
      <c r="DJ10913" s="86">
        <v>5.6768365405474978E-5</v>
      </c>
      <c r="DK10913" s="86">
        <v>0</v>
      </c>
      <c r="DL10913" s="86">
        <v>5.6768365405474978E-5</v>
      </c>
      <c r="DM10913" s="86">
        <v>2.8384182702737489E-5</v>
      </c>
      <c r="DN10913" s="86">
        <v>0</v>
      </c>
      <c r="DO10913" s="86">
        <v>2.8384182702737489E-5</v>
      </c>
      <c r="DP10913" s="86">
        <v>7.2987898378467806E-5</v>
      </c>
      <c r="DQ10913" s="86">
        <v>0</v>
      </c>
      <c r="DR10913" s="86">
        <v>7.2987898378467806E-5</v>
      </c>
      <c r="ER10913" s="86" t="s">
        <v>828</v>
      </c>
      <c r="ES10913" s="86" t="s">
        <v>155</v>
      </c>
      <c r="ET10913" s="86" t="s">
        <v>715</v>
      </c>
      <c r="EU10913" s="86" t="s">
        <v>293</v>
      </c>
      <c r="EV10913" s="86" t="s">
        <v>426</v>
      </c>
      <c r="EW10913" s="86" t="s">
        <v>426</v>
      </c>
      <c r="EX10913" s="86">
        <v>2041</v>
      </c>
      <c r="EY10913" s="86">
        <v>1.8586171909851651E-5</v>
      </c>
      <c r="EZ10913" s="86">
        <v>0</v>
      </c>
      <c r="FA10913" s="86">
        <v>33.521456999999998</v>
      </c>
      <c r="FB10913" s="86">
        <v>6.2303556247069998E-4</v>
      </c>
      <c r="FC10913" s="86">
        <v>2041</v>
      </c>
      <c r="FD10913" s="86" t="s">
        <v>171</v>
      </c>
      <c r="FE10913" s="86">
        <v>8.5749999999999993E-2</v>
      </c>
      <c r="FF10913" s="86">
        <v>30</v>
      </c>
      <c r="FG10913" s="86">
        <v>0</v>
      </c>
      <c r="FH10913" s="86" t="s">
        <v>427</v>
      </c>
      <c r="FI10913" s="86">
        <v>1.2005E-3</v>
      </c>
      <c r="FJ10913" s="86">
        <v>2.2312699377776906E-8</v>
      </c>
      <c r="FK10913" s="86">
        <v>6.0024999999999998E-4</v>
      </c>
      <c r="FL10913" s="86">
        <v>1.1156349688888453E-8</v>
      </c>
      <c r="FM10913" s="86">
        <v>1.5434999999999997E-3</v>
      </c>
      <c r="FN10913" s="86">
        <v>2.8687756342856018E-8</v>
      </c>
    </row>
    <row r="10914" spans="98:170" x14ac:dyDescent="0.25">
      <c r="CT10914" s="86" t="s">
        <v>155</v>
      </c>
      <c r="CU10914" s="86" t="s">
        <v>715</v>
      </c>
      <c r="CV10914" s="86" t="s">
        <v>283</v>
      </c>
      <c r="CW10914" s="86">
        <v>2038</v>
      </c>
      <c r="CX10914" s="86">
        <v>3.5382646518706329E-9</v>
      </c>
      <c r="CY10914" s="86">
        <v>1.7691323259353165E-9</v>
      </c>
      <c r="CZ10914" s="86">
        <v>4.5491974095479555E-9</v>
      </c>
      <c r="DA10914" s="86">
        <v>16832.391236279542</v>
      </c>
      <c r="DB10914" s="86">
        <v>280.55437045334469</v>
      </c>
      <c r="DC10914" s="86">
        <v>10192.27176588512</v>
      </c>
      <c r="DD10914" s="86">
        <v>6359.5650999410764</v>
      </c>
      <c r="DE10914" s="86">
        <v>0</v>
      </c>
      <c r="DF10914" s="86">
        <v>0</v>
      </c>
      <c r="DG10914" s="86">
        <v>0</v>
      </c>
      <c r="DH10914" s="86">
        <v>2.9473258241321391E-6</v>
      </c>
      <c r="DJ10914" s="86">
        <v>5.9557454917784926E-5</v>
      </c>
      <c r="DK10914" s="86">
        <v>0</v>
      </c>
      <c r="DL10914" s="86">
        <v>5.9557454917784926E-5</v>
      </c>
      <c r="DM10914" s="86">
        <v>2.9778727458892463E-5</v>
      </c>
      <c r="DN10914" s="86">
        <v>0</v>
      </c>
      <c r="DO10914" s="86">
        <v>2.9778727458892463E-5</v>
      </c>
      <c r="DP10914" s="86">
        <v>7.6573870608580603E-5</v>
      </c>
      <c r="DQ10914" s="86">
        <v>0</v>
      </c>
      <c r="DR10914" s="86">
        <v>7.6573870608580603E-5</v>
      </c>
      <c r="ER10914" s="86" t="s">
        <v>828</v>
      </c>
      <c r="ES10914" s="86" t="s">
        <v>155</v>
      </c>
      <c r="ET10914" s="86" t="s">
        <v>715</v>
      </c>
      <c r="EU10914" s="86" t="s">
        <v>293</v>
      </c>
      <c r="EV10914" s="86" t="s">
        <v>426</v>
      </c>
      <c r="EW10914" s="86" t="s">
        <v>426</v>
      </c>
      <c r="EX10914" s="86">
        <v>2042</v>
      </c>
      <c r="EY10914" s="86">
        <v>1.8586171909851651E-5</v>
      </c>
      <c r="EZ10914" s="86">
        <v>0</v>
      </c>
      <c r="FA10914" s="86">
        <v>33.521456999999998</v>
      </c>
      <c r="FB10914" s="86">
        <v>6.2303556247069998E-4</v>
      </c>
      <c r="FC10914" s="86">
        <v>2042</v>
      </c>
      <c r="FD10914" s="86" t="s">
        <v>171</v>
      </c>
      <c r="FE10914" s="86">
        <v>8.5749999999999993E-2</v>
      </c>
      <c r="FF10914" s="86">
        <v>30</v>
      </c>
      <c r="FG10914" s="86">
        <v>0</v>
      </c>
      <c r="FH10914" s="86" t="s">
        <v>427</v>
      </c>
      <c r="FI10914" s="86">
        <v>1.2005E-3</v>
      </c>
      <c r="FJ10914" s="86">
        <v>2.2312699377776906E-8</v>
      </c>
      <c r="FK10914" s="86">
        <v>6.0024999999999998E-4</v>
      </c>
      <c r="FL10914" s="86">
        <v>1.1156349688888453E-8</v>
      </c>
      <c r="FM10914" s="86">
        <v>1.5434999999999997E-3</v>
      </c>
      <c r="FN10914" s="86">
        <v>2.8687756342856018E-8</v>
      </c>
    </row>
    <row r="10915" spans="98:170" x14ac:dyDescent="0.25">
      <c r="CT10915" s="86" t="s">
        <v>155</v>
      </c>
      <c r="CU10915" s="86" t="s">
        <v>715</v>
      </c>
      <c r="CV10915" s="86" t="s">
        <v>283</v>
      </c>
      <c r="CW10915" s="86">
        <v>2039</v>
      </c>
      <c r="CX10915" s="86">
        <v>3.5382646518706329E-9</v>
      </c>
      <c r="CY10915" s="86">
        <v>1.7691323259353165E-9</v>
      </c>
      <c r="CZ10915" s="86">
        <v>4.5491974095479555E-9</v>
      </c>
      <c r="DA10915" s="86">
        <v>16832.391236279542</v>
      </c>
      <c r="DB10915" s="86">
        <v>280.55437045334469</v>
      </c>
      <c r="DC10915" s="86">
        <v>10192.27176588512</v>
      </c>
      <c r="DD10915" s="86">
        <v>6359.5650999410764</v>
      </c>
      <c r="DE10915" s="86">
        <v>0</v>
      </c>
      <c r="DF10915" s="86">
        <v>0</v>
      </c>
      <c r="DG10915" s="86">
        <v>0</v>
      </c>
      <c r="DH10915" s="86">
        <v>2.9473258241321391E-6</v>
      </c>
      <c r="DJ10915" s="86">
        <v>5.9557454917784926E-5</v>
      </c>
      <c r="DK10915" s="86">
        <v>0</v>
      </c>
      <c r="DL10915" s="86">
        <v>5.9557454917784926E-5</v>
      </c>
      <c r="DM10915" s="86">
        <v>2.9778727458892463E-5</v>
      </c>
      <c r="DN10915" s="86">
        <v>0</v>
      </c>
      <c r="DO10915" s="86">
        <v>2.9778727458892463E-5</v>
      </c>
      <c r="DP10915" s="86">
        <v>7.6573870608580603E-5</v>
      </c>
      <c r="DQ10915" s="86">
        <v>0</v>
      </c>
      <c r="DR10915" s="86">
        <v>7.6573870608580603E-5</v>
      </c>
      <c r="ER10915" s="86" t="s">
        <v>828</v>
      </c>
      <c r="ES10915" s="86" t="s">
        <v>155</v>
      </c>
      <c r="ET10915" s="86" t="s">
        <v>715</v>
      </c>
      <c r="EU10915" s="86" t="s">
        <v>293</v>
      </c>
      <c r="EV10915" s="86" t="s">
        <v>426</v>
      </c>
      <c r="EW10915" s="86" t="s">
        <v>426</v>
      </c>
      <c r="EX10915" s="86">
        <v>2043</v>
      </c>
      <c r="EY10915" s="86">
        <v>1.8586171909851651E-5</v>
      </c>
      <c r="EZ10915" s="86">
        <v>0</v>
      </c>
      <c r="FA10915" s="86">
        <v>33.521456999999998</v>
      </c>
      <c r="FB10915" s="86">
        <v>6.2303556247069998E-4</v>
      </c>
      <c r="FC10915" s="86">
        <v>2043</v>
      </c>
      <c r="FD10915" s="86" t="s">
        <v>171</v>
      </c>
      <c r="FE10915" s="86">
        <v>8.5749999999999993E-2</v>
      </c>
      <c r="FF10915" s="86">
        <v>30</v>
      </c>
      <c r="FG10915" s="86">
        <v>0</v>
      </c>
      <c r="FH10915" s="86" t="s">
        <v>427</v>
      </c>
      <c r="FI10915" s="86">
        <v>1.2005E-3</v>
      </c>
      <c r="FJ10915" s="86">
        <v>2.2312699377776906E-8</v>
      </c>
      <c r="FK10915" s="86">
        <v>6.0024999999999998E-4</v>
      </c>
      <c r="FL10915" s="86">
        <v>1.1156349688888453E-8</v>
      </c>
      <c r="FM10915" s="86">
        <v>1.5434999999999997E-3</v>
      </c>
      <c r="FN10915" s="86">
        <v>2.8687756342856018E-8</v>
      </c>
    </row>
    <row r="10916" spans="98:170" x14ac:dyDescent="0.25">
      <c r="CT10916" s="86" t="s">
        <v>155</v>
      </c>
      <c r="CU10916" s="86" t="s">
        <v>715</v>
      </c>
      <c r="CV10916" s="86" t="s">
        <v>283</v>
      </c>
      <c r="CW10916" s="86">
        <v>2040</v>
      </c>
      <c r="CX10916" s="86">
        <v>3.5382646518706329E-9</v>
      </c>
      <c r="CY10916" s="86">
        <v>1.7691323259353165E-9</v>
      </c>
      <c r="CZ10916" s="86">
        <v>4.5491974095479555E-9</v>
      </c>
      <c r="DA10916" s="86">
        <v>16832.391236279542</v>
      </c>
      <c r="DB10916" s="86">
        <v>280.55437045334469</v>
      </c>
      <c r="DC10916" s="86">
        <v>10192.27176588512</v>
      </c>
      <c r="DD10916" s="86">
        <v>6359.5650999410764</v>
      </c>
      <c r="DE10916" s="86">
        <v>0</v>
      </c>
      <c r="DF10916" s="86">
        <v>0</v>
      </c>
      <c r="DG10916" s="86">
        <v>0</v>
      </c>
      <c r="DH10916" s="86">
        <v>2.9473258241321391E-6</v>
      </c>
      <c r="DJ10916" s="86">
        <v>5.9557454917784926E-5</v>
      </c>
      <c r="DK10916" s="86">
        <v>0</v>
      </c>
      <c r="DL10916" s="86">
        <v>5.9557454917784926E-5</v>
      </c>
      <c r="DM10916" s="86">
        <v>2.9778727458892463E-5</v>
      </c>
      <c r="DN10916" s="86">
        <v>0</v>
      </c>
      <c r="DO10916" s="86">
        <v>2.9778727458892463E-5</v>
      </c>
      <c r="DP10916" s="86">
        <v>7.6573870608580603E-5</v>
      </c>
      <c r="DQ10916" s="86">
        <v>0</v>
      </c>
      <c r="DR10916" s="86">
        <v>7.6573870608580603E-5</v>
      </c>
      <c r="ER10916" s="86" t="s">
        <v>828</v>
      </c>
      <c r="ES10916" s="86" t="s">
        <v>155</v>
      </c>
      <c r="ET10916" s="86" t="s">
        <v>715</v>
      </c>
      <c r="EU10916" s="86" t="s">
        <v>293</v>
      </c>
      <c r="EV10916" s="86" t="s">
        <v>426</v>
      </c>
      <c r="EW10916" s="86" t="s">
        <v>426</v>
      </c>
      <c r="EX10916" s="86">
        <v>2044</v>
      </c>
      <c r="EY10916" s="86">
        <v>1.8586171909851651E-5</v>
      </c>
      <c r="EZ10916" s="86">
        <v>0</v>
      </c>
      <c r="FA10916" s="86">
        <v>33.521456999999998</v>
      </c>
      <c r="FB10916" s="86">
        <v>6.2303556247069998E-4</v>
      </c>
      <c r="FC10916" s="86">
        <v>2044</v>
      </c>
      <c r="FD10916" s="86" t="s">
        <v>171</v>
      </c>
      <c r="FE10916" s="86">
        <v>8.5749999999999993E-2</v>
      </c>
      <c r="FF10916" s="86">
        <v>30</v>
      </c>
      <c r="FG10916" s="86">
        <v>0</v>
      </c>
      <c r="FH10916" s="86" t="s">
        <v>427</v>
      </c>
      <c r="FI10916" s="86">
        <v>1.2005E-3</v>
      </c>
      <c r="FJ10916" s="86">
        <v>2.2312699377776906E-8</v>
      </c>
      <c r="FK10916" s="86">
        <v>6.0024999999999998E-4</v>
      </c>
      <c r="FL10916" s="86">
        <v>1.1156349688888453E-8</v>
      </c>
      <c r="FM10916" s="86">
        <v>1.5434999999999997E-3</v>
      </c>
      <c r="FN10916" s="86">
        <v>2.8687756342856018E-8</v>
      </c>
    </row>
    <row r="10917" spans="98:170" x14ac:dyDescent="0.25">
      <c r="CT10917" s="86" t="s">
        <v>155</v>
      </c>
      <c r="CU10917" s="86" t="s">
        <v>715</v>
      </c>
      <c r="CV10917" s="86" t="s">
        <v>283</v>
      </c>
      <c r="CW10917" s="86">
        <v>2041</v>
      </c>
      <c r="CX10917" s="86">
        <v>3.5382646518706329E-9</v>
      </c>
      <c r="CY10917" s="86">
        <v>1.7691323259353165E-9</v>
      </c>
      <c r="CZ10917" s="86">
        <v>4.5491974095479555E-9</v>
      </c>
      <c r="DA10917" s="86">
        <v>16832.391236279542</v>
      </c>
      <c r="DB10917" s="86">
        <v>280.55437045334469</v>
      </c>
      <c r="DC10917" s="86">
        <v>10192.27176588512</v>
      </c>
      <c r="DD10917" s="86">
        <v>6359.5650999410764</v>
      </c>
      <c r="DE10917" s="86">
        <v>0</v>
      </c>
      <c r="DF10917" s="86">
        <v>0</v>
      </c>
      <c r="DG10917" s="86">
        <v>0</v>
      </c>
      <c r="DH10917" s="86">
        <v>2.9473258241321391E-6</v>
      </c>
      <c r="DJ10917" s="86">
        <v>5.9557454917784926E-5</v>
      </c>
      <c r="DK10917" s="86">
        <v>0</v>
      </c>
      <c r="DL10917" s="86">
        <v>5.9557454917784926E-5</v>
      </c>
      <c r="DM10917" s="86">
        <v>2.9778727458892463E-5</v>
      </c>
      <c r="DN10917" s="86">
        <v>0</v>
      </c>
      <c r="DO10917" s="86">
        <v>2.9778727458892463E-5</v>
      </c>
      <c r="DP10917" s="86">
        <v>7.6573870608580603E-5</v>
      </c>
      <c r="DQ10917" s="86">
        <v>0</v>
      </c>
      <c r="DR10917" s="86">
        <v>7.6573870608580603E-5</v>
      </c>
      <c r="ER10917" s="86" t="s">
        <v>828</v>
      </c>
      <c r="ES10917" s="86" t="s">
        <v>155</v>
      </c>
      <c r="ET10917" s="86" t="s">
        <v>715</v>
      </c>
      <c r="EU10917" s="86" t="s">
        <v>293</v>
      </c>
      <c r="EV10917" s="86" t="s">
        <v>426</v>
      </c>
      <c r="EW10917" s="86" t="s">
        <v>426</v>
      </c>
      <c r="EX10917" s="86">
        <v>2045</v>
      </c>
      <c r="EY10917" s="86">
        <v>1.8586171909851651E-5</v>
      </c>
      <c r="EZ10917" s="86">
        <v>0</v>
      </c>
      <c r="FA10917" s="86">
        <v>33.521456999999998</v>
      </c>
      <c r="FB10917" s="86">
        <v>6.2303556247069998E-4</v>
      </c>
      <c r="FC10917" s="86">
        <v>2045</v>
      </c>
      <c r="FD10917" s="86" t="s">
        <v>171</v>
      </c>
      <c r="FE10917" s="86">
        <v>8.5749999999999993E-2</v>
      </c>
      <c r="FF10917" s="86">
        <v>30</v>
      </c>
      <c r="FG10917" s="86">
        <v>0</v>
      </c>
      <c r="FH10917" s="86" t="s">
        <v>427</v>
      </c>
      <c r="FI10917" s="86">
        <v>1.2005E-3</v>
      </c>
      <c r="FJ10917" s="86">
        <v>2.2312699377776906E-8</v>
      </c>
      <c r="FK10917" s="86">
        <v>6.0024999999999998E-4</v>
      </c>
      <c r="FL10917" s="86">
        <v>1.1156349688888453E-8</v>
      </c>
      <c r="FM10917" s="86">
        <v>1.5434999999999997E-3</v>
      </c>
      <c r="FN10917" s="86">
        <v>2.8687756342856018E-8</v>
      </c>
    </row>
    <row r="10918" spans="98:170" x14ac:dyDescent="0.25">
      <c r="CT10918" s="86" t="s">
        <v>155</v>
      </c>
      <c r="CU10918" s="86" t="s">
        <v>715</v>
      </c>
      <c r="CV10918" s="86" t="s">
        <v>283</v>
      </c>
      <c r="CW10918" s="86">
        <v>2042</v>
      </c>
      <c r="CX10918" s="86">
        <v>3.5382646518706329E-9</v>
      </c>
      <c r="CY10918" s="86">
        <v>1.7691323259353165E-9</v>
      </c>
      <c r="CZ10918" s="86">
        <v>4.5491974095479555E-9</v>
      </c>
      <c r="DA10918" s="86">
        <v>16832.391236279542</v>
      </c>
      <c r="DB10918" s="86">
        <v>280.55437045334469</v>
      </c>
      <c r="DC10918" s="86">
        <v>10192.27176588512</v>
      </c>
      <c r="DD10918" s="86">
        <v>6359.5650999410764</v>
      </c>
      <c r="DE10918" s="86">
        <v>0</v>
      </c>
      <c r="DF10918" s="86">
        <v>0</v>
      </c>
      <c r="DG10918" s="86">
        <v>0</v>
      </c>
      <c r="DH10918" s="86">
        <v>2.9473258241321391E-6</v>
      </c>
      <c r="DJ10918" s="86">
        <v>5.9557454917784926E-5</v>
      </c>
      <c r="DK10918" s="86">
        <v>0</v>
      </c>
      <c r="DL10918" s="86">
        <v>5.9557454917784926E-5</v>
      </c>
      <c r="DM10918" s="86">
        <v>2.9778727458892463E-5</v>
      </c>
      <c r="DN10918" s="86">
        <v>0</v>
      </c>
      <c r="DO10918" s="86">
        <v>2.9778727458892463E-5</v>
      </c>
      <c r="DP10918" s="86">
        <v>7.6573870608580603E-5</v>
      </c>
      <c r="DQ10918" s="86">
        <v>0</v>
      </c>
      <c r="DR10918" s="86">
        <v>7.6573870608580603E-5</v>
      </c>
      <c r="ER10918" s="86" t="s">
        <v>828</v>
      </c>
      <c r="ES10918" s="86" t="s">
        <v>155</v>
      </c>
      <c r="ET10918" s="86" t="s">
        <v>715</v>
      </c>
      <c r="EU10918" s="86" t="s">
        <v>293</v>
      </c>
      <c r="EV10918" s="86" t="s">
        <v>426</v>
      </c>
      <c r="EW10918" s="86" t="s">
        <v>426</v>
      </c>
      <c r="EX10918" s="86">
        <v>2046</v>
      </c>
      <c r="EY10918" s="86">
        <v>1.8586171909851651E-5</v>
      </c>
      <c r="EZ10918" s="86">
        <v>0</v>
      </c>
      <c r="FA10918" s="86">
        <v>33.521456999999998</v>
      </c>
      <c r="FB10918" s="86">
        <v>6.2303556247069998E-4</v>
      </c>
      <c r="FC10918" s="86">
        <v>2046</v>
      </c>
      <c r="FD10918" s="86" t="s">
        <v>171</v>
      </c>
      <c r="FE10918" s="86">
        <v>8.5749999999999993E-2</v>
      </c>
      <c r="FF10918" s="86">
        <v>30</v>
      </c>
      <c r="FG10918" s="86">
        <v>0</v>
      </c>
      <c r="FH10918" s="86" t="s">
        <v>427</v>
      </c>
      <c r="FI10918" s="86">
        <v>1.2005E-3</v>
      </c>
      <c r="FJ10918" s="86">
        <v>2.2312699377776906E-8</v>
      </c>
      <c r="FK10918" s="86">
        <v>6.0024999999999998E-4</v>
      </c>
      <c r="FL10918" s="86">
        <v>1.1156349688888453E-8</v>
      </c>
      <c r="FM10918" s="86">
        <v>1.5434999999999997E-3</v>
      </c>
      <c r="FN10918" s="86">
        <v>2.8687756342856018E-8</v>
      </c>
    </row>
    <row r="10919" spans="98:170" x14ac:dyDescent="0.25">
      <c r="CT10919" s="86" t="s">
        <v>155</v>
      </c>
      <c r="CU10919" s="86" t="s">
        <v>715</v>
      </c>
      <c r="CV10919" s="86" t="s">
        <v>283</v>
      </c>
      <c r="CW10919" s="86">
        <v>2043</v>
      </c>
      <c r="CX10919" s="86">
        <v>3.5382646518706329E-9</v>
      </c>
      <c r="CY10919" s="86">
        <v>1.7691323259353165E-9</v>
      </c>
      <c r="CZ10919" s="86">
        <v>4.5491974095479555E-9</v>
      </c>
      <c r="DA10919" s="86">
        <v>17672.085223784419</v>
      </c>
      <c r="DB10919" s="86">
        <v>299.42001237341418</v>
      </c>
      <c r="DC10919" s="86">
        <v>10692.736176386061</v>
      </c>
      <c r="DD10919" s="86">
        <v>6679.9290350249375</v>
      </c>
      <c r="DE10919" s="86">
        <v>0</v>
      </c>
      <c r="DF10919" s="86">
        <v>0</v>
      </c>
      <c r="DG10919" s="86">
        <v>0</v>
      </c>
      <c r="DH10919" s="86">
        <v>2.9473258241321391E-6</v>
      </c>
      <c r="DJ10919" s="86">
        <v>6.2528514472161739E-5</v>
      </c>
      <c r="DK10919" s="86">
        <v>0</v>
      </c>
      <c r="DL10919" s="86">
        <v>6.2528514472161739E-5</v>
      </c>
      <c r="DM10919" s="86">
        <v>3.126425723608087E-5</v>
      </c>
      <c r="DN10919" s="86">
        <v>0</v>
      </c>
      <c r="DO10919" s="86">
        <v>3.126425723608087E-5</v>
      </c>
      <c r="DP10919" s="86">
        <v>8.0393804321350775E-5</v>
      </c>
      <c r="DQ10919" s="86">
        <v>0</v>
      </c>
      <c r="DR10919" s="86">
        <v>8.0393804321350775E-5</v>
      </c>
      <c r="ER10919" s="86" t="s">
        <v>828</v>
      </c>
      <c r="ES10919" s="86" t="s">
        <v>155</v>
      </c>
      <c r="ET10919" s="86" t="s">
        <v>715</v>
      </c>
      <c r="EU10919" s="86" t="s">
        <v>293</v>
      </c>
      <c r="EV10919" s="86" t="s">
        <v>426</v>
      </c>
      <c r="EW10919" s="86" t="s">
        <v>426</v>
      </c>
      <c r="EX10919" s="86">
        <v>2047</v>
      </c>
      <c r="EY10919" s="86">
        <v>1.8586171909851651E-5</v>
      </c>
      <c r="EZ10919" s="86">
        <v>0</v>
      </c>
      <c r="FA10919" s="86">
        <v>33.521456999999998</v>
      </c>
      <c r="FB10919" s="86">
        <v>6.2303556247069998E-4</v>
      </c>
      <c r="FC10919" s="86">
        <v>2047</v>
      </c>
      <c r="FD10919" s="86" t="s">
        <v>171</v>
      </c>
      <c r="FE10919" s="86">
        <v>8.5749999999999993E-2</v>
      </c>
      <c r="FF10919" s="86">
        <v>30</v>
      </c>
      <c r="FG10919" s="86">
        <v>0</v>
      </c>
      <c r="FH10919" s="86" t="s">
        <v>427</v>
      </c>
      <c r="FI10919" s="86">
        <v>1.2005E-3</v>
      </c>
      <c r="FJ10919" s="86">
        <v>2.2312699377776906E-8</v>
      </c>
      <c r="FK10919" s="86">
        <v>6.0024999999999998E-4</v>
      </c>
      <c r="FL10919" s="86">
        <v>1.1156349688888453E-8</v>
      </c>
      <c r="FM10919" s="86">
        <v>1.5434999999999997E-3</v>
      </c>
      <c r="FN10919" s="86">
        <v>2.8687756342856018E-8</v>
      </c>
    </row>
    <row r="10920" spans="98:170" x14ac:dyDescent="0.25">
      <c r="CT10920" s="86" t="s">
        <v>155</v>
      </c>
      <c r="CU10920" s="86" t="s">
        <v>715</v>
      </c>
      <c r="CV10920" s="86" t="s">
        <v>283</v>
      </c>
      <c r="CW10920" s="86">
        <v>2044</v>
      </c>
      <c r="CX10920" s="86">
        <v>3.5382646518706329E-9</v>
      </c>
      <c r="CY10920" s="86">
        <v>1.7691323259353165E-9</v>
      </c>
      <c r="CZ10920" s="86">
        <v>4.5491974095479555E-9</v>
      </c>
      <c r="DA10920" s="86">
        <v>17672.085223784419</v>
      </c>
      <c r="DB10920" s="86">
        <v>299.42001237341418</v>
      </c>
      <c r="DC10920" s="86">
        <v>10692.736176386061</v>
      </c>
      <c r="DD10920" s="86">
        <v>6679.9290350249375</v>
      </c>
      <c r="DE10920" s="86">
        <v>0</v>
      </c>
      <c r="DF10920" s="86">
        <v>0</v>
      </c>
      <c r="DG10920" s="86">
        <v>0</v>
      </c>
      <c r="DH10920" s="86">
        <v>2.9473258241321391E-6</v>
      </c>
      <c r="DJ10920" s="86">
        <v>6.2528514472161739E-5</v>
      </c>
      <c r="DK10920" s="86">
        <v>0</v>
      </c>
      <c r="DL10920" s="86">
        <v>6.2528514472161739E-5</v>
      </c>
      <c r="DM10920" s="86">
        <v>3.126425723608087E-5</v>
      </c>
      <c r="DN10920" s="86">
        <v>0</v>
      </c>
      <c r="DO10920" s="86">
        <v>3.126425723608087E-5</v>
      </c>
      <c r="DP10920" s="86">
        <v>8.0393804321350775E-5</v>
      </c>
      <c r="DQ10920" s="86">
        <v>0</v>
      </c>
      <c r="DR10920" s="86">
        <v>8.0393804321350775E-5</v>
      </c>
      <c r="ER10920" s="86" t="s">
        <v>828</v>
      </c>
      <c r="ES10920" s="86" t="s">
        <v>155</v>
      </c>
      <c r="ET10920" s="86" t="s">
        <v>715</v>
      </c>
      <c r="EU10920" s="86" t="s">
        <v>293</v>
      </c>
      <c r="EV10920" s="86" t="s">
        <v>426</v>
      </c>
      <c r="EW10920" s="86" t="s">
        <v>426</v>
      </c>
      <c r="EX10920" s="86">
        <v>2048</v>
      </c>
      <c r="EY10920" s="86">
        <v>1.8586171909851651E-5</v>
      </c>
      <c r="EZ10920" s="86">
        <v>0</v>
      </c>
      <c r="FA10920" s="86">
        <v>33.521456999999998</v>
      </c>
      <c r="FB10920" s="86">
        <v>6.2303556247069998E-4</v>
      </c>
      <c r="FC10920" s="86">
        <v>2048</v>
      </c>
      <c r="FD10920" s="86" t="s">
        <v>171</v>
      </c>
      <c r="FE10920" s="86">
        <v>8.5749999999999993E-2</v>
      </c>
      <c r="FF10920" s="86">
        <v>30</v>
      </c>
      <c r="FG10920" s="86">
        <v>0</v>
      </c>
      <c r="FH10920" s="86" t="s">
        <v>427</v>
      </c>
      <c r="FI10920" s="86">
        <v>1.2005E-3</v>
      </c>
      <c r="FJ10920" s="86">
        <v>2.2312699377776906E-8</v>
      </c>
      <c r="FK10920" s="86">
        <v>6.0024999999999998E-4</v>
      </c>
      <c r="FL10920" s="86">
        <v>1.1156349688888453E-8</v>
      </c>
      <c r="FM10920" s="86">
        <v>1.5434999999999997E-3</v>
      </c>
      <c r="FN10920" s="86">
        <v>2.8687756342856018E-8</v>
      </c>
    </row>
    <row r="10921" spans="98:170" x14ac:dyDescent="0.25">
      <c r="CT10921" s="86" t="s">
        <v>155</v>
      </c>
      <c r="CU10921" s="86" t="s">
        <v>715</v>
      </c>
      <c r="CV10921" s="86" t="s">
        <v>283</v>
      </c>
      <c r="CW10921" s="86">
        <v>2045</v>
      </c>
      <c r="CX10921" s="86">
        <v>3.5382646518706329E-9</v>
      </c>
      <c r="CY10921" s="86">
        <v>1.7691323259353165E-9</v>
      </c>
      <c r="CZ10921" s="86">
        <v>4.5491974095479555E-9</v>
      </c>
      <c r="DA10921" s="86">
        <v>17672.085223784419</v>
      </c>
      <c r="DB10921" s="86">
        <v>299.42001237341418</v>
      </c>
      <c r="DC10921" s="86">
        <v>10692.736176386061</v>
      </c>
      <c r="DD10921" s="86">
        <v>6679.9290350249375</v>
      </c>
      <c r="DE10921" s="86">
        <v>0</v>
      </c>
      <c r="DF10921" s="86">
        <v>0</v>
      </c>
      <c r="DG10921" s="86">
        <v>0</v>
      </c>
      <c r="DH10921" s="86">
        <v>2.9473258241321391E-6</v>
      </c>
      <c r="DJ10921" s="86">
        <v>6.2528514472161739E-5</v>
      </c>
      <c r="DK10921" s="86">
        <v>0</v>
      </c>
      <c r="DL10921" s="86">
        <v>6.2528514472161739E-5</v>
      </c>
      <c r="DM10921" s="86">
        <v>3.126425723608087E-5</v>
      </c>
      <c r="DN10921" s="86">
        <v>0</v>
      </c>
      <c r="DO10921" s="86">
        <v>3.126425723608087E-5</v>
      </c>
      <c r="DP10921" s="86">
        <v>8.0393804321350775E-5</v>
      </c>
      <c r="DQ10921" s="86">
        <v>0</v>
      </c>
      <c r="DR10921" s="86">
        <v>8.0393804321350775E-5</v>
      </c>
      <c r="ER10921" s="86" t="s">
        <v>828</v>
      </c>
      <c r="ES10921" s="86" t="s">
        <v>155</v>
      </c>
      <c r="ET10921" s="86" t="s">
        <v>715</v>
      </c>
      <c r="EU10921" s="86" t="s">
        <v>293</v>
      </c>
      <c r="EV10921" s="86" t="s">
        <v>426</v>
      </c>
      <c r="EW10921" s="86" t="s">
        <v>426</v>
      </c>
      <c r="EX10921" s="86">
        <v>2049</v>
      </c>
      <c r="EY10921" s="86">
        <v>1.8586171909851651E-5</v>
      </c>
      <c r="EZ10921" s="86">
        <v>0</v>
      </c>
      <c r="FA10921" s="86">
        <v>33.521456999999998</v>
      </c>
      <c r="FB10921" s="86">
        <v>6.2303556247069998E-4</v>
      </c>
      <c r="FC10921" s="86">
        <v>2049</v>
      </c>
      <c r="FD10921" s="86" t="s">
        <v>171</v>
      </c>
      <c r="FE10921" s="86">
        <v>8.5749999999999993E-2</v>
      </c>
      <c r="FF10921" s="86">
        <v>30</v>
      </c>
      <c r="FG10921" s="86">
        <v>0</v>
      </c>
      <c r="FH10921" s="86" t="s">
        <v>427</v>
      </c>
      <c r="FI10921" s="86">
        <v>1.2005E-3</v>
      </c>
      <c r="FJ10921" s="86">
        <v>2.2312699377776906E-8</v>
      </c>
      <c r="FK10921" s="86">
        <v>6.0024999999999998E-4</v>
      </c>
      <c r="FL10921" s="86">
        <v>1.1156349688888453E-8</v>
      </c>
      <c r="FM10921" s="86">
        <v>1.5434999999999997E-3</v>
      </c>
      <c r="FN10921" s="86">
        <v>2.8687756342856018E-8</v>
      </c>
    </row>
    <row r="10922" spans="98:170" x14ac:dyDescent="0.25">
      <c r="CT10922" s="86" t="s">
        <v>155</v>
      </c>
      <c r="CU10922" s="86" t="s">
        <v>715</v>
      </c>
      <c r="CV10922" s="86" t="s">
        <v>283</v>
      </c>
      <c r="CW10922" s="86">
        <v>2046</v>
      </c>
      <c r="CX10922" s="86">
        <v>3.5382646518706329E-9</v>
      </c>
      <c r="CY10922" s="86">
        <v>1.7691323259353165E-9</v>
      </c>
      <c r="CZ10922" s="86">
        <v>4.5491974095479555E-9</v>
      </c>
      <c r="DA10922" s="86">
        <v>17672.085223784419</v>
      </c>
      <c r="DB10922" s="86">
        <v>299.42001237341418</v>
      </c>
      <c r="DC10922" s="86">
        <v>10692.736176386061</v>
      </c>
      <c r="DD10922" s="86">
        <v>6679.9290350249375</v>
      </c>
      <c r="DE10922" s="86">
        <v>0</v>
      </c>
      <c r="DF10922" s="86">
        <v>0</v>
      </c>
      <c r="DG10922" s="86">
        <v>0</v>
      </c>
      <c r="DH10922" s="86">
        <v>2.9473258241321391E-6</v>
      </c>
      <c r="DJ10922" s="86">
        <v>6.2528514472161739E-5</v>
      </c>
      <c r="DK10922" s="86">
        <v>0</v>
      </c>
      <c r="DL10922" s="86">
        <v>6.2528514472161739E-5</v>
      </c>
      <c r="DM10922" s="86">
        <v>3.126425723608087E-5</v>
      </c>
      <c r="DN10922" s="86">
        <v>0</v>
      </c>
      <c r="DO10922" s="86">
        <v>3.126425723608087E-5</v>
      </c>
      <c r="DP10922" s="86">
        <v>8.0393804321350775E-5</v>
      </c>
      <c r="DQ10922" s="86">
        <v>0</v>
      </c>
      <c r="DR10922" s="86">
        <v>8.0393804321350775E-5</v>
      </c>
      <c r="ER10922" s="86" t="s">
        <v>828</v>
      </c>
      <c r="ES10922" s="86" t="s">
        <v>155</v>
      </c>
      <c r="ET10922" s="86" t="s">
        <v>715</v>
      </c>
      <c r="EU10922" s="86" t="s">
        <v>293</v>
      </c>
      <c r="EV10922" s="86" t="s">
        <v>426</v>
      </c>
      <c r="EW10922" s="86" t="s">
        <v>426</v>
      </c>
      <c r="EX10922" s="86">
        <v>2050</v>
      </c>
      <c r="EY10922" s="86">
        <v>1.8586171909851651E-5</v>
      </c>
      <c r="EZ10922" s="86">
        <v>0</v>
      </c>
      <c r="FA10922" s="86">
        <v>33.521456999999998</v>
      </c>
      <c r="FB10922" s="86">
        <v>6.2303556247069998E-4</v>
      </c>
      <c r="FC10922" s="86">
        <v>2050</v>
      </c>
      <c r="FD10922" s="86" t="s">
        <v>171</v>
      </c>
      <c r="FE10922" s="86">
        <v>8.5749999999999993E-2</v>
      </c>
      <c r="FF10922" s="86">
        <v>30</v>
      </c>
      <c r="FG10922" s="86">
        <v>0</v>
      </c>
      <c r="FH10922" s="86" t="s">
        <v>427</v>
      </c>
      <c r="FI10922" s="86">
        <v>0</v>
      </c>
      <c r="FJ10922" s="86">
        <v>0</v>
      </c>
      <c r="FK10922" s="86">
        <v>6.0024999999999998E-4</v>
      </c>
      <c r="FL10922" s="86">
        <v>1.1156349688888453E-8</v>
      </c>
      <c r="FM10922" s="86">
        <v>1.5434999999999997E-3</v>
      </c>
      <c r="FN10922" s="86">
        <v>2.8687756342856018E-8</v>
      </c>
    </row>
    <row r="10923" spans="98:170" x14ac:dyDescent="0.25">
      <c r="CT10923" s="86" t="s">
        <v>155</v>
      </c>
      <c r="CU10923" s="86" t="s">
        <v>715</v>
      </c>
      <c r="CV10923" s="86" t="s">
        <v>283</v>
      </c>
      <c r="CW10923" s="86">
        <v>2047</v>
      </c>
      <c r="CX10923" s="86">
        <v>3.5382646518706329E-9</v>
      </c>
      <c r="CY10923" s="86">
        <v>1.7691323259353165E-9</v>
      </c>
      <c r="CZ10923" s="86">
        <v>4.5491974095479555E-9</v>
      </c>
      <c r="DA10923" s="86">
        <v>17672.085223784419</v>
      </c>
      <c r="DB10923" s="86">
        <v>299.42001237341418</v>
      </c>
      <c r="DC10923" s="86">
        <v>10692.736176386061</v>
      </c>
      <c r="DD10923" s="86">
        <v>6679.9290350249375</v>
      </c>
      <c r="DE10923" s="86">
        <v>0</v>
      </c>
      <c r="DF10923" s="86">
        <v>0</v>
      </c>
      <c r="DG10923" s="86">
        <v>0</v>
      </c>
      <c r="DH10923" s="86">
        <v>2.9473258241321391E-6</v>
      </c>
      <c r="DJ10923" s="86">
        <v>6.2528514472161739E-5</v>
      </c>
      <c r="DK10923" s="86">
        <v>0</v>
      </c>
      <c r="DL10923" s="86">
        <v>6.2528514472161739E-5</v>
      </c>
      <c r="DM10923" s="86">
        <v>3.126425723608087E-5</v>
      </c>
      <c r="DN10923" s="86">
        <v>0</v>
      </c>
      <c r="DO10923" s="86">
        <v>3.126425723608087E-5</v>
      </c>
      <c r="DP10923" s="86">
        <v>8.0393804321350775E-5</v>
      </c>
      <c r="DQ10923" s="86">
        <v>0</v>
      </c>
      <c r="DR10923" s="86">
        <v>8.0393804321350775E-5</v>
      </c>
      <c r="ER10923" s="86" t="s">
        <v>828</v>
      </c>
      <c r="ES10923" s="86" t="s">
        <v>155</v>
      </c>
      <c r="ET10923" s="86" t="s">
        <v>715</v>
      </c>
      <c r="EU10923" s="86" t="s">
        <v>293</v>
      </c>
      <c r="EV10923" s="86" t="s">
        <v>426</v>
      </c>
      <c r="EW10923" s="86" t="s">
        <v>426</v>
      </c>
      <c r="EX10923" s="86">
        <v>2051</v>
      </c>
      <c r="EY10923" s="86">
        <v>1.8586171909851651E-5</v>
      </c>
      <c r="EZ10923" s="86">
        <v>0</v>
      </c>
      <c r="FA10923" s="86">
        <v>33.521456999999998</v>
      </c>
      <c r="FB10923" s="86">
        <v>6.2303556247069998E-4</v>
      </c>
      <c r="FC10923" s="86">
        <v>2051</v>
      </c>
      <c r="FD10923" s="86" t="s">
        <v>171</v>
      </c>
      <c r="FE10923" s="86">
        <v>8.5749999999999993E-2</v>
      </c>
      <c r="FF10923" s="86">
        <v>30</v>
      </c>
      <c r="FG10923" s="86">
        <v>0</v>
      </c>
      <c r="FH10923" s="86" t="s">
        <v>427</v>
      </c>
      <c r="FI10923" s="86">
        <v>0</v>
      </c>
      <c r="FJ10923" s="86">
        <v>0</v>
      </c>
      <c r="FK10923" s="86">
        <v>0</v>
      </c>
      <c r="FL10923" s="86">
        <v>0</v>
      </c>
      <c r="FM10923" s="86">
        <v>1.5434999999999997E-3</v>
      </c>
      <c r="FN10923" s="86">
        <v>2.8687756342856018E-8</v>
      </c>
    </row>
    <row r="10924" spans="98:170" x14ac:dyDescent="0.25">
      <c r="CT10924" s="86" t="s">
        <v>155</v>
      </c>
      <c r="CU10924" s="86" t="s">
        <v>715</v>
      </c>
      <c r="CV10924" s="86" t="s">
        <v>283</v>
      </c>
      <c r="CW10924" s="86">
        <v>2048</v>
      </c>
      <c r="CX10924" s="86">
        <v>3.5382646518706329E-9</v>
      </c>
      <c r="CY10924" s="86">
        <v>1.7691323259353165E-9</v>
      </c>
      <c r="CZ10924" s="86">
        <v>4.5491974095479555E-9</v>
      </c>
      <c r="DA10924" s="86">
        <v>18552.334786110459</v>
      </c>
      <c r="DB10924" s="86">
        <v>319.4911314794781</v>
      </c>
      <c r="DC10924" s="86">
        <v>11216.562625107839</v>
      </c>
      <c r="DD10924" s="86">
        <v>7016.2810295231384</v>
      </c>
      <c r="DE10924" s="86">
        <v>0</v>
      </c>
      <c r="DF10924" s="86">
        <v>0</v>
      </c>
      <c r="DG10924" s="86">
        <v>0</v>
      </c>
      <c r="DH10924" s="86">
        <v>2.9473258241321391E-6</v>
      </c>
      <c r="DJ10924" s="86">
        <v>6.5643070383364564E-5</v>
      </c>
      <c r="DK10924" s="86">
        <v>0</v>
      </c>
      <c r="DL10924" s="86">
        <v>6.5643070383364564E-5</v>
      </c>
      <c r="DM10924" s="86">
        <v>3.2821535191682282E-5</v>
      </c>
      <c r="DN10924" s="86">
        <v>0</v>
      </c>
      <c r="DO10924" s="86">
        <v>3.2821535191682282E-5</v>
      </c>
      <c r="DP10924" s="86">
        <v>8.4398233350040124E-5</v>
      </c>
      <c r="DQ10924" s="86">
        <v>0</v>
      </c>
      <c r="DR10924" s="86">
        <v>8.4398233350040124E-5</v>
      </c>
      <c r="ER10924" s="86" t="s">
        <v>828</v>
      </c>
      <c r="ES10924" s="86" t="s">
        <v>155</v>
      </c>
      <c r="ET10924" s="86" t="s">
        <v>715</v>
      </c>
      <c r="EU10924" s="86" t="s">
        <v>295</v>
      </c>
      <c r="EV10924" s="86" t="s">
        <v>426</v>
      </c>
      <c r="EW10924" s="86" t="s">
        <v>426</v>
      </c>
      <c r="EX10924" s="86">
        <v>2021</v>
      </c>
      <c r="EY10924" s="86">
        <v>2.4409248397989562E-3</v>
      </c>
      <c r="EZ10924" s="86">
        <v>0</v>
      </c>
      <c r="FA10924" s="86">
        <v>33.521456999999998</v>
      </c>
      <c r="FB10924" s="86">
        <v>8.1823357057552601E-2</v>
      </c>
      <c r="FC10924" s="86">
        <v>2021</v>
      </c>
      <c r="FD10924" s="86" t="s">
        <v>171</v>
      </c>
      <c r="FE10924" s="86">
        <v>8.5749999999999993E-2</v>
      </c>
      <c r="FF10924" s="86">
        <v>30</v>
      </c>
      <c r="FG10924" s="86">
        <v>0</v>
      </c>
      <c r="FH10924" s="86" t="s">
        <v>427</v>
      </c>
      <c r="FI10924" s="86">
        <v>1.2005E-3</v>
      </c>
      <c r="FJ10924" s="86">
        <v>2.9303302701786469E-6</v>
      </c>
      <c r="FK10924" s="86">
        <v>6.0024999999999998E-4</v>
      </c>
      <c r="FL10924" s="86">
        <v>1.4651651350893235E-6</v>
      </c>
      <c r="FM10924" s="86">
        <v>0</v>
      </c>
      <c r="FN10924" s="86">
        <v>0</v>
      </c>
    </row>
    <row r="10925" spans="98:170" x14ac:dyDescent="0.25">
      <c r="CT10925" s="86" t="s">
        <v>155</v>
      </c>
      <c r="CU10925" s="86" t="s">
        <v>715</v>
      </c>
      <c r="CV10925" s="86" t="s">
        <v>283</v>
      </c>
      <c r="CW10925" s="86">
        <v>2049</v>
      </c>
      <c r="CX10925" s="86">
        <v>3.5382646518706329E-9</v>
      </c>
      <c r="CY10925" s="86">
        <v>1.7691323259353165E-9</v>
      </c>
      <c r="CZ10925" s="86">
        <v>4.5491974095479555E-9</v>
      </c>
      <c r="DA10925" s="86">
        <v>18552.334786110459</v>
      </c>
      <c r="DB10925" s="86">
        <v>319.4911314794781</v>
      </c>
      <c r="DC10925" s="86">
        <v>11216.562625107839</v>
      </c>
      <c r="DD10925" s="86">
        <v>7016.2810295231384</v>
      </c>
      <c r="DE10925" s="86">
        <v>0</v>
      </c>
      <c r="DF10925" s="86">
        <v>0</v>
      </c>
      <c r="DG10925" s="86">
        <v>0</v>
      </c>
      <c r="DH10925" s="86">
        <v>2.9473258241321391E-6</v>
      </c>
      <c r="DJ10925" s="86">
        <v>6.5643070383364564E-5</v>
      </c>
      <c r="DK10925" s="86">
        <v>0</v>
      </c>
      <c r="DL10925" s="86">
        <v>6.5643070383364564E-5</v>
      </c>
      <c r="DM10925" s="86">
        <v>3.2821535191682282E-5</v>
      </c>
      <c r="DN10925" s="86">
        <v>0</v>
      </c>
      <c r="DO10925" s="86">
        <v>3.2821535191682282E-5</v>
      </c>
      <c r="DP10925" s="86">
        <v>8.4398233350040124E-5</v>
      </c>
      <c r="DQ10925" s="86">
        <v>0</v>
      </c>
      <c r="DR10925" s="86">
        <v>8.4398233350040124E-5</v>
      </c>
      <c r="ER10925" s="86" t="s">
        <v>828</v>
      </c>
      <c r="ES10925" s="86" t="s">
        <v>155</v>
      </c>
      <c r="ET10925" s="86" t="s">
        <v>715</v>
      </c>
      <c r="EU10925" s="86" t="s">
        <v>295</v>
      </c>
      <c r="EV10925" s="86" t="s">
        <v>426</v>
      </c>
      <c r="EW10925" s="86" t="s">
        <v>426</v>
      </c>
      <c r="EX10925" s="86">
        <v>2022</v>
      </c>
      <c r="EY10925" s="86">
        <v>2.4409248397989562E-3</v>
      </c>
      <c r="EZ10925" s="86">
        <v>0</v>
      </c>
      <c r="FA10925" s="86">
        <v>33.521456999999998</v>
      </c>
      <c r="FB10925" s="86">
        <v>8.1823357057552601E-2</v>
      </c>
      <c r="FC10925" s="86">
        <v>2022</v>
      </c>
      <c r="FD10925" s="86" t="s">
        <v>171</v>
      </c>
      <c r="FE10925" s="86">
        <v>8.5749999999999993E-2</v>
      </c>
      <c r="FF10925" s="86">
        <v>30</v>
      </c>
      <c r="FG10925" s="86">
        <v>0</v>
      </c>
      <c r="FH10925" s="86" t="s">
        <v>427</v>
      </c>
      <c r="FI10925" s="86">
        <v>1.2005E-3</v>
      </c>
      <c r="FJ10925" s="86">
        <v>2.9303302701786469E-6</v>
      </c>
      <c r="FK10925" s="86">
        <v>6.0024999999999998E-4</v>
      </c>
      <c r="FL10925" s="86">
        <v>1.4651651350893235E-6</v>
      </c>
      <c r="FM10925" s="86">
        <v>1.5434999999999997E-3</v>
      </c>
      <c r="FN10925" s="86">
        <v>3.7675674902296884E-6</v>
      </c>
    </row>
    <row r="10926" spans="98:170" x14ac:dyDescent="0.25">
      <c r="CT10926" s="86" t="s">
        <v>155</v>
      </c>
      <c r="CU10926" s="86" t="s">
        <v>715</v>
      </c>
      <c r="CV10926" s="86" t="s">
        <v>283</v>
      </c>
      <c r="CW10926" s="86">
        <v>2050</v>
      </c>
      <c r="CX10926" s="86">
        <v>0</v>
      </c>
      <c r="CY10926" s="86">
        <v>1.7691323259353165E-9</v>
      </c>
      <c r="CZ10926" s="86">
        <v>4.5491974095479555E-9</v>
      </c>
      <c r="DA10926" s="86">
        <v>18552.334786110459</v>
      </c>
      <c r="DB10926" s="86">
        <v>319.4911314794781</v>
      </c>
      <c r="DC10926" s="86">
        <v>11216.562625107839</v>
      </c>
      <c r="DD10926" s="86">
        <v>7016.2810295231384</v>
      </c>
      <c r="DE10926" s="86">
        <v>0</v>
      </c>
      <c r="DF10926" s="86">
        <v>0</v>
      </c>
      <c r="DG10926" s="86">
        <v>0</v>
      </c>
      <c r="DH10926" s="86">
        <v>2.9473258241321391E-6</v>
      </c>
      <c r="DJ10926" s="86">
        <v>0</v>
      </c>
      <c r="DK10926" s="86">
        <v>0</v>
      </c>
      <c r="DL10926" s="86">
        <v>0</v>
      </c>
      <c r="DM10926" s="86">
        <v>3.2821535191682282E-5</v>
      </c>
      <c r="DN10926" s="86">
        <v>0</v>
      </c>
      <c r="DO10926" s="86">
        <v>3.2821535191682282E-5</v>
      </c>
      <c r="DP10926" s="86">
        <v>8.4398233350040124E-5</v>
      </c>
      <c r="DQ10926" s="86">
        <v>0</v>
      </c>
      <c r="DR10926" s="86">
        <v>8.4398233350040124E-5</v>
      </c>
      <c r="ER10926" s="86" t="s">
        <v>828</v>
      </c>
      <c r="ES10926" s="86" t="s">
        <v>155</v>
      </c>
      <c r="ET10926" s="86" t="s">
        <v>715</v>
      </c>
      <c r="EU10926" s="86" t="s">
        <v>295</v>
      </c>
      <c r="EV10926" s="86" t="s">
        <v>426</v>
      </c>
      <c r="EW10926" s="86" t="s">
        <v>426</v>
      </c>
      <c r="EX10926" s="86">
        <v>2023</v>
      </c>
      <c r="EY10926" s="86">
        <v>2.4409248397989562E-3</v>
      </c>
      <c r="EZ10926" s="86">
        <v>0</v>
      </c>
      <c r="FA10926" s="86">
        <v>33.521456999999998</v>
      </c>
      <c r="FB10926" s="86">
        <v>8.1823357057552601E-2</v>
      </c>
      <c r="FC10926" s="86">
        <v>2023</v>
      </c>
      <c r="FD10926" s="86" t="s">
        <v>171</v>
      </c>
      <c r="FE10926" s="86">
        <v>8.5749999999999993E-2</v>
      </c>
      <c r="FF10926" s="86">
        <v>30</v>
      </c>
      <c r="FG10926" s="86">
        <v>0</v>
      </c>
      <c r="FH10926" s="86" t="s">
        <v>427</v>
      </c>
      <c r="FI10926" s="86">
        <v>1.2005E-3</v>
      </c>
      <c r="FJ10926" s="86">
        <v>2.9303302701786469E-6</v>
      </c>
      <c r="FK10926" s="86">
        <v>6.0024999999999998E-4</v>
      </c>
      <c r="FL10926" s="86">
        <v>1.4651651350893235E-6</v>
      </c>
      <c r="FM10926" s="86">
        <v>1.5434999999999997E-3</v>
      </c>
      <c r="FN10926" s="86">
        <v>3.7675674902296884E-6</v>
      </c>
    </row>
    <row r="10927" spans="98:170" x14ac:dyDescent="0.25">
      <c r="CT10927" s="86" t="s">
        <v>155</v>
      </c>
      <c r="CU10927" s="86" t="s">
        <v>715</v>
      </c>
      <c r="CV10927" s="86" t="s">
        <v>283</v>
      </c>
      <c r="CW10927" s="86">
        <v>2051</v>
      </c>
      <c r="CX10927" s="86">
        <v>0</v>
      </c>
      <c r="CY10927" s="86">
        <v>0</v>
      </c>
      <c r="CZ10927" s="86">
        <v>4.5491974095479555E-9</v>
      </c>
      <c r="DA10927" s="86">
        <v>18552.334786110459</v>
      </c>
      <c r="DB10927" s="86">
        <v>319.4911314794781</v>
      </c>
      <c r="DC10927" s="86">
        <v>11216.562625107839</v>
      </c>
      <c r="DD10927" s="86">
        <v>7016.2810295231384</v>
      </c>
      <c r="DE10927" s="86">
        <v>0</v>
      </c>
      <c r="DF10927" s="86">
        <v>0</v>
      </c>
      <c r="DG10927" s="86">
        <v>0</v>
      </c>
      <c r="DH10927" s="86">
        <v>2.9473258241321391E-6</v>
      </c>
      <c r="DJ10927" s="86">
        <v>0</v>
      </c>
      <c r="DK10927" s="86">
        <v>0</v>
      </c>
      <c r="DL10927" s="86">
        <v>0</v>
      </c>
      <c r="DM10927" s="86">
        <v>0</v>
      </c>
      <c r="DN10927" s="86">
        <v>0</v>
      </c>
      <c r="DO10927" s="86">
        <v>0</v>
      </c>
      <c r="DP10927" s="86">
        <v>8.4398233350040124E-5</v>
      </c>
      <c r="DQ10927" s="86">
        <v>0</v>
      </c>
      <c r="DR10927" s="86">
        <v>8.4398233350040124E-5</v>
      </c>
      <c r="ER10927" s="86" t="s">
        <v>828</v>
      </c>
      <c r="ES10927" s="86" t="s">
        <v>155</v>
      </c>
      <c r="ET10927" s="86" t="s">
        <v>715</v>
      </c>
      <c r="EU10927" s="86" t="s">
        <v>295</v>
      </c>
      <c r="EV10927" s="86" t="s">
        <v>426</v>
      </c>
      <c r="EW10927" s="86" t="s">
        <v>426</v>
      </c>
      <c r="EX10927" s="86">
        <v>2024</v>
      </c>
      <c r="EY10927" s="86">
        <v>2.4409248397989562E-3</v>
      </c>
      <c r="EZ10927" s="86">
        <v>0</v>
      </c>
      <c r="FA10927" s="86">
        <v>33.521456999999998</v>
      </c>
      <c r="FB10927" s="86">
        <v>8.1823357057552601E-2</v>
      </c>
      <c r="FC10927" s="86">
        <v>2024</v>
      </c>
      <c r="FD10927" s="86" t="s">
        <v>171</v>
      </c>
      <c r="FE10927" s="86">
        <v>8.5749999999999993E-2</v>
      </c>
      <c r="FF10927" s="86">
        <v>30</v>
      </c>
      <c r="FG10927" s="86">
        <v>0</v>
      </c>
      <c r="FH10927" s="86" t="s">
        <v>427</v>
      </c>
      <c r="FI10927" s="86">
        <v>1.2005E-3</v>
      </c>
      <c r="FJ10927" s="86">
        <v>2.9303302701786469E-6</v>
      </c>
      <c r="FK10927" s="86">
        <v>6.0024999999999998E-4</v>
      </c>
      <c r="FL10927" s="86">
        <v>1.4651651350893235E-6</v>
      </c>
      <c r="FM10927" s="86">
        <v>1.5434999999999997E-3</v>
      </c>
      <c r="FN10927" s="86">
        <v>3.7675674902296884E-6</v>
      </c>
    </row>
    <row r="10928" spans="98:170" x14ac:dyDescent="0.25">
      <c r="CT10928" s="86" t="s">
        <v>155</v>
      </c>
      <c r="CU10928" s="86" t="s">
        <v>715</v>
      </c>
      <c r="CV10928" s="86" t="s">
        <v>285</v>
      </c>
      <c r="CW10928" s="86">
        <v>2020</v>
      </c>
      <c r="CX10928" s="86">
        <v>3.2063695625231272E-9</v>
      </c>
      <c r="CY10928" s="86">
        <v>0</v>
      </c>
      <c r="CZ10928" s="86">
        <v>0</v>
      </c>
      <c r="DA10928" s="86">
        <v>8807.9522308757714</v>
      </c>
      <c r="DB10928" s="86">
        <v>222.2294216278305</v>
      </c>
      <c r="DC10928" s="86">
        <v>8585.7228092479418</v>
      </c>
      <c r="DD10928" s="86">
        <v>0</v>
      </c>
      <c r="DE10928" s="86">
        <v>0</v>
      </c>
      <c r="DF10928" s="86">
        <v>0</v>
      </c>
      <c r="DG10928" s="86">
        <v>0</v>
      </c>
      <c r="DH10928" s="86">
        <v>2.6708617763624551E-6</v>
      </c>
      <c r="DJ10928" s="86">
        <v>2.8241549941237751E-5</v>
      </c>
      <c r="DK10928" s="86">
        <v>0</v>
      </c>
      <c r="DL10928" s="86">
        <v>2.8241549941237751E-5</v>
      </c>
      <c r="DM10928" s="86">
        <v>0</v>
      </c>
      <c r="DN10928" s="86">
        <v>0</v>
      </c>
      <c r="DO10928" s="86">
        <v>0</v>
      </c>
      <c r="DP10928" s="86">
        <v>0</v>
      </c>
      <c r="DQ10928" s="86">
        <v>0</v>
      </c>
      <c r="DR10928" s="86">
        <v>0</v>
      </c>
      <c r="ER10928" s="86" t="s">
        <v>828</v>
      </c>
      <c r="ES10928" s="86" t="s">
        <v>155</v>
      </c>
      <c r="ET10928" s="86" t="s">
        <v>715</v>
      </c>
      <c r="EU10928" s="86" t="s">
        <v>295</v>
      </c>
      <c r="EV10928" s="86" t="s">
        <v>426</v>
      </c>
      <c r="EW10928" s="86" t="s">
        <v>426</v>
      </c>
      <c r="EX10928" s="86">
        <v>2025</v>
      </c>
      <c r="EY10928" s="86">
        <v>2.4409248397989562E-3</v>
      </c>
      <c r="EZ10928" s="86">
        <v>0</v>
      </c>
      <c r="FA10928" s="86">
        <v>33.521456999999998</v>
      </c>
      <c r="FB10928" s="86">
        <v>8.1823357057552601E-2</v>
      </c>
      <c r="FC10928" s="86">
        <v>2025</v>
      </c>
      <c r="FD10928" s="86" t="s">
        <v>171</v>
      </c>
      <c r="FE10928" s="86">
        <v>8.5749999999999993E-2</v>
      </c>
      <c r="FF10928" s="86">
        <v>30</v>
      </c>
      <c r="FG10928" s="86">
        <v>0</v>
      </c>
      <c r="FH10928" s="86" t="s">
        <v>427</v>
      </c>
      <c r="FI10928" s="86">
        <v>1.2005E-3</v>
      </c>
      <c r="FJ10928" s="86">
        <v>2.9303302701786469E-6</v>
      </c>
      <c r="FK10928" s="86">
        <v>6.0024999999999998E-4</v>
      </c>
      <c r="FL10928" s="86">
        <v>1.4651651350893235E-6</v>
      </c>
      <c r="FM10928" s="86">
        <v>1.5434999999999997E-3</v>
      </c>
      <c r="FN10928" s="86">
        <v>3.7675674902296884E-6</v>
      </c>
    </row>
    <row r="10929" spans="98:170" x14ac:dyDescent="0.25">
      <c r="CT10929" s="86" t="s">
        <v>155</v>
      </c>
      <c r="CU10929" s="86" t="s">
        <v>715</v>
      </c>
      <c r="CV10929" s="86" t="s">
        <v>285</v>
      </c>
      <c r="CW10929" s="86">
        <v>2021</v>
      </c>
      <c r="CX10929" s="86">
        <v>3.2063695625231272E-9</v>
      </c>
      <c r="CY10929" s="86">
        <v>1.6031847812615636E-9</v>
      </c>
      <c r="CZ10929" s="86">
        <v>0</v>
      </c>
      <c r="DA10929" s="86">
        <v>8807.9522308757714</v>
      </c>
      <c r="DB10929" s="86">
        <v>222.2294216278305</v>
      </c>
      <c r="DC10929" s="86">
        <v>8585.7228092479418</v>
      </c>
      <c r="DD10929" s="86">
        <v>0</v>
      </c>
      <c r="DE10929" s="86">
        <v>0</v>
      </c>
      <c r="DF10929" s="86">
        <v>0</v>
      </c>
      <c r="DG10929" s="86">
        <v>0</v>
      </c>
      <c r="DH10929" s="86">
        <v>2.6708617763624551E-6</v>
      </c>
      <c r="DJ10929" s="86">
        <v>2.8241549941237751E-5</v>
      </c>
      <c r="DK10929" s="86">
        <v>0</v>
      </c>
      <c r="DL10929" s="86">
        <v>2.8241549941237751E-5</v>
      </c>
      <c r="DM10929" s="86">
        <v>1.4120774970618875E-5</v>
      </c>
      <c r="DN10929" s="86">
        <v>0</v>
      </c>
      <c r="DO10929" s="86">
        <v>1.4120774970618875E-5</v>
      </c>
      <c r="DP10929" s="86">
        <v>0</v>
      </c>
      <c r="DQ10929" s="86">
        <v>0</v>
      </c>
      <c r="DR10929" s="86">
        <v>0</v>
      </c>
      <c r="ER10929" s="86" t="s">
        <v>828</v>
      </c>
      <c r="ES10929" s="86" t="s">
        <v>155</v>
      </c>
      <c r="ET10929" s="86" t="s">
        <v>715</v>
      </c>
      <c r="EU10929" s="86" t="s">
        <v>295</v>
      </c>
      <c r="EV10929" s="86" t="s">
        <v>426</v>
      </c>
      <c r="EW10929" s="86" t="s">
        <v>426</v>
      </c>
      <c r="EX10929" s="86">
        <v>2026</v>
      </c>
      <c r="EY10929" s="86">
        <v>2.4409248397989562E-3</v>
      </c>
      <c r="EZ10929" s="86">
        <v>0</v>
      </c>
      <c r="FA10929" s="86">
        <v>33.521456999999998</v>
      </c>
      <c r="FB10929" s="86">
        <v>8.1823357057552601E-2</v>
      </c>
      <c r="FC10929" s="86">
        <v>2026</v>
      </c>
      <c r="FD10929" s="86" t="s">
        <v>171</v>
      </c>
      <c r="FE10929" s="86">
        <v>8.5749999999999993E-2</v>
      </c>
      <c r="FF10929" s="86">
        <v>30</v>
      </c>
      <c r="FG10929" s="86">
        <v>0</v>
      </c>
      <c r="FH10929" s="86" t="s">
        <v>427</v>
      </c>
      <c r="FI10929" s="86">
        <v>1.2005E-3</v>
      </c>
      <c r="FJ10929" s="86">
        <v>2.9303302701786469E-6</v>
      </c>
      <c r="FK10929" s="86">
        <v>6.0024999999999998E-4</v>
      </c>
      <c r="FL10929" s="86">
        <v>1.4651651350893235E-6</v>
      </c>
      <c r="FM10929" s="86">
        <v>1.5434999999999997E-3</v>
      </c>
      <c r="FN10929" s="86">
        <v>3.7675674902296884E-6</v>
      </c>
    </row>
    <row r="10930" spans="98:170" x14ac:dyDescent="0.25">
      <c r="CT10930" s="86" t="s">
        <v>155</v>
      </c>
      <c r="CU10930" s="86" t="s">
        <v>715</v>
      </c>
      <c r="CV10930" s="86" t="s">
        <v>285</v>
      </c>
      <c r="CW10930" s="86">
        <v>2022</v>
      </c>
      <c r="CX10930" s="86">
        <v>3.2063695625231272E-9</v>
      </c>
      <c r="CY10930" s="86">
        <v>1.6031847812615636E-9</v>
      </c>
      <c r="CZ10930" s="86">
        <v>4.1224751518154486E-9</v>
      </c>
      <c r="DA10930" s="86">
        <v>8807.9522308757714</v>
      </c>
      <c r="DB10930" s="86">
        <v>222.2294216278305</v>
      </c>
      <c r="DC10930" s="86">
        <v>8585.7228092479418</v>
      </c>
      <c r="DD10930" s="86">
        <v>0</v>
      </c>
      <c r="DE10930" s="86">
        <v>0</v>
      </c>
      <c r="DF10930" s="86">
        <v>0</v>
      </c>
      <c r="DG10930" s="86">
        <v>0</v>
      </c>
      <c r="DH10930" s="86">
        <v>2.6708617763624551E-6</v>
      </c>
      <c r="DJ10930" s="86">
        <v>2.8241549941237751E-5</v>
      </c>
      <c r="DK10930" s="86">
        <v>0</v>
      </c>
      <c r="DL10930" s="86">
        <v>2.8241549941237751E-5</v>
      </c>
      <c r="DM10930" s="86">
        <v>1.4120774970618875E-5</v>
      </c>
      <c r="DN10930" s="86">
        <v>0</v>
      </c>
      <c r="DO10930" s="86">
        <v>1.4120774970618875E-5</v>
      </c>
      <c r="DP10930" s="86">
        <v>3.6310564210162812E-5</v>
      </c>
      <c r="DQ10930" s="86">
        <v>0</v>
      </c>
      <c r="DR10930" s="86">
        <v>3.6310564210162812E-5</v>
      </c>
      <c r="ER10930" s="86" t="s">
        <v>828</v>
      </c>
      <c r="ES10930" s="86" t="s">
        <v>155</v>
      </c>
      <c r="ET10930" s="86" t="s">
        <v>715</v>
      </c>
      <c r="EU10930" s="86" t="s">
        <v>295</v>
      </c>
      <c r="EV10930" s="86" t="s">
        <v>426</v>
      </c>
      <c r="EW10930" s="86" t="s">
        <v>426</v>
      </c>
      <c r="EX10930" s="86">
        <v>2027</v>
      </c>
      <c r="EY10930" s="86">
        <v>2.4409248397989562E-3</v>
      </c>
      <c r="EZ10930" s="86">
        <v>0</v>
      </c>
      <c r="FA10930" s="86">
        <v>33.521456999999998</v>
      </c>
      <c r="FB10930" s="86">
        <v>8.1823357057552601E-2</v>
      </c>
      <c r="FC10930" s="86">
        <v>2027</v>
      </c>
      <c r="FD10930" s="86" t="s">
        <v>171</v>
      </c>
      <c r="FE10930" s="86">
        <v>8.5749999999999993E-2</v>
      </c>
      <c r="FF10930" s="86">
        <v>30</v>
      </c>
      <c r="FG10930" s="86">
        <v>0</v>
      </c>
      <c r="FH10930" s="86" t="s">
        <v>427</v>
      </c>
      <c r="FI10930" s="86">
        <v>1.2005E-3</v>
      </c>
      <c r="FJ10930" s="86">
        <v>2.9303302701786469E-6</v>
      </c>
      <c r="FK10930" s="86">
        <v>6.0024999999999998E-4</v>
      </c>
      <c r="FL10930" s="86">
        <v>1.4651651350893235E-6</v>
      </c>
      <c r="FM10930" s="86">
        <v>1.5434999999999997E-3</v>
      </c>
      <c r="FN10930" s="86">
        <v>3.7675674902296884E-6</v>
      </c>
    </row>
    <row r="10931" spans="98:170" x14ac:dyDescent="0.25">
      <c r="CT10931" s="86" t="s">
        <v>155</v>
      </c>
      <c r="CU10931" s="86" t="s">
        <v>715</v>
      </c>
      <c r="CV10931" s="86" t="s">
        <v>285</v>
      </c>
      <c r="CW10931" s="86">
        <v>2023</v>
      </c>
      <c r="CX10931" s="86">
        <v>3.2063695625231272E-9</v>
      </c>
      <c r="CY10931" s="86">
        <v>1.6031847812615636E-9</v>
      </c>
      <c r="CZ10931" s="86">
        <v>4.1224751518154486E-9</v>
      </c>
      <c r="DA10931" s="86">
        <v>9129.7460702365315</v>
      </c>
      <c r="DB10931" s="86">
        <v>233.2300768079391</v>
      </c>
      <c r="DC10931" s="86">
        <v>8896.5159934285912</v>
      </c>
      <c r="DD10931" s="86">
        <v>0</v>
      </c>
      <c r="DE10931" s="86">
        <v>0</v>
      </c>
      <c r="DF10931" s="86">
        <v>0</v>
      </c>
      <c r="DG10931" s="86">
        <v>0</v>
      </c>
      <c r="DH10931" s="86">
        <v>2.6708617763624551E-6</v>
      </c>
      <c r="DJ10931" s="86">
        <v>2.9273339913171546E-5</v>
      </c>
      <c r="DK10931" s="86">
        <v>0</v>
      </c>
      <c r="DL10931" s="86">
        <v>2.9273339913171546E-5</v>
      </c>
      <c r="DM10931" s="86">
        <v>1.4636669956585773E-5</v>
      </c>
      <c r="DN10931" s="86">
        <v>0</v>
      </c>
      <c r="DO10931" s="86">
        <v>1.4636669956585773E-5</v>
      </c>
      <c r="DP10931" s="86">
        <v>3.7637151316934838E-5</v>
      </c>
      <c r="DQ10931" s="86">
        <v>0</v>
      </c>
      <c r="DR10931" s="86">
        <v>3.7637151316934838E-5</v>
      </c>
      <c r="ER10931" s="86" t="s">
        <v>828</v>
      </c>
      <c r="ES10931" s="86" t="s">
        <v>155</v>
      </c>
      <c r="ET10931" s="86" t="s">
        <v>715</v>
      </c>
      <c r="EU10931" s="86" t="s">
        <v>295</v>
      </c>
      <c r="EV10931" s="86" t="s">
        <v>426</v>
      </c>
      <c r="EW10931" s="86" t="s">
        <v>426</v>
      </c>
      <c r="EX10931" s="86">
        <v>2028</v>
      </c>
      <c r="EY10931" s="86">
        <v>2.4409248397989562E-3</v>
      </c>
      <c r="EZ10931" s="86">
        <v>0</v>
      </c>
      <c r="FA10931" s="86">
        <v>33.521456999999998</v>
      </c>
      <c r="FB10931" s="86">
        <v>8.1823357057552601E-2</v>
      </c>
      <c r="FC10931" s="86">
        <v>2028</v>
      </c>
      <c r="FD10931" s="86" t="s">
        <v>171</v>
      </c>
      <c r="FE10931" s="86">
        <v>8.5749999999999993E-2</v>
      </c>
      <c r="FF10931" s="86">
        <v>30</v>
      </c>
      <c r="FG10931" s="86">
        <v>0</v>
      </c>
      <c r="FH10931" s="86" t="s">
        <v>427</v>
      </c>
      <c r="FI10931" s="86">
        <v>1.2005E-3</v>
      </c>
      <c r="FJ10931" s="86">
        <v>2.9303302701786469E-6</v>
      </c>
      <c r="FK10931" s="86">
        <v>6.0024999999999998E-4</v>
      </c>
      <c r="FL10931" s="86">
        <v>1.4651651350893235E-6</v>
      </c>
      <c r="FM10931" s="86">
        <v>1.5434999999999997E-3</v>
      </c>
      <c r="FN10931" s="86">
        <v>3.7675674902296884E-6</v>
      </c>
    </row>
    <row r="10932" spans="98:170" x14ac:dyDescent="0.25">
      <c r="CT10932" s="86" t="s">
        <v>155</v>
      </c>
      <c r="CU10932" s="86" t="s">
        <v>715</v>
      </c>
      <c r="CV10932" s="86" t="s">
        <v>285</v>
      </c>
      <c r="CW10932" s="86">
        <v>2024</v>
      </c>
      <c r="CX10932" s="86">
        <v>3.2063695625231272E-9</v>
      </c>
      <c r="CY10932" s="86">
        <v>1.6031847812615636E-9</v>
      </c>
      <c r="CZ10932" s="86">
        <v>4.1224751518154486E-9</v>
      </c>
      <c r="DA10932" s="86">
        <v>9129.7460702365315</v>
      </c>
      <c r="DB10932" s="86">
        <v>233.2300768079391</v>
      </c>
      <c r="DC10932" s="86">
        <v>8896.5159934285912</v>
      </c>
      <c r="DD10932" s="86">
        <v>0</v>
      </c>
      <c r="DE10932" s="86">
        <v>0</v>
      </c>
      <c r="DF10932" s="86">
        <v>0</v>
      </c>
      <c r="DG10932" s="86">
        <v>0</v>
      </c>
      <c r="DH10932" s="86">
        <v>2.6708617763624551E-6</v>
      </c>
      <c r="DJ10932" s="86">
        <v>2.9273339913171546E-5</v>
      </c>
      <c r="DK10932" s="86">
        <v>0</v>
      </c>
      <c r="DL10932" s="86">
        <v>2.9273339913171546E-5</v>
      </c>
      <c r="DM10932" s="86">
        <v>1.4636669956585773E-5</v>
      </c>
      <c r="DN10932" s="86">
        <v>0</v>
      </c>
      <c r="DO10932" s="86">
        <v>1.4636669956585773E-5</v>
      </c>
      <c r="DP10932" s="86">
        <v>3.7637151316934838E-5</v>
      </c>
      <c r="DQ10932" s="86">
        <v>0</v>
      </c>
      <c r="DR10932" s="86">
        <v>3.7637151316934838E-5</v>
      </c>
      <c r="ER10932" s="86" t="s">
        <v>828</v>
      </c>
      <c r="ES10932" s="86" t="s">
        <v>155</v>
      </c>
      <c r="ET10932" s="86" t="s">
        <v>715</v>
      </c>
      <c r="EU10932" s="86" t="s">
        <v>295</v>
      </c>
      <c r="EV10932" s="86" t="s">
        <v>426</v>
      </c>
      <c r="EW10932" s="86" t="s">
        <v>426</v>
      </c>
      <c r="EX10932" s="86">
        <v>2029</v>
      </c>
      <c r="EY10932" s="86">
        <v>2.4409248397989562E-3</v>
      </c>
      <c r="EZ10932" s="86">
        <v>0</v>
      </c>
      <c r="FA10932" s="86">
        <v>33.521456999999998</v>
      </c>
      <c r="FB10932" s="86">
        <v>8.1823357057552601E-2</v>
      </c>
      <c r="FC10932" s="86">
        <v>2029</v>
      </c>
      <c r="FD10932" s="86" t="s">
        <v>171</v>
      </c>
      <c r="FE10932" s="86">
        <v>8.5749999999999993E-2</v>
      </c>
      <c r="FF10932" s="86">
        <v>30</v>
      </c>
      <c r="FG10932" s="86">
        <v>0</v>
      </c>
      <c r="FH10932" s="86" t="s">
        <v>427</v>
      </c>
      <c r="FI10932" s="86">
        <v>1.2005E-3</v>
      </c>
      <c r="FJ10932" s="86">
        <v>2.9303302701786469E-6</v>
      </c>
      <c r="FK10932" s="86">
        <v>6.0024999999999998E-4</v>
      </c>
      <c r="FL10932" s="86">
        <v>1.4651651350893235E-6</v>
      </c>
      <c r="FM10932" s="86">
        <v>1.5434999999999997E-3</v>
      </c>
      <c r="FN10932" s="86">
        <v>3.7675674902296884E-6</v>
      </c>
    </row>
    <row r="10933" spans="98:170" x14ac:dyDescent="0.25">
      <c r="CT10933" s="86" t="s">
        <v>155</v>
      </c>
      <c r="CU10933" s="86" t="s">
        <v>715</v>
      </c>
      <c r="CV10933" s="86" t="s">
        <v>285</v>
      </c>
      <c r="CW10933" s="86">
        <v>2025</v>
      </c>
      <c r="CX10933" s="86">
        <v>3.2063695625231272E-9</v>
      </c>
      <c r="CY10933" s="86">
        <v>1.6031847812615636E-9</v>
      </c>
      <c r="CZ10933" s="86">
        <v>4.1224751518154486E-9</v>
      </c>
      <c r="DA10933" s="86">
        <v>9129.7460702365315</v>
      </c>
      <c r="DB10933" s="86">
        <v>233.2300768079391</v>
      </c>
      <c r="DC10933" s="86">
        <v>8896.5159934285912</v>
      </c>
      <c r="DD10933" s="86">
        <v>0</v>
      </c>
      <c r="DE10933" s="86">
        <v>0</v>
      </c>
      <c r="DF10933" s="86">
        <v>0</v>
      </c>
      <c r="DG10933" s="86">
        <v>0</v>
      </c>
      <c r="DH10933" s="86">
        <v>2.6708617763624551E-6</v>
      </c>
      <c r="DJ10933" s="86">
        <v>2.9273339913171546E-5</v>
      </c>
      <c r="DK10933" s="86">
        <v>0</v>
      </c>
      <c r="DL10933" s="86">
        <v>2.9273339913171546E-5</v>
      </c>
      <c r="DM10933" s="86">
        <v>1.4636669956585773E-5</v>
      </c>
      <c r="DN10933" s="86">
        <v>0</v>
      </c>
      <c r="DO10933" s="86">
        <v>1.4636669956585773E-5</v>
      </c>
      <c r="DP10933" s="86">
        <v>3.7637151316934838E-5</v>
      </c>
      <c r="DQ10933" s="86">
        <v>0</v>
      </c>
      <c r="DR10933" s="86">
        <v>3.7637151316934838E-5</v>
      </c>
      <c r="ER10933" s="86" t="s">
        <v>828</v>
      </c>
      <c r="ES10933" s="86" t="s">
        <v>155</v>
      </c>
      <c r="ET10933" s="86" t="s">
        <v>715</v>
      </c>
      <c r="EU10933" s="86" t="s">
        <v>295</v>
      </c>
      <c r="EV10933" s="86" t="s">
        <v>426</v>
      </c>
      <c r="EW10933" s="86" t="s">
        <v>426</v>
      </c>
      <c r="EX10933" s="86">
        <v>2030</v>
      </c>
      <c r="EY10933" s="86">
        <v>2.4409248397989562E-3</v>
      </c>
      <c r="EZ10933" s="86">
        <v>0</v>
      </c>
      <c r="FA10933" s="86">
        <v>33.521456999999998</v>
      </c>
      <c r="FB10933" s="86">
        <v>8.1823357057552601E-2</v>
      </c>
      <c r="FC10933" s="86">
        <v>2030</v>
      </c>
      <c r="FD10933" s="86" t="s">
        <v>171</v>
      </c>
      <c r="FE10933" s="86">
        <v>8.5749999999999993E-2</v>
      </c>
      <c r="FF10933" s="86">
        <v>30</v>
      </c>
      <c r="FG10933" s="86">
        <v>0</v>
      </c>
      <c r="FH10933" s="86" t="s">
        <v>427</v>
      </c>
      <c r="FI10933" s="86">
        <v>1.2005E-3</v>
      </c>
      <c r="FJ10933" s="86">
        <v>2.9303302701786469E-6</v>
      </c>
      <c r="FK10933" s="86">
        <v>6.0024999999999998E-4</v>
      </c>
      <c r="FL10933" s="86">
        <v>1.4651651350893235E-6</v>
      </c>
      <c r="FM10933" s="86">
        <v>1.5434999999999997E-3</v>
      </c>
      <c r="FN10933" s="86">
        <v>3.7675674902296884E-6</v>
      </c>
    </row>
    <row r="10934" spans="98:170" x14ac:dyDescent="0.25">
      <c r="CT10934" s="86" t="s">
        <v>155</v>
      </c>
      <c r="CU10934" s="86" t="s">
        <v>715</v>
      </c>
      <c r="CV10934" s="86" t="s">
        <v>285</v>
      </c>
      <c r="CW10934" s="86">
        <v>2026</v>
      </c>
      <c r="CX10934" s="86">
        <v>3.2063695625231272E-9</v>
      </c>
      <c r="CY10934" s="86">
        <v>1.6031847812615636E-9</v>
      </c>
      <c r="CZ10934" s="86">
        <v>4.1224751518154486E-9</v>
      </c>
      <c r="DA10934" s="86">
        <v>9129.7460702365315</v>
      </c>
      <c r="DB10934" s="86">
        <v>233.2300768079391</v>
      </c>
      <c r="DC10934" s="86">
        <v>8896.5159934285912</v>
      </c>
      <c r="DD10934" s="86">
        <v>0</v>
      </c>
      <c r="DE10934" s="86">
        <v>0</v>
      </c>
      <c r="DF10934" s="86">
        <v>0</v>
      </c>
      <c r="DG10934" s="86">
        <v>0</v>
      </c>
      <c r="DH10934" s="86">
        <v>2.6708617763624551E-6</v>
      </c>
      <c r="DJ10934" s="86">
        <v>2.9273339913171546E-5</v>
      </c>
      <c r="DK10934" s="86">
        <v>0</v>
      </c>
      <c r="DL10934" s="86">
        <v>2.9273339913171546E-5</v>
      </c>
      <c r="DM10934" s="86">
        <v>1.4636669956585773E-5</v>
      </c>
      <c r="DN10934" s="86">
        <v>0</v>
      </c>
      <c r="DO10934" s="86">
        <v>1.4636669956585773E-5</v>
      </c>
      <c r="DP10934" s="86">
        <v>3.7637151316934838E-5</v>
      </c>
      <c r="DQ10934" s="86">
        <v>0</v>
      </c>
      <c r="DR10934" s="86">
        <v>3.7637151316934838E-5</v>
      </c>
      <c r="ER10934" s="86" t="s">
        <v>828</v>
      </c>
      <c r="ES10934" s="86" t="s">
        <v>155</v>
      </c>
      <c r="ET10934" s="86" t="s">
        <v>715</v>
      </c>
      <c r="EU10934" s="86" t="s">
        <v>295</v>
      </c>
      <c r="EV10934" s="86" t="s">
        <v>426</v>
      </c>
      <c r="EW10934" s="86" t="s">
        <v>426</v>
      </c>
      <c r="EX10934" s="86">
        <v>2031</v>
      </c>
      <c r="EY10934" s="86">
        <v>2.4409248397989562E-3</v>
      </c>
      <c r="EZ10934" s="86">
        <v>0</v>
      </c>
      <c r="FA10934" s="86">
        <v>33.521456999999998</v>
      </c>
      <c r="FB10934" s="86">
        <v>8.1823357057552601E-2</v>
      </c>
      <c r="FC10934" s="86">
        <v>2031</v>
      </c>
      <c r="FD10934" s="86" t="s">
        <v>171</v>
      </c>
      <c r="FE10934" s="86">
        <v>8.5749999999999993E-2</v>
      </c>
      <c r="FF10934" s="86">
        <v>30</v>
      </c>
      <c r="FG10934" s="86">
        <v>0</v>
      </c>
      <c r="FH10934" s="86" t="s">
        <v>427</v>
      </c>
      <c r="FI10934" s="86">
        <v>1.2005E-3</v>
      </c>
      <c r="FJ10934" s="86">
        <v>2.9303302701786469E-6</v>
      </c>
      <c r="FK10934" s="86">
        <v>6.0024999999999998E-4</v>
      </c>
      <c r="FL10934" s="86">
        <v>1.4651651350893235E-6</v>
      </c>
      <c r="FM10934" s="86">
        <v>1.5434999999999997E-3</v>
      </c>
      <c r="FN10934" s="86">
        <v>3.7675674902296884E-6</v>
      </c>
    </row>
    <row r="10935" spans="98:170" x14ac:dyDescent="0.25">
      <c r="CT10935" s="86" t="s">
        <v>155</v>
      </c>
      <c r="CU10935" s="86" t="s">
        <v>715</v>
      </c>
      <c r="CV10935" s="86" t="s">
        <v>285</v>
      </c>
      <c r="CW10935" s="86">
        <v>2027</v>
      </c>
      <c r="CX10935" s="86">
        <v>3.2063695625231272E-9</v>
      </c>
      <c r="CY10935" s="86">
        <v>1.6031847812615636E-9</v>
      </c>
      <c r="CZ10935" s="86">
        <v>4.1224751518154486E-9</v>
      </c>
      <c r="DA10935" s="86">
        <v>9129.7460702365315</v>
      </c>
      <c r="DB10935" s="86">
        <v>233.2300768079391</v>
      </c>
      <c r="DC10935" s="86">
        <v>8896.5159934285912</v>
      </c>
      <c r="DD10935" s="86">
        <v>0</v>
      </c>
      <c r="DE10935" s="86">
        <v>0</v>
      </c>
      <c r="DF10935" s="86">
        <v>0</v>
      </c>
      <c r="DG10935" s="86">
        <v>0</v>
      </c>
      <c r="DH10935" s="86">
        <v>2.6708617763624551E-6</v>
      </c>
      <c r="DJ10935" s="86">
        <v>2.9273339913171546E-5</v>
      </c>
      <c r="DK10935" s="86">
        <v>0</v>
      </c>
      <c r="DL10935" s="86">
        <v>2.9273339913171546E-5</v>
      </c>
      <c r="DM10935" s="86">
        <v>1.4636669956585773E-5</v>
      </c>
      <c r="DN10935" s="86">
        <v>0</v>
      </c>
      <c r="DO10935" s="86">
        <v>1.4636669956585773E-5</v>
      </c>
      <c r="DP10935" s="86">
        <v>3.7637151316934838E-5</v>
      </c>
      <c r="DQ10935" s="86">
        <v>0</v>
      </c>
      <c r="DR10935" s="86">
        <v>3.7637151316934838E-5</v>
      </c>
      <c r="ER10935" s="86" t="s">
        <v>828</v>
      </c>
      <c r="ES10935" s="86" t="s">
        <v>155</v>
      </c>
      <c r="ET10935" s="86" t="s">
        <v>715</v>
      </c>
      <c r="EU10935" s="86" t="s">
        <v>295</v>
      </c>
      <c r="EV10935" s="86" t="s">
        <v>426</v>
      </c>
      <c r="EW10935" s="86" t="s">
        <v>426</v>
      </c>
      <c r="EX10935" s="86">
        <v>2032</v>
      </c>
      <c r="EY10935" s="86">
        <v>2.4409248397989562E-3</v>
      </c>
      <c r="EZ10935" s="86">
        <v>0</v>
      </c>
      <c r="FA10935" s="86">
        <v>33.521456999999998</v>
      </c>
      <c r="FB10935" s="86">
        <v>8.1823357057552601E-2</v>
      </c>
      <c r="FC10935" s="86">
        <v>2032</v>
      </c>
      <c r="FD10935" s="86" t="s">
        <v>171</v>
      </c>
      <c r="FE10935" s="86">
        <v>8.5749999999999993E-2</v>
      </c>
      <c r="FF10935" s="86">
        <v>30</v>
      </c>
      <c r="FG10935" s="86">
        <v>0</v>
      </c>
      <c r="FH10935" s="86" t="s">
        <v>427</v>
      </c>
      <c r="FI10935" s="86">
        <v>1.2005E-3</v>
      </c>
      <c r="FJ10935" s="86">
        <v>2.9303302701786469E-6</v>
      </c>
      <c r="FK10935" s="86">
        <v>6.0024999999999998E-4</v>
      </c>
      <c r="FL10935" s="86">
        <v>1.4651651350893235E-6</v>
      </c>
      <c r="FM10935" s="86">
        <v>1.5434999999999997E-3</v>
      </c>
      <c r="FN10935" s="86">
        <v>3.7675674902296884E-6</v>
      </c>
    </row>
    <row r="10936" spans="98:170" x14ac:dyDescent="0.25">
      <c r="CT10936" s="86" t="s">
        <v>155</v>
      </c>
      <c r="CU10936" s="86" t="s">
        <v>715</v>
      </c>
      <c r="CV10936" s="86" t="s">
        <v>285</v>
      </c>
      <c r="CW10936" s="86">
        <v>2028</v>
      </c>
      <c r="CX10936" s="86">
        <v>3.2063695625231272E-9</v>
      </c>
      <c r="CY10936" s="86">
        <v>1.6031847812615636E-9</v>
      </c>
      <c r="CZ10936" s="86">
        <v>4.1224751518154486E-9</v>
      </c>
      <c r="DA10936" s="86">
        <v>9534.9220877094394</v>
      </c>
      <c r="DB10936" s="86">
        <v>247.2729921649468</v>
      </c>
      <c r="DC10936" s="86">
        <v>9287.6490955444915</v>
      </c>
      <c r="DD10936" s="86">
        <v>0</v>
      </c>
      <c r="DE10936" s="86">
        <v>0</v>
      </c>
      <c r="DF10936" s="86">
        <v>0</v>
      </c>
      <c r="DG10936" s="86">
        <v>0</v>
      </c>
      <c r="DH10936" s="86">
        <v>2.6708617763624551E-6</v>
      </c>
      <c r="DJ10936" s="86">
        <v>3.0572483963061017E-5</v>
      </c>
      <c r="DK10936" s="86">
        <v>0</v>
      </c>
      <c r="DL10936" s="86">
        <v>3.0572483963061017E-5</v>
      </c>
      <c r="DM10936" s="86">
        <v>1.5286241981530509E-5</v>
      </c>
      <c r="DN10936" s="86">
        <v>0</v>
      </c>
      <c r="DO10936" s="86">
        <v>1.5286241981530509E-5</v>
      </c>
      <c r="DP10936" s="86">
        <v>3.9307479381078448E-5</v>
      </c>
      <c r="DQ10936" s="86">
        <v>0</v>
      </c>
      <c r="DR10936" s="86">
        <v>3.9307479381078448E-5</v>
      </c>
      <c r="ER10936" s="86" t="s">
        <v>828</v>
      </c>
      <c r="ES10936" s="86" t="s">
        <v>155</v>
      </c>
      <c r="ET10936" s="86" t="s">
        <v>715</v>
      </c>
      <c r="EU10936" s="86" t="s">
        <v>295</v>
      </c>
      <c r="EV10936" s="86" t="s">
        <v>426</v>
      </c>
      <c r="EW10936" s="86" t="s">
        <v>426</v>
      </c>
      <c r="EX10936" s="86">
        <v>2033</v>
      </c>
      <c r="EY10936" s="86">
        <v>2.4409248397989562E-3</v>
      </c>
      <c r="EZ10936" s="86">
        <v>0</v>
      </c>
      <c r="FA10936" s="86">
        <v>33.521456999999998</v>
      </c>
      <c r="FB10936" s="86">
        <v>8.1823357057552601E-2</v>
      </c>
      <c r="FC10936" s="86">
        <v>2033</v>
      </c>
      <c r="FD10936" s="86" t="s">
        <v>171</v>
      </c>
      <c r="FE10936" s="86">
        <v>8.5749999999999993E-2</v>
      </c>
      <c r="FF10936" s="86">
        <v>30</v>
      </c>
      <c r="FG10936" s="86">
        <v>0</v>
      </c>
      <c r="FH10936" s="86" t="s">
        <v>427</v>
      </c>
      <c r="FI10936" s="86">
        <v>1.2005E-3</v>
      </c>
      <c r="FJ10936" s="86">
        <v>2.9303302701786469E-6</v>
      </c>
      <c r="FK10936" s="86">
        <v>6.0024999999999998E-4</v>
      </c>
      <c r="FL10936" s="86">
        <v>1.4651651350893235E-6</v>
      </c>
      <c r="FM10936" s="86">
        <v>1.5434999999999997E-3</v>
      </c>
      <c r="FN10936" s="86">
        <v>3.7675674902296884E-6</v>
      </c>
    </row>
    <row r="10937" spans="98:170" x14ac:dyDescent="0.25">
      <c r="CT10937" s="86" t="s">
        <v>155</v>
      </c>
      <c r="CU10937" s="86" t="s">
        <v>715</v>
      </c>
      <c r="CV10937" s="86" t="s">
        <v>285</v>
      </c>
      <c r="CW10937" s="86">
        <v>2029</v>
      </c>
      <c r="CX10937" s="86">
        <v>3.2063695625231272E-9</v>
      </c>
      <c r="CY10937" s="86">
        <v>1.6031847812615636E-9</v>
      </c>
      <c r="CZ10937" s="86">
        <v>4.1224751518154486E-9</v>
      </c>
      <c r="DA10937" s="86">
        <v>9534.9220877094394</v>
      </c>
      <c r="DB10937" s="86">
        <v>247.2729921649468</v>
      </c>
      <c r="DC10937" s="86">
        <v>9287.6490955444915</v>
      </c>
      <c r="DD10937" s="86">
        <v>0</v>
      </c>
      <c r="DE10937" s="86">
        <v>0</v>
      </c>
      <c r="DF10937" s="86">
        <v>0</v>
      </c>
      <c r="DG10937" s="86">
        <v>0</v>
      </c>
      <c r="DH10937" s="86">
        <v>2.6708617763624551E-6</v>
      </c>
      <c r="DJ10937" s="86">
        <v>3.0572483963061017E-5</v>
      </c>
      <c r="DK10937" s="86">
        <v>0</v>
      </c>
      <c r="DL10937" s="86">
        <v>3.0572483963061017E-5</v>
      </c>
      <c r="DM10937" s="86">
        <v>1.5286241981530509E-5</v>
      </c>
      <c r="DN10937" s="86">
        <v>0</v>
      </c>
      <c r="DO10937" s="86">
        <v>1.5286241981530509E-5</v>
      </c>
      <c r="DP10937" s="86">
        <v>3.9307479381078448E-5</v>
      </c>
      <c r="DQ10937" s="86">
        <v>0</v>
      </c>
      <c r="DR10937" s="86">
        <v>3.9307479381078448E-5</v>
      </c>
      <c r="ER10937" s="86" t="s">
        <v>828</v>
      </c>
      <c r="ES10937" s="86" t="s">
        <v>155</v>
      </c>
      <c r="ET10937" s="86" t="s">
        <v>715</v>
      </c>
      <c r="EU10937" s="86" t="s">
        <v>295</v>
      </c>
      <c r="EV10937" s="86" t="s">
        <v>426</v>
      </c>
      <c r="EW10937" s="86" t="s">
        <v>426</v>
      </c>
      <c r="EX10937" s="86">
        <v>2034</v>
      </c>
      <c r="EY10937" s="86">
        <v>2.4409248397989562E-3</v>
      </c>
      <c r="EZ10937" s="86">
        <v>0</v>
      </c>
      <c r="FA10937" s="86">
        <v>33.521456999999998</v>
      </c>
      <c r="FB10937" s="86">
        <v>8.1823357057552601E-2</v>
      </c>
      <c r="FC10937" s="86">
        <v>2034</v>
      </c>
      <c r="FD10937" s="86" t="s">
        <v>171</v>
      </c>
      <c r="FE10937" s="86">
        <v>8.5749999999999993E-2</v>
      </c>
      <c r="FF10937" s="86">
        <v>30</v>
      </c>
      <c r="FG10937" s="86">
        <v>0</v>
      </c>
      <c r="FH10937" s="86" t="s">
        <v>427</v>
      </c>
      <c r="FI10937" s="86">
        <v>1.2005E-3</v>
      </c>
      <c r="FJ10937" s="86">
        <v>2.9303302701786469E-6</v>
      </c>
      <c r="FK10937" s="86">
        <v>6.0024999999999998E-4</v>
      </c>
      <c r="FL10937" s="86">
        <v>1.4651651350893235E-6</v>
      </c>
      <c r="FM10937" s="86">
        <v>1.5434999999999997E-3</v>
      </c>
      <c r="FN10937" s="86">
        <v>3.7675674902296884E-6</v>
      </c>
    </row>
    <row r="10938" spans="98:170" x14ac:dyDescent="0.25">
      <c r="CT10938" s="86" t="s">
        <v>155</v>
      </c>
      <c r="CU10938" s="86" t="s">
        <v>715</v>
      </c>
      <c r="CV10938" s="86" t="s">
        <v>285</v>
      </c>
      <c r="CW10938" s="86">
        <v>2030</v>
      </c>
      <c r="CX10938" s="86">
        <v>3.2063695625231272E-9</v>
      </c>
      <c r="CY10938" s="86">
        <v>1.6031847812615636E-9</v>
      </c>
      <c r="CZ10938" s="86">
        <v>4.1224751518154486E-9</v>
      </c>
      <c r="DA10938" s="86">
        <v>9534.9220877094394</v>
      </c>
      <c r="DB10938" s="86">
        <v>247.2729921649468</v>
      </c>
      <c r="DC10938" s="86">
        <v>9287.6490955444915</v>
      </c>
      <c r="DD10938" s="86">
        <v>0</v>
      </c>
      <c r="DE10938" s="86">
        <v>0</v>
      </c>
      <c r="DF10938" s="86">
        <v>0</v>
      </c>
      <c r="DG10938" s="86">
        <v>0</v>
      </c>
      <c r="DH10938" s="86">
        <v>2.6708617763624551E-6</v>
      </c>
      <c r="DJ10938" s="86">
        <v>3.0572483963061017E-5</v>
      </c>
      <c r="DK10938" s="86">
        <v>0</v>
      </c>
      <c r="DL10938" s="86">
        <v>3.0572483963061017E-5</v>
      </c>
      <c r="DM10938" s="86">
        <v>1.5286241981530509E-5</v>
      </c>
      <c r="DN10938" s="86">
        <v>0</v>
      </c>
      <c r="DO10938" s="86">
        <v>1.5286241981530509E-5</v>
      </c>
      <c r="DP10938" s="86">
        <v>3.9307479381078448E-5</v>
      </c>
      <c r="DQ10938" s="86">
        <v>0</v>
      </c>
      <c r="DR10938" s="86">
        <v>3.9307479381078448E-5</v>
      </c>
      <c r="ER10938" s="86" t="s">
        <v>828</v>
      </c>
      <c r="ES10938" s="86" t="s">
        <v>155</v>
      </c>
      <c r="ET10938" s="86" t="s">
        <v>715</v>
      </c>
      <c r="EU10938" s="86" t="s">
        <v>295</v>
      </c>
      <c r="EV10938" s="86" t="s">
        <v>426</v>
      </c>
      <c r="EW10938" s="86" t="s">
        <v>426</v>
      </c>
      <c r="EX10938" s="86">
        <v>2035</v>
      </c>
      <c r="EY10938" s="86">
        <v>2.4409248397989562E-3</v>
      </c>
      <c r="EZ10938" s="86">
        <v>0</v>
      </c>
      <c r="FA10938" s="86">
        <v>33.521456999999998</v>
      </c>
      <c r="FB10938" s="86">
        <v>8.1823357057552601E-2</v>
      </c>
      <c r="FC10938" s="86">
        <v>2035</v>
      </c>
      <c r="FD10938" s="86" t="s">
        <v>171</v>
      </c>
      <c r="FE10938" s="86">
        <v>8.5749999999999993E-2</v>
      </c>
      <c r="FF10938" s="86">
        <v>30</v>
      </c>
      <c r="FG10938" s="86">
        <v>0</v>
      </c>
      <c r="FH10938" s="86" t="s">
        <v>427</v>
      </c>
      <c r="FI10938" s="86">
        <v>1.2005E-3</v>
      </c>
      <c r="FJ10938" s="86">
        <v>2.9303302701786469E-6</v>
      </c>
      <c r="FK10938" s="86">
        <v>6.0024999999999998E-4</v>
      </c>
      <c r="FL10938" s="86">
        <v>1.4651651350893235E-6</v>
      </c>
      <c r="FM10938" s="86">
        <v>1.5434999999999997E-3</v>
      </c>
      <c r="FN10938" s="86">
        <v>3.7675674902296884E-6</v>
      </c>
    </row>
    <row r="10939" spans="98:170" x14ac:dyDescent="0.25">
      <c r="CT10939" s="86" t="s">
        <v>155</v>
      </c>
      <c r="CU10939" s="86" t="s">
        <v>715</v>
      </c>
      <c r="CV10939" s="86" t="s">
        <v>285</v>
      </c>
      <c r="CW10939" s="86">
        <v>2031</v>
      </c>
      <c r="CX10939" s="86">
        <v>3.2063695625231272E-9</v>
      </c>
      <c r="CY10939" s="86">
        <v>1.6031847812615636E-9</v>
      </c>
      <c r="CZ10939" s="86">
        <v>4.1224751518154486E-9</v>
      </c>
      <c r="DA10939" s="86">
        <v>9534.9220877094394</v>
      </c>
      <c r="DB10939" s="86">
        <v>247.2729921649468</v>
      </c>
      <c r="DC10939" s="86">
        <v>9287.6490955444915</v>
      </c>
      <c r="DD10939" s="86">
        <v>0</v>
      </c>
      <c r="DE10939" s="86">
        <v>0</v>
      </c>
      <c r="DF10939" s="86">
        <v>0</v>
      </c>
      <c r="DG10939" s="86">
        <v>0</v>
      </c>
      <c r="DH10939" s="86">
        <v>2.6708617763624551E-6</v>
      </c>
      <c r="DJ10939" s="86">
        <v>3.0572483963061017E-5</v>
      </c>
      <c r="DK10939" s="86">
        <v>0</v>
      </c>
      <c r="DL10939" s="86">
        <v>3.0572483963061017E-5</v>
      </c>
      <c r="DM10939" s="86">
        <v>1.5286241981530509E-5</v>
      </c>
      <c r="DN10939" s="86">
        <v>0</v>
      </c>
      <c r="DO10939" s="86">
        <v>1.5286241981530509E-5</v>
      </c>
      <c r="DP10939" s="86">
        <v>3.9307479381078448E-5</v>
      </c>
      <c r="DQ10939" s="86">
        <v>0</v>
      </c>
      <c r="DR10939" s="86">
        <v>3.9307479381078448E-5</v>
      </c>
      <c r="ER10939" s="86" t="s">
        <v>828</v>
      </c>
      <c r="ES10939" s="86" t="s">
        <v>155</v>
      </c>
      <c r="ET10939" s="86" t="s">
        <v>715</v>
      </c>
      <c r="EU10939" s="86" t="s">
        <v>295</v>
      </c>
      <c r="EV10939" s="86" t="s">
        <v>426</v>
      </c>
      <c r="EW10939" s="86" t="s">
        <v>426</v>
      </c>
      <c r="EX10939" s="86">
        <v>2036</v>
      </c>
      <c r="EY10939" s="86">
        <v>2.4409248397989562E-3</v>
      </c>
      <c r="EZ10939" s="86">
        <v>0</v>
      </c>
      <c r="FA10939" s="86">
        <v>33.521456999999998</v>
      </c>
      <c r="FB10939" s="86">
        <v>8.1823357057552601E-2</v>
      </c>
      <c r="FC10939" s="86">
        <v>2036</v>
      </c>
      <c r="FD10939" s="86" t="s">
        <v>171</v>
      </c>
      <c r="FE10939" s="86">
        <v>8.5749999999999993E-2</v>
      </c>
      <c r="FF10939" s="86">
        <v>30</v>
      </c>
      <c r="FG10939" s="86">
        <v>0</v>
      </c>
      <c r="FH10939" s="86" t="s">
        <v>427</v>
      </c>
      <c r="FI10939" s="86">
        <v>1.2005E-3</v>
      </c>
      <c r="FJ10939" s="86">
        <v>2.9303302701786469E-6</v>
      </c>
      <c r="FK10939" s="86">
        <v>6.0024999999999998E-4</v>
      </c>
      <c r="FL10939" s="86">
        <v>1.4651651350893235E-6</v>
      </c>
      <c r="FM10939" s="86">
        <v>1.5434999999999997E-3</v>
      </c>
      <c r="FN10939" s="86">
        <v>3.7675674902296884E-6</v>
      </c>
    </row>
    <row r="10940" spans="98:170" x14ac:dyDescent="0.25">
      <c r="CT10940" s="86" t="s">
        <v>155</v>
      </c>
      <c r="CU10940" s="86" t="s">
        <v>715</v>
      </c>
      <c r="CV10940" s="86" t="s">
        <v>285</v>
      </c>
      <c r="CW10940" s="86">
        <v>2032</v>
      </c>
      <c r="CX10940" s="86">
        <v>3.2063695625231272E-9</v>
      </c>
      <c r="CY10940" s="86">
        <v>1.6031847812615636E-9</v>
      </c>
      <c r="CZ10940" s="86">
        <v>4.1224751518154486E-9</v>
      </c>
      <c r="DA10940" s="86">
        <v>9534.9220877094394</v>
      </c>
      <c r="DB10940" s="86">
        <v>247.2729921649468</v>
      </c>
      <c r="DC10940" s="86">
        <v>9287.6490955444915</v>
      </c>
      <c r="DD10940" s="86">
        <v>0</v>
      </c>
      <c r="DE10940" s="86">
        <v>0</v>
      </c>
      <c r="DF10940" s="86">
        <v>0</v>
      </c>
      <c r="DG10940" s="86">
        <v>0</v>
      </c>
      <c r="DH10940" s="86">
        <v>2.6708617763624551E-6</v>
      </c>
      <c r="DJ10940" s="86">
        <v>3.0572483963061017E-5</v>
      </c>
      <c r="DK10940" s="86">
        <v>0</v>
      </c>
      <c r="DL10940" s="86">
        <v>3.0572483963061017E-5</v>
      </c>
      <c r="DM10940" s="86">
        <v>1.5286241981530509E-5</v>
      </c>
      <c r="DN10940" s="86">
        <v>0</v>
      </c>
      <c r="DO10940" s="86">
        <v>1.5286241981530509E-5</v>
      </c>
      <c r="DP10940" s="86">
        <v>3.9307479381078448E-5</v>
      </c>
      <c r="DQ10940" s="86">
        <v>0</v>
      </c>
      <c r="DR10940" s="86">
        <v>3.9307479381078448E-5</v>
      </c>
      <c r="ER10940" s="86" t="s">
        <v>828</v>
      </c>
      <c r="ES10940" s="86" t="s">
        <v>155</v>
      </c>
      <c r="ET10940" s="86" t="s">
        <v>715</v>
      </c>
      <c r="EU10940" s="86" t="s">
        <v>295</v>
      </c>
      <c r="EV10940" s="86" t="s">
        <v>426</v>
      </c>
      <c r="EW10940" s="86" t="s">
        <v>426</v>
      </c>
      <c r="EX10940" s="86">
        <v>2037</v>
      </c>
      <c r="EY10940" s="86">
        <v>2.4409248397989562E-3</v>
      </c>
      <c r="EZ10940" s="86">
        <v>0</v>
      </c>
      <c r="FA10940" s="86">
        <v>33.521456999999998</v>
      </c>
      <c r="FB10940" s="86">
        <v>8.1823357057552601E-2</v>
      </c>
      <c r="FC10940" s="86">
        <v>2037</v>
      </c>
      <c r="FD10940" s="86" t="s">
        <v>171</v>
      </c>
      <c r="FE10940" s="86">
        <v>8.5749999999999993E-2</v>
      </c>
      <c r="FF10940" s="86">
        <v>30</v>
      </c>
      <c r="FG10940" s="86">
        <v>0</v>
      </c>
      <c r="FH10940" s="86" t="s">
        <v>427</v>
      </c>
      <c r="FI10940" s="86">
        <v>1.2005E-3</v>
      </c>
      <c r="FJ10940" s="86">
        <v>2.9303302701786469E-6</v>
      </c>
      <c r="FK10940" s="86">
        <v>6.0024999999999998E-4</v>
      </c>
      <c r="FL10940" s="86">
        <v>1.4651651350893235E-6</v>
      </c>
      <c r="FM10940" s="86">
        <v>1.5434999999999997E-3</v>
      </c>
      <c r="FN10940" s="86">
        <v>3.7675674902296884E-6</v>
      </c>
    </row>
    <row r="10941" spans="98:170" x14ac:dyDescent="0.25">
      <c r="CT10941" s="86" t="s">
        <v>155</v>
      </c>
      <c r="CU10941" s="86" t="s">
        <v>715</v>
      </c>
      <c r="CV10941" s="86" t="s">
        <v>285</v>
      </c>
      <c r="CW10941" s="86">
        <v>2033</v>
      </c>
      <c r="CX10941" s="86">
        <v>3.2063695625231272E-9</v>
      </c>
      <c r="CY10941" s="86">
        <v>1.6031847812615636E-9</v>
      </c>
      <c r="CZ10941" s="86">
        <v>4.1224751518154486E-9</v>
      </c>
      <c r="DA10941" s="86">
        <v>9984.8473634605707</v>
      </c>
      <c r="DB10941" s="86">
        <v>263.10737971827149</v>
      </c>
      <c r="DC10941" s="86">
        <v>9721.7399837422981</v>
      </c>
      <c r="DD10941" s="86">
        <v>0</v>
      </c>
      <c r="DE10941" s="86">
        <v>0</v>
      </c>
      <c r="DF10941" s="86">
        <v>0</v>
      </c>
      <c r="DG10941" s="86">
        <v>0</v>
      </c>
      <c r="DH10941" s="86">
        <v>2.6708617763624551E-6</v>
      </c>
      <c r="DJ10941" s="86">
        <v>3.201511067263927E-5</v>
      </c>
      <c r="DK10941" s="86">
        <v>0</v>
      </c>
      <c r="DL10941" s="86">
        <v>3.201511067263927E-5</v>
      </c>
      <c r="DM10941" s="86">
        <v>1.6007555336319635E-5</v>
      </c>
      <c r="DN10941" s="86">
        <v>0</v>
      </c>
      <c r="DO10941" s="86">
        <v>1.6007555336319635E-5</v>
      </c>
      <c r="DP10941" s="86">
        <v>4.1162285150536196E-5</v>
      </c>
      <c r="DQ10941" s="86">
        <v>0</v>
      </c>
      <c r="DR10941" s="86">
        <v>4.1162285150536196E-5</v>
      </c>
      <c r="ER10941" s="86" t="s">
        <v>828</v>
      </c>
      <c r="ES10941" s="86" t="s">
        <v>155</v>
      </c>
      <c r="ET10941" s="86" t="s">
        <v>715</v>
      </c>
      <c r="EU10941" s="86" t="s">
        <v>295</v>
      </c>
      <c r="EV10941" s="86" t="s">
        <v>426</v>
      </c>
      <c r="EW10941" s="86" t="s">
        <v>426</v>
      </c>
      <c r="EX10941" s="86">
        <v>2038</v>
      </c>
      <c r="EY10941" s="86">
        <v>2.4409248397989562E-3</v>
      </c>
      <c r="EZ10941" s="86">
        <v>0</v>
      </c>
      <c r="FA10941" s="86">
        <v>33.521456999999998</v>
      </c>
      <c r="FB10941" s="86">
        <v>8.1823357057552601E-2</v>
      </c>
      <c r="FC10941" s="86">
        <v>2038</v>
      </c>
      <c r="FD10941" s="86" t="s">
        <v>171</v>
      </c>
      <c r="FE10941" s="86">
        <v>8.5749999999999993E-2</v>
      </c>
      <c r="FF10941" s="86">
        <v>30</v>
      </c>
      <c r="FG10941" s="86">
        <v>0</v>
      </c>
      <c r="FH10941" s="86" t="s">
        <v>427</v>
      </c>
      <c r="FI10941" s="86">
        <v>1.2005E-3</v>
      </c>
      <c r="FJ10941" s="86">
        <v>2.9303302701786469E-6</v>
      </c>
      <c r="FK10941" s="86">
        <v>6.0024999999999998E-4</v>
      </c>
      <c r="FL10941" s="86">
        <v>1.4651651350893235E-6</v>
      </c>
      <c r="FM10941" s="86">
        <v>1.5434999999999997E-3</v>
      </c>
      <c r="FN10941" s="86">
        <v>3.7675674902296884E-6</v>
      </c>
    </row>
    <row r="10942" spans="98:170" x14ac:dyDescent="0.25">
      <c r="CT10942" s="86" t="s">
        <v>155</v>
      </c>
      <c r="CU10942" s="86" t="s">
        <v>715</v>
      </c>
      <c r="CV10942" s="86" t="s">
        <v>285</v>
      </c>
      <c r="CW10942" s="86">
        <v>2034</v>
      </c>
      <c r="CX10942" s="86">
        <v>3.2063695625231272E-9</v>
      </c>
      <c r="CY10942" s="86">
        <v>1.6031847812615636E-9</v>
      </c>
      <c r="CZ10942" s="86">
        <v>4.1224751518154486E-9</v>
      </c>
      <c r="DA10942" s="86">
        <v>9984.8473634605707</v>
      </c>
      <c r="DB10942" s="86">
        <v>263.10737971827149</v>
      </c>
      <c r="DC10942" s="86">
        <v>9721.7399837422981</v>
      </c>
      <c r="DD10942" s="86">
        <v>0</v>
      </c>
      <c r="DE10942" s="86">
        <v>0</v>
      </c>
      <c r="DF10942" s="86">
        <v>0</v>
      </c>
      <c r="DG10942" s="86">
        <v>0</v>
      </c>
      <c r="DH10942" s="86">
        <v>2.6708617763624551E-6</v>
      </c>
      <c r="DJ10942" s="86">
        <v>3.201511067263927E-5</v>
      </c>
      <c r="DK10942" s="86">
        <v>0</v>
      </c>
      <c r="DL10942" s="86">
        <v>3.201511067263927E-5</v>
      </c>
      <c r="DM10942" s="86">
        <v>1.6007555336319635E-5</v>
      </c>
      <c r="DN10942" s="86">
        <v>0</v>
      </c>
      <c r="DO10942" s="86">
        <v>1.6007555336319635E-5</v>
      </c>
      <c r="DP10942" s="86">
        <v>4.1162285150536196E-5</v>
      </c>
      <c r="DQ10942" s="86">
        <v>0</v>
      </c>
      <c r="DR10942" s="86">
        <v>4.1162285150536196E-5</v>
      </c>
      <c r="ER10942" s="86" t="s">
        <v>828</v>
      </c>
      <c r="ES10942" s="86" t="s">
        <v>155</v>
      </c>
      <c r="ET10942" s="86" t="s">
        <v>715</v>
      </c>
      <c r="EU10942" s="86" t="s">
        <v>295</v>
      </c>
      <c r="EV10942" s="86" t="s">
        <v>426</v>
      </c>
      <c r="EW10942" s="86" t="s">
        <v>426</v>
      </c>
      <c r="EX10942" s="86">
        <v>2039</v>
      </c>
      <c r="EY10942" s="86">
        <v>2.4409248397989562E-3</v>
      </c>
      <c r="EZ10942" s="86">
        <v>0</v>
      </c>
      <c r="FA10942" s="86">
        <v>33.521456999999998</v>
      </c>
      <c r="FB10942" s="86">
        <v>8.1823357057552601E-2</v>
      </c>
      <c r="FC10942" s="86">
        <v>2039</v>
      </c>
      <c r="FD10942" s="86" t="s">
        <v>171</v>
      </c>
      <c r="FE10942" s="86">
        <v>8.5749999999999993E-2</v>
      </c>
      <c r="FF10942" s="86">
        <v>30</v>
      </c>
      <c r="FG10942" s="86">
        <v>0</v>
      </c>
      <c r="FH10942" s="86" t="s">
        <v>427</v>
      </c>
      <c r="FI10942" s="86">
        <v>1.2005E-3</v>
      </c>
      <c r="FJ10942" s="86">
        <v>2.9303302701786469E-6</v>
      </c>
      <c r="FK10942" s="86">
        <v>6.0024999999999998E-4</v>
      </c>
      <c r="FL10942" s="86">
        <v>1.4651651350893235E-6</v>
      </c>
      <c r="FM10942" s="86">
        <v>1.5434999999999997E-3</v>
      </c>
      <c r="FN10942" s="86">
        <v>3.7675674902296884E-6</v>
      </c>
    </row>
    <row r="10943" spans="98:170" x14ac:dyDescent="0.25">
      <c r="CT10943" s="86" t="s">
        <v>155</v>
      </c>
      <c r="CU10943" s="86" t="s">
        <v>715</v>
      </c>
      <c r="CV10943" s="86" t="s">
        <v>285</v>
      </c>
      <c r="CW10943" s="86">
        <v>2035</v>
      </c>
      <c r="CX10943" s="86">
        <v>3.2063695625231272E-9</v>
      </c>
      <c r="CY10943" s="86">
        <v>1.6031847812615636E-9</v>
      </c>
      <c r="CZ10943" s="86">
        <v>4.1224751518154486E-9</v>
      </c>
      <c r="DA10943" s="86">
        <v>9984.8473634605707</v>
      </c>
      <c r="DB10943" s="86">
        <v>263.10737971827149</v>
      </c>
      <c r="DC10943" s="86">
        <v>9721.7399837422981</v>
      </c>
      <c r="DD10943" s="86">
        <v>0</v>
      </c>
      <c r="DE10943" s="86">
        <v>0</v>
      </c>
      <c r="DF10943" s="86">
        <v>0</v>
      </c>
      <c r="DG10943" s="86">
        <v>0</v>
      </c>
      <c r="DH10943" s="86">
        <v>2.6708617763624551E-6</v>
      </c>
      <c r="DJ10943" s="86">
        <v>3.201511067263927E-5</v>
      </c>
      <c r="DK10943" s="86">
        <v>0</v>
      </c>
      <c r="DL10943" s="86">
        <v>3.201511067263927E-5</v>
      </c>
      <c r="DM10943" s="86">
        <v>1.6007555336319635E-5</v>
      </c>
      <c r="DN10943" s="86">
        <v>0</v>
      </c>
      <c r="DO10943" s="86">
        <v>1.6007555336319635E-5</v>
      </c>
      <c r="DP10943" s="86">
        <v>4.1162285150536196E-5</v>
      </c>
      <c r="DQ10943" s="86">
        <v>0</v>
      </c>
      <c r="DR10943" s="86">
        <v>4.1162285150536196E-5</v>
      </c>
      <c r="ER10943" s="86" t="s">
        <v>828</v>
      </c>
      <c r="ES10943" s="86" t="s">
        <v>155</v>
      </c>
      <c r="ET10943" s="86" t="s">
        <v>715</v>
      </c>
      <c r="EU10943" s="86" t="s">
        <v>295</v>
      </c>
      <c r="EV10943" s="86" t="s">
        <v>426</v>
      </c>
      <c r="EW10943" s="86" t="s">
        <v>426</v>
      </c>
      <c r="EX10943" s="86">
        <v>2040</v>
      </c>
      <c r="EY10943" s="86">
        <v>2.4409248397989562E-3</v>
      </c>
      <c r="EZ10943" s="86">
        <v>0</v>
      </c>
      <c r="FA10943" s="86">
        <v>33.521456999999998</v>
      </c>
      <c r="FB10943" s="86">
        <v>8.1823357057552601E-2</v>
      </c>
      <c r="FC10943" s="86">
        <v>2040</v>
      </c>
      <c r="FD10943" s="86" t="s">
        <v>171</v>
      </c>
      <c r="FE10943" s="86">
        <v>8.5749999999999993E-2</v>
      </c>
      <c r="FF10943" s="86">
        <v>30</v>
      </c>
      <c r="FG10943" s="86">
        <v>0</v>
      </c>
      <c r="FH10943" s="86" t="s">
        <v>427</v>
      </c>
      <c r="FI10943" s="86">
        <v>1.2005E-3</v>
      </c>
      <c r="FJ10943" s="86">
        <v>2.9303302701786469E-6</v>
      </c>
      <c r="FK10943" s="86">
        <v>6.0024999999999998E-4</v>
      </c>
      <c r="FL10943" s="86">
        <v>1.4651651350893235E-6</v>
      </c>
      <c r="FM10943" s="86">
        <v>1.5434999999999997E-3</v>
      </c>
      <c r="FN10943" s="86">
        <v>3.7675674902296884E-6</v>
      </c>
    </row>
    <row r="10944" spans="98:170" x14ac:dyDescent="0.25">
      <c r="CT10944" s="86" t="s">
        <v>155</v>
      </c>
      <c r="CU10944" s="86" t="s">
        <v>715</v>
      </c>
      <c r="CV10944" s="86" t="s">
        <v>285</v>
      </c>
      <c r="CW10944" s="86">
        <v>2036</v>
      </c>
      <c r="CX10944" s="86">
        <v>3.2063695625231272E-9</v>
      </c>
      <c r="CY10944" s="86">
        <v>1.6031847812615636E-9</v>
      </c>
      <c r="CZ10944" s="86">
        <v>4.1224751518154486E-9</v>
      </c>
      <c r="DA10944" s="86">
        <v>9984.8473634605707</v>
      </c>
      <c r="DB10944" s="86">
        <v>263.10737971827149</v>
      </c>
      <c r="DC10944" s="86">
        <v>9721.7399837422981</v>
      </c>
      <c r="DD10944" s="86">
        <v>0</v>
      </c>
      <c r="DE10944" s="86">
        <v>0</v>
      </c>
      <c r="DF10944" s="86">
        <v>0</v>
      </c>
      <c r="DG10944" s="86">
        <v>0</v>
      </c>
      <c r="DH10944" s="86">
        <v>2.6708617763624551E-6</v>
      </c>
      <c r="DJ10944" s="86">
        <v>3.201511067263927E-5</v>
      </c>
      <c r="DK10944" s="86">
        <v>0</v>
      </c>
      <c r="DL10944" s="86">
        <v>3.201511067263927E-5</v>
      </c>
      <c r="DM10944" s="86">
        <v>1.6007555336319635E-5</v>
      </c>
      <c r="DN10944" s="86">
        <v>0</v>
      </c>
      <c r="DO10944" s="86">
        <v>1.6007555336319635E-5</v>
      </c>
      <c r="DP10944" s="86">
        <v>4.1162285150536196E-5</v>
      </c>
      <c r="DQ10944" s="86">
        <v>0</v>
      </c>
      <c r="DR10944" s="86">
        <v>4.1162285150536196E-5</v>
      </c>
      <c r="ER10944" s="86" t="s">
        <v>828</v>
      </c>
      <c r="ES10944" s="86" t="s">
        <v>155</v>
      </c>
      <c r="ET10944" s="86" t="s">
        <v>715</v>
      </c>
      <c r="EU10944" s="86" t="s">
        <v>295</v>
      </c>
      <c r="EV10944" s="86" t="s">
        <v>426</v>
      </c>
      <c r="EW10944" s="86" t="s">
        <v>426</v>
      </c>
      <c r="EX10944" s="86">
        <v>2041</v>
      </c>
      <c r="EY10944" s="86">
        <v>2.4409248397989562E-3</v>
      </c>
      <c r="EZ10944" s="86">
        <v>0</v>
      </c>
      <c r="FA10944" s="86">
        <v>33.521456999999998</v>
      </c>
      <c r="FB10944" s="86">
        <v>8.1823357057552601E-2</v>
      </c>
      <c r="FC10944" s="86">
        <v>2041</v>
      </c>
      <c r="FD10944" s="86" t="s">
        <v>171</v>
      </c>
      <c r="FE10944" s="86">
        <v>8.5749999999999993E-2</v>
      </c>
      <c r="FF10944" s="86">
        <v>30</v>
      </c>
      <c r="FG10944" s="86">
        <v>0</v>
      </c>
      <c r="FH10944" s="86" t="s">
        <v>427</v>
      </c>
      <c r="FI10944" s="86">
        <v>1.2005E-3</v>
      </c>
      <c r="FJ10944" s="86">
        <v>2.9303302701786469E-6</v>
      </c>
      <c r="FK10944" s="86">
        <v>6.0024999999999998E-4</v>
      </c>
      <c r="FL10944" s="86">
        <v>1.4651651350893235E-6</v>
      </c>
      <c r="FM10944" s="86">
        <v>1.5434999999999997E-3</v>
      </c>
      <c r="FN10944" s="86">
        <v>3.7675674902296884E-6</v>
      </c>
    </row>
    <row r="10945" spans="98:170" x14ac:dyDescent="0.25">
      <c r="CT10945" s="86" t="s">
        <v>155</v>
      </c>
      <c r="CU10945" s="86" t="s">
        <v>715</v>
      </c>
      <c r="CV10945" s="86" t="s">
        <v>285</v>
      </c>
      <c r="CW10945" s="86">
        <v>2037</v>
      </c>
      <c r="CX10945" s="86">
        <v>3.2063695625231272E-9</v>
      </c>
      <c r="CY10945" s="86">
        <v>1.6031847812615636E-9</v>
      </c>
      <c r="CZ10945" s="86">
        <v>4.1224751518154486E-9</v>
      </c>
      <c r="DA10945" s="86">
        <v>9984.8473634605707</v>
      </c>
      <c r="DB10945" s="86">
        <v>263.10737971827149</v>
      </c>
      <c r="DC10945" s="86">
        <v>9721.7399837422981</v>
      </c>
      <c r="DD10945" s="86">
        <v>0</v>
      </c>
      <c r="DE10945" s="86">
        <v>0</v>
      </c>
      <c r="DF10945" s="86">
        <v>0</v>
      </c>
      <c r="DG10945" s="86">
        <v>0</v>
      </c>
      <c r="DH10945" s="86">
        <v>2.6708617763624551E-6</v>
      </c>
      <c r="DJ10945" s="86">
        <v>3.201511067263927E-5</v>
      </c>
      <c r="DK10945" s="86">
        <v>0</v>
      </c>
      <c r="DL10945" s="86">
        <v>3.201511067263927E-5</v>
      </c>
      <c r="DM10945" s="86">
        <v>1.6007555336319635E-5</v>
      </c>
      <c r="DN10945" s="86">
        <v>0</v>
      </c>
      <c r="DO10945" s="86">
        <v>1.6007555336319635E-5</v>
      </c>
      <c r="DP10945" s="86">
        <v>4.1162285150536196E-5</v>
      </c>
      <c r="DQ10945" s="86">
        <v>0</v>
      </c>
      <c r="DR10945" s="86">
        <v>4.1162285150536196E-5</v>
      </c>
      <c r="ER10945" s="86" t="s">
        <v>828</v>
      </c>
      <c r="ES10945" s="86" t="s">
        <v>155</v>
      </c>
      <c r="ET10945" s="86" t="s">
        <v>715</v>
      </c>
      <c r="EU10945" s="86" t="s">
        <v>295</v>
      </c>
      <c r="EV10945" s="86" t="s">
        <v>426</v>
      </c>
      <c r="EW10945" s="86" t="s">
        <v>426</v>
      </c>
      <c r="EX10945" s="86">
        <v>2042</v>
      </c>
      <c r="EY10945" s="86">
        <v>2.4409248397989562E-3</v>
      </c>
      <c r="EZ10945" s="86">
        <v>0</v>
      </c>
      <c r="FA10945" s="86">
        <v>33.521456999999998</v>
      </c>
      <c r="FB10945" s="86">
        <v>8.1823357057552601E-2</v>
      </c>
      <c r="FC10945" s="86">
        <v>2042</v>
      </c>
      <c r="FD10945" s="86" t="s">
        <v>171</v>
      </c>
      <c r="FE10945" s="86">
        <v>8.5749999999999993E-2</v>
      </c>
      <c r="FF10945" s="86">
        <v>30</v>
      </c>
      <c r="FG10945" s="86">
        <v>0</v>
      </c>
      <c r="FH10945" s="86" t="s">
        <v>427</v>
      </c>
      <c r="FI10945" s="86">
        <v>1.2005E-3</v>
      </c>
      <c r="FJ10945" s="86">
        <v>2.9303302701786469E-6</v>
      </c>
      <c r="FK10945" s="86">
        <v>6.0024999999999998E-4</v>
      </c>
      <c r="FL10945" s="86">
        <v>1.4651651350893235E-6</v>
      </c>
      <c r="FM10945" s="86">
        <v>1.5434999999999997E-3</v>
      </c>
      <c r="FN10945" s="86">
        <v>3.7675674902296884E-6</v>
      </c>
    </row>
    <row r="10946" spans="98:170" x14ac:dyDescent="0.25">
      <c r="CT10946" s="86" t="s">
        <v>155</v>
      </c>
      <c r="CU10946" s="86" t="s">
        <v>715</v>
      </c>
      <c r="CV10946" s="86" t="s">
        <v>285</v>
      </c>
      <c r="CW10946" s="86">
        <v>2038</v>
      </c>
      <c r="CX10946" s="86">
        <v>3.2063695625231272E-9</v>
      </c>
      <c r="CY10946" s="86">
        <v>1.6031847812615636E-9</v>
      </c>
      <c r="CZ10946" s="86">
        <v>4.1224751518154486E-9</v>
      </c>
      <c r="DA10946" s="86">
        <v>10472.826136338461</v>
      </c>
      <c r="DB10946" s="86">
        <v>280.55437045334457</v>
      </c>
      <c r="DC10946" s="86">
        <v>10192.27176588512</v>
      </c>
      <c r="DD10946" s="86">
        <v>0</v>
      </c>
      <c r="DE10946" s="86">
        <v>0</v>
      </c>
      <c r="DF10946" s="86">
        <v>0</v>
      </c>
      <c r="DG10946" s="86">
        <v>0</v>
      </c>
      <c r="DH10946" s="86">
        <v>2.6708617763624551E-6</v>
      </c>
      <c r="DJ10946" s="86">
        <v>3.3579750957152323E-5</v>
      </c>
      <c r="DK10946" s="86">
        <v>0</v>
      </c>
      <c r="DL10946" s="86">
        <v>3.3579750957152323E-5</v>
      </c>
      <c r="DM10946" s="86">
        <v>1.6789875478576161E-5</v>
      </c>
      <c r="DN10946" s="86">
        <v>0</v>
      </c>
      <c r="DO10946" s="86">
        <v>1.6789875478576161E-5</v>
      </c>
      <c r="DP10946" s="86">
        <v>4.3173965516338696E-5</v>
      </c>
      <c r="DQ10946" s="86">
        <v>0</v>
      </c>
      <c r="DR10946" s="86">
        <v>4.3173965516338696E-5</v>
      </c>
      <c r="ER10946" s="86" t="s">
        <v>828</v>
      </c>
      <c r="ES10946" s="86" t="s">
        <v>155</v>
      </c>
      <c r="ET10946" s="86" t="s">
        <v>715</v>
      </c>
      <c r="EU10946" s="86" t="s">
        <v>295</v>
      </c>
      <c r="EV10946" s="86" t="s">
        <v>426</v>
      </c>
      <c r="EW10946" s="86" t="s">
        <v>426</v>
      </c>
      <c r="EX10946" s="86">
        <v>2043</v>
      </c>
      <c r="EY10946" s="86">
        <v>2.4409248397989562E-3</v>
      </c>
      <c r="EZ10946" s="86">
        <v>0</v>
      </c>
      <c r="FA10946" s="86">
        <v>33.521456999999998</v>
      </c>
      <c r="FB10946" s="86">
        <v>8.1823357057552601E-2</v>
      </c>
      <c r="FC10946" s="86">
        <v>2043</v>
      </c>
      <c r="FD10946" s="86" t="s">
        <v>171</v>
      </c>
      <c r="FE10946" s="86">
        <v>8.5749999999999993E-2</v>
      </c>
      <c r="FF10946" s="86">
        <v>30</v>
      </c>
      <c r="FG10946" s="86">
        <v>0</v>
      </c>
      <c r="FH10946" s="86" t="s">
        <v>427</v>
      </c>
      <c r="FI10946" s="86">
        <v>1.2005E-3</v>
      </c>
      <c r="FJ10946" s="86">
        <v>2.9303302701786469E-6</v>
      </c>
      <c r="FK10946" s="86">
        <v>6.0024999999999998E-4</v>
      </c>
      <c r="FL10946" s="86">
        <v>1.4651651350893235E-6</v>
      </c>
      <c r="FM10946" s="86">
        <v>1.5434999999999997E-3</v>
      </c>
      <c r="FN10946" s="86">
        <v>3.7675674902296884E-6</v>
      </c>
    </row>
    <row r="10947" spans="98:170" x14ac:dyDescent="0.25">
      <c r="CT10947" s="86" t="s">
        <v>155</v>
      </c>
      <c r="CU10947" s="86" t="s">
        <v>715</v>
      </c>
      <c r="CV10947" s="86" t="s">
        <v>285</v>
      </c>
      <c r="CW10947" s="86">
        <v>2039</v>
      </c>
      <c r="CX10947" s="86">
        <v>3.2063695625231272E-9</v>
      </c>
      <c r="CY10947" s="86">
        <v>1.6031847812615636E-9</v>
      </c>
      <c r="CZ10947" s="86">
        <v>4.1224751518154486E-9</v>
      </c>
      <c r="DA10947" s="86">
        <v>10472.826136338461</v>
      </c>
      <c r="DB10947" s="86">
        <v>280.55437045334457</v>
      </c>
      <c r="DC10947" s="86">
        <v>10192.27176588512</v>
      </c>
      <c r="DD10947" s="86">
        <v>0</v>
      </c>
      <c r="DE10947" s="86">
        <v>0</v>
      </c>
      <c r="DF10947" s="86">
        <v>0</v>
      </c>
      <c r="DG10947" s="86">
        <v>0</v>
      </c>
      <c r="DH10947" s="86">
        <v>2.6708617763624551E-6</v>
      </c>
      <c r="DJ10947" s="86">
        <v>3.3579750957152323E-5</v>
      </c>
      <c r="DK10947" s="86">
        <v>0</v>
      </c>
      <c r="DL10947" s="86">
        <v>3.3579750957152323E-5</v>
      </c>
      <c r="DM10947" s="86">
        <v>1.6789875478576161E-5</v>
      </c>
      <c r="DN10947" s="86">
        <v>0</v>
      </c>
      <c r="DO10947" s="86">
        <v>1.6789875478576161E-5</v>
      </c>
      <c r="DP10947" s="86">
        <v>4.3173965516338696E-5</v>
      </c>
      <c r="DQ10947" s="86">
        <v>0</v>
      </c>
      <c r="DR10947" s="86">
        <v>4.3173965516338696E-5</v>
      </c>
      <c r="ER10947" s="86" t="s">
        <v>828</v>
      </c>
      <c r="ES10947" s="86" t="s">
        <v>155</v>
      </c>
      <c r="ET10947" s="86" t="s">
        <v>715</v>
      </c>
      <c r="EU10947" s="86" t="s">
        <v>295</v>
      </c>
      <c r="EV10947" s="86" t="s">
        <v>426</v>
      </c>
      <c r="EW10947" s="86" t="s">
        <v>426</v>
      </c>
      <c r="EX10947" s="86">
        <v>2044</v>
      </c>
      <c r="EY10947" s="86">
        <v>2.4409248397989562E-3</v>
      </c>
      <c r="EZ10947" s="86">
        <v>0</v>
      </c>
      <c r="FA10947" s="86">
        <v>33.521456999999998</v>
      </c>
      <c r="FB10947" s="86">
        <v>8.1823357057552601E-2</v>
      </c>
      <c r="FC10947" s="86">
        <v>2044</v>
      </c>
      <c r="FD10947" s="86" t="s">
        <v>171</v>
      </c>
      <c r="FE10947" s="86">
        <v>8.5749999999999993E-2</v>
      </c>
      <c r="FF10947" s="86">
        <v>30</v>
      </c>
      <c r="FG10947" s="86">
        <v>0</v>
      </c>
      <c r="FH10947" s="86" t="s">
        <v>427</v>
      </c>
      <c r="FI10947" s="86">
        <v>1.2005E-3</v>
      </c>
      <c r="FJ10947" s="86">
        <v>2.9303302701786469E-6</v>
      </c>
      <c r="FK10947" s="86">
        <v>6.0024999999999998E-4</v>
      </c>
      <c r="FL10947" s="86">
        <v>1.4651651350893235E-6</v>
      </c>
      <c r="FM10947" s="86">
        <v>1.5434999999999997E-3</v>
      </c>
      <c r="FN10947" s="86">
        <v>3.7675674902296884E-6</v>
      </c>
    </row>
    <row r="10948" spans="98:170" x14ac:dyDescent="0.25">
      <c r="CT10948" s="86" t="s">
        <v>155</v>
      </c>
      <c r="CU10948" s="86" t="s">
        <v>715</v>
      </c>
      <c r="CV10948" s="86" t="s">
        <v>285</v>
      </c>
      <c r="CW10948" s="86">
        <v>2040</v>
      </c>
      <c r="CX10948" s="86">
        <v>3.2063695625231272E-9</v>
      </c>
      <c r="CY10948" s="86">
        <v>1.6031847812615636E-9</v>
      </c>
      <c r="CZ10948" s="86">
        <v>4.1224751518154486E-9</v>
      </c>
      <c r="DA10948" s="86">
        <v>10472.826136338461</v>
      </c>
      <c r="DB10948" s="86">
        <v>280.55437045334457</v>
      </c>
      <c r="DC10948" s="86">
        <v>10192.27176588512</v>
      </c>
      <c r="DD10948" s="86">
        <v>0</v>
      </c>
      <c r="DE10948" s="86">
        <v>0</v>
      </c>
      <c r="DF10948" s="86">
        <v>0</v>
      </c>
      <c r="DG10948" s="86">
        <v>0</v>
      </c>
      <c r="DH10948" s="86">
        <v>2.6708617763624551E-6</v>
      </c>
      <c r="DJ10948" s="86">
        <v>3.3579750957152323E-5</v>
      </c>
      <c r="DK10948" s="86">
        <v>0</v>
      </c>
      <c r="DL10948" s="86">
        <v>3.3579750957152323E-5</v>
      </c>
      <c r="DM10948" s="86">
        <v>1.6789875478576161E-5</v>
      </c>
      <c r="DN10948" s="86">
        <v>0</v>
      </c>
      <c r="DO10948" s="86">
        <v>1.6789875478576161E-5</v>
      </c>
      <c r="DP10948" s="86">
        <v>4.3173965516338696E-5</v>
      </c>
      <c r="DQ10948" s="86">
        <v>0</v>
      </c>
      <c r="DR10948" s="86">
        <v>4.3173965516338696E-5</v>
      </c>
      <c r="ER10948" s="86" t="s">
        <v>828</v>
      </c>
      <c r="ES10948" s="86" t="s">
        <v>155</v>
      </c>
      <c r="ET10948" s="86" t="s">
        <v>715</v>
      </c>
      <c r="EU10948" s="86" t="s">
        <v>295</v>
      </c>
      <c r="EV10948" s="86" t="s">
        <v>426</v>
      </c>
      <c r="EW10948" s="86" t="s">
        <v>426</v>
      </c>
      <c r="EX10948" s="86">
        <v>2045</v>
      </c>
      <c r="EY10948" s="86">
        <v>2.4409248397989562E-3</v>
      </c>
      <c r="EZ10948" s="86">
        <v>0</v>
      </c>
      <c r="FA10948" s="86">
        <v>33.521456999999998</v>
      </c>
      <c r="FB10948" s="86">
        <v>8.1823357057552601E-2</v>
      </c>
      <c r="FC10948" s="86">
        <v>2045</v>
      </c>
      <c r="FD10948" s="86" t="s">
        <v>171</v>
      </c>
      <c r="FE10948" s="86">
        <v>8.5749999999999993E-2</v>
      </c>
      <c r="FF10948" s="86">
        <v>30</v>
      </c>
      <c r="FG10948" s="86">
        <v>0</v>
      </c>
      <c r="FH10948" s="86" t="s">
        <v>427</v>
      </c>
      <c r="FI10948" s="86">
        <v>1.2005E-3</v>
      </c>
      <c r="FJ10948" s="86">
        <v>2.9303302701786469E-6</v>
      </c>
      <c r="FK10948" s="86">
        <v>6.0024999999999998E-4</v>
      </c>
      <c r="FL10948" s="86">
        <v>1.4651651350893235E-6</v>
      </c>
      <c r="FM10948" s="86">
        <v>1.5434999999999997E-3</v>
      </c>
      <c r="FN10948" s="86">
        <v>3.7675674902296884E-6</v>
      </c>
    </row>
    <row r="10949" spans="98:170" x14ac:dyDescent="0.25">
      <c r="CT10949" s="86" t="s">
        <v>155</v>
      </c>
      <c r="CU10949" s="86" t="s">
        <v>715</v>
      </c>
      <c r="CV10949" s="86" t="s">
        <v>285</v>
      </c>
      <c r="CW10949" s="86">
        <v>2041</v>
      </c>
      <c r="CX10949" s="86">
        <v>3.2063695625231272E-9</v>
      </c>
      <c r="CY10949" s="86">
        <v>1.6031847812615636E-9</v>
      </c>
      <c r="CZ10949" s="86">
        <v>4.1224751518154486E-9</v>
      </c>
      <c r="DA10949" s="86">
        <v>10472.826136338461</v>
      </c>
      <c r="DB10949" s="86">
        <v>280.55437045334457</v>
      </c>
      <c r="DC10949" s="86">
        <v>10192.27176588512</v>
      </c>
      <c r="DD10949" s="86">
        <v>0</v>
      </c>
      <c r="DE10949" s="86">
        <v>0</v>
      </c>
      <c r="DF10949" s="86">
        <v>0</v>
      </c>
      <c r="DG10949" s="86">
        <v>0</v>
      </c>
      <c r="DH10949" s="86">
        <v>2.6708617763624551E-6</v>
      </c>
      <c r="DJ10949" s="86">
        <v>3.3579750957152323E-5</v>
      </c>
      <c r="DK10949" s="86">
        <v>0</v>
      </c>
      <c r="DL10949" s="86">
        <v>3.3579750957152323E-5</v>
      </c>
      <c r="DM10949" s="86">
        <v>1.6789875478576161E-5</v>
      </c>
      <c r="DN10949" s="86">
        <v>0</v>
      </c>
      <c r="DO10949" s="86">
        <v>1.6789875478576161E-5</v>
      </c>
      <c r="DP10949" s="86">
        <v>4.3173965516338696E-5</v>
      </c>
      <c r="DQ10949" s="86">
        <v>0</v>
      </c>
      <c r="DR10949" s="86">
        <v>4.3173965516338696E-5</v>
      </c>
      <c r="ER10949" s="86" t="s">
        <v>828</v>
      </c>
      <c r="ES10949" s="86" t="s">
        <v>155</v>
      </c>
      <c r="ET10949" s="86" t="s">
        <v>715</v>
      </c>
      <c r="EU10949" s="86" t="s">
        <v>295</v>
      </c>
      <c r="EV10949" s="86" t="s">
        <v>426</v>
      </c>
      <c r="EW10949" s="86" t="s">
        <v>426</v>
      </c>
      <c r="EX10949" s="86">
        <v>2046</v>
      </c>
      <c r="EY10949" s="86">
        <v>2.4409248397989562E-3</v>
      </c>
      <c r="EZ10949" s="86">
        <v>0</v>
      </c>
      <c r="FA10949" s="86">
        <v>33.521456999999998</v>
      </c>
      <c r="FB10949" s="86">
        <v>8.1823357057552601E-2</v>
      </c>
      <c r="FC10949" s="86">
        <v>2046</v>
      </c>
      <c r="FD10949" s="86" t="s">
        <v>171</v>
      </c>
      <c r="FE10949" s="86">
        <v>8.5749999999999993E-2</v>
      </c>
      <c r="FF10949" s="86">
        <v>30</v>
      </c>
      <c r="FG10949" s="86">
        <v>0</v>
      </c>
      <c r="FH10949" s="86" t="s">
        <v>427</v>
      </c>
      <c r="FI10949" s="86">
        <v>1.2005E-3</v>
      </c>
      <c r="FJ10949" s="86">
        <v>2.9303302701786469E-6</v>
      </c>
      <c r="FK10949" s="86">
        <v>6.0024999999999998E-4</v>
      </c>
      <c r="FL10949" s="86">
        <v>1.4651651350893235E-6</v>
      </c>
      <c r="FM10949" s="86">
        <v>1.5434999999999997E-3</v>
      </c>
      <c r="FN10949" s="86">
        <v>3.7675674902296884E-6</v>
      </c>
    </row>
    <row r="10950" spans="98:170" x14ac:dyDescent="0.25">
      <c r="CT10950" s="86" t="s">
        <v>155</v>
      </c>
      <c r="CU10950" s="86" t="s">
        <v>715</v>
      </c>
      <c r="CV10950" s="86" t="s">
        <v>285</v>
      </c>
      <c r="CW10950" s="86">
        <v>2042</v>
      </c>
      <c r="CX10950" s="86">
        <v>3.2063695625231272E-9</v>
      </c>
      <c r="CY10950" s="86">
        <v>1.6031847812615636E-9</v>
      </c>
      <c r="CZ10950" s="86">
        <v>4.1224751518154486E-9</v>
      </c>
      <c r="DA10950" s="86">
        <v>10472.826136338461</v>
      </c>
      <c r="DB10950" s="86">
        <v>280.55437045334457</v>
      </c>
      <c r="DC10950" s="86">
        <v>10192.27176588512</v>
      </c>
      <c r="DD10950" s="86">
        <v>0</v>
      </c>
      <c r="DE10950" s="86">
        <v>0</v>
      </c>
      <c r="DF10950" s="86">
        <v>0</v>
      </c>
      <c r="DG10950" s="86">
        <v>0</v>
      </c>
      <c r="DH10950" s="86">
        <v>2.6708617763624551E-6</v>
      </c>
      <c r="DJ10950" s="86">
        <v>3.3579750957152323E-5</v>
      </c>
      <c r="DK10950" s="86">
        <v>0</v>
      </c>
      <c r="DL10950" s="86">
        <v>3.3579750957152323E-5</v>
      </c>
      <c r="DM10950" s="86">
        <v>1.6789875478576161E-5</v>
      </c>
      <c r="DN10950" s="86">
        <v>0</v>
      </c>
      <c r="DO10950" s="86">
        <v>1.6789875478576161E-5</v>
      </c>
      <c r="DP10950" s="86">
        <v>4.3173965516338696E-5</v>
      </c>
      <c r="DQ10950" s="86">
        <v>0</v>
      </c>
      <c r="DR10950" s="86">
        <v>4.3173965516338696E-5</v>
      </c>
      <c r="ER10950" s="86" t="s">
        <v>828</v>
      </c>
      <c r="ES10950" s="86" t="s">
        <v>155</v>
      </c>
      <c r="ET10950" s="86" t="s">
        <v>715</v>
      </c>
      <c r="EU10950" s="86" t="s">
        <v>295</v>
      </c>
      <c r="EV10950" s="86" t="s">
        <v>426</v>
      </c>
      <c r="EW10950" s="86" t="s">
        <v>426</v>
      </c>
      <c r="EX10950" s="86">
        <v>2047</v>
      </c>
      <c r="EY10950" s="86">
        <v>2.4409248397989562E-3</v>
      </c>
      <c r="EZ10950" s="86">
        <v>0</v>
      </c>
      <c r="FA10950" s="86">
        <v>33.521456999999998</v>
      </c>
      <c r="FB10950" s="86">
        <v>8.1823357057552601E-2</v>
      </c>
      <c r="FC10950" s="86">
        <v>2047</v>
      </c>
      <c r="FD10950" s="86" t="s">
        <v>171</v>
      </c>
      <c r="FE10950" s="86">
        <v>8.5749999999999993E-2</v>
      </c>
      <c r="FF10950" s="86">
        <v>30</v>
      </c>
      <c r="FG10950" s="86">
        <v>0</v>
      </c>
      <c r="FH10950" s="86" t="s">
        <v>427</v>
      </c>
      <c r="FI10950" s="86">
        <v>1.2005E-3</v>
      </c>
      <c r="FJ10950" s="86">
        <v>2.9303302701786469E-6</v>
      </c>
      <c r="FK10950" s="86">
        <v>6.0024999999999998E-4</v>
      </c>
      <c r="FL10950" s="86">
        <v>1.4651651350893235E-6</v>
      </c>
      <c r="FM10950" s="86">
        <v>1.5434999999999997E-3</v>
      </c>
      <c r="FN10950" s="86">
        <v>3.7675674902296884E-6</v>
      </c>
    </row>
    <row r="10951" spans="98:170" x14ac:dyDescent="0.25">
      <c r="CT10951" s="86" t="s">
        <v>155</v>
      </c>
      <c r="CU10951" s="86" t="s">
        <v>715</v>
      </c>
      <c r="CV10951" s="86" t="s">
        <v>285</v>
      </c>
      <c r="CW10951" s="86">
        <v>2043</v>
      </c>
      <c r="CX10951" s="86">
        <v>3.2063695625231272E-9</v>
      </c>
      <c r="CY10951" s="86">
        <v>1.6031847812615636E-9</v>
      </c>
      <c r="CZ10951" s="86">
        <v>4.1224751518154486E-9</v>
      </c>
      <c r="DA10951" s="86">
        <v>10992.156188759471</v>
      </c>
      <c r="DB10951" s="86">
        <v>299.42001237341458</v>
      </c>
      <c r="DC10951" s="86">
        <v>10692.736176386061</v>
      </c>
      <c r="DD10951" s="86">
        <v>0</v>
      </c>
      <c r="DE10951" s="86">
        <v>0</v>
      </c>
      <c r="DF10951" s="86">
        <v>0</v>
      </c>
      <c r="DG10951" s="86">
        <v>0</v>
      </c>
      <c r="DH10951" s="86">
        <v>2.6708617763624551E-6</v>
      </c>
      <c r="DJ10951" s="86">
        <v>3.5244915030138591E-5</v>
      </c>
      <c r="DK10951" s="86">
        <v>0</v>
      </c>
      <c r="DL10951" s="86">
        <v>3.5244915030138591E-5</v>
      </c>
      <c r="DM10951" s="86">
        <v>1.7622457515069295E-5</v>
      </c>
      <c r="DN10951" s="86">
        <v>0</v>
      </c>
      <c r="DO10951" s="86">
        <v>1.7622457515069295E-5</v>
      </c>
      <c r="DP10951" s="86">
        <v>4.5314890753035324E-5</v>
      </c>
      <c r="DQ10951" s="86">
        <v>0</v>
      </c>
      <c r="DR10951" s="86">
        <v>4.5314890753035324E-5</v>
      </c>
      <c r="ER10951" s="86" t="s">
        <v>828</v>
      </c>
      <c r="ES10951" s="86" t="s">
        <v>155</v>
      </c>
      <c r="ET10951" s="86" t="s">
        <v>715</v>
      </c>
      <c r="EU10951" s="86" t="s">
        <v>295</v>
      </c>
      <c r="EV10951" s="86" t="s">
        <v>426</v>
      </c>
      <c r="EW10951" s="86" t="s">
        <v>426</v>
      </c>
      <c r="EX10951" s="86">
        <v>2048</v>
      </c>
      <c r="EY10951" s="86">
        <v>2.4409248397989562E-3</v>
      </c>
      <c r="EZ10951" s="86">
        <v>0</v>
      </c>
      <c r="FA10951" s="86">
        <v>33.521456999999998</v>
      </c>
      <c r="FB10951" s="86">
        <v>8.1823357057552601E-2</v>
      </c>
      <c r="FC10951" s="86">
        <v>2048</v>
      </c>
      <c r="FD10951" s="86" t="s">
        <v>171</v>
      </c>
      <c r="FE10951" s="86">
        <v>8.5749999999999993E-2</v>
      </c>
      <c r="FF10951" s="86">
        <v>30</v>
      </c>
      <c r="FG10951" s="86">
        <v>0</v>
      </c>
      <c r="FH10951" s="86" t="s">
        <v>427</v>
      </c>
      <c r="FI10951" s="86">
        <v>1.2005E-3</v>
      </c>
      <c r="FJ10951" s="86">
        <v>2.9303302701786469E-6</v>
      </c>
      <c r="FK10951" s="86">
        <v>6.0024999999999998E-4</v>
      </c>
      <c r="FL10951" s="86">
        <v>1.4651651350893235E-6</v>
      </c>
      <c r="FM10951" s="86">
        <v>1.5434999999999997E-3</v>
      </c>
      <c r="FN10951" s="86">
        <v>3.7675674902296884E-6</v>
      </c>
    </row>
    <row r="10952" spans="98:170" x14ac:dyDescent="0.25">
      <c r="CT10952" s="86" t="s">
        <v>155</v>
      </c>
      <c r="CU10952" s="86" t="s">
        <v>715</v>
      </c>
      <c r="CV10952" s="86" t="s">
        <v>285</v>
      </c>
      <c r="CW10952" s="86">
        <v>2044</v>
      </c>
      <c r="CX10952" s="86">
        <v>3.2063695625231272E-9</v>
      </c>
      <c r="CY10952" s="86">
        <v>1.6031847812615636E-9</v>
      </c>
      <c r="CZ10952" s="86">
        <v>4.1224751518154486E-9</v>
      </c>
      <c r="DA10952" s="86">
        <v>10992.156188759471</v>
      </c>
      <c r="DB10952" s="86">
        <v>299.42001237341458</v>
      </c>
      <c r="DC10952" s="86">
        <v>10692.736176386061</v>
      </c>
      <c r="DD10952" s="86">
        <v>0</v>
      </c>
      <c r="DE10952" s="86">
        <v>0</v>
      </c>
      <c r="DF10952" s="86">
        <v>0</v>
      </c>
      <c r="DG10952" s="86">
        <v>0</v>
      </c>
      <c r="DH10952" s="86">
        <v>2.6708617763624551E-6</v>
      </c>
      <c r="DJ10952" s="86">
        <v>3.5244915030138591E-5</v>
      </c>
      <c r="DK10952" s="86">
        <v>0</v>
      </c>
      <c r="DL10952" s="86">
        <v>3.5244915030138591E-5</v>
      </c>
      <c r="DM10952" s="86">
        <v>1.7622457515069295E-5</v>
      </c>
      <c r="DN10952" s="86">
        <v>0</v>
      </c>
      <c r="DO10952" s="86">
        <v>1.7622457515069295E-5</v>
      </c>
      <c r="DP10952" s="86">
        <v>4.5314890753035324E-5</v>
      </c>
      <c r="DQ10952" s="86">
        <v>0</v>
      </c>
      <c r="DR10952" s="86">
        <v>4.5314890753035324E-5</v>
      </c>
      <c r="ER10952" s="86" t="s">
        <v>828</v>
      </c>
      <c r="ES10952" s="86" t="s">
        <v>155</v>
      </c>
      <c r="ET10952" s="86" t="s">
        <v>715</v>
      </c>
      <c r="EU10952" s="86" t="s">
        <v>295</v>
      </c>
      <c r="EV10952" s="86" t="s">
        <v>426</v>
      </c>
      <c r="EW10952" s="86" t="s">
        <v>426</v>
      </c>
      <c r="EX10952" s="86">
        <v>2049</v>
      </c>
      <c r="EY10952" s="86">
        <v>2.4409248397989562E-3</v>
      </c>
      <c r="EZ10952" s="86">
        <v>0</v>
      </c>
      <c r="FA10952" s="86">
        <v>33.521456999999998</v>
      </c>
      <c r="FB10952" s="86">
        <v>8.1823357057552601E-2</v>
      </c>
      <c r="FC10952" s="86">
        <v>2049</v>
      </c>
      <c r="FD10952" s="86" t="s">
        <v>171</v>
      </c>
      <c r="FE10952" s="86">
        <v>8.5749999999999993E-2</v>
      </c>
      <c r="FF10952" s="86">
        <v>30</v>
      </c>
      <c r="FG10952" s="86">
        <v>0</v>
      </c>
      <c r="FH10952" s="86" t="s">
        <v>427</v>
      </c>
      <c r="FI10952" s="86">
        <v>1.2005E-3</v>
      </c>
      <c r="FJ10952" s="86">
        <v>2.9303302701786469E-6</v>
      </c>
      <c r="FK10952" s="86">
        <v>6.0024999999999998E-4</v>
      </c>
      <c r="FL10952" s="86">
        <v>1.4651651350893235E-6</v>
      </c>
      <c r="FM10952" s="86">
        <v>1.5434999999999997E-3</v>
      </c>
      <c r="FN10952" s="86">
        <v>3.7675674902296884E-6</v>
      </c>
    </row>
    <row r="10953" spans="98:170" x14ac:dyDescent="0.25">
      <c r="CT10953" s="86" t="s">
        <v>155</v>
      </c>
      <c r="CU10953" s="86" t="s">
        <v>715</v>
      </c>
      <c r="CV10953" s="86" t="s">
        <v>285</v>
      </c>
      <c r="CW10953" s="86">
        <v>2045</v>
      </c>
      <c r="CX10953" s="86">
        <v>3.2063695625231272E-9</v>
      </c>
      <c r="CY10953" s="86">
        <v>1.6031847812615636E-9</v>
      </c>
      <c r="CZ10953" s="86">
        <v>4.1224751518154486E-9</v>
      </c>
      <c r="DA10953" s="86">
        <v>10992.156188759471</v>
      </c>
      <c r="DB10953" s="86">
        <v>299.42001237341458</v>
      </c>
      <c r="DC10953" s="86">
        <v>10692.736176386061</v>
      </c>
      <c r="DD10953" s="86">
        <v>0</v>
      </c>
      <c r="DE10953" s="86">
        <v>0</v>
      </c>
      <c r="DF10953" s="86">
        <v>0</v>
      </c>
      <c r="DG10953" s="86">
        <v>0</v>
      </c>
      <c r="DH10953" s="86">
        <v>2.6708617763624551E-6</v>
      </c>
      <c r="DJ10953" s="86">
        <v>3.5244915030138591E-5</v>
      </c>
      <c r="DK10953" s="86">
        <v>0</v>
      </c>
      <c r="DL10953" s="86">
        <v>3.5244915030138591E-5</v>
      </c>
      <c r="DM10953" s="86">
        <v>1.7622457515069295E-5</v>
      </c>
      <c r="DN10953" s="86">
        <v>0</v>
      </c>
      <c r="DO10953" s="86">
        <v>1.7622457515069295E-5</v>
      </c>
      <c r="DP10953" s="86">
        <v>4.5314890753035324E-5</v>
      </c>
      <c r="DQ10953" s="86">
        <v>0</v>
      </c>
      <c r="DR10953" s="86">
        <v>4.5314890753035324E-5</v>
      </c>
      <c r="ER10953" s="86" t="s">
        <v>828</v>
      </c>
      <c r="ES10953" s="86" t="s">
        <v>155</v>
      </c>
      <c r="ET10953" s="86" t="s">
        <v>715</v>
      </c>
      <c r="EU10953" s="86" t="s">
        <v>295</v>
      </c>
      <c r="EV10953" s="86" t="s">
        <v>426</v>
      </c>
      <c r="EW10953" s="86" t="s">
        <v>426</v>
      </c>
      <c r="EX10953" s="86">
        <v>2050</v>
      </c>
      <c r="EY10953" s="86">
        <v>2.4409248397989562E-3</v>
      </c>
      <c r="EZ10953" s="86">
        <v>0</v>
      </c>
      <c r="FA10953" s="86">
        <v>33.521456999999998</v>
      </c>
      <c r="FB10953" s="86">
        <v>8.1823357057552601E-2</v>
      </c>
      <c r="FC10953" s="86">
        <v>2050</v>
      </c>
      <c r="FD10953" s="86" t="s">
        <v>171</v>
      </c>
      <c r="FE10953" s="86">
        <v>8.5749999999999993E-2</v>
      </c>
      <c r="FF10953" s="86">
        <v>30</v>
      </c>
      <c r="FG10953" s="86">
        <v>0</v>
      </c>
      <c r="FH10953" s="86" t="s">
        <v>427</v>
      </c>
      <c r="FI10953" s="86">
        <v>0</v>
      </c>
      <c r="FJ10953" s="86">
        <v>0</v>
      </c>
      <c r="FK10953" s="86">
        <v>6.0024999999999998E-4</v>
      </c>
      <c r="FL10953" s="86">
        <v>1.4651651350893235E-6</v>
      </c>
      <c r="FM10953" s="86">
        <v>1.5434999999999997E-3</v>
      </c>
      <c r="FN10953" s="86">
        <v>3.7675674902296884E-6</v>
      </c>
    </row>
    <row r="10954" spans="98:170" x14ac:dyDescent="0.25">
      <c r="CT10954" s="86" t="s">
        <v>155</v>
      </c>
      <c r="CU10954" s="86" t="s">
        <v>715</v>
      </c>
      <c r="CV10954" s="86" t="s">
        <v>285</v>
      </c>
      <c r="CW10954" s="86">
        <v>2046</v>
      </c>
      <c r="CX10954" s="86">
        <v>3.2063695625231272E-9</v>
      </c>
      <c r="CY10954" s="86">
        <v>1.6031847812615636E-9</v>
      </c>
      <c r="CZ10954" s="86">
        <v>4.1224751518154486E-9</v>
      </c>
      <c r="DA10954" s="86">
        <v>10992.156188759471</v>
      </c>
      <c r="DB10954" s="86">
        <v>299.42001237341458</v>
      </c>
      <c r="DC10954" s="86">
        <v>10692.736176386061</v>
      </c>
      <c r="DD10954" s="86">
        <v>0</v>
      </c>
      <c r="DE10954" s="86">
        <v>0</v>
      </c>
      <c r="DF10954" s="86">
        <v>0</v>
      </c>
      <c r="DG10954" s="86">
        <v>0</v>
      </c>
      <c r="DH10954" s="86">
        <v>2.6708617763624551E-6</v>
      </c>
      <c r="DJ10954" s="86">
        <v>3.5244915030138591E-5</v>
      </c>
      <c r="DK10954" s="86">
        <v>0</v>
      </c>
      <c r="DL10954" s="86">
        <v>3.5244915030138591E-5</v>
      </c>
      <c r="DM10954" s="86">
        <v>1.7622457515069295E-5</v>
      </c>
      <c r="DN10954" s="86">
        <v>0</v>
      </c>
      <c r="DO10954" s="86">
        <v>1.7622457515069295E-5</v>
      </c>
      <c r="DP10954" s="86">
        <v>4.5314890753035324E-5</v>
      </c>
      <c r="DQ10954" s="86">
        <v>0</v>
      </c>
      <c r="DR10954" s="86">
        <v>4.5314890753035324E-5</v>
      </c>
      <c r="ER10954" s="86" t="s">
        <v>828</v>
      </c>
      <c r="ES10954" s="86" t="s">
        <v>155</v>
      </c>
      <c r="ET10954" s="86" t="s">
        <v>715</v>
      </c>
      <c r="EU10954" s="86" t="s">
        <v>295</v>
      </c>
      <c r="EV10954" s="86" t="s">
        <v>426</v>
      </c>
      <c r="EW10954" s="86" t="s">
        <v>426</v>
      </c>
      <c r="EX10954" s="86">
        <v>2051</v>
      </c>
      <c r="EY10954" s="86">
        <v>2.4409248397989562E-3</v>
      </c>
      <c r="EZ10954" s="86">
        <v>0</v>
      </c>
      <c r="FA10954" s="86">
        <v>33.521456999999998</v>
      </c>
      <c r="FB10954" s="86">
        <v>8.1823357057552601E-2</v>
      </c>
      <c r="FC10954" s="86">
        <v>2051</v>
      </c>
      <c r="FD10954" s="86" t="s">
        <v>171</v>
      </c>
      <c r="FE10954" s="86">
        <v>8.5749999999999993E-2</v>
      </c>
      <c r="FF10954" s="86">
        <v>30</v>
      </c>
      <c r="FG10954" s="86">
        <v>0</v>
      </c>
      <c r="FH10954" s="86" t="s">
        <v>427</v>
      </c>
      <c r="FI10954" s="86">
        <v>0</v>
      </c>
      <c r="FJ10954" s="86">
        <v>0</v>
      </c>
      <c r="FK10954" s="86">
        <v>0</v>
      </c>
      <c r="FL10954" s="86">
        <v>0</v>
      </c>
      <c r="FM10954" s="86">
        <v>1.5434999999999997E-3</v>
      </c>
      <c r="FN10954" s="86">
        <v>3.7675674902296884E-6</v>
      </c>
    </row>
    <row r="10955" spans="98:170" x14ac:dyDescent="0.25">
      <c r="CT10955" s="86" t="s">
        <v>155</v>
      </c>
      <c r="CU10955" s="86" t="s">
        <v>715</v>
      </c>
      <c r="CV10955" s="86" t="s">
        <v>285</v>
      </c>
      <c r="CW10955" s="86">
        <v>2047</v>
      </c>
      <c r="CX10955" s="86">
        <v>3.2063695625231272E-9</v>
      </c>
      <c r="CY10955" s="86">
        <v>1.6031847812615636E-9</v>
      </c>
      <c r="CZ10955" s="86">
        <v>4.1224751518154486E-9</v>
      </c>
      <c r="DA10955" s="86">
        <v>10992.156188759471</v>
      </c>
      <c r="DB10955" s="86">
        <v>299.42001237341458</v>
      </c>
      <c r="DC10955" s="86">
        <v>10692.736176386061</v>
      </c>
      <c r="DD10955" s="86">
        <v>0</v>
      </c>
      <c r="DE10955" s="86">
        <v>0</v>
      </c>
      <c r="DF10955" s="86">
        <v>0</v>
      </c>
      <c r="DG10955" s="86">
        <v>0</v>
      </c>
      <c r="DH10955" s="86">
        <v>2.6708617763624551E-6</v>
      </c>
      <c r="DJ10955" s="86">
        <v>3.5244915030138591E-5</v>
      </c>
      <c r="DK10955" s="86">
        <v>0</v>
      </c>
      <c r="DL10955" s="86">
        <v>3.5244915030138591E-5</v>
      </c>
      <c r="DM10955" s="86">
        <v>1.7622457515069295E-5</v>
      </c>
      <c r="DN10955" s="86">
        <v>0</v>
      </c>
      <c r="DO10955" s="86">
        <v>1.7622457515069295E-5</v>
      </c>
      <c r="DP10955" s="86">
        <v>4.5314890753035324E-5</v>
      </c>
      <c r="DQ10955" s="86">
        <v>0</v>
      </c>
      <c r="DR10955" s="86">
        <v>4.5314890753035324E-5</v>
      </c>
      <c r="ER10955" s="86" t="s">
        <v>828</v>
      </c>
      <c r="ES10955" s="86" t="s">
        <v>155</v>
      </c>
      <c r="ET10955" s="86" t="s">
        <v>715</v>
      </c>
      <c r="EU10955" s="86" t="s">
        <v>287</v>
      </c>
      <c r="EV10955" s="86" t="s">
        <v>426</v>
      </c>
      <c r="EW10955" s="86" t="s">
        <v>426</v>
      </c>
      <c r="EX10955" s="86">
        <v>2021</v>
      </c>
      <c r="EY10955" s="86">
        <v>4.5791970938282908E-5</v>
      </c>
      <c r="EZ10955" s="86">
        <v>0</v>
      </c>
      <c r="FA10955" s="86">
        <v>33.521456999999998</v>
      </c>
      <c r="FB10955" s="86">
        <v>1.5350135847529E-3</v>
      </c>
      <c r="FC10955" s="86">
        <v>2021</v>
      </c>
      <c r="FD10955" s="86" t="s">
        <v>171</v>
      </c>
      <c r="FE10955" s="86">
        <v>8.5749999999999993E-2</v>
      </c>
      <c r="FF10955" s="86">
        <v>30</v>
      </c>
      <c r="FG10955" s="86">
        <v>0</v>
      </c>
      <c r="FH10955" s="86" t="s">
        <v>427</v>
      </c>
      <c r="FI10955" s="86">
        <v>1.2005E-3</v>
      </c>
      <c r="FJ10955" s="86">
        <v>5.4973261111408628E-8</v>
      </c>
      <c r="FK10955" s="86">
        <v>6.0024999999999998E-4</v>
      </c>
      <c r="FL10955" s="86">
        <v>2.7486630555704314E-8</v>
      </c>
      <c r="FM10955" s="86">
        <v>0</v>
      </c>
      <c r="FN10955" s="86">
        <v>0</v>
      </c>
    </row>
    <row r="10956" spans="98:170" x14ac:dyDescent="0.25">
      <c r="CT10956" s="86" t="s">
        <v>155</v>
      </c>
      <c r="CU10956" s="86" t="s">
        <v>715</v>
      </c>
      <c r="CV10956" s="86" t="s">
        <v>285</v>
      </c>
      <c r="CW10956" s="86">
        <v>2048</v>
      </c>
      <c r="CX10956" s="86">
        <v>3.2063695625231272E-9</v>
      </c>
      <c r="CY10956" s="86">
        <v>1.6031847812615636E-9</v>
      </c>
      <c r="CZ10956" s="86">
        <v>4.1224751518154486E-9</v>
      </c>
      <c r="DA10956" s="86">
        <v>11536.05375658732</v>
      </c>
      <c r="DB10956" s="86">
        <v>319.49113147947833</v>
      </c>
      <c r="DC10956" s="86">
        <v>11216.562625107839</v>
      </c>
      <c r="DD10956" s="86">
        <v>0</v>
      </c>
      <c r="DE10956" s="86">
        <v>0</v>
      </c>
      <c r="DF10956" s="86">
        <v>0</v>
      </c>
      <c r="DG10956" s="86">
        <v>0</v>
      </c>
      <c r="DH10956" s="86">
        <v>2.6708617763624551E-6</v>
      </c>
      <c r="DJ10956" s="86">
        <v>3.6988851636752166E-5</v>
      </c>
      <c r="DK10956" s="86">
        <v>0</v>
      </c>
      <c r="DL10956" s="86">
        <v>3.6988851636752166E-5</v>
      </c>
      <c r="DM10956" s="86">
        <v>1.8494425818376083E-5</v>
      </c>
      <c r="DN10956" s="86">
        <v>0</v>
      </c>
      <c r="DO10956" s="86">
        <v>1.8494425818376083E-5</v>
      </c>
      <c r="DP10956" s="86">
        <v>4.7557094961538489E-5</v>
      </c>
      <c r="DQ10956" s="86">
        <v>0</v>
      </c>
      <c r="DR10956" s="86">
        <v>4.7557094961538489E-5</v>
      </c>
      <c r="ER10956" s="86" t="s">
        <v>828</v>
      </c>
      <c r="ES10956" s="86" t="s">
        <v>155</v>
      </c>
      <c r="ET10956" s="86" t="s">
        <v>715</v>
      </c>
      <c r="EU10956" s="86" t="s">
        <v>287</v>
      </c>
      <c r="EV10956" s="86" t="s">
        <v>426</v>
      </c>
      <c r="EW10956" s="86" t="s">
        <v>426</v>
      </c>
      <c r="EX10956" s="86">
        <v>2022</v>
      </c>
      <c r="EY10956" s="86">
        <v>4.5791970938282908E-5</v>
      </c>
      <c r="EZ10956" s="86">
        <v>0</v>
      </c>
      <c r="FA10956" s="86">
        <v>33.521456999999998</v>
      </c>
      <c r="FB10956" s="86">
        <v>1.5350135847529E-3</v>
      </c>
      <c r="FC10956" s="86">
        <v>2022</v>
      </c>
      <c r="FD10956" s="86" t="s">
        <v>171</v>
      </c>
      <c r="FE10956" s="86">
        <v>8.5749999999999993E-2</v>
      </c>
      <c r="FF10956" s="86">
        <v>30</v>
      </c>
      <c r="FG10956" s="86">
        <v>0</v>
      </c>
      <c r="FH10956" s="86" t="s">
        <v>427</v>
      </c>
      <c r="FI10956" s="86">
        <v>1.2005E-3</v>
      </c>
      <c r="FJ10956" s="86">
        <v>5.4973261111408628E-8</v>
      </c>
      <c r="FK10956" s="86">
        <v>6.0024999999999998E-4</v>
      </c>
      <c r="FL10956" s="86">
        <v>2.7486630555704314E-8</v>
      </c>
      <c r="FM10956" s="86">
        <v>1.5434999999999997E-3</v>
      </c>
      <c r="FN10956" s="86">
        <v>7.0679907143239652E-8</v>
      </c>
    </row>
    <row r="10957" spans="98:170" x14ac:dyDescent="0.25">
      <c r="CT10957" s="86" t="s">
        <v>155</v>
      </c>
      <c r="CU10957" s="86" t="s">
        <v>715</v>
      </c>
      <c r="CV10957" s="86" t="s">
        <v>285</v>
      </c>
      <c r="CW10957" s="86">
        <v>2049</v>
      </c>
      <c r="CX10957" s="86">
        <v>3.2063695625231272E-9</v>
      </c>
      <c r="CY10957" s="86">
        <v>1.6031847812615636E-9</v>
      </c>
      <c r="CZ10957" s="86">
        <v>4.1224751518154486E-9</v>
      </c>
      <c r="DA10957" s="86">
        <v>11536.05375658732</v>
      </c>
      <c r="DB10957" s="86">
        <v>319.49113147947833</v>
      </c>
      <c r="DC10957" s="86">
        <v>11216.562625107839</v>
      </c>
      <c r="DD10957" s="86">
        <v>0</v>
      </c>
      <c r="DE10957" s="86">
        <v>0</v>
      </c>
      <c r="DF10957" s="86">
        <v>0</v>
      </c>
      <c r="DG10957" s="86">
        <v>0</v>
      </c>
      <c r="DH10957" s="86">
        <v>2.6708617763624551E-6</v>
      </c>
      <c r="DJ10957" s="86">
        <v>3.6988851636752166E-5</v>
      </c>
      <c r="DK10957" s="86">
        <v>0</v>
      </c>
      <c r="DL10957" s="86">
        <v>3.6988851636752166E-5</v>
      </c>
      <c r="DM10957" s="86">
        <v>1.8494425818376083E-5</v>
      </c>
      <c r="DN10957" s="86">
        <v>0</v>
      </c>
      <c r="DO10957" s="86">
        <v>1.8494425818376083E-5</v>
      </c>
      <c r="DP10957" s="86">
        <v>4.7557094961538489E-5</v>
      </c>
      <c r="DQ10957" s="86">
        <v>0</v>
      </c>
      <c r="DR10957" s="86">
        <v>4.7557094961538489E-5</v>
      </c>
      <c r="ER10957" s="86" t="s">
        <v>828</v>
      </c>
      <c r="ES10957" s="86" t="s">
        <v>155</v>
      </c>
      <c r="ET10957" s="86" t="s">
        <v>715</v>
      </c>
      <c r="EU10957" s="86" t="s">
        <v>287</v>
      </c>
      <c r="EV10957" s="86" t="s">
        <v>426</v>
      </c>
      <c r="EW10957" s="86" t="s">
        <v>426</v>
      </c>
      <c r="EX10957" s="86">
        <v>2023</v>
      </c>
      <c r="EY10957" s="86">
        <v>4.5791970938282908E-5</v>
      </c>
      <c r="EZ10957" s="86">
        <v>0</v>
      </c>
      <c r="FA10957" s="86">
        <v>33.521456999999998</v>
      </c>
      <c r="FB10957" s="86">
        <v>1.5350135847529E-3</v>
      </c>
      <c r="FC10957" s="86">
        <v>2023</v>
      </c>
      <c r="FD10957" s="86" t="s">
        <v>171</v>
      </c>
      <c r="FE10957" s="86">
        <v>8.5749999999999993E-2</v>
      </c>
      <c r="FF10957" s="86">
        <v>30</v>
      </c>
      <c r="FG10957" s="86">
        <v>0</v>
      </c>
      <c r="FH10957" s="86" t="s">
        <v>427</v>
      </c>
      <c r="FI10957" s="86">
        <v>1.2005E-3</v>
      </c>
      <c r="FJ10957" s="86">
        <v>5.4973261111408628E-8</v>
      </c>
      <c r="FK10957" s="86">
        <v>6.0024999999999998E-4</v>
      </c>
      <c r="FL10957" s="86">
        <v>2.7486630555704314E-8</v>
      </c>
      <c r="FM10957" s="86">
        <v>1.5434999999999997E-3</v>
      </c>
      <c r="FN10957" s="86">
        <v>7.0679907143239652E-8</v>
      </c>
    </row>
    <row r="10958" spans="98:170" x14ac:dyDescent="0.25">
      <c r="CT10958" s="86" t="s">
        <v>155</v>
      </c>
      <c r="CU10958" s="86" t="s">
        <v>715</v>
      </c>
      <c r="CV10958" s="86" t="s">
        <v>285</v>
      </c>
      <c r="CW10958" s="86">
        <v>2050</v>
      </c>
      <c r="CX10958" s="86">
        <v>0</v>
      </c>
      <c r="CY10958" s="86">
        <v>1.6031847812615636E-9</v>
      </c>
      <c r="CZ10958" s="86">
        <v>4.1224751518154486E-9</v>
      </c>
      <c r="DA10958" s="86">
        <v>11536.05375658732</v>
      </c>
      <c r="DB10958" s="86">
        <v>319.49113147947833</v>
      </c>
      <c r="DC10958" s="86">
        <v>11216.562625107839</v>
      </c>
      <c r="DD10958" s="86">
        <v>0</v>
      </c>
      <c r="DE10958" s="86">
        <v>0</v>
      </c>
      <c r="DF10958" s="86">
        <v>0</v>
      </c>
      <c r="DG10958" s="86">
        <v>0</v>
      </c>
      <c r="DH10958" s="86">
        <v>2.6708617763624551E-6</v>
      </c>
      <c r="DJ10958" s="86">
        <v>0</v>
      </c>
      <c r="DK10958" s="86">
        <v>0</v>
      </c>
      <c r="DL10958" s="86">
        <v>0</v>
      </c>
      <c r="DM10958" s="86">
        <v>1.8494425818376083E-5</v>
      </c>
      <c r="DN10958" s="86">
        <v>0</v>
      </c>
      <c r="DO10958" s="86">
        <v>1.8494425818376083E-5</v>
      </c>
      <c r="DP10958" s="86">
        <v>4.7557094961538489E-5</v>
      </c>
      <c r="DQ10958" s="86">
        <v>0</v>
      </c>
      <c r="DR10958" s="86">
        <v>4.7557094961538489E-5</v>
      </c>
      <c r="ER10958" s="86" t="s">
        <v>828</v>
      </c>
      <c r="ES10958" s="86" t="s">
        <v>155</v>
      </c>
      <c r="ET10958" s="86" t="s">
        <v>715</v>
      </c>
      <c r="EU10958" s="86" t="s">
        <v>287</v>
      </c>
      <c r="EV10958" s="86" t="s">
        <v>426</v>
      </c>
      <c r="EW10958" s="86" t="s">
        <v>426</v>
      </c>
      <c r="EX10958" s="86">
        <v>2024</v>
      </c>
      <c r="EY10958" s="86">
        <v>4.5791970938282908E-5</v>
      </c>
      <c r="EZ10958" s="86">
        <v>0</v>
      </c>
      <c r="FA10958" s="86">
        <v>33.521456999999998</v>
      </c>
      <c r="FB10958" s="86">
        <v>1.5350135847529E-3</v>
      </c>
      <c r="FC10958" s="86">
        <v>2024</v>
      </c>
      <c r="FD10958" s="86" t="s">
        <v>171</v>
      </c>
      <c r="FE10958" s="86">
        <v>8.5749999999999993E-2</v>
      </c>
      <c r="FF10958" s="86">
        <v>30</v>
      </c>
      <c r="FG10958" s="86">
        <v>0</v>
      </c>
      <c r="FH10958" s="86" t="s">
        <v>427</v>
      </c>
      <c r="FI10958" s="86">
        <v>1.2005E-3</v>
      </c>
      <c r="FJ10958" s="86">
        <v>5.4973261111408628E-8</v>
      </c>
      <c r="FK10958" s="86">
        <v>6.0024999999999998E-4</v>
      </c>
      <c r="FL10958" s="86">
        <v>2.7486630555704314E-8</v>
      </c>
      <c r="FM10958" s="86">
        <v>1.5434999999999997E-3</v>
      </c>
      <c r="FN10958" s="86">
        <v>7.0679907143239652E-8</v>
      </c>
    </row>
    <row r="10959" spans="98:170" x14ac:dyDescent="0.25">
      <c r="CT10959" s="86" t="s">
        <v>155</v>
      </c>
      <c r="CU10959" s="86" t="s">
        <v>715</v>
      </c>
      <c r="CV10959" s="86" t="s">
        <v>285</v>
      </c>
      <c r="CW10959" s="86">
        <v>2051</v>
      </c>
      <c r="CX10959" s="86">
        <v>0</v>
      </c>
      <c r="CY10959" s="86">
        <v>0</v>
      </c>
      <c r="CZ10959" s="86">
        <v>4.1224751518154486E-9</v>
      </c>
      <c r="DA10959" s="86">
        <v>11536.05375658732</v>
      </c>
      <c r="DB10959" s="86">
        <v>319.49113147947833</v>
      </c>
      <c r="DC10959" s="86">
        <v>11216.562625107839</v>
      </c>
      <c r="DD10959" s="86">
        <v>0</v>
      </c>
      <c r="DE10959" s="86">
        <v>0</v>
      </c>
      <c r="DF10959" s="86">
        <v>0</v>
      </c>
      <c r="DG10959" s="86">
        <v>0</v>
      </c>
      <c r="DH10959" s="86">
        <v>2.6708617763624551E-6</v>
      </c>
      <c r="DJ10959" s="86">
        <v>0</v>
      </c>
      <c r="DK10959" s="86">
        <v>0</v>
      </c>
      <c r="DL10959" s="86">
        <v>0</v>
      </c>
      <c r="DM10959" s="86">
        <v>0</v>
      </c>
      <c r="DN10959" s="86">
        <v>0</v>
      </c>
      <c r="DO10959" s="86">
        <v>0</v>
      </c>
      <c r="DP10959" s="86">
        <v>4.7557094961538489E-5</v>
      </c>
      <c r="DQ10959" s="86">
        <v>0</v>
      </c>
      <c r="DR10959" s="86">
        <v>4.7557094961538489E-5</v>
      </c>
      <c r="ER10959" s="86" t="s">
        <v>828</v>
      </c>
      <c r="ES10959" s="86" t="s">
        <v>155</v>
      </c>
      <c r="ET10959" s="86" t="s">
        <v>715</v>
      </c>
      <c r="EU10959" s="86" t="s">
        <v>287</v>
      </c>
      <c r="EV10959" s="86" t="s">
        <v>426</v>
      </c>
      <c r="EW10959" s="86" t="s">
        <v>426</v>
      </c>
      <c r="EX10959" s="86">
        <v>2025</v>
      </c>
      <c r="EY10959" s="86">
        <v>4.5791970938282908E-5</v>
      </c>
      <c r="EZ10959" s="86">
        <v>0</v>
      </c>
      <c r="FA10959" s="86">
        <v>33.521456999999998</v>
      </c>
      <c r="FB10959" s="86">
        <v>1.5350135847529E-3</v>
      </c>
      <c r="FC10959" s="86">
        <v>2025</v>
      </c>
      <c r="FD10959" s="86" t="s">
        <v>171</v>
      </c>
      <c r="FE10959" s="86">
        <v>8.5749999999999993E-2</v>
      </c>
      <c r="FF10959" s="86">
        <v>30</v>
      </c>
      <c r="FG10959" s="86">
        <v>0</v>
      </c>
      <c r="FH10959" s="86" t="s">
        <v>427</v>
      </c>
      <c r="FI10959" s="86">
        <v>1.2005E-3</v>
      </c>
      <c r="FJ10959" s="86">
        <v>5.4973261111408628E-8</v>
      </c>
      <c r="FK10959" s="86">
        <v>6.0024999999999998E-4</v>
      </c>
      <c r="FL10959" s="86">
        <v>2.7486630555704314E-8</v>
      </c>
      <c r="FM10959" s="86">
        <v>1.5434999999999997E-3</v>
      </c>
      <c r="FN10959" s="86">
        <v>7.0679907143239652E-8</v>
      </c>
    </row>
    <row r="10960" spans="98:170" x14ac:dyDescent="0.25">
      <c r="CT10960" s="86" t="s">
        <v>155</v>
      </c>
      <c r="CU10960" s="86" t="s">
        <v>715</v>
      </c>
      <c r="CV10960" s="86" t="s">
        <v>293</v>
      </c>
      <c r="CW10960" s="86">
        <v>2020</v>
      </c>
      <c r="CX10960" s="86">
        <v>2.2312699377776906E-8</v>
      </c>
      <c r="CY10960" s="86">
        <v>0</v>
      </c>
      <c r="CZ10960" s="86">
        <v>0</v>
      </c>
      <c r="DA10960" s="86">
        <v>5.2405583313017523</v>
      </c>
      <c r="DB10960" s="86">
        <v>0.69641821681215033</v>
      </c>
      <c r="DC10960" s="86">
        <v>2.941964152281114</v>
      </c>
      <c r="DD10960" s="86">
        <v>1.6021759622083269</v>
      </c>
      <c r="DE10960" s="86">
        <v>0</v>
      </c>
      <c r="DF10960" s="86">
        <v>0</v>
      </c>
      <c r="DG10960" s="86">
        <v>0</v>
      </c>
      <c r="DH10960" s="86">
        <v>1.8586171909851651E-5</v>
      </c>
      <c r="DJ10960" s="86">
        <v>1.1693100261804018E-7</v>
      </c>
      <c r="DK10960" s="86">
        <v>0</v>
      </c>
      <c r="DL10960" s="86">
        <v>1.1693100261804018E-7</v>
      </c>
      <c r="DM10960" s="86">
        <v>0</v>
      </c>
      <c r="DN10960" s="86">
        <v>0</v>
      </c>
      <c r="DO10960" s="86">
        <v>0</v>
      </c>
      <c r="DP10960" s="86">
        <v>0</v>
      </c>
      <c r="DQ10960" s="86">
        <v>0</v>
      </c>
      <c r="DR10960" s="86">
        <v>0</v>
      </c>
      <c r="ER10960" s="86" t="s">
        <v>828</v>
      </c>
      <c r="ES10960" s="86" t="s">
        <v>155</v>
      </c>
      <c r="ET10960" s="86" t="s">
        <v>715</v>
      </c>
      <c r="EU10960" s="86" t="s">
        <v>287</v>
      </c>
      <c r="EV10960" s="86" t="s">
        <v>426</v>
      </c>
      <c r="EW10960" s="86" t="s">
        <v>426</v>
      </c>
      <c r="EX10960" s="86">
        <v>2026</v>
      </c>
      <c r="EY10960" s="86">
        <v>4.5791970938282908E-5</v>
      </c>
      <c r="EZ10960" s="86">
        <v>0</v>
      </c>
      <c r="FA10960" s="86">
        <v>33.521456999999998</v>
      </c>
      <c r="FB10960" s="86">
        <v>1.5350135847529E-3</v>
      </c>
      <c r="FC10960" s="86">
        <v>2026</v>
      </c>
      <c r="FD10960" s="86" t="s">
        <v>171</v>
      </c>
      <c r="FE10960" s="86">
        <v>8.5749999999999993E-2</v>
      </c>
      <c r="FF10960" s="86">
        <v>30</v>
      </c>
      <c r="FG10960" s="86">
        <v>0</v>
      </c>
      <c r="FH10960" s="86" t="s">
        <v>427</v>
      </c>
      <c r="FI10960" s="86">
        <v>1.2005E-3</v>
      </c>
      <c r="FJ10960" s="86">
        <v>5.4973261111408628E-8</v>
      </c>
      <c r="FK10960" s="86">
        <v>6.0024999999999998E-4</v>
      </c>
      <c r="FL10960" s="86">
        <v>2.7486630555704314E-8</v>
      </c>
      <c r="FM10960" s="86">
        <v>1.5434999999999997E-3</v>
      </c>
      <c r="FN10960" s="86">
        <v>7.0679907143239652E-8</v>
      </c>
    </row>
    <row r="10961" spans="98:170" x14ac:dyDescent="0.25">
      <c r="CT10961" s="86" t="s">
        <v>155</v>
      </c>
      <c r="CU10961" s="86" t="s">
        <v>715</v>
      </c>
      <c r="CV10961" s="86" t="s">
        <v>293</v>
      </c>
      <c r="CW10961" s="86">
        <v>2021</v>
      </c>
      <c r="CX10961" s="86">
        <v>2.2312699377776906E-8</v>
      </c>
      <c r="CY10961" s="86">
        <v>1.1156349688888453E-8</v>
      </c>
      <c r="CZ10961" s="86">
        <v>0</v>
      </c>
      <c r="DA10961" s="86">
        <v>5.2405583313017523</v>
      </c>
      <c r="DB10961" s="86">
        <v>0.69641821681215033</v>
      </c>
      <c r="DC10961" s="86">
        <v>2.941964152281114</v>
      </c>
      <c r="DD10961" s="86">
        <v>1.6021759622083269</v>
      </c>
      <c r="DE10961" s="86">
        <v>0</v>
      </c>
      <c r="DF10961" s="86">
        <v>0</v>
      </c>
      <c r="DG10961" s="86">
        <v>0</v>
      </c>
      <c r="DH10961" s="86">
        <v>1.8586171909851651E-5</v>
      </c>
      <c r="DJ10961" s="86">
        <v>1.1693100261804018E-7</v>
      </c>
      <c r="DK10961" s="86">
        <v>0</v>
      </c>
      <c r="DL10961" s="86">
        <v>1.1693100261804018E-7</v>
      </c>
      <c r="DM10961" s="86">
        <v>5.8465501309020091E-8</v>
      </c>
      <c r="DN10961" s="86">
        <v>0</v>
      </c>
      <c r="DO10961" s="86">
        <v>5.8465501309020091E-8</v>
      </c>
      <c r="DP10961" s="86">
        <v>0</v>
      </c>
      <c r="DQ10961" s="86">
        <v>0</v>
      </c>
      <c r="DR10961" s="86">
        <v>0</v>
      </c>
      <c r="ER10961" s="86" t="s">
        <v>828</v>
      </c>
      <c r="ES10961" s="86" t="s">
        <v>155</v>
      </c>
      <c r="ET10961" s="86" t="s">
        <v>715</v>
      </c>
      <c r="EU10961" s="86" t="s">
        <v>287</v>
      </c>
      <c r="EV10961" s="86" t="s">
        <v>426</v>
      </c>
      <c r="EW10961" s="86" t="s">
        <v>426</v>
      </c>
      <c r="EX10961" s="86">
        <v>2027</v>
      </c>
      <c r="EY10961" s="86">
        <v>4.5791970938282908E-5</v>
      </c>
      <c r="EZ10961" s="86">
        <v>0</v>
      </c>
      <c r="FA10961" s="86">
        <v>33.521456999999998</v>
      </c>
      <c r="FB10961" s="86">
        <v>1.5350135847529E-3</v>
      </c>
      <c r="FC10961" s="86">
        <v>2027</v>
      </c>
      <c r="FD10961" s="86" t="s">
        <v>171</v>
      </c>
      <c r="FE10961" s="86">
        <v>8.5749999999999993E-2</v>
      </c>
      <c r="FF10961" s="86">
        <v>30</v>
      </c>
      <c r="FG10961" s="86">
        <v>0</v>
      </c>
      <c r="FH10961" s="86" t="s">
        <v>427</v>
      </c>
      <c r="FI10961" s="86">
        <v>1.2005E-3</v>
      </c>
      <c r="FJ10961" s="86">
        <v>5.4973261111408628E-8</v>
      </c>
      <c r="FK10961" s="86">
        <v>6.0024999999999998E-4</v>
      </c>
      <c r="FL10961" s="86">
        <v>2.7486630555704314E-8</v>
      </c>
      <c r="FM10961" s="86">
        <v>1.5434999999999997E-3</v>
      </c>
      <c r="FN10961" s="86">
        <v>7.0679907143239652E-8</v>
      </c>
    </row>
    <row r="10962" spans="98:170" x14ac:dyDescent="0.25">
      <c r="CT10962" s="86" t="s">
        <v>155</v>
      </c>
      <c r="CU10962" s="86" t="s">
        <v>715</v>
      </c>
      <c r="CV10962" s="86" t="s">
        <v>293</v>
      </c>
      <c r="CW10962" s="86">
        <v>2022</v>
      </c>
      <c r="CX10962" s="86">
        <v>2.2312699377776906E-8</v>
      </c>
      <c r="CY10962" s="86">
        <v>1.1156349688888453E-8</v>
      </c>
      <c r="CZ10962" s="86">
        <v>2.8687756342856018E-8</v>
      </c>
      <c r="DA10962" s="86">
        <v>5.2405583313017523</v>
      </c>
      <c r="DB10962" s="86">
        <v>0.69641821681215033</v>
      </c>
      <c r="DC10962" s="86">
        <v>2.941964152281114</v>
      </c>
      <c r="DD10962" s="86">
        <v>1.6021759622083269</v>
      </c>
      <c r="DE10962" s="86">
        <v>0</v>
      </c>
      <c r="DF10962" s="86">
        <v>0</v>
      </c>
      <c r="DG10962" s="86">
        <v>0</v>
      </c>
      <c r="DH10962" s="86">
        <v>1.8586171909851651E-5</v>
      </c>
      <c r="DJ10962" s="86">
        <v>1.1693100261804018E-7</v>
      </c>
      <c r="DK10962" s="86">
        <v>0</v>
      </c>
      <c r="DL10962" s="86">
        <v>1.1693100261804018E-7</v>
      </c>
      <c r="DM10962" s="86">
        <v>5.8465501309020091E-8</v>
      </c>
      <c r="DN10962" s="86">
        <v>0</v>
      </c>
      <c r="DO10962" s="86">
        <v>5.8465501309020091E-8</v>
      </c>
      <c r="DP10962" s="86">
        <v>1.5033986050890878E-7</v>
      </c>
      <c r="DQ10962" s="86">
        <v>0</v>
      </c>
      <c r="DR10962" s="86">
        <v>1.5033986050890878E-7</v>
      </c>
      <c r="ER10962" s="86" t="s">
        <v>828</v>
      </c>
      <c r="ES10962" s="86" t="s">
        <v>155</v>
      </c>
      <c r="ET10962" s="86" t="s">
        <v>715</v>
      </c>
      <c r="EU10962" s="86" t="s">
        <v>287</v>
      </c>
      <c r="EV10962" s="86" t="s">
        <v>426</v>
      </c>
      <c r="EW10962" s="86" t="s">
        <v>426</v>
      </c>
      <c r="EX10962" s="86">
        <v>2028</v>
      </c>
      <c r="EY10962" s="86">
        <v>4.5791970938282908E-5</v>
      </c>
      <c r="EZ10962" s="86">
        <v>0</v>
      </c>
      <c r="FA10962" s="86">
        <v>33.521456999999998</v>
      </c>
      <c r="FB10962" s="86">
        <v>1.5350135847529E-3</v>
      </c>
      <c r="FC10962" s="86">
        <v>2028</v>
      </c>
      <c r="FD10962" s="86" t="s">
        <v>171</v>
      </c>
      <c r="FE10962" s="86">
        <v>8.5749999999999993E-2</v>
      </c>
      <c r="FF10962" s="86">
        <v>30</v>
      </c>
      <c r="FG10962" s="86">
        <v>0</v>
      </c>
      <c r="FH10962" s="86" t="s">
        <v>427</v>
      </c>
      <c r="FI10962" s="86">
        <v>1.2005E-3</v>
      </c>
      <c r="FJ10962" s="86">
        <v>5.4973261111408628E-8</v>
      </c>
      <c r="FK10962" s="86">
        <v>6.0024999999999998E-4</v>
      </c>
      <c r="FL10962" s="86">
        <v>2.7486630555704314E-8</v>
      </c>
      <c r="FM10962" s="86">
        <v>1.5434999999999997E-3</v>
      </c>
      <c r="FN10962" s="86">
        <v>7.0679907143239652E-8</v>
      </c>
    </row>
    <row r="10963" spans="98:170" x14ac:dyDescent="0.25">
      <c r="CT10963" s="86" t="s">
        <v>155</v>
      </c>
      <c r="CU10963" s="86" t="s">
        <v>715</v>
      </c>
      <c r="CV10963" s="86" t="s">
        <v>293</v>
      </c>
      <c r="CW10963" s="86">
        <v>2023</v>
      </c>
      <c r="CX10963" s="86">
        <v>2.2312699377776906E-8</v>
      </c>
      <c r="CY10963" s="86">
        <v>1.1156349688888453E-8</v>
      </c>
      <c r="CZ10963" s="86">
        <v>2.8687756342856018E-8</v>
      </c>
      <c r="DA10963" s="86">
        <v>5.4750346070080367</v>
      </c>
      <c r="DB10963" s="86">
        <v>0.71896016785809969</v>
      </c>
      <c r="DC10963" s="86">
        <v>3.0714971986151989</v>
      </c>
      <c r="DD10963" s="86">
        <v>1.684577240534417</v>
      </c>
      <c r="DE10963" s="86">
        <v>0</v>
      </c>
      <c r="DF10963" s="86">
        <v>0</v>
      </c>
      <c r="DG10963" s="86">
        <v>0</v>
      </c>
      <c r="DH10963" s="86">
        <v>1.8586171909851651E-5</v>
      </c>
      <c r="DJ10963" s="86">
        <v>1.2216280126909525E-7</v>
      </c>
      <c r="DK10963" s="86">
        <v>0</v>
      </c>
      <c r="DL10963" s="86">
        <v>1.2216280126909525E-7</v>
      </c>
      <c r="DM10963" s="86">
        <v>6.1081400634547623E-8</v>
      </c>
      <c r="DN10963" s="86">
        <v>0</v>
      </c>
      <c r="DO10963" s="86">
        <v>6.1081400634547623E-8</v>
      </c>
      <c r="DP10963" s="86">
        <v>1.5706645877455102E-7</v>
      </c>
      <c r="DQ10963" s="86">
        <v>0</v>
      </c>
      <c r="DR10963" s="86">
        <v>1.5706645877455102E-7</v>
      </c>
      <c r="ER10963" s="86" t="s">
        <v>828</v>
      </c>
      <c r="ES10963" s="86" t="s">
        <v>155</v>
      </c>
      <c r="ET10963" s="86" t="s">
        <v>715</v>
      </c>
      <c r="EU10963" s="86" t="s">
        <v>287</v>
      </c>
      <c r="EV10963" s="86" t="s">
        <v>426</v>
      </c>
      <c r="EW10963" s="86" t="s">
        <v>426</v>
      </c>
      <c r="EX10963" s="86">
        <v>2029</v>
      </c>
      <c r="EY10963" s="86">
        <v>4.5791970938282908E-5</v>
      </c>
      <c r="EZ10963" s="86">
        <v>0</v>
      </c>
      <c r="FA10963" s="86">
        <v>33.521456999999998</v>
      </c>
      <c r="FB10963" s="86">
        <v>1.5350135847529E-3</v>
      </c>
      <c r="FC10963" s="86">
        <v>2029</v>
      </c>
      <c r="FD10963" s="86" t="s">
        <v>171</v>
      </c>
      <c r="FE10963" s="86">
        <v>8.5749999999999993E-2</v>
      </c>
      <c r="FF10963" s="86">
        <v>30</v>
      </c>
      <c r="FG10963" s="86">
        <v>0</v>
      </c>
      <c r="FH10963" s="86" t="s">
        <v>427</v>
      </c>
      <c r="FI10963" s="86">
        <v>1.2005E-3</v>
      </c>
      <c r="FJ10963" s="86">
        <v>5.4973261111408628E-8</v>
      </c>
      <c r="FK10963" s="86">
        <v>6.0024999999999998E-4</v>
      </c>
      <c r="FL10963" s="86">
        <v>2.7486630555704314E-8</v>
      </c>
      <c r="FM10963" s="86">
        <v>1.5434999999999997E-3</v>
      </c>
      <c r="FN10963" s="86">
        <v>7.0679907143239652E-8</v>
      </c>
    </row>
    <row r="10964" spans="98:170" x14ac:dyDescent="0.25">
      <c r="CT10964" s="86" t="s">
        <v>155</v>
      </c>
      <c r="CU10964" s="86" t="s">
        <v>715</v>
      </c>
      <c r="CV10964" s="86" t="s">
        <v>293</v>
      </c>
      <c r="CW10964" s="86">
        <v>2024</v>
      </c>
      <c r="CX10964" s="86">
        <v>2.2312699377776906E-8</v>
      </c>
      <c r="CY10964" s="86">
        <v>1.1156349688888453E-8</v>
      </c>
      <c r="CZ10964" s="86">
        <v>2.8687756342856018E-8</v>
      </c>
      <c r="DA10964" s="86">
        <v>5.4750346070080367</v>
      </c>
      <c r="DB10964" s="86">
        <v>0.71896016785809969</v>
      </c>
      <c r="DC10964" s="86">
        <v>3.0714971986151989</v>
      </c>
      <c r="DD10964" s="86">
        <v>1.684577240534417</v>
      </c>
      <c r="DE10964" s="86">
        <v>0</v>
      </c>
      <c r="DF10964" s="86">
        <v>0</v>
      </c>
      <c r="DG10964" s="86">
        <v>0</v>
      </c>
      <c r="DH10964" s="86">
        <v>1.8586171909851651E-5</v>
      </c>
      <c r="DJ10964" s="86">
        <v>1.2216280126909525E-7</v>
      </c>
      <c r="DK10964" s="86">
        <v>0</v>
      </c>
      <c r="DL10964" s="86">
        <v>1.2216280126909525E-7</v>
      </c>
      <c r="DM10964" s="86">
        <v>6.1081400634547623E-8</v>
      </c>
      <c r="DN10964" s="86">
        <v>0</v>
      </c>
      <c r="DO10964" s="86">
        <v>6.1081400634547623E-8</v>
      </c>
      <c r="DP10964" s="86">
        <v>1.5706645877455102E-7</v>
      </c>
      <c r="DQ10964" s="86">
        <v>0</v>
      </c>
      <c r="DR10964" s="86">
        <v>1.5706645877455102E-7</v>
      </c>
      <c r="ER10964" s="86" t="s">
        <v>828</v>
      </c>
      <c r="ES10964" s="86" t="s">
        <v>155</v>
      </c>
      <c r="ET10964" s="86" t="s">
        <v>715</v>
      </c>
      <c r="EU10964" s="86" t="s">
        <v>287</v>
      </c>
      <c r="EV10964" s="86" t="s">
        <v>426</v>
      </c>
      <c r="EW10964" s="86" t="s">
        <v>426</v>
      </c>
      <c r="EX10964" s="86">
        <v>2030</v>
      </c>
      <c r="EY10964" s="86">
        <v>4.5791970938282908E-5</v>
      </c>
      <c r="EZ10964" s="86">
        <v>0</v>
      </c>
      <c r="FA10964" s="86">
        <v>33.521456999999998</v>
      </c>
      <c r="FB10964" s="86">
        <v>1.5350135847529E-3</v>
      </c>
      <c r="FC10964" s="86">
        <v>2030</v>
      </c>
      <c r="FD10964" s="86" t="s">
        <v>171</v>
      </c>
      <c r="FE10964" s="86">
        <v>8.5749999999999993E-2</v>
      </c>
      <c r="FF10964" s="86">
        <v>30</v>
      </c>
      <c r="FG10964" s="86">
        <v>0</v>
      </c>
      <c r="FH10964" s="86" t="s">
        <v>427</v>
      </c>
      <c r="FI10964" s="86">
        <v>1.2005E-3</v>
      </c>
      <c r="FJ10964" s="86">
        <v>5.4973261111408628E-8</v>
      </c>
      <c r="FK10964" s="86">
        <v>6.0024999999999998E-4</v>
      </c>
      <c r="FL10964" s="86">
        <v>2.7486630555704314E-8</v>
      </c>
      <c r="FM10964" s="86">
        <v>1.5434999999999997E-3</v>
      </c>
      <c r="FN10964" s="86">
        <v>7.0679907143239652E-8</v>
      </c>
    </row>
    <row r="10965" spans="98:170" x14ac:dyDescent="0.25">
      <c r="CT10965" s="86" t="s">
        <v>155</v>
      </c>
      <c r="CU10965" s="86" t="s">
        <v>715</v>
      </c>
      <c r="CV10965" s="86" t="s">
        <v>293</v>
      </c>
      <c r="CW10965" s="86">
        <v>2025</v>
      </c>
      <c r="CX10965" s="86">
        <v>2.2312699377776906E-8</v>
      </c>
      <c r="CY10965" s="86">
        <v>1.1156349688888453E-8</v>
      </c>
      <c r="CZ10965" s="86">
        <v>2.8687756342856018E-8</v>
      </c>
      <c r="DA10965" s="86">
        <v>5.4750346070080367</v>
      </c>
      <c r="DB10965" s="86">
        <v>0.71896016785809969</v>
      </c>
      <c r="DC10965" s="86">
        <v>3.0714971986151989</v>
      </c>
      <c r="DD10965" s="86">
        <v>1.684577240534417</v>
      </c>
      <c r="DE10965" s="86">
        <v>0</v>
      </c>
      <c r="DF10965" s="86">
        <v>0</v>
      </c>
      <c r="DG10965" s="86">
        <v>0</v>
      </c>
      <c r="DH10965" s="86">
        <v>1.8586171909851651E-5</v>
      </c>
      <c r="DJ10965" s="86">
        <v>1.2216280126909525E-7</v>
      </c>
      <c r="DK10965" s="86">
        <v>0</v>
      </c>
      <c r="DL10965" s="86">
        <v>1.2216280126909525E-7</v>
      </c>
      <c r="DM10965" s="86">
        <v>6.1081400634547623E-8</v>
      </c>
      <c r="DN10965" s="86">
        <v>0</v>
      </c>
      <c r="DO10965" s="86">
        <v>6.1081400634547623E-8</v>
      </c>
      <c r="DP10965" s="86">
        <v>1.5706645877455102E-7</v>
      </c>
      <c r="DQ10965" s="86">
        <v>0</v>
      </c>
      <c r="DR10965" s="86">
        <v>1.5706645877455102E-7</v>
      </c>
      <c r="ER10965" s="86" t="s">
        <v>828</v>
      </c>
      <c r="ES10965" s="86" t="s">
        <v>155</v>
      </c>
      <c r="ET10965" s="86" t="s">
        <v>715</v>
      </c>
      <c r="EU10965" s="86" t="s">
        <v>287</v>
      </c>
      <c r="EV10965" s="86" t="s">
        <v>426</v>
      </c>
      <c r="EW10965" s="86" t="s">
        <v>426</v>
      </c>
      <c r="EX10965" s="86">
        <v>2031</v>
      </c>
      <c r="EY10965" s="86">
        <v>4.5791970938282908E-5</v>
      </c>
      <c r="EZ10965" s="86">
        <v>0</v>
      </c>
      <c r="FA10965" s="86">
        <v>33.521456999999998</v>
      </c>
      <c r="FB10965" s="86">
        <v>1.5350135847529E-3</v>
      </c>
      <c r="FC10965" s="86">
        <v>2031</v>
      </c>
      <c r="FD10965" s="86" t="s">
        <v>171</v>
      </c>
      <c r="FE10965" s="86">
        <v>8.5749999999999993E-2</v>
      </c>
      <c r="FF10965" s="86">
        <v>30</v>
      </c>
      <c r="FG10965" s="86">
        <v>0</v>
      </c>
      <c r="FH10965" s="86" t="s">
        <v>427</v>
      </c>
      <c r="FI10965" s="86">
        <v>1.2005E-3</v>
      </c>
      <c r="FJ10965" s="86">
        <v>5.4973261111408628E-8</v>
      </c>
      <c r="FK10965" s="86">
        <v>6.0024999999999998E-4</v>
      </c>
      <c r="FL10965" s="86">
        <v>2.7486630555704314E-8</v>
      </c>
      <c r="FM10965" s="86">
        <v>1.5434999999999997E-3</v>
      </c>
      <c r="FN10965" s="86">
        <v>7.0679907143239652E-8</v>
      </c>
    </row>
    <row r="10966" spans="98:170" x14ac:dyDescent="0.25">
      <c r="CT10966" s="86" t="s">
        <v>155</v>
      </c>
      <c r="CU10966" s="86" t="s">
        <v>715</v>
      </c>
      <c r="CV10966" s="86" t="s">
        <v>293</v>
      </c>
      <c r="CW10966" s="86">
        <v>2026</v>
      </c>
      <c r="CX10966" s="86">
        <v>2.2312699377776906E-8</v>
      </c>
      <c r="CY10966" s="86">
        <v>1.1156349688888453E-8</v>
      </c>
      <c r="CZ10966" s="86">
        <v>2.8687756342856018E-8</v>
      </c>
      <c r="DA10966" s="86">
        <v>5.4750346070080367</v>
      </c>
      <c r="DB10966" s="86">
        <v>0.71896016785809969</v>
      </c>
      <c r="DC10966" s="86">
        <v>3.0714971986151989</v>
      </c>
      <c r="DD10966" s="86">
        <v>1.684577240534417</v>
      </c>
      <c r="DE10966" s="86">
        <v>0</v>
      </c>
      <c r="DF10966" s="86">
        <v>0</v>
      </c>
      <c r="DG10966" s="86">
        <v>0</v>
      </c>
      <c r="DH10966" s="86">
        <v>1.8586171909851651E-5</v>
      </c>
      <c r="DJ10966" s="86">
        <v>1.2216280126909525E-7</v>
      </c>
      <c r="DK10966" s="86">
        <v>0</v>
      </c>
      <c r="DL10966" s="86">
        <v>1.2216280126909525E-7</v>
      </c>
      <c r="DM10966" s="86">
        <v>6.1081400634547623E-8</v>
      </c>
      <c r="DN10966" s="86">
        <v>0</v>
      </c>
      <c r="DO10966" s="86">
        <v>6.1081400634547623E-8</v>
      </c>
      <c r="DP10966" s="86">
        <v>1.5706645877455102E-7</v>
      </c>
      <c r="DQ10966" s="86">
        <v>0</v>
      </c>
      <c r="DR10966" s="86">
        <v>1.5706645877455102E-7</v>
      </c>
      <c r="ER10966" s="86" t="s">
        <v>828</v>
      </c>
      <c r="ES10966" s="86" t="s">
        <v>155</v>
      </c>
      <c r="ET10966" s="86" t="s">
        <v>715</v>
      </c>
      <c r="EU10966" s="86" t="s">
        <v>287</v>
      </c>
      <c r="EV10966" s="86" t="s">
        <v>426</v>
      </c>
      <c r="EW10966" s="86" t="s">
        <v>426</v>
      </c>
      <c r="EX10966" s="86">
        <v>2032</v>
      </c>
      <c r="EY10966" s="86">
        <v>4.5791970938282908E-5</v>
      </c>
      <c r="EZ10966" s="86">
        <v>0</v>
      </c>
      <c r="FA10966" s="86">
        <v>33.521456999999998</v>
      </c>
      <c r="FB10966" s="86">
        <v>1.5350135847529E-3</v>
      </c>
      <c r="FC10966" s="86">
        <v>2032</v>
      </c>
      <c r="FD10966" s="86" t="s">
        <v>171</v>
      </c>
      <c r="FE10966" s="86">
        <v>8.5749999999999993E-2</v>
      </c>
      <c r="FF10966" s="86">
        <v>30</v>
      </c>
      <c r="FG10966" s="86">
        <v>0</v>
      </c>
      <c r="FH10966" s="86" t="s">
        <v>427</v>
      </c>
      <c r="FI10966" s="86">
        <v>1.2005E-3</v>
      </c>
      <c r="FJ10966" s="86">
        <v>5.4973261111408628E-8</v>
      </c>
      <c r="FK10966" s="86">
        <v>6.0024999999999998E-4</v>
      </c>
      <c r="FL10966" s="86">
        <v>2.7486630555704314E-8</v>
      </c>
      <c r="FM10966" s="86">
        <v>1.5434999999999997E-3</v>
      </c>
      <c r="FN10966" s="86">
        <v>7.0679907143239652E-8</v>
      </c>
    </row>
    <row r="10967" spans="98:170" x14ac:dyDescent="0.25">
      <c r="CT10967" s="86" t="s">
        <v>155</v>
      </c>
      <c r="CU10967" s="86" t="s">
        <v>715</v>
      </c>
      <c r="CV10967" s="86" t="s">
        <v>293</v>
      </c>
      <c r="CW10967" s="86">
        <v>2027</v>
      </c>
      <c r="CX10967" s="86">
        <v>2.2312699377776906E-8</v>
      </c>
      <c r="CY10967" s="86">
        <v>1.1156349688888453E-8</v>
      </c>
      <c r="CZ10967" s="86">
        <v>2.8687756342856018E-8</v>
      </c>
      <c r="DA10967" s="86">
        <v>5.4750346070080367</v>
      </c>
      <c r="DB10967" s="86">
        <v>0.71896016785809969</v>
      </c>
      <c r="DC10967" s="86">
        <v>3.0714971986151989</v>
      </c>
      <c r="DD10967" s="86">
        <v>1.684577240534417</v>
      </c>
      <c r="DE10967" s="86">
        <v>0</v>
      </c>
      <c r="DF10967" s="86">
        <v>0</v>
      </c>
      <c r="DG10967" s="86">
        <v>0</v>
      </c>
      <c r="DH10967" s="86">
        <v>1.8586171909851651E-5</v>
      </c>
      <c r="DJ10967" s="86">
        <v>1.2216280126909525E-7</v>
      </c>
      <c r="DK10967" s="86">
        <v>0</v>
      </c>
      <c r="DL10967" s="86">
        <v>1.2216280126909525E-7</v>
      </c>
      <c r="DM10967" s="86">
        <v>6.1081400634547623E-8</v>
      </c>
      <c r="DN10967" s="86">
        <v>0</v>
      </c>
      <c r="DO10967" s="86">
        <v>6.1081400634547623E-8</v>
      </c>
      <c r="DP10967" s="86">
        <v>1.5706645877455102E-7</v>
      </c>
      <c r="DQ10967" s="86">
        <v>0</v>
      </c>
      <c r="DR10967" s="86">
        <v>1.5706645877455102E-7</v>
      </c>
      <c r="ER10967" s="86" t="s">
        <v>828</v>
      </c>
      <c r="ES10967" s="86" t="s">
        <v>155</v>
      </c>
      <c r="ET10967" s="86" t="s">
        <v>715</v>
      </c>
      <c r="EU10967" s="86" t="s">
        <v>287</v>
      </c>
      <c r="EV10967" s="86" t="s">
        <v>426</v>
      </c>
      <c r="EW10967" s="86" t="s">
        <v>426</v>
      </c>
      <c r="EX10967" s="86">
        <v>2033</v>
      </c>
      <c r="EY10967" s="86">
        <v>4.5791970938282908E-5</v>
      </c>
      <c r="EZ10967" s="86">
        <v>0</v>
      </c>
      <c r="FA10967" s="86">
        <v>33.521456999999998</v>
      </c>
      <c r="FB10967" s="86">
        <v>1.5350135847529E-3</v>
      </c>
      <c r="FC10967" s="86">
        <v>2033</v>
      </c>
      <c r="FD10967" s="86" t="s">
        <v>171</v>
      </c>
      <c r="FE10967" s="86">
        <v>8.5749999999999993E-2</v>
      </c>
      <c r="FF10967" s="86">
        <v>30</v>
      </c>
      <c r="FG10967" s="86">
        <v>0</v>
      </c>
      <c r="FH10967" s="86" t="s">
        <v>427</v>
      </c>
      <c r="FI10967" s="86">
        <v>1.2005E-3</v>
      </c>
      <c r="FJ10967" s="86">
        <v>5.4973261111408628E-8</v>
      </c>
      <c r="FK10967" s="86">
        <v>6.0024999999999998E-4</v>
      </c>
      <c r="FL10967" s="86">
        <v>2.7486630555704314E-8</v>
      </c>
      <c r="FM10967" s="86">
        <v>1.5434999999999997E-3</v>
      </c>
      <c r="FN10967" s="86">
        <v>7.0679907143239652E-8</v>
      </c>
    </row>
    <row r="10968" spans="98:170" x14ac:dyDescent="0.25">
      <c r="CT10968" s="86" t="s">
        <v>155</v>
      </c>
      <c r="CU10968" s="86" t="s">
        <v>715</v>
      </c>
      <c r="CV10968" s="86" t="s">
        <v>293</v>
      </c>
      <c r="CW10968" s="86">
        <v>2028</v>
      </c>
      <c r="CX10968" s="86">
        <v>2.2312699377776906E-8</v>
      </c>
      <c r="CY10968" s="86">
        <v>1.1156349688888453E-8</v>
      </c>
      <c r="CZ10968" s="86">
        <v>2.8687756342856018E-8</v>
      </c>
      <c r="DA10968" s="86">
        <v>5.7770153400787079</v>
      </c>
      <c r="DB10968" s="86">
        <v>0.74733835430380757</v>
      </c>
      <c r="DC10968" s="86">
        <v>3.2379513401018292</v>
      </c>
      <c r="DD10968" s="86">
        <v>1.79172564567291</v>
      </c>
      <c r="DE10968" s="86">
        <v>0</v>
      </c>
      <c r="DF10968" s="86">
        <v>0</v>
      </c>
      <c r="DG10968" s="86">
        <v>0</v>
      </c>
      <c r="DH10968" s="86">
        <v>1.8586171909851651E-5</v>
      </c>
      <c r="DJ10968" s="86">
        <v>1.2890080658398182E-7</v>
      </c>
      <c r="DK10968" s="86">
        <v>0</v>
      </c>
      <c r="DL10968" s="86">
        <v>1.2890080658398182E-7</v>
      </c>
      <c r="DM10968" s="86">
        <v>6.4450403291990909E-8</v>
      </c>
      <c r="DN10968" s="86">
        <v>0</v>
      </c>
      <c r="DO10968" s="86">
        <v>6.4450403291990909E-8</v>
      </c>
      <c r="DP10968" s="86">
        <v>1.6572960846511947E-7</v>
      </c>
      <c r="DQ10968" s="86">
        <v>0</v>
      </c>
      <c r="DR10968" s="86">
        <v>1.6572960846511947E-7</v>
      </c>
      <c r="ER10968" s="86" t="s">
        <v>828</v>
      </c>
      <c r="ES10968" s="86" t="s">
        <v>155</v>
      </c>
      <c r="ET10968" s="86" t="s">
        <v>715</v>
      </c>
      <c r="EU10968" s="86" t="s">
        <v>287</v>
      </c>
      <c r="EV10968" s="86" t="s">
        <v>426</v>
      </c>
      <c r="EW10968" s="86" t="s">
        <v>426</v>
      </c>
      <c r="EX10968" s="86">
        <v>2034</v>
      </c>
      <c r="EY10968" s="86">
        <v>4.5791970938282908E-5</v>
      </c>
      <c r="EZ10968" s="86">
        <v>0</v>
      </c>
      <c r="FA10968" s="86">
        <v>33.521456999999998</v>
      </c>
      <c r="FB10968" s="86">
        <v>1.5350135847529E-3</v>
      </c>
      <c r="FC10968" s="86">
        <v>2034</v>
      </c>
      <c r="FD10968" s="86" t="s">
        <v>171</v>
      </c>
      <c r="FE10968" s="86">
        <v>8.5749999999999993E-2</v>
      </c>
      <c r="FF10968" s="86">
        <v>30</v>
      </c>
      <c r="FG10968" s="86">
        <v>0</v>
      </c>
      <c r="FH10968" s="86" t="s">
        <v>427</v>
      </c>
      <c r="FI10968" s="86">
        <v>1.2005E-3</v>
      </c>
      <c r="FJ10968" s="86">
        <v>5.4973261111408628E-8</v>
      </c>
      <c r="FK10968" s="86">
        <v>6.0024999999999998E-4</v>
      </c>
      <c r="FL10968" s="86">
        <v>2.7486630555704314E-8</v>
      </c>
      <c r="FM10968" s="86">
        <v>1.5434999999999997E-3</v>
      </c>
      <c r="FN10968" s="86">
        <v>7.0679907143239652E-8</v>
      </c>
    </row>
    <row r="10969" spans="98:170" x14ac:dyDescent="0.25">
      <c r="CT10969" s="86" t="s">
        <v>155</v>
      </c>
      <c r="CU10969" s="86" t="s">
        <v>715</v>
      </c>
      <c r="CV10969" s="86" t="s">
        <v>293</v>
      </c>
      <c r="CW10969" s="86">
        <v>2029</v>
      </c>
      <c r="CX10969" s="86">
        <v>2.2312699377776906E-8</v>
      </c>
      <c r="CY10969" s="86">
        <v>1.1156349688888453E-8</v>
      </c>
      <c r="CZ10969" s="86">
        <v>2.8687756342856018E-8</v>
      </c>
      <c r="DA10969" s="86">
        <v>5.7770153400787079</v>
      </c>
      <c r="DB10969" s="86">
        <v>0.74733835430380757</v>
      </c>
      <c r="DC10969" s="86">
        <v>3.2379513401018292</v>
      </c>
      <c r="DD10969" s="86">
        <v>1.79172564567291</v>
      </c>
      <c r="DE10969" s="86">
        <v>0</v>
      </c>
      <c r="DF10969" s="86">
        <v>0</v>
      </c>
      <c r="DG10969" s="86">
        <v>0</v>
      </c>
      <c r="DH10969" s="86">
        <v>1.8586171909851651E-5</v>
      </c>
      <c r="DJ10969" s="86">
        <v>1.2890080658398182E-7</v>
      </c>
      <c r="DK10969" s="86">
        <v>0</v>
      </c>
      <c r="DL10969" s="86">
        <v>1.2890080658398182E-7</v>
      </c>
      <c r="DM10969" s="86">
        <v>6.4450403291990909E-8</v>
      </c>
      <c r="DN10969" s="86">
        <v>0</v>
      </c>
      <c r="DO10969" s="86">
        <v>6.4450403291990909E-8</v>
      </c>
      <c r="DP10969" s="86">
        <v>1.6572960846511947E-7</v>
      </c>
      <c r="DQ10969" s="86">
        <v>0</v>
      </c>
      <c r="DR10969" s="86">
        <v>1.6572960846511947E-7</v>
      </c>
      <c r="ER10969" s="86" t="s">
        <v>828</v>
      </c>
      <c r="ES10969" s="86" t="s">
        <v>155</v>
      </c>
      <c r="ET10969" s="86" t="s">
        <v>715</v>
      </c>
      <c r="EU10969" s="86" t="s">
        <v>287</v>
      </c>
      <c r="EV10969" s="86" t="s">
        <v>426</v>
      </c>
      <c r="EW10969" s="86" t="s">
        <v>426</v>
      </c>
      <c r="EX10969" s="86">
        <v>2035</v>
      </c>
      <c r="EY10969" s="86">
        <v>4.5791970938282908E-5</v>
      </c>
      <c r="EZ10969" s="86">
        <v>0</v>
      </c>
      <c r="FA10969" s="86">
        <v>33.521456999999998</v>
      </c>
      <c r="FB10969" s="86">
        <v>1.5350135847529E-3</v>
      </c>
      <c r="FC10969" s="86">
        <v>2035</v>
      </c>
      <c r="FD10969" s="86" t="s">
        <v>171</v>
      </c>
      <c r="FE10969" s="86">
        <v>8.5749999999999993E-2</v>
      </c>
      <c r="FF10969" s="86">
        <v>30</v>
      </c>
      <c r="FG10969" s="86">
        <v>0</v>
      </c>
      <c r="FH10969" s="86" t="s">
        <v>427</v>
      </c>
      <c r="FI10969" s="86">
        <v>1.2005E-3</v>
      </c>
      <c r="FJ10969" s="86">
        <v>5.4973261111408628E-8</v>
      </c>
      <c r="FK10969" s="86">
        <v>6.0024999999999998E-4</v>
      </c>
      <c r="FL10969" s="86">
        <v>2.7486630555704314E-8</v>
      </c>
      <c r="FM10969" s="86">
        <v>1.5434999999999997E-3</v>
      </c>
      <c r="FN10969" s="86">
        <v>7.0679907143239652E-8</v>
      </c>
    </row>
    <row r="10970" spans="98:170" x14ac:dyDescent="0.25">
      <c r="CT10970" s="86" t="s">
        <v>155</v>
      </c>
      <c r="CU10970" s="86" t="s">
        <v>715</v>
      </c>
      <c r="CV10970" s="86" t="s">
        <v>293</v>
      </c>
      <c r="CW10970" s="86">
        <v>2030</v>
      </c>
      <c r="CX10970" s="86">
        <v>2.2312699377776906E-8</v>
      </c>
      <c r="CY10970" s="86">
        <v>1.1156349688888453E-8</v>
      </c>
      <c r="CZ10970" s="86">
        <v>2.8687756342856018E-8</v>
      </c>
      <c r="DA10970" s="86">
        <v>5.7770153400787079</v>
      </c>
      <c r="DB10970" s="86">
        <v>0.74733835430380757</v>
      </c>
      <c r="DC10970" s="86">
        <v>3.2379513401018292</v>
      </c>
      <c r="DD10970" s="86">
        <v>1.79172564567291</v>
      </c>
      <c r="DE10970" s="86">
        <v>0</v>
      </c>
      <c r="DF10970" s="86">
        <v>0</v>
      </c>
      <c r="DG10970" s="86">
        <v>0</v>
      </c>
      <c r="DH10970" s="86">
        <v>1.8586171909851651E-5</v>
      </c>
      <c r="DJ10970" s="86">
        <v>1.2890080658398182E-7</v>
      </c>
      <c r="DK10970" s="86">
        <v>0</v>
      </c>
      <c r="DL10970" s="86">
        <v>1.2890080658398182E-7</v>
      </c>
      <c r="DM10970" s="86">
        <v>6.4450403291990909E-8</v>
      </c>
      <c r="DN10970" s="86">
        <v>0</v>
      </c>
      <c r="DO10970" s="86">
        <v>6.4450403291990909E-8</v>
      </c>
      <c r="DP10970" s="86">
        <v>1.6572960846511947E-7</v>
      </c>
      <c r="DQ10970" s="86">
        <v>0</v>
      </c>
      <c r="DR10970" s="86">
        <v>1.6572960846511947E-7</v>
      </c>
      <c r="ER10970" s="86" t="s">
        <v>828</v>
      </c>
      <c r="ES10970" s="86" t="s">
        <v>155</v>
      </c>
      <c r="ET10970" s="86" t="s">
        <v>715</v>
      </c>
      <c r="EU10970" s="86" t="s">
        <v>287</v>
      </c>
      <c r="EV10970" s="86" t="s">
        <v>426</v>
      </c>
      <c r="EW10970" s="86" t="s">
        <v>426</v>
      </c>
      <c r="EX10970" s="86">
        <v>2036</v>
      </c>
      <c r="EY10970" s="86">
        <v>4.5791970938282908E-5</v>
      </c>
      <c r="EZ10970" s="86">
        <v>0</v>
      </c>
      <c r="FA10970" s="86">
        <v>33.521456999999998</v>
      </c>
      <c r="FB10970" s="86">
        <v>1.5350135847529E-3</v>
      </c>
      <c r="FC10970" s="86">
        <v>2036</v>
      </c>
      <c r="FD10970" s="86" t="s">
        <v>171</v>
      </c>
      <c r="FE10970" s="86">
        <v>8.5749999999999993E-2</v>
      </c>
      <c r="FF10970" s="86">
        <v>30</v>
      </c>
      <c r="FG10970" s="86">
        <v>0</v>
      </c>
      <c r="FH10970" s="86" t="s">
        <v>427</v>
      </c>
      <c r="FI10970" s="86">
        <v>1.2005E-3</v>
      </c>
      <c r="FJ10970" s="86">
        <v>5.4973261111408628E-8</v>
      </c>
      <c r="FK10970" s="86">
        <v>6.0024999999999998E-4</v>
      </c>
      <c r="FL10970" s="86">
        <v>2.7486630555704314E-8</v>
      </c>
      <c r="FM10970" s="86">
        <v>1.5434999999999997E-3</v>
      </c>
      <c r="FN10970" s="86">
        <v>7.0679907143239652E-8</v>
      </c>
    </row>
    <row r="10971" spans="98:170" x14ac:dyDescent="0.25">
      <c r="CT10971" s="86" t="s">
        <v>155</v>
      </c>
      <c r="CU10971" s="86" t="s">
        <v>715</v>
      </c>
      <c r="CV10971" s="86" t="s">
        <v>293</v>
      </c>
      <c r="CW10971" s="86">
        <v>2031</v>
      </c>
      <c r="CX10971" s="86">
        <v>2.2312699377776906E-8</v>
      </c>
      <c r="CY10971" s="86">
        <v>1.1156349688888453E-8</v>
      </c>
      <c r="CZ10971" s="86">
        <v>2.8687756342856018E-8</v>
      </c>
      <c r="DA10971" s="86">
        <v>5.7770153400787079</v>
      </c>
      <c r="DB10971" s="86">
        <v>0.74733835430380757</v>
      </c>
      <c r="DC10971" s="86">
        <v>3.2379513401018292</v>
      </c>
      <c r="DD10971" s="86">
        <v>1.79172564567291</v>
      </c>
      <c r="DE10971" s="86">
        <v>0</v>
      </c>
      <c r="DF10971" s="86">
        <v>0</v>
      </c>
      <c r="DG10971" s="86">
        <v>0</v>
      </c>
      <c r="DH10971" s="86">
        <v>1.8586171909851651E-5</v>
      </c>
      <c r="DJ10971" s="86">
        <v>1.2890080658398182E-7</v>
      </c>
      <c r="DK10971" s="86">
        <v>0</v>
      </c>
      <c r="DL10971" s="86">
        <v>1.2890080658398182E-7</v>
      </c>
      <c r="DM10971" s="86">
        <v>6.4450403291990909E-8</v>
      </c>
      <c r="DN10971" s="86">
        <v>0</v>
      </c>
      <c r="DO10971" s="86">
        <v>6.4450403291990909E-8</v>
      </c>
      <c r="DP10971" s="86">
        <v>1.6572960846511947E-7</v>
      </c>
      <c r="DQ10971" s="86">
        <v>0</v>
      </c>
      <c r="DR10971" s="86">
        <v>1.6572960846511947E-7</v>
      </c>
      <c r="ER10971" s="86" t="s">
        <v>828</v>
      </c>
      <c r="ES10971" s="86" t="s">
        <v>155</v>
      </c>
      <c r="ET10971" s="86" t="s">
        <v>715</v>
      </c>
      <c r="EU10971" s="86" t="s">
        <v>287</v>
      </c>
      <c r="EV10971" s="86" t="s">
        <v>426</v>
      </c>
      <c r="EW10971" s="86" t="s">
        <v>426</v>
      </c>
      <c r="EX10971" s="86">
        <v>2037</v>
      </c>
      <c r="EY10971" s="86">
        <v>4.5791970938282908E-5</v>
      </c>
      <c r="EZ10971" s="86">
        <v>0</v>
      </c>
      <c r="FA10971" s="86">
        <v>33.521456999999998</v>
      </c>
      <c r="FB10971" s="86">
        <v>1.5350135847529E-3</v>
      </c>
      <c r="FC10971" s="86">
        <v>2037</v>
      </c>
      <c r="FD10971" s="86" t="s">
        <v>171</v>
      </c>
      <c r="FE10971" s="86">
        <v>8.5749999999999993E-2</v>
      </c>
      <c r="FF10971" s="86">
        <v>30</v>
      </c>
      <c r="FG10971" s="86">
        <v>0</v>
      </c>
      <c r="FH10971" s="86" t="s">
        <v>427</v>
      </c>
      <c r="FI10971" s="86">
        <v>1.2005E-3</v>
      </c>
      <c r="FJ10971" s="86">
        <v>5.4973261111408628E-8</v>
      </c>
      <c r="FK10971" s="86">
        <v>6.0024999999999998E-4</v>
      </c>
      <c r="FL10971" s="86">
        <v>2.7486630555704314E-8</v>
      </c>
      <c r="FM10971" s="86">
        <v>1.5434999999999997E-3</v>
      </c>
      <c r="FN10971" s="86">
        <v>7.0679907143239652E-8</v>
      </c>
    </row>
    <row r="10972" spans="98:170" x14ac:dyDescent="0.25">
      <c r="CT10972" s="86" t="s">
        <v>155</v>
      </c>
      <c r="CU10972" s="86" t="s">
        <v>715</v>
      </c>
      <c r="CV10972" s="86" t="s">
        <v>293</v>
      </c>
      <c r="CW10972" s="86">
        <v>2032</v>
      </c>
      <c r="CX10972" s="86">
        <v>2.2312699377776906E-8</v>
      </c>
      <c r="CY10972" s="86">
        <v>1.1156349688888453E-8</v>
      </c>
      <c r="CZ10972" s="86">
        <v>2.8687756342856018E-8</v>
      </c>
      <c r="DA10972" s="86">
        <v>5.7770153400787079</v>
      </c>
      <c r="DB10972" s="86">
        <v>0.74733835430380757</v>
      </c>
      <c r="DC10972" s="86">
        <v>3.2379513401018292</v>
      </c>
      <c r="DD10972" s="86">
        <v>1.79172564567291</v>
      </c>
      <c r="DE10972" s="86">
        <v>0</v>
      </c>
      <c r="DF10972" s="86">
        <v>0</v>
      </c>
      <c r="DG10972" s="86">
        <v>0</v>
      </c>
      <c r="DH10972" s="86">
        <v>1.8586171909851651E-5</v>
      </c>
      <c r="DJ10972" s="86">
        <v>1.2890080658398182E-7</v>
      </c>
      <c r="DK10972" s="86">
        <v>0</v>
      </c>
      <c r="DL10972" s="86">
        <v>1.2890080658398182E-7</v>
      </c>
      <c r="DM10972" s="86">
        <v>6.4450403291990909E-8</v>
      </c>
      <c r="DN10972" s="86">
        <v>0</v>
      </c>
      <c r="DO10972" s="86">
        <v>6.4450403291990909E-8</v>
      </c>
      <c r="DP10972" s="86">
        <v>1.6572960846511947E-7</v>
      </c>
      <c r="DQ10972" s="86">
        <v>0</v>
      </c>
      <c r="DR10972" s="86">
        <v>1.6572960846511947E-7</v>
      </c>
      <c r="ER10972" s="86" t="s">
        <v>828</v>
      </c>
      <c r="ES10972" s="86" t="s">
        <v>155</v>
      </c>
      <c r="ET10972" s="86" t="s">
        <v>715</v>
      </c>
      <c r="EU10972" s="86" t="s">
        <v>287</v>
      </c>
      <c r="EV10972" s="86" t="s">
        <v>426</v>
      </c>
      <c r="EW10972" s="86" t="s">
        <v>426</v>
      </c>
      <c r="EX10972" s="86">
        <v>2038</v>
      </c>
      <c r="EY10972" s="86">
        <v>4.5791970938282908E-5</v>
      </c>
      <c r="EZ10972" s="86">
        <v>0</v>
      </c>
      <c r="FA10972" s="86">
        <v>33.521456999999998</v>
      </c>
      <c r="FB10972" s="86">
        <v>1.5350135847529E-3</v>
      </c>
      <c r="FC10972" s="86">
        <v>2038</v>
      </c>
      <c r="FD10972" s="86" t="s">
        <v>171</v>
      </c>
      <c r="FE10972" s="86">
        <v>8.5749999999999993E-2</v>
      </c>
      <c r="FF10972" s="86">
        <v>30</v>
      </c>
      <c r="FG10972" s="86">
        <v>0</v>
      </c>
      <c r="FH10972" s="86" t="s">
        <v>427</v>
      </c>
      <c r="FI10972" s="86">
        <v>1.2005E-3</v>
      </c>
      <c r="FJ10972" s="86">
        <v>5.4973261111408628E-8</v>
      </c>
      <c r="FK10972" s="86">
        <v>6.0024999999999998E-4</v>
      </c>
      <c r="FL10972" s="86">
        <v>2.7486630555704314E-8</v>
      </c>
      <c r="FM10972" s="86">
        <v>1.5434999999999997E-3</v>
      </c>
      <c r="FN10972" s="86">
        <v>7.0679907143239652E-8</v>
      </c>
    </row>
    <row r="10973" spans="98:170" x14ac:dyDescent="0.25">
      <c r="CT10973" s="86" t="s">
        <v>155</v>
      </c>
      <c r="CU10973" s="86" t="s">
        <v>715</v>
      </c>
      <c r="CV10973" s="86" t="s">
        <v>293</v>
      </c>
      <c r="CW10973" s="86">
        <v>2033</v>
      </c>
      <c r="CX10973" s="86">
        <v>2.2312699377776906E-8</v>
      </c>
      <c r="CY10973" s="86">
        <v>1.1156349688888453E-8</v>
      </c>
      <c r="CZ10973" s="86">
        <v>2.8687756342856018E-8</v>
      </c>
      <c r="DA10973" s="86">
        <v>6.1205037377424674</v>
      </c>
      <c r="DB10973" s="86">
        <v>0.77885081086863373</v>
      </c>
      <c r="DC10973" s="86">
        <v>3.4265150031540879</v>
      </c>
      <c r="DD10973" s="86">
        <v>1.9151379237195849</v>
      </c>
      <c r="DE10973" s="86">
        <v>0</v>
      </c>
      <c r="DF10973" s="86">
        <v>0</v>
      </c>
      <c r="DG10973" s="86">
        <v>0</v>
      </c>
      <c r="DH10973" s="86">
        <v>1.8586171909851651E-5</v>
      </c>
      <c r="DJ10973" s="86">
        <v>1.3656495994080758E-7</v>
      </c>
      <c r="DK10973" s="86">
        <v>0</v>
      </c>
      <c r="DL10973" s="86">
        <v>1.3656495994080758E-7</v>
      </c>
      <c r="DM10973" s="86">
        <v>6.8282479970403792E-8</v>
      </c>
      <c r="DN10973" s="86">
        <v>0</v>
      </c>
      <c r="DO10973" s="86">
        <v>6.8282479970403792E-8</v>
      </c>
      <c r="DP10973" s="86">
        <v>1.7558351992389544E-7</v>
      </c>
      <c r="DQ10973" s="86">
        <v>0</v>
      </c>
      <c r="DR10973" s="86">
        <v>1.7558351992389544E-7</v>
      </c>
      <c r="ER10973" s="86" t="s">
        <v>828</v>
      </c>
      <c r="ES10973" s="86" t="s">
        <v>155</v>
      </c>
      <c r="ET10973" s="86" t="s">
        <v>715</v>
      </c>
      <c r="EU10973" s="86" t="s">
        <v>287</v>
      </c>
      <c r="EV10973" s="86" t="s">
        <v>426</v>
      </c>
      <c r="EW10973" s="86" t="s">
        <v>426</v>
      </c>
      <c r="EX10973" s="86">
        <v>2039</v>
      </c>
      <c r="EY10973" s="86">
        <v>4.5791970938282908E-5</v>
      </c>
      <c r="EZ10973" s="86">
        <v>0</v>
      </c>
      <c r="FA10973" s="86">
        <v>33.521456999999998</v>
      </c>
      <c r="FB10973" s="86">
        <v>1.5350135847529E-3</v>
      </c>
      <c r="FC10973" s="86">
        <v>2039</v>
      </c>
      <c r="FD10973" s="86" t="s">
        <v>171</v>
      </c>
      <c r="FE10973" s="86">
        <v>8.5749999999999993E-2</v>
      </c>
      <c r="FF10973" s="86">
        <v>30</v>
      </c>
      <c r="FG10973" s="86">
        <v>0</v>
      </c>
      <c r="FH10973" s="86" t="s">
        <v>427</v>
      </c>
      <c r="FI10973" s="86">
        <v>1.2005E-3</v>
      </c>
      <c r="FJ10973" s="86">
        <v>5.4973261111408628E-8</v>
      </c>
      <c r="FK10973" s="86">
        <v>6.0024999999999998E-4</v>
      </c>
      <c r="FL10973" s="86">
        <v>2.7486630555704314E-8</v>
      </c>
      <c r="FM10973" s="86">
        <v>1.5434999999999997E-3</v>
      </c>
      <c r="FN10973" s="86">
        <v>7.0679907143239652E-8</v>
      </c>
    </row>
    <row r="10974" spans="98:170" x14ac:dyDescent="0.25">
      <c r="CT10974" s="86" t="s">
        <v>155</v>
      </c>
      <c r="CU10974" s="86" t="s">
        <v>715</v>
      </c>
      <c r="CV10974" s="86" t="s">
        <v>293</v>
      </c>
      <c r="CW10974" s="86">
        <v>2034</v>
      </c>
      <c r="CX10974" s="86">
        <v>2.2312699377776906E-8</v>
      </c>
      <c r="CY10974" s="86">
        <v>1.1156349688888453E-8</v>
      </c>
      <c r="CZ10974" s="86">
        <v>2.8687756342856018E-8</v>
      </c>
      <c r="DA10974" s="86">
        <v>6.1205037377424674</v>
      </c>
      <c r="DB10974" s="86">
        <v>0.77885081086863373</v>
      </c>
      <c r="DC10974" s="86">
        <v>3.4265150031540879</v>
      </c>
      <c r="DD10974" s="86">
        <v>1.9151379237195849</v>
      </c>
      <c r="DE10974" s="86">
        <v>0</v>
      </c>
      <c r="DF10974" s="86">
        <v>0</v>
      </c>
      <c r="DG10974" s="86">
        <v>0</v>
      </c>
      <c r="DH10974" s="86">
        <v>1.8586171909851651E-5</v>
      </c>
      <c r="DJ10974" s="86">
        <v>1.3656495994080758E-7</v>
      </c>
      <c r="DK10974" s="86">
        <v>0</v>
      </c>
      <c r="DL10974" s="86">
        <v>1.3656495994080758E-7</v>
      </c>
      <c r="DM10974" s="86">
        <v>6.8282479970403792E-8</v>
      </c>
      <c r="DN10974" s="86">
        <v>0</v>
      </c>
      <c r="DO10974" s="86">
        <v>6.8282479970403792E-8</v>
      </c>
      <c r="DP10974" s="86">
        <v>1.7558351992389544E-7</v>
      </c>
      <c r="DQ10974" s="86">
        <v>0</v>
      </c>
      <c r="DR10974" s="86">
        <v>1.7558351992389544E-7</v>
      </c>
      <c r="ER10974" s="86" t="s">
        <v>828</v>
      </c>
      <c r="ES10974" s="86" t="s">
        <v>155</v>
      </c>
      <c r="ET10974" s="86" t="s">
        <v>715</v>
      </c>
      <c r="EU10974" s="86" t="s">
        <v>287</v>
      </c>
      <c r="EV10974" s="86" t="s">
        <v>426</v>
      </c>
      <c r="EW10974" s="86" t="s">
        <v>426</v>
      </c>
      <c r="EX10974" s="86">
        <v>2040</v>
      </c>
      <c r="EY10974" s="86">
        <v>4.5791970938282908E-5</v>
      </c>
      <c r="EZ10974" s="86">
        <v>0</v>
      </c>
      <c r="FA10974" s="86">
        <v>33.521456999999998</v>
      </c>
      <c r="FB10974" s="86">
        <v>1.5350135847529E-3</v>
      </c>
      <c r="FC10974" s="86">
        <v>2040</v>
      </c>
      <c r="FD10974" s="86" t="s">
        <v>171</v>
      </c>
      <c r="FE10974" s="86">
        <v>8.5749999999999993E-2</v>
      </c>
      <c r="FF10974" s="86">
        <v>30</v>
      </c>
      <c r="FG10974" s="86">
        <v>0</v>
      </c>
      <c r="FH10974" s="86" t="s">
        <v>427</v>
      </c>
      <c r="FI10974" s="86">
        <v>1.2005E-3</v>
      </c>
      <c r="FJ10974" s="86">
        <v>5.4973261111408628E-8</v>
      </c>
      <c r="FK10974" s="86">
        <v>6.0024999999999998E-4</v>
      </c>
      <c r="FL10974" s="86">
        <v>2.7486630555704314E-8</v>
      </c>
      <c r="FM10974" s="86">
        <v>1.5434999999999997E-3</v>
      </c>
      <c r="FN10974" s="86">
        <v>7.0679907143239652E-8</v>
      </c>
    </row>
    <row r="10975" spans="98:170" x14ac:dyDescent="0.25">
      <c r="CT10975" s="86" t="s">
        <v>155</v>
      </c>
      <c r="CU10975" s="86" t="s">
        <v>715</v>
      </c>
      <c r="CV10975" s="86" t="s">
        <v>293</v>
      </c>
      <c r="CW10975" s="86">
        <v>2035</v>
      </c>
      <c r="CX10975" s="86">
        <v>2.2312699377776906E-8</v>
      </c>
      <c r="CY10975" s="86">
        <v>1.1156349688888453E-8</v>
      </c>
      <c r="CZ10975" s="86">
        <v>2.8687756342856018E-8</v>
      </c>
      <c r="DA10975" s="86">
        <v>6.1205037377424674</v>
      </c>
      <c r="DB10975" s="86">
        <v>0.77885081086863373</v>
      </c>
      <c r="DC10975" s="86">
        <v>3.4265150031540879</v>
      </c>
      <c r="DD10975" s="86">
        <v>1.9151379237195849</v>
      </c>
      <c r="DE10975" s="86">
        <v>0</v>
      </c>
      <c r="DF10975" s="86">
        <v>0</v>
      </c>
      <c r="DG10975" s="86">
        <v>0</v>
      </c>
      <c r="DH10975" s="86">
        <v>1.8586171909851651E-5</v>
      </c>
      <c r="DJ10975" s="86">
        <v>1.3656495994080758E-7</v>
      </c>
      <c r="DK10975" s="86">
        <v>0</v>
      </c>
      <c r="DL10975" s="86">
        <v>1.3656495994080758E-7</v>
      </c>
      <c r="DM10975" s="86">
        <v>6.8282479970403792E-8</v>
      </c>
      <c r="DN10975" s="86">
        <v>0</v>
      </c>
      <c r="DO10975" s="86">
        <v>6.8282479970403792E-8</v>
      </c>
      <c r="DP10975" s="86">
        <v>1.7558351992389544E-7</v>
      </c>
      <c r="DQ10975" s="86">
        <v>0</v>
      </c>
      <c r="DR10975" s="86">
        <v>1.7558351992389544E-7</v>
      </c>
      <c r="ER10975" s="86" t="s">
        <v>828</v>
      </c>
      <c r="ES10975" s="86" t="s">
        <v>155</v>
      </c>
      <c r="ET10975" s="86" t="s">
        <v>715</v>
      </c>
      <c r="EU10975" s="86" t="s">
        <v>287</v>
      </c>
      <c r="EV10975" s="86" t="s">
        <v>426</v>
      </c>
      <c r="EW10975" s="86" t="s">
        <v>426</v>
      </c>
      <c r="EX10975" s="86">
        <v>2041</v>
      </c>
      <c r="EY10975" s="86">
        <v>4.5791970938282908E-5</v>
      </c>
      <c r="EZ10975" s="86">
        <v>0</v>
      </c>
      <c r="FA10975" s="86">
        <v>33.521456999999998</v>
      </c>
      <c r="FB10975" s="86">
        <v>1.5350135847529E-3</v>
      </c>
      <c r="FC10975" s="86">
        <v>2041</v>
      </c>
      <c r="FD10975" s="86" t="s">
        <v>171</v>
      </c>
      <c r="FE10975" s="86">
        <v>8.5749999999999993E-2</v>
      </c>
      <c r="FF10975" s="86">
        <v>30</v>
      </c>
      <c r="FG10975" s="86">
        <v>0</v>
      </c>
      <c r="FH10975" s="86" t="s">
        <v>427</v>
      </c>
      <c r="FI10975" s="86">
        <v>1.2005E-3</v>
      </c>
      <c r="FJ10975" s="86">
        <v>5.4973261111408628E-8</v>
      </c>
      <c r="FK10975" s="86">
        <v>6.0024999999999998E-4</v>
      </c>
      <c r="FL10975" s="86">
        <v>2.7486630555704314E-8</v>
      </c>
      <c r="FM10975" s="86">
        <v>1.5434999999999997E-3</v>
      </c>
      <c r="FN10975" s="86">
        <v>7.0679907143239652E-8</v>
      </c>
    </row>
    <row r="10976" spans="98:170" x14ac:dyDescent="0.25">
      <c r="CT10976" s="86" t="s">
        <v>155</v>
      </c>
      <c r="CU10976" s="86" t="s">
        <v>715</v>
      </c>
      <c r="CV10976" s="86" t="s">
        <v>293</v>
      </c>
      <c r="CW10976" s="86">
        <v>2036</v>
      </c>
      <c r="CX10976" s="86">
        <v>2.2312699377776906E-8</v>
      </c>
      <c r="CY10976" s="86">
        <v>1.1156349688888453E-8</v>
      </c>
      <c r="CZ10976" s="86">
        <v>2.8687756342856018E-8</v>
      </c>
      <c r="DA10976" s="86">
        <v>6.1205037377424674</v>
      </c>
      <c r="DB10976" s="86">
        <v>0.77885081086863373</v>
      </c>
      <c r="DC10976" s="86">
        <v>3.4265150031540879</v>
      </c>
      <c r="DD10976" s="86">
        <v>1.9151379237195849</v>
      </c>
      <c r="DE10976" s="86">
        <v>0</v>
      </c>
      <c r="DF10976" s="86">
        <v>0</v>
      </c>
      <c r="DG10976" s="86">
        <v>0</v>
      </c>
      <c r="DH10976" s="86">
        <v>1.8586171909851651E-5</v>
      </c>
      <c r="DJ10976" s="86">
        <v>1.3656495994080758E-7</v>
      </c>
      <c r="DK10976" s="86">
        <v>0</v>
      </c>
      <c r="DL10976" s="86">
        <v>1.3656495994080758E-7</v>
      </c>
      <c r="DM10976" s="86">
        <v>6.8282479970403792E-8</v>
      </c>
      <c r="DN10976" s="86">
        <v>0</v>
      </c>
      <c r="DO10976" s="86">
        <v>6.8282479970403792E-8</v>
      </c>
      <c r="DP10976" s="86">
        <v>1.7558351992389544E-7</v>
      </c>
      <c r="DQ10976" s="86">
        <v>0</v>
      </c>
      <c r="DR10976" s="86">
        <v>1.7558351992389544E-7</v>
      </c>
      <c r="ER10976" s="86" t="s">
        <v>828</v>
      </c>
      <c r="ES10976" s="86" t="s">
        <v>155</v>
      </c>
      <c r="ET10976" s="86" t="s">
        <v>715</v>
      </c>
      <c r="EU10976" s="86" t="s">
        <v>287</v>
      </c>
      <c r="EV10976" s="86" t="s">
        <v>426</v>
      </c>
      <c r="EW10976" s="86" t="s">
        <v>426</v>
      </c>
      <c r="EX10976" s="86">
        <v>2042</v>
      </c>
      <c r="EY10976" s="86">
        <v>4.5791970938282908E-5</v>
      </c>
      <c r="EZ10976" s="86">
        <v>0</v>
      </c>
      <c r="FA10976" s="86">
        <v>33.521456999999998</v>
      </c>
      <c r="FB10976" s="86">
        <v>1.5350135847529E-3</v>
      </c>
      <c r="FC10976" s="86">
        <v>2042</v>
      </c>
      <c r="FD10976" s="86" t="s">
        <v>171</v>
      </c>
      <c r="FE10976" s="86">
        <v>8.5749999999999993E-2</v>
      </c>
      <c r="FF10976" s="86">
        <v>30</v>
      </c>
      <c r="FG10976" s="86">
        <v>0</v>
      </c>
      <c r="FH10976" s="86" t="s">
        <v>427</v>
      </c>
      <c r="FI10976" s="86">
        <v>1.2005E-3</v>
      </c>
      <c r="FJ10976" s="86">
        <v>5.4973261111408628E-8</v>
      </c>
      <c r="FK10976" s="86">
        <v>6.0024999999999998E-4</v>
      </c>
      <c r="FL10976" s="86">
        <v>2.7486630555704314E-8</v>
      </c>
      <c r="FM10976" s="86">
        <v>1.5434999999999997E-3</v>
      </c>
      <c r="FN10976" s="86">
        <v>7.0679907143239652E-8</v>
      </c>
    </row>
    <row r="10977" spans="98:170" x14ac:dyDescent="0.25">
      <c r="CT10977" s="86" t="s">
        <v>155</v>
      </c>
      <c r="CU10977" s="86" t="s">
        <v>715</v>
      </c>
      <c r="CV10977" s="86" t="s">
        <v>293</v>
      </c>
      <c r="CW10977" s="86">
        <v>2037</v>
      </c>
      <c r="CX10977" s="86">
        <v>2.2312699377776906E-8</v>
      </c>
      <c r="CY10977" s="86">
        <v>1.1156349688888453E-8</v>
      </c>
      <c r="CZ10977" s="86">
        <v>2.8687756342856018E-8</v>
      </c>
      <c r="DA10977" s="86">
        <v>6.1205037377424674</v>
      </c>
      <c r="DB10977" s="86">
        <v>0.77885081086863373</v>
      </c>
      <c r="DC10977" s="86">
        <v>3.4265150031540879</v>
      </c>
      <c r="DD10977" s="86">
        <v>1.9151379237195849</v>
      </c>
      <c r="DE10977" s="86">
        <v>0</v>
      </c>
      <c r="DF10977" s="86">
        <v>0</v>
      </c>
      <c r="DG10977" s="86">
        <v>0</v>
      </c>
      <c r="DH10977" s="86">
        <v>1.8586171909851651E-5</v>
      </c>
      <c r="DJ10977" s="86">
        <v>1.3656495994080758E-7</v>
      </c>
      <c r="DK10977" s="86">
        <v>0</v>
      </c>
      <c r="DL10977" s="86">
        <v>1.3656495994080758E-7</v>
      </c>
      <c r="DM10977" s="86">
        <v>6.8282479970403792E-8</v>
      </c>
      <c r="DN10977" s="86">
        <v>0</v>
      </c>
      <c r="DO10977" s="86">
        <v>6.8282479970403792E-8</v>
      </c>
      <c r="DP10977" s="86">
        <v>1.7558351992389544E-7</v>
      </c>
      <c r="DQ10977" s="86">
        <v>0</v>
      </c>
      <c r="DR10977" s="86">
        <v>1.7558351992389544E-7</v>
      </c>
      <c r="ER10977" s="86" t="s">
        <v>828</v>
      </c>
      <c r="ES10977" s="86" t="s">
        <v>155</v>
      </c>
      <c r="ET10977" s="86" t="s">
        <v>715</v>
      </c>
      <c r="EU10977" s="86" t="s">
        <v>287</v>
      </c>
      <c r="EV10977" s="86" t="s">
        <v>426</v>
      </c>
      <c r="EW10977" s="86" t="s">
        <v>426</v>
      </c>
      <c r="EX10977" s="86">
        <v>2043</v>
      </c>
      <c r="EY10977" s="86">
        <v>4.5791970938282908E-5</v>
      </c>
      <c r="EZ10977" s="86">
        <v>0</v>
      </c>
      <c r="FA10977" s="86">
        <v>33.521456999999998</v>
      </c>
      <c r="FB10977" s="86">
        <v>1.5350135847529E-3</v>
      </c>
      <c r="FC10977" s="86">
        <v>2043</v>
      </c>
      <c r="FD10977" s="86" t="s">
        <v>171</v>
      </c>
      <c r="FE10977" s="86">
        <v>8.5749999999999993E-2</v>
      </c>
      <c r="FF10977" s="86">
        <v>30</v>
      </c>
      <c r="FG10977" s="86">
        <v>0</v>
      </c>
      <c r="FH10977" s="86" t="s">
        <v>427</v>
      </c>
      <c r="FI10977" s="86">
        <v>1.2005E-3</v>
      </c>
      <c r="FJ10977" s="86">
        <v>5.4973261111408628E-8</v>
      </c>
      <c r="FK10977" s="86">
        <v>6.0024999999999998E-4</v>
      </c>
      <c r="FL10977" s="86">
        <v>2.7486630555704314E-8</v>
      </c>
      <c r="FM10977" s="86">
        <v>1.5434999999999997E-3</v>
      </c>
      <c r="FN10977" s="86">
        <v>7.0679907143239652E-8</v>
      </c>
    </row>
    <row r="10978" spans="98:170" x14ac:dyDescent="0.25">
      <c r="CT10978" s="86" t="s">
        <v>155</v>
      </c>
      <c r="CU10978" s="86" t="s">
        <v>715</v>
      </c>
      <c r="CV10978" s="86" t="s">
        <v>293</v>
      </c>
      <c r="CW10978" s="86">
        <v>2038</v>
      </c>
      <c r="CX10978" s="86">
        <v>2.2312699377776906E-8</v>
      </c>
      <c r="CY10978" s="86">
        <v>1.1156349688888453E-8</v>
      </c>
      <c r="CZ10978" s="86">
        <v>2.8687756342856018E-8</v>
      </c>
      <c r="DA10978" s="86">
        <v>6.5028144709640596</v>
      </c>
      <c r="DB10978" s="86">
        <v>0.81303636269305568</v>
      </c>
      <c r="DC10978" s="86">
        <v>3.635526700305042</v>
      </c>
      <c r="DD10978" s="86">
        <v>2.0542514079659608</v>
      </c>
      <c r="DE10978" s="86">
        <v>0</v>
      </c>
      <c r="DF10978" s="86">
        <v>0</v>
      </c>
      <c r="DG10978" s="86">
        <v>0</v>
      </c>
      <c r="DH10978" s="86">
        <v>1.8586171909851651E-5</v>
      </c>
      <c r="DJ10978" s="86">
        <v>1.4509534440007843E-7</v>
      </c>
      <c r="DK10978" s="86">
        <v>0</v>
      </c>
      <c r="DL10978" s="86">
        <v>1.4509534440007843E-7</v>
      </c>
      <c r="DM10978" s="86">
        <v>7.2547672200039215E-8</v>
      </c>
      <c r="DN10978" s="86">
        <v>0</v>
      </c>
      <c r="DO10978" s="86">
        <v>7.2547672200039215E-8</v>
      </c>
      <c r="DP10978" s="86">
        <v>1.8655115708581511E-7</v>
      </c>
      <c r="DQ10978" s="86">
        <v>0</v>
      </c>
      <c r="DR10978" s="86">
        <v>1.8655115708581511E-7</v>
      </c>
      <c r="ER10978" s="86" t="s">
        <v>828</v>
      </c>
      <c r="ES10978" s="86" t="s">
        <v>155</v>
      </c>
      <c r="ET10978" s="86" t="s">
        <v>715</v>
      </c>
      <c r="EU10978" s="86" t="s">
        <v>287</v>
      </c>
      <c r="EV10978" s="86" t="s">
        <v>426</v>
      </c>
      <c r="EW10978" s="86" t="s">
        <v>426</v>
      </c>
      <c r="EX10978" s="86">
        <v>2044</v>
      </c>
      <c r="EY10978" s="86">
        <v>4.5791970938282908E-5</v>
      </c>
      <c r="EZ10978" s="86">
        <v>0</v>
      </c>
      <c r="FA10978" s="86">
        <v>33.521456999999998</v>
      </c>
      <c r="FB10978" s="86">
        <v>1.5350135847529E-3</v>
      </c>
      <c r="FC10978" s="86">
        <v>2044</v>
      </c>
      <c r="FD10978" s="86" t="s">
        <v>171</v>
      </c>
      <c r="FE10978" s="86">
        <v>8.5749999999999993E-2</v>
      </c>
      <c r="FF10978" s="86">
        <v>30</v>
      </c>
      <c r="FG10978" s="86">
        <v>0</v>
      </c>
      <c r="FH10978" s="86" t="s">
        <v>427</v>
      </c>
      <c r="FI10978" s="86">
        <v>1.2005E-3</v>
      </c>
      <c r="FJ10978" s="86">
        <v>5.4973261111408628E-8</v>
      </c>
      <c r="FK10978" s="86">
        <v>6.0024999999999998E-4</v>
      </c>
      <c r="FL10978" s="86">
        <v>2.7486630555704314E-8</v>
      </c>
      <c r="FM10978" s="86">
        <v>1.5434999999999997E-3</v>
      </c>
      <c r="FN10978" s="86">
        <v>7.0679907143239652E-8</v>
      </c>
    </row>
    <row r="10979" spans="98:170" x14ac:dyDescent="0.25">
      <c r="CT10979" s="86" t="s">
        <v>155</v>
      </c>
      <c r="CU10979" s="86" t="s">
        <v>715</v>
      </c>
      <c r="CV10979" s="86" t="s">
        <v>293</v>
      </c>
      <c r="CW10979" s="86">
        <v>2039</v>
      </c>
      <c r="CX10979" s="86">
        <v>2.2312699377776906E-8</v>
      </c>
      <c r="CY10979" s="86">
        <v>1.1156349688888453E-8</v>
      </c>
      <c r="CZ10979" s="86">
        <v>2.8687756342856018E-8</v>
      </c>
      <c r="DA10979" s="86">
        <v>6.5028144709640596</v>
      </c>
      <c r="DB10979" s="86">
        <v>0.81303636269305568</v>
      </c>
      <c r="DC10979" s="86">
        <v>3.635526700305042</v>
      </c>
      <c r="DD10979" s="86">
        <v>2.0542514079659608</v>
      </c>
      <c r="DE10979" s="86">
        <v>0</v>
      </c>
      <c r="DF10979" s="86">
        <v>0</v>
      </c>
      <c r="DG10979" s="86">
        <v>0</v>
      </c>
      <c r="DH10979" s="86">
        <v>1.8586171909851651E-5</v>
      </c>
      <c r="DJ10979" s="86">
        <v>1.4509534440007843E-7</v>
      </c>
      <c r="DK10979" s="86">
        <v>0</v>
      </c>
      <c r="DL10979" s="86">
        <v>1.4509534440007843E-7</v>
      </c>
      <c r="DM10979" s="86">
        <v>7.2547672200039215E-8</v>
      </c>
      <c r="DN10979" s="86">
        <v>0</v>
      </c>
      <c r="DO10979" s="86">
        <v>7.2547672200039215E-8</v>
      </c>
      <c r="DP10979" s="86">
        <v>1.8655115708581511E-7</v>
      </c>
      <c r="DQ10979" s="86">
        <v>0</v>
      </c>
      <c r="DR10979" s="86">
        <v>1.8655115708581511E-7</v>
      </c>
      <c r="ER10979" s="86" t="s">
        <v>828</v>
      </c>
      <c r="ES10979" s="86" t="s">
        <v>155</v>
      </c>
      <c r="ET10979" s="86" t="s">
        <v>715</v>
      </c>
      <c r="EU10979" s="86" t="s">
        <v>287</v>
      </c>
      <c r="EV10979" s="86" t="s">
        <v>426</v>
      </c>
      <c r="EW10979" s="86" t="s">
        <v>426</v>
      </c>
      <c r="EX10979" s="86">
        <v>2045</v>
      </c>
      <c r="EY10979" s="86">
        <v>4.5791970938282908E-5</v>
      </c>
      <c r="EZ10979" s="86">
        <v>0</v>
      </c>
      <c r="FA10979" s="86">
        <v>33.521456999999998</v>
      </c>
      <c r="FB10979" s="86">
        <v>1.5350135847529E-3</v>
      </c>
      <c r="FC10979" s="86">
        <v>2045</v>
      </c>
      <c r="FD10979" s="86" t="s">
        <v>171</v>
      </c>
      <c r="FE10979" s="86">
        <v>8.5749999999999993E-2</v>
      </c>
      <c r="FF10979" s="86">
        <v>30</v>
      </c>
      <c r="FG10979" s="86">
        <v>0</v>
      </c>
      <c r="FH10979" s="86" t="s">
        <v>427</v>
      </c>
      <c r="FI10979" s="86">
        <v>1.2005E-3</v>
      </c>
      <c r="FJ10979" s="86">
        <v>5.4973261111408628E-8</v>
      </c>
      <c r="FK10979" s="86">
        <v>6.0024999999999998E-4</v>
      </c>
      <c r="FL10979" s="86">
        <v>2.7486630555704314E-8</v>
      </c>
      <c r="FM10979" s="86">
        <v>1.5434999999999997E-3</v>
      </c>
      <c r="FN10979" s="86">
        <v>7.0679907143239652E-8</v>
      </c>
    </row>
    <row r="10980" spans="98:170" x14ac:dyDescent="0.25">
      <c r="CT10980" s="86" t="s">
        <v>155</v>
      </c>
      <c r="CU10980" s="86" t="s">
        <v>715</v>
      </c>
      <c r="CV10980" s="86" t="s">
        <v>293</v>
      </c>
      <c r="CW10980" s="86">
        <v>2040</v>
      </c>
      <c r="CX10980" s="86">
        <v>2.2312699377776906E-8</v>
      </c>
      <c r="CY10980" s="86">
        <v>1.1156349688888453E-8</v>
      </c>
      <c r="CZ10980" s="86">
        <v>2.8687756342856018E-8</v>
      </c>
      <c r="DA10980" s="86">
        <v>6.5028144709640596</v>
      </c>
      <c r="DB10980" s="86">
        <v>0.81303636269305568</v>
      </c>
      <c r="DC10980" s="86">
        <v>3.635526700305042</v>
      </c>
      <c r="DD10980" s="86">
        <v>2.0542514079659608</v>
      </c>
      <c r="DE10980" s="86">
        <v>0</v>
      </c>
      <c r="DF10980" s="86">
        <v>0</v>
      </c>
      <c r="DG10980" s="86">
        <v>0</v>
      </c>
      <c r="DH10980" s="86">
        <v>1.8586171909851651E-5</v>
      </c>
      <c r="DJ10980" s="86">
        <v>1.4509534440007843E-7</v>
      </c>
      <c r="DK10980" s="86">
        <v>0</v>
      </c>
      <c r="DL10980" s="86">
        <v>1.4509534440007843E-7</v>
      </c>
      <c r="DM10980" s="86">
        <v>7.2547672200039215E-8</v>
      </c>
      <c r="DN10980" s="86">
        <v>0</v>
      </c>
      <c r="DO10980" s="86">
        <v>7.2547672200039215E-8</v>
      </c>
      <c r="DP10980" s="86">
        <v>1.8655115708581511E-7</v>
      </c>
      <c r="DQ10980" s="86">
        <v>0</v>
      </c>
      <c r="DR10980" s="86">
        <v>1.8655115708581511E-7</v>
      </c>
      <c r="ER10980" s="86" t="s">
        <v>828</v>
      </c>
      <c r="ES10980" s="86" t="s">
        <v>155</v>
      </c>
      <c r="ET10980" s="86" t="s">
        <v>715</v>
      </c>
      <c r="EU10980" s="86" t="s">
        <v>287</v>
      </c>
      <c r="EV10980" s="86" t="s">
        <v>426</v>
      </c>
      <c r="EW10980" s="86" t="s">
        <v>426</v>
      </c>
      <c r="EX10980" s="86">
        <v>2046</v>
      </c>
      <c r="EY10980" s="86">
        <v>4.5791970938282908E-5</v>
      </c>
      <c r="EZ10980" s="86">
        <v>0</v>
      </c>
      <c r="FA10980" s="86">
        <v>33.521456999999998</v>
      </c>
      <c r="FB10980" s="86">
        <v>1.5350135847529E-3</v>
      </c>
      <c r="FC10980" s="86">
        <v>2046</v>
      </c>
      <c r="FD10980" s="86" t="s">
        <v>171</v>
      </c>
      <c r="FE10980" s="86">
        <v>8.5749999999999993E-2</v>
      </c>
      <c r="FF10980" s="86">
        <v>30</v>
      </c>
      <c r="FG10980" s="86">
        <v>0</v>
      </c>
      <c r="FH10980" s="86" t="s">
        <v>427</v>
      </c>
      <c r="FI10980" s="86">
        <v>1.2005E-3</v>
      </c>
      <c r="FJ10980" s="86">
        <v>5.4973261111408628E-8</v>
      </c>
      <c r="FK10980" s="86">
        <v>6.0024999999999998E-4</v>
      </c>
      <c r="FL10980" s="86">
        <v>2.7486630555704314E-8</v>
      </c>
      <c r="FM10980" s="86">
        <v>1.5434999999999997E-3</v>
      </c>
      <c r="FN10980" s="86">
        <v>7.0679907143239652E-8</v>
      </c>
    </row>
    <row r="10981" spans="98:170" x14ac:dyDescent="0.25">
      <c r="CT10981" s="86" t="s">
        <v>155</v>
      </c>
      <c r="CU10981" s="86" t="s">
        <v>715</v>
      </c>
      <c r="CV10981" s="86" t="s">
        <v>293</v>
      </c>
      <c r="CW10981" s="86">
        <v>2041</v>
      </c>
      <c r="CX10981" s="86">
        <v>2.2312699377776906E-8</v>
      </c>
      <c r="CY10981" s="86">
        <v>1.1156349688888453E-8</v>
      </c>
      <c r="CZ10981" s="86">
        <v>2.8687756342856018E-8</v>
      </c>
      <c r="DA10981" s="86">
        <v>6.5028144709640596</v>
      </c>
      <c r="DB10981" s="86">
        <v>0.81303636269305568</v>
      </c>
      <c r="DC10981" s="86">
        <v>3.635526700305042</v>
      </c>
      <c r="DD10981" s="86">
        <v>2.0542514079659608</v>
      </c>
      <c r="DE10981" s="86">
        <v>0</v>
      </c>
      <c r="DF10981" s="86">
        <v>0</v>
      </c>
      <c r="DG10981" s="86">
        <v>0</v>
      </c>
      <c r="DH10981" s="86">
        <v>1.8586171909851651E-5</v>
      </c>
      <c r="DJ10981" s="86">
        <v>1.4509534440007843E-7</v>
      </c>
      <c r="DK10981" s="86">
        <v>0</v>
      </c>
      <c r="DL10981" s="86">
        <v>1.4509534440007843E-7</v>
      </c>
      <c r="DM10981" s="86">
        <v>7.2547672200039215E-8</v>
      </c>
      <c r="DN10981" s="86">
        <v>0</v>
      </c>
      <c r="DO10981" s="86">
        <v>7.2547672200039215E-8</v>
      </c>
      <c r="DP10981" s="86">
        <v>1.8655115708581511E-7</v>
      </c>
      <c r="DQ10981" s="86">
        <v>0</v>
      </c>
      <c r="DR10981" s="86">
        <v>1.8655115708581511E-7</v>
      </c>
      <c r="ER10981" s="86" t="s">
        <v>828</v>
      </c>
      <c r="ES10981" s="86" t="s">
        <v>155</v>
      </c>
      <c r="ET10981" s="86" t="s">
        <v>715</v>
      </c>
      <c r="EU10981" s="86" t="s">
        <v>287</v>
      </c>
      <c r="EV10981" s="86" t="s">
        <v>426</v>
      </c>
      <c r="EW10981" s="86" t="s">
        <v>426</v>
      </c>
      <c r="EX10981" s="86">
        <v>2047</v>
      </c>
      <c r="EY10981" s="86">
        <v>4.5791970938282908E-5</v>
      </c>
      <c r="EZ10981" s="86">
        <v>0</v>
      </c>
      <c r="FA10981" s="86">
        <v>33.521456999999998</v>
      </c>
      <c r="FB10981" s="86">
        <v>1.5350135847529E-3</v>
      </c>
      <c r="FC10981" s="86">
        <v>2047</v>
      </c>
      <c r="FD10981" s="86" t="s">
        <v>171</v>
      </c>
      <c r="FE10981" s="86">
        <v>8.5749999999999993E-2</v>
      </c>
      <c r="FF10981" s="86">
        <v>30</v>
      </c>
      <c r="FG10981" s="86">
        <v>0</v>
      </c>
      <c r="FH10981" s="86" t="s">
        <v>427</v>
      </c>
      <c r="FI10981" s="86">
        <v>1.2005E-3</v>
      </c>
      <c r="FJ10981" s="86">
        <v>5.4973261111408628E-8</v>
      </c>
      <c r="FK10981" s="86">
        <v>6.0024999999999998E-4</v>
      </c>
      <c r="FL10981" s="86">
        <v>2.7486630555704314E-8</v>
      </c>
      <c r="FM10981" s="86">
        <v>1.5434999999999997E-3</v>
      </c>
      <c r="FN10981" s="86">
        <v>7.0679907143239652E-8</v>
      </c>
    </row>
    <row r="10982" spans="98:170" x14ac:dyDescent="0.25">
      <c r="CT10982" s="86" t="s">
        <v>155</v>
      </c>
      <c r="CU10982" s="86" t="s">
        <v>715</v>
      </c>
      <c r="CV10982" s="86" t="s">
        <v>293</v>
      </c>
      <c r="CW10982" s="86">
        <v>2042</v>
      </c>
      <c r="CX10982" s="86">
        <v>2.2312699377776906E-8</v>
      </c>
      <c r="CY10982" s="86">
        <v>1.1156349688888453E-8</v>
      </c>
      <c r="CZ10982" s="86">
        <v>2.8687756342856018E-8</v>
      </c>
      <c r="DA10982" s="86">
        <v>6.5028144709640596</v>
      </c>
      <c r="DB10982" s="86">
        <v>0.81303636269305568</v>
      </c>
      <c r="DC10982" s="86">
        <v>3.635526700305042</v>
      </c>
      <c r="DD10982" s="86">
        <v>2.0542514079659608</v>
      </c>
      <c r="DE10982" s="86">
        <v>0</v>
      </c>
      <c r="DF10982" s="86">
        <v>0</v>
      </c>
      <c r="DG10982" s="86">
        <v>0</v>
      </c>
      <c r="DH10982" s="86">
        <v>1.8586171909851651E-5</v>
      </c>
      <c r="DJ10982" s="86">
        <v>1.4509534440007843E-7</v>
      </c>
      <c r="DK10982" s="86">
        <v>0</v>
      </c>
      <c r="DL10982" s="86">
        <v>1.4509534440007843E-7</v>
      </c>
      <c r="DM10982" s="86">
        <v>7.2547672200039215E-8</v>
      </c>
      <c r="DN10982" s="86">
        <v>0</v>
      </c>
      <c r="DO10982" s="86">
        <v>7.2547672200039215E-8</v>
      </c>
      <c r="DP10982" s="86">
        <v>1.8655115708581511E-7</v>
      </c>
      <c r="DQ10982" s="86">
        <v>0</v>
      </c>
      <c r="DR10982" s="86">
        <v>1.8655115708581511E-7</v>
      </c>
      <c r="ER10982" s="86" t="s">
        <v>828</v>
      </c>
      <c r="ES10982" s="86" t="s">
        <v>155</v>
      </c>
      <c r="ET10982" s="86" t="s">
        <v>715</v>
      </c>
      <c r="EU10982" s="86" t="s">
        <v>287</v>
      </c>
      <c r="EV10982" s="86" t="s">
        <v>426</v>
      </c>
      <c r="EW10982" s="86" t="s">
        <v>426</v>
      </c>
      <c r="EX10982" s="86">
        <v>2048</v>
      </c>
      <c r="EY10982" s="86">
        <v>4.5791970938282908E-5</v>
      </c>
      <c r="EZ10982" s="86">
        <v>0</v>
      </c>
      <c r="FA10982" s="86">
        <v>33.521456999999998</v>
      </c>
      <c r="FB10982" s="86">
        <v>1.5350135847529E-3</v>
      </c>
      <c r="FC10982" s="86">
        <v>2048</v>
      </c>
      <c r="FD10982" s="86" t="s">
        <v>171</v>
      </c>
      <c r="FE10982" s="86">
        <v>8.5749999999999993E-2</v>
      </c>
      <c r="FF10982" s="86">
        <v>30</v>
      </c>
      <c r="FG10982" s="86">
        <v>0</v>
      </c>
      <c r="FH10982" s="86" t="s">
        <v>427</v>
      </c>
      <c r="FI10982" s="86">
        <v>1.2005E-3</v>
      </c>
      <c r="FJ10982" s="86">
        <v>5.4973261111408628E-8</v>
      </c>
      <c r="FK10982" s="86">
        <v>6.0024999999999998E-4</v>
      </c>
      <c r="FL10982" s="86">
        <v>2.7486630555704314E-8</v>
      </c>
      <c r="FM10982" s="86">
        <v>1.5434999999999997E-3</v>
      </c>
      <c r="FN10982" s="86">
        <v>7.0679907143239652E-8</v>
      </c>
    </row>
    <row r="10983" spans="98:170" x14ac:dyDescent="0.25">
      <c r="CT10983" s="86" t="s">
        <v>155</v>
      </c>
      <c r="CU10983" s="86" t="s">
        <v>715</v>
      </c>
      <c r="CV10983" s="86" t="s">
        <v>293</v>
      </c>
      <c r="CW10983" s="86">
        <v>2043</v>
      </c>
      <c r="CX10983" s="86">
        <v>2.2312699377776906E-8</v>
      </c>
      <c r="CY10983" s="86">
        <v>1.1156349688888453E-8</v>
      </c>
      <c r="CZ10983" s="86">
        <v>2.8687756342856018E-8</v>
      </c>
      <c r="DA10983" s="86">
        <v>6.9209339048537597</v>
      </c>
      <c r="DB10983" s="86">
        <v>0.84943606974439523</v>
      </c>
      <c r="DC10983" s="86">
        <v>3.863186873359723</v>
      </c>
      <c r="DD10983" s="86">
        <v>2.2083109617493202</v>
      </c>
      <c r="DE10983" s="86">
        <v>0</v>
      </c>
      <c r="DF10983" s="86">
        <v>0</v>
      </c>
      <c r="DG10983" s="86">
        <v>0</v>
      </c>
      <c r="DH10983" s="86">
        <v>1.8586171909851651E-5</v>
      </c>
      <c r="DJ10983" s="86">
        <v>1.5442471763246557E-7</v>
      </c>
      <c r="DK10983" s="86">
        <v>0</v>
      </c>
      <c r="DL10983" s="86">
        <v>1.5442471763246557E-7</v>
      </c>
      <c r="DM10983" s="86">
        <v>7.7212358816232783E-8</v>
      </c>
      <c r="DN10983" s="86">
        <v>0</v>
      </c>
      <c r="DO10983" s="86">
        <v>7.7212358816232783E-8</v>
      </c>
      <c r="DP10983" s="86">
        <v>1.9854606552745571E-7</v>
      </c>
      <c r="DQ10983" s="86">
        <v>0</v>
      </c>
      <c r="DR10983" s="86">
        <v>1.9854606552745571E-7</v>
      </c>
      <c r="ER10983" s="86" t="s">
        <v>828</v>
      </c>
      <c r="ES10983" s="86" t="s">
        <v>155</v>
      </c>
      <c r="ET10983" s="86" t="s">
        <v>715</v>
      </c>
      <c r="EU10983" s="86" t="s">
        <v>287</v>
      </c>
      <c r="EV10983" s="86" t="s">
        <v>426</v>
      </c>
      <c r="EW10983" s="86" t="s">
        <v>426</v>
      </c>
      <c r="EX10983" s="86">
        <v>2049</v>
      </c>
      <c r="EY10983" s="86">
        <v>4.5791970938282908E-5</v>
      </c>
      <c r="EZ10983" s="86">
        <v>0</v>
      </c>
      <c r="FA10983" s="86">
        <v>33.521456999999998</v>
      </c>
      <c r="FB10983" s="86">
        <v>1.5350135847529E-3</v>
      </c>
      <c r="FC10983" s="86">
        <v>2049</v>
      </c>
      <c r="FD10983" s="86" t="s">
        <v>171</v>
      </c>
      <c r="FE10983" s="86">
        <v>8.5749999999999993E-2</v>
      </c>
      <c r="FF10983" s="86">
        <v>30</v>
      </c>
      <c r="FG10983" s="86">
        <v>0</v>
      </c>
      <c r="FH10983" s="86" t="s">
        <v>427</v>
      </c>
      <c r="FI10983" s="86">
        <v>1.2005E-3</v>
      </c>
      <c r="FJ10983" s="86">
        <v>5.4973261111408628E-8</v>
      </c>
      <c r="FK10983" s="86">
        <v>6.0024999999999998E-4</v>
      </c>
      <c r="FL10983" s="86">
        <v>2.7486630555704314E-8</v>
      </c>
      <c r="FM10983" s="86">
        <v>1.5434999999999997E-3</v>
      </c>
      <c r="FN10983" s="86">
        <v>7.0679907143239652E-8</v>
      </c>
    </row>
    <row r="10984" spans="98:170" x14ac:dyDescent="0.25">
      <c r="CT10984" s="86" t="s">
        <v>155</v>
      </c>
      <c r="CU10984" s="86" t="s">
        <v>715</v>
      </c>
      <c r="CV10984" s="86" t="s">
        <v>293</v>
      </c>
      <c r="CW10984" s="86">
        <v>2044</v>
      </c>
      <c r="CX10984" s="86">
        <v>2.2312699377776906E-8</v>
      </c>
      <c r="CY10984" s="86">
        <v>1.1156349688888453E-8</v>
      </c>
      <c r="CZ10984" s="86">
        <v>2.8687756342856018E-8</v>
      </c>
      <c r="DA10984" s="86">
        <v>6.9209339048537597</v>
      </c>
      <c r="DB10984" s="86">
        <v>0.84943606974439523</v>
      </c>
      <c r="DC10984" s="86">
        <v>3.863186873359723</v>
      </c>
      <c r="DD10984" s="86">
        <v>2.2083109617493202</v>
      </c>
      <c r="DE10984" s="86">
        <v>0</v>
      </c>
      <c r="DF10984" s="86">
        <v>0</v>
      </c>
      <c r="DG10984" s="86">
        <v>0</v>
      </c>
      <c r="DH10984" s="86">
        <v>1.8586171909851651E-5</v>
      </c>
      <c r="DJ10984" s="86">
        <v>1.5442471763246557E-7</v>
      </c>
      <c r="DK10984" s="86">
        <v>0</v>
      </c>
      <c r="DL10984" s="86">
        <v>1.5442471763246557E-7</v>
      </c>
      <c r="DM10984" s="86">
        <v>7.7212358816232783E-8</v>
      </c>
      <c r="DN10984" s="86">
        <v>0</v>
      </c>
      <c r="DO10984" s="86">
        <v>7.7212358816232783E-8</v>
      </c>
      <c r="DP10984" s="86">
        <v>1.9854606552745571E-7</v>
      </c>
      <c r="DQ10984" s="86">
        <v>0</v>
      </c>
      <c r="DR10984" s="86">
        <v>1.9854606552745571E-7</v>
      </c>
      <c r="ER10984" s="86" t="s">
        <v>828</v>
      </c>
      <c r="ES10984" s="86" t="s">
        <v>155</v>
      </c>
      <c r="ET10984" s="86" t="s">
        <v>715</v>
      </c>
      <c r="EU10984" s="86" t="s">
        <v>287</v>
      </c>
      <c r="EV10984" s="86" t="s">
        <v>426</v>
      </c>
      <c r="EW10984" s="86" t="s">
        <v>426</v>
      </c>
      <c r="EX10984" s="86">
        <v>2050</v>
      </c>
      <c r="EY10984" s="86">
        <v>4.5791970938282908E-5</v>
      </c>
      <c r="EZ10984" s="86">
        <v>0</v>
      </c>
      <c r="FA10984" s="86">
        <v>33.521456999999998</v>
      </c>
      <c r="FB10984" s="86">
        <v>1.5350135847529E-3</v>
      </c>
      <c r="FC10984" s="86">
        <v>2050</v>
      </c>
      <c r="FD10984" s="86" t="s">
        <v>171</v>
      </c>
      <c r="FE10984" s="86">
        <v>8.5749999999999993E-2</v>
      </c>
      <c r="FF10984" s="86">
        <v>30</v>
      </c>
      <c r="FG10984" s="86">
        <v>0</v>
      </c>
      <c r="FH10984" s="86" t="s">
        <v>427</v>
      </c>
      <c r="FI10984" s="86">
        <v>0</v>
      </c>
      <c r="FJ10984" s="86">
        <v>0</v>
      </c>
      <c r="FK10984" s="86">
        <v>6.0024999999999998E-4</v>
      </c>
      <c r="FL10984" s="86">
        <v>2.7486630555704314E-8</v>
      </c>
      <c r="FM10984" s="86">
        <v>1.5434999999999997E-3</v>
      </c>
      <c r="FN10984" s="86">
        <v>7.0679907143239652E-8</v>
      </c>
    </row>
    <row r="10985" spans="98:170" x14ac:dyDescent="0.25">
      <c r="CT10985" s="86" t="s">
        <v>155</v>
      </c>
      <c r="CU10985" s="86" t="s">
        <v>715</v>
      </c>
      <c r="CV10985" s="86" t="s">
        <v>293</v>
      </c>
      <c r="CW10985" s="86">
        <v>2045</v>
      </c>
      <c r="CX10985" s="86">
        <v>2.2312699377776906E-8</v>
      </c>
      <c r="CY10985" s="86">
        <v>1.1156349688888453E-8</v>
      </c>
      <c r="CZ10985" s="86">
        <v>2.8687756342856018E-8</v>
      </c>
      <c r="DA10985" s="86">
        <v>6.9209339048537597</v>
      </c>
      <c r="DB10985" s="86">
        <v>0.84943606974439523</v>
      </c>
      <c r="DC10985" s="86">
        <v>3.863186873359723</v>
      </c>
      <c r="DD10985" s="86">
        <v>2.2083109617493202</v>
      </c>
      <c r="DE10985" s="86">
        <v>0</v>
      </c>
      <c r="DF10985" s="86">
        <v>0</v>
      </c>
      <c r="DG10985" s="86">
        <v>0</v>
      </c>
      <c r="DH10985" s="86">
        <v>1.8586171909851651E-5</v>
      </c>
      <c r="DJ10985" s="86">
        <v>1.5442471763246557E-7</v>
      </c>
      <c r="DK10985" s="86">
        <v>0</v>
      </c>
      <c r="DL10985" s="86">
        <v>1.5442471763246557E-7</v>
      </c>
      <c r="DM10985" s="86">
        <v>7.7212358816232783E-8</v>
      </c>
      <c r="DN10985" s="86">
        <v>0</v>
      </c>
      <c r="DO10985" s="86">
        <v>7.7212358816232783E-8</v>
      </c>
      <c r="DP10985" s="86">
        <v>1.9854606552745571E-7</v>
      </c>
      <c r="DQ10985" s="86">
        <v>0</v>
      </c>
      <c r="DR10985" s="86">
        <v>1.9854606552745571E-7</v>
      </c>
      <c r="ER10985" s="86" t="s">
        <v>828</v>
      </c>
      <c r="ES10985" s="86" t="s">
        <v>155</v>
      </c>
      <c r="ET10985" s="86" t="s">
        <v>715</v>
      </c>
      <c r="EU10985" s="86" t="s">
        <v>287</v>
      </c>
      <c r="EV10985" s="86" t="s">
        <v>426</v>
      </c>
      <c r="EW10985" s="86" t="s">
        <v>426</v>
      </c>
      <c r="EX10985" s="86">
        <v>2051</v>
      </c>
      <c r="EY10985" s="86">
        <v>4.5791970938282908E-5</v>
      </c>
      <c r="EZ10985" s="86">
        <v>0</v>
      </c>
      <c r="FA10985" s="86">
        <v>33.521456999999998</v>
      </c>
      <c r="FB10985" s="86">
        <v>1.5350135847529E-3</v>
      </c>
      <c r="FC10985" s="86">
        <v>2051</v>
      </c>
      <c r="FD10985" s="86" t="s">
        <v>171</v>
      </c>
      <c r="FE10985" s="86">
        <v>8.5749999999999993E-2</v>
      </c>
      <c r="FF10985" s="86">
        <v>30</v>
      </c>
      <c r="FG10985" s="86">
        <v>0</v>
      </c>
      <c r="FH10985" s="86" t="s">
        <v>427</v>
      </c>
      <c r="FI10985" s="86">
        <v>0</v>
      </c>
      <c r="FJ10985" s="86">
        <v>0</v>
      </c>
      <c r="FK10985" s="86">
        <v>0</v>
      </c>
      <c r="FL10985" s="86">
        <v>0</v>
      </c>
      <c r="FM10985" s="86">
        <v>1.5434999999999997E-3</v>
      </c>
      <c r="FN10985" s="86">
        <v>7.0679907143239652E-8</v>
      </c>
    </row>
    <row r="10986" spans="98:170" x14ac:dyDescent="0.25">
      <c r="CT10986" s="86" t="s">
        <v>155</v>
      </c>
      <c r="CU10986" s="86" t="s">
        <v>715</v>
      </c>
      <c r="CV10986" s="86" t="s">
        <v>293</v>
      </c>
      <c r="CW10986" s="86">
        <v>2046</v>
      </c>
      <c r="CX10986" s="86">
        <v>2.2312699377776906E-8</v>
      </c>
      <c r="CY10986" s="86">
        <v>1.1156349688888453E-8</v>
      </c>
      <c r="CZ10986" s="86">
        <v>2.8687756342856018E-8</v>
      </c>
      <c r="DA10986" s="86">
        <v>6.9209339048537597</v>
      </c>
      <c r="DB10986" s="86">
        <v>0.84943606974439523</v>
      </c>
      <c r="DC10986" s="86">
        <v>3.863186873359723</v>
      </c>
      <c r="DD10986" s="86">
        <v>2.2083109617493202</v>
      </c>
      <c r="DE10986" s="86">
        <v>0</v>
      </c>
      <c r="DF10986" s="86">
        <v>0</v>
      </c>
      <c r="DG10986" s="86">
        <v>0</v>
      </c>
      <c r="DH10986" s="86">
        <v>1.8586171909851651E-5</v>
      </c>
      <c r="DJ10986" s="86">
        <v>1.5442471763246557E-7</v>
      </c>
      <c r="DK10986" s="86">
        <v>0</v>
      </c>
      <c r="DL10986" s="86">
        <v>1.5442471763246557E-7</v>
      </c>
      <c r="DM10986" s="86">
        <v>7.7212358816232783E-8</v>
      </c>
      <c r="DN10986" s="86">
        <v>0</v>
      </c>
      <c r="DO10986" s="86">
        <v>7.7212358816232783E-8</v>
      </c>
      <c r="DP10986" s="86">
        <v>1.9854606552745571E-7</v>
      </c>
      <c r="DQ10986" s="86">
        <v>0</v>
      </c>
      <c r="DR10986" s="86">
        <v>1.9854606552745571E-7</v>
      </c>
      <c r="ER10986" s="86" t="s">
        <v>828</v>
      </c>
      <c r="ES10986" s="86" t="s">
        <v>155</v>
      </c>
      <c r="ET10986" s="86" t="s">
        <v>715</v>
      </c>
      <c r="EU10986" s="86" t="s">
        <v>289</v>
      </c>
      <c r="EV10986" s="86" t="s">
        <v>426</v>
      </c>
      <c r="EW10986" s="86" t="s">
        <v>426</v>
      </c>
      <c r="EX10986" s="86">
        <v>2021</v>
      </c>
      <c r="EY10986" s="86">
        <v>6.1194147107060414E-6</v>
      </c>
      <c r="EZ10986" s="86">
        <v>0</v>
      </c>
      <c r="FA10986" s="86">
        <v>33.521456999999998</v>
      </c>
      <c r="FB10986" s="86">
        <v>2.051316970901E-4</v>
      </c>
      <c r="FC10986" s="86">
        <v>2021</v>
      </c>
      <c r="FD10986" s="86" t="s">
        <v>171</v>
      </c>
      <c r="FE10986" s="86">
        <v>8.5749999999999993E-2</v>
      </c>
      <c r="FF10986" s="86">
        <v>30</v>
      </c>
      <c r="FG10986" s="86">
        <v>0</v>
      </c>
      <c r="FH10986" s="86" t="s">
        <v>427</v>
      </c>
      <c r="FI10986" s="86">
        <v>1.2005E-3</v>
      </c>
      <c r="FJ10986" s="86">
        <v>7.3463573602026027E-9</v>
      </c>
      <c r="FK10986" s="86">
        <v>6.0024999999999998E-4</v>
      </c>
      <c r="FL10986" s="86">
        <v>3.6731786801013013E-9</v>
      </c>
      <c r="FM10986" s="86">
        <v>0</v>
      </c>
      <c r="FN10986" s="86">
        <v>0</v>
      </c>
    </row>
    <row r="10987" spans="98:170" x14ac:dyDescent="0.25">
      <c r="CT10987" s="86" t="s">
        <v>155</v>
      </c>
      <c r="CU10987" s="86" t="s">
        <v>715</v>
      </c>
      <c r="CV10987" s="86" t="s">
        <v>293</v>
      </c>
      <c r="CW10987" s="86">
        <v>2047</v>
      </c>
      <c r="CX10987" s="86">
        <v>2.2312699377776906E-8</v>
      </c>
      <c r="CY10987" s="86">
        <v>1.1156349688888453E-8</v>
      </c>
      <c r="CZ10987" s="86">
        <v>2.8687756342856018E-8</v>
      </c>
      <c r="DA10987" s="86">
        <v>6.9209339048537597</v>
      </c>
      <c r="DB10987" s="86">
        <v>0.84943606974439523</v>
      </c>
      <c r="DC10987" s="86">
        <v>3.863186873359723</v>
      </c>
      <c r="DD10987" s="86">
        <v>2.2083109617493202</v>
      </c>
      <c r="DE10987" s="86">
        <v>0</v>
      </c>
      <c r="DF10987" s="86">
        <v>0</v>
      </c>
      <c r="DG10987" s="86">
        <v>0</v>
      </c>
      <c r="DH10987" s="86">
        <v>1.8586171909851651E-5</v>
      </c>
      <c r="DJ10987" s="86">
        <v>1.5442471763246557E-7</v>
      </c>
      <c r="DK10987" s="86">
        <v>0</v>
      </c>
      <c r="DL10987" s="86">
        <v>1.5442471763246557E-7</v>
      </c>
      <c r="DM10987" s="86">
        <v>7.7212358816232783E-8</v>
      </c>
      <c r="DN10987" s="86">
        <v>0</v>
      </c>
      <c r="DO10987" s="86">
        <v>7.7212358816232783E-8</v>
      </c>
      <c r="DP10987" s="86">
        <v>1.9854606552745571E-7</v>
      </c>
      <c r="DQ10987" s="86">
        <v>0</v>
      </c>
      <c r="DR10987" s="86">
        <v>1.9854606552745571E-7</v>
      </c>
      <c r="ER10987" s="86" t="s">
        <v>828</v>
      </c>
      <c r="ES10987" s="86" t="s">
        <v>155</v>
      </c>
      <c r="ET10987" s="86" t="s">
        <v>715</v>
      </c>
      <c r="EU10987" s="86" t="s">
        <v>289</v>
      </c>
      <c r="EV10987" s="86" t="s">
        <v>426</v>
      </c>
      <c r="EW10987" s="86" t="s">
        <v>426</v>
      </c>
      <c r="EX10987" s="86">
        <v>2022</v>
      </c>
      <c r="EY10987" s="86">
        <v>6.1194147107060414E-6</v>
      </c>
      <c r="EZ10987" s="86">
        <v>0</v>
      </c>
      <c r="FA10987" s="86">
        <v>33.521456999999998</v>
      </c>
      <c r="FB10987" s="86">
        <v>2.051316970901E-4</v>
      </c>
      <c r="FC10987" s="86">
        <v>2022</v>
      </c>
      <c r="FD10987" s="86" t="s">
        <v>171</v>
      </c>
      <c r="FE10987" s="86">
        <v>8.5749999999999993E-2</v>
      </c>
      <c r="FF10987" s="86">
        <v>30</v>
      </c>
      <c r="FG10987" s="86">
        <v>0</v>
      </c>
      <c r="FH10987" s="86" t="s">
        <v>427</v>
      </c>
      <c r="FI10987" s="86">
        <v>1.2005E-3</v>
      </c>
      <c r="FJ10987" s="86">
        <v>7.3463573602026027E-9</v>
      </c>
      <c r="FK10987" s="86">
        <v>6.0024999999999998E-4</v>
      </c>
      <c r="FL10987" s="86">
        <v>3.6731786801013013E-9</v>
      </c>
      <c r="FM10987" s="86">
        <v>1.5434999999999997E-3</v>
      </c>
      <c r="FN10987" s="86">
        <v>9.4453166059747731E-9</v>
      </c>
    </row>
    <row r="10988" spans="98:170" x14ac:dyDescent="0.25">
      <c r="CT10988" s="86" t="s">
        <v>155</v>
      </c>
      <c r="CU10988" s="86" t="s">
        <v>715</v>
      </c>
      <c r="CV10988" s="86" t="s">
        <v>293</v>
      </c>
      <c r="CW10988" s="86">
        <v>2048</v>
      </c>
      <c r="CX10988" s="86">
        <v>2.2312699377776906E-8</v>
      </c>
      <c r="CY10988" s="86">
        <v>1.1156349688888453E-8</v>
      </c>
      <c r="CZ10988" s="86">
        <v>2.8687756342856018E-8</v>
      </c>
      <c r="DA10988" s="86">
        <v>7.3713487866931837</v>
      </c>
      <c r="DB10988" s="86">
        <v>0.88758656625865762</v>
      </c>
      <c r="DC10988" s="86">
        <v>4.1074699954705212</v>
      </c>
      <c r="DD10988" s="86">
        <v>2.3762922249640051</v>
      </c>
      <c r="DE10988" s="86">
        <v>0</v>
      </c>
      <c r="DF10988" s="86">
        <v>0</v>
      </c>
      <c r="DG10988" s="86">
        <v>0</v>
      </c>
      <c r="DH10988" s="86">
        <v>1.8586171909851651E-5</v>
      </c>
      <c r="DJ10988" s="86">
        <v>1.6447468948622556E-7</v>
      </c>
      <c r="DK10988" s="86">
        <v>0</v>
      </c>
      <c r="DL10988" s="86">
        <v>1.6447468948622556E-7</v>
      </c>
      <c r="DM10988" s="86">
        <v>8.2237344743112779E-8</v>
      </c>
      <c r="DN10988" s="86">
        <v>0</v>
      </c>
      <c r="DO10988" s="86">
        <v>8.2237344743112779E-8</v>
      </c>
      <c r="DP10988" s="86">
        <v>2.1146745791086139E-7</v>
      </c>
      <c r="DQ10988" s="86">
        <v>0</v>
      </c>
      <c r="DR10988" s="86">
        <v>2.1146745791086139E-7</v>
      </c>
      <c r="ER10988" s="86" t="s">
        <v>828</v>
      </c>
      <c r="ES10988" s="86" t="s">
        <v>155</v>
      </c>
      <c r="ET10988" s="86" t="s">
        <v>715</v>
      </c>
      <c r="EU10988" s="86" t="s">
        <v>289</v>
      </c>
      <c r="EV10988" s="86" t="s">
        <v>426</v>
      </c>
      <c r="EW10988" s="86" t="s">
        <v>426</v>
      </c>
      <c r="EX10988" s="86">
        <v>2023</v>
      </c>
      <c r="EY10988" s="86">
        <v>6.1194147107060414E-6</v>
      </c>
      <c r="EZ10988" s="86">
        <v>0</v>
      </c>
      <c r="FA10988" s="86">
        <v>33.521456999999998</v>
      </c>
      <c r="FB10988" s="86">
        <v>2.051316970901E-4</v>
      </c>
      <c r="FC10988" s="86">
        <v>2023</v>
      </c>
      <c r="FD10988" s="86" t="s">
        <v>171</v>
      </c>
      <c r="FE10988" s="86">
        <v>8.5749999999999993E-2</v>
      </c>
      <c r="FF10988" s="86">
        <v>30</v>
      </c>
      <c r="FG10988" s="86">
        <v>0</v>
      </c>
      <c r="FH10988" s="86" t="s">
        <v>427</v>
      </c>
      <c r="FI10988" s="86">
        <v>1.2005E-3</v>
      </c>
      <c r="FJ10988" s="86">
        <v>7.3463573602026027E-9</v>
      </c>
      <c r="FK10988" s="86">
        <v>6.0024999999999998E-4</v>
      </c>
      <c r="FL10988" s="86">
        <v>3.6731786801013013E-9</v>
      </c>
      <c r="FM10988" s="86">
        <v>1.5434999999999997E-3</v>
      </c>
      <c r="FN10988" s="86">
        <v>9.4453166059747731E-9</v>
      </c>
    </row>
    <row r="10989" spans="98:170" x14ac:dyDescent="0.25">
      <c r="CT10989" s="86" t="s">
        <v>155</v>
      </c>
      <c r="CU10989" s="86" t="s">
        <v>715</v>
      </c>
      <c r="CV10989" s="86" t="s">
        <v>293</v>
      </c>
      <c r="CW10989" s="86">
        <v>2049</v>
      </c>
      <c r="CX10989" s="86">
        <v>2.2312699377776906E-8</v>
      </c>
      <c r="CY10989" s="86">
        <v>1.1156349688888453E-8</v>
      </c>
      <c r="CZ10989" s="86">
        <v>2.8687756342856018E-8</v>
      </c>
      <c r="DA10989" s="86">
        <v>7.3713487866931837</v>
      </c>
      <c r="DB10989" s="86">
        <v>0.88758656625865762</v>
      </c>
      <c r="DC10989" s="86">
        <v>4.1074699954705212</v>
      </c>
      <c r="DD10989" s="86">
        <v>2.3762922249640051</v>
      </c>
      <c r="DE10989" s="86">
        <v>0</v>
      </c>
      <c r="DF10989" s="86">
        <v>0</v>
      </c>
      <c r="DG10989" s="86">
        <v>0</v>
      </c>
      <c r="DH10989" s="86">
        <v>1.8586171909851651E-5</v>
      </c>
      <c r="DJ10989" s="86">
        <v>1.6447468948622556E-7</v>
      </c>
      <c r="DK10989" s="86">
        <v>0</v>
      </c>
      <c r="DL10989" s="86">
        <v>1.6447468948622556E-7</v>
      </c>
      <c r="DM10989" s="86">
        <v>8.2237344743112779E-8</v>
      </c>
      <c r="DN10989" s="86">
        <v>0</v>
      </c>
      <c r="DO10989" s="86">
        <v>8.2237344743112779E-8</v>
      </c>
      <c r="DP10989" s="86">
        <v>2.1146745791086139E-7</v>
      </c>
      <c r="DQ10989" s="86">
        <v>0</v>
      </c>
      <c r="DR10989" s="86">
        <v>2.1146745791086139E-7</v>
      </c>
      <c r="ER10989" s="86" t="s">
        <v>828</v>
      </c>
      <c r="ES10989" s="86" t="s">
        <v>155</v>
      </c>
      <c r="ET10989" s="86" t="s">
        <v>715</v>
      </c>
      <c r="EU10989" s="86" t="s">
        <v>289</v>
      </c>
      <c r="EV10989" s="86" t="s">
        <v>426</v>
      </c>
      <c r="EW10989" s="86" t="s">
        <v>426</v>
      </c>
      <c r="EX10989" s="86">
        <v>2024</v>
      </c>
      <c r="EY10989" s="86">
        <v>6.1194147107060414E-6</v>
      </c>
      <c r="EZ10989" s="86">
        <v>0</v>
      </c>
      <c r="FA10989" s="86">
        <v>33.521456999999998</v>
      </c>
      <c r="FB10989" s="86">
        <v>2.051316970901E-4</v>
      </c>
      <c r="FC10989" s="86">
        <v>2024</v>
      </c>
      <c r="FD10989" s="86" t="s">
        <v>171</v>
      </c>
      <c r="FE10989" s="86">
        <v>8.5749999999999993E-2</v>
      </c>
      <c r="FF10989" s="86">
        <v>30</v>
      </c>
      <c r="FG10989" s="86">
        <v>0</v>
      </c>
      <c r="FH10989" s="86" t="s">
        <v>427</v>
      </c>
      <c r="FI10989" s="86">
        <v>1.2005E-3</v>
      </c>
      <c r="FJ10989" s="86">
        <v>7.3463573602026027E-9</v>
      </c>
      <c r="FK10989" s="86">
        <v>6.0024999999999998E-4</v>
      </c>
      <c r="FL10989" s="86">
        <v>3.6731786801013013E-9</v>
      </c>
      <c r="FM10989" s="86">
        <v>1.5434999999999997E-3</v>
      </c>
      <c r="FN10989" s="86">
        <v>9.4453166059747731E-9</v>
      </c>
    </row>
    <row r="10990" spans="98:170" x14ac:dyDescent="0.25">
      <c r="CT10990" s="86" t="s">
        <v>155</v>
      </c>
      <c r="CU10990" s="86" t="s">
        <v>715</v>
      </c>
      <c r="CV10990" s="86" t="s">
        <v>293</v>
      </c>
      <c r="CW10990" s="86">
        <v>2050</v>
      </c>
      <c r="CX10990" s="86">
        <v>0</v>
      </c>
      <c r="CY10990" s="86">
        <v>1.1156349688888453E-8</v>
      </c>
      <c r="CZ10990" s="86">
        <v>2.8687756342856018E-8</v>
      </c>
      <c r="DA10990" s="86">
        <v>7.3713487866931837</v>
      </c>
      <c r="DB10990" s="86">
        <v>0.88758656625865762</v>
      </c>
      <c r="DC10990" s="86">
        <v>4.1074699954705212</v>
      </c>
      <c r="DD10990" s="86">
        <v>2.3762922249640051</v>
      </c>
      <c r="DE10990" s="86">
        <v>0</v>
      </c>
      <c r="DF10990" s="86">
        <v>0</v>
      </c>
      <c r="DG10990" s="86">
        <v>0</v>
      </c>
      <c r="DH10990" s="86">
        <v>1.8586171909851651E-5</v>
      </c>
      <c r="DJ10990" s="86">
        <v>0</v>
      </c>
      <c r="DK10990" s="86">
        <v>0</v>
      </c>
      <c r="DL10990" s="86">
        <v>0</v>
      </c>
      <c r="DM10990" s="86">
        <v>8.2237344743112779E-8</v>
      </c>
      <c r="DN10990" s="86">
        <v>0</v>
      </c>
      <c r="DO10990" s="86">
        <v>8.2237344743112779E-8</v>
      </c>
      <c r="DP10990" s="86">
        <v>2.1146745791086139E-7</v>
      </c>
      <c r="DQ10990" s="86">
        <v>0</v>
      </c>
      <c r="DR10990" s="86">
        <v>2.1146745791086139E-7</v>
      </c>
      <c r="ER10990" s="86" t="s">
        <v>828</v>
      </c>
      <c r="ES10990" s="86" t="s">
        <v>155</v>
      </c>
      <c r="ET10990" s="86" t="s">
        <v>715</v>
      </c>
      <c r="EU10990" s="86" t="s">
        <v>289</v>
      </c>
      <c r="EV10990" s="86" t="s">
        <v>426</v>
      </c>
      <c r="EW10990" s="86" t="s">
        <v>426</v>
      </c>
      <c r="EX10990" s="86">
        <v>2025</v>
      </c>
      <c r="EY10990" s="86">
        <v>6.1194147107060414E-6</v>
      </c>
      <c r="EZ10990" s="86">
        <v>0</v>
      </c>
      <c r="FA10990" s="86">
        <v>33.521456999999998</v>
      </c>
      <c r="FB10990" s="86">
        <v>2.051316970901E-4</v>
      </c>
      <c r="FC10990" s="86">
        <v>2025</v>
      </c>
      <c r="FD10990" s="86" t="s">
        <v>171</v>
      </c>
      <c r="FE10990" s="86">
        <v>8.5749999999999993E-2</v>
      </c>
      <c r="FF10990" s="86">
        <v>30</v>
      </c>
      <c r="FG10990" s="86">
        <v>0</v>
      </c>
      <c r="FH10990" s="86" t="s">
        <v>427</v>
      </c>
      <c r="FI10990" s="86">
        <v>1.2005E-3</v>
      </c>
      <c r="FJ10990" s="86">
        <v>7.3463573602026027E-9</v>
      </c>
      <c r="FK10990" s="86">
        <v>6.0024999999999998E-4</v>
      </c>
      <c r="FL10990" s="86">
        <v>3.6731786801013013E-9</v>
      </c>
      <c r="FM10990" s="86">
        <v>1.5434999999999997E-3</v>
      </c>
      <c r="FN10990" s="86">
        <v>9.4453166059747731E-9</v>
      </c>
    </row>
    <row r="10991" spans="98:170" x14ac:dyDescent="0.25">
      <c r="CT10991" s="86" t="s">
        <v>155</v>
      </c>
      <c r="CU10991" s="86" t="s">
        <v>715</v>
      </c>
      <c r="CV10991" s="86" t="s">
        <v>293</v>
      </c>
      <c r="CW10991" s="86">
        <v>2051</v>
      </c>
      <c r="CX10991" s="86">
        <v>0</v>
      </c>
      <c r="CY10991" s="86">
        <v>0</v>
      </c>
      <c r="CZ10991" s="86">
        <v>2.8687756342856018E-8</v>
      </c>
      <c r="DA10991" s="86">
        <v>7.3713487866931837</v>
      </c>
      <c r="DB10991" s="86">
        <v>0.88758656625865762</v>
      </c>
      <c r="DC10991" s="86">
        <v>4.1074699954705212</v>
      </c>
      <c r="DD10991" s="86">
        <v>2.3762922249640051</v>
      </c>
      <c r="DE10991" s="86">
        <v>0</v>
      </c>
      <c r="DF10991" s="86">
        <v>0</v>
      </c>
      <c r="DG10991" s="86">
        <v>0</v>
      </c>
      <c r="DH10991" s="86">
        <v>1.8586171909851651E-5</v>
      </c>
      <c r="DJ10991" s="86">
        <v>0</v>
      </c>
      <c r="DK10991" s="86">
        <v>0</v>
      </c>
      <c r="DL10991" s="86">
        <v>0</v>
      </c>
      <c r="DM10991" s="86">
        <v>0</v>
      </c>
      <c r="DN10991" s="86">
        <v>0</v>
      </c>
      <c r="DO10991" s="86">
        <v>0</v>
      </c>
      <c r="DP10991" s="86">
        <v>2.1146745791086139E-7</v>
      </c>
      <c r="DQ10991" s="86">
        <v>0</v>
      </c>
      <c r="DR10991" s="86">
        <v>2.1146745791086139E-7</v>
      </c>
      <c r="ER10991" s="86" t="s">
        <v>828</v>
      </c>
      <c r="ES10991" s="86" t="s">
        <v>155</v>
      </c>
      <c r="ET10991" s="86" t="s">
        <v>715</v>
      </c>
      <c r="EU10991" s="86" t="s">
        <v>289</v>
      </c>
      <c r="EV10991" s="86" t="s">
        <v>426</v>
      </c>
      <c r="EW10991" s="86" t="s">
        <v>426</v>
      </c>
      <c r="EX10991" s="86">
        <v>2026</v>
      </c>
      <c r="EY10991" s="86">
        <v>6.1194147107060414E-6</v>
      </c>
      <c r="EZ10991" s="86">
        <v>0</v>
      </c>
      <c r="FA10991" s="86">
        <v>33.521456999999998</v>
      </c>
      <c r="FB10991" s="86">
        <v>2.051316970901E-4</v>
      </c>
      <c r="FC10991" s="86">
        <v>2026</v>
      </c>
      <c r="FD10991" s="86" t="s">
        <v>171</v>
      </c>
      <c r="FE10991" s="86">
        <v>8.5749999999999993E-2</v>
      </c>
      <c r="FF10991" s="86">
        <v>30</v>
      </c>
      <c r="FG10991" s="86">
        <v>0</v>
      </c>
      <c r="FH10991" s="86" t="s">
        <v>427</v>
      </c>
      <c r="FI10991" s="86">
        <v>1.2005E-3</v>
      </c>
      <c r="FJ10991" s="86">
        <v>7.3463573602026027E-9</v>
      </c>
      <c r="FK10991" s="86">
        <v>6.0024999999999998E-4</v>
      </c>
      <c r="FL10991" s="86">
        <v>3.6731786801013013E-9</v>
      </c>
      <c r="FM10991" s="86">
        <v>1.5434999999999997E-3</v>
      </c>
      <c r="FN10991" s="86">
        <v>9.4453166059747731E-9</v>
      </c>
    </row>
    <row r="10992" spans="98:170" x14ac:dyDescent="0.25">
      <c r="CT10992" s="86" t="s">
        <v>155</v>
      </c>
      <c r="CU10992" s="86" t="s">
        <v>715</v>
      </c>
      <c r="CV10992" s="86" t="s">
        <v>295</v>
      </c>
      <c r="CW10992" s="86">
        <v>2020</v>
      </c>
      <c r="CX10992" s="86">
        <v>2.9303302701786469E-6</v>
      </c>
      <c r="CY10992" s="86">
        <v>0</v>
      </c>
      <c r="CZ10992" s="86">
        <v>0</v>
      </c>
      <c r="DA10992" s="86">
        <v>7.790057533494768E-2</v>
      </c>
      <c r="DB10992" s="86">
        <v>3.6425060683954132E-2</v>
      </c>
      <c r="DC10992" s="86">
        <v>1.5808724525420859E-3</v>
      </c>
      <c r="DD10992" s="86">
        <v>3.989464219845025E-2</v>
      </c>
      <c r="DE10992" s="86">
        <v>0</v>
      </c>
      <c r="DF10992" s="86">
        <v>0</v>
      </c>
      <c r="DG10992" s="86">
        <v>0</v>
      </c>
      <c r="DH10992" s="86">
        <v>2.4409248397989562E-3</v>
      </c>
      <c r="DJ10992" s="86">
        <v>2.2827441396832927E-7</v>
      </c>
      <c r="DK10992" s="86">
        <v>0</v>
      </c>
      <c r="DL10992" s="86">
        <v>2.2827441396832927E-7</v>
      </c>
      <c r="DM10992" s="86">
        <v>0</v>
      </c>
      <c r="DN10992" s="86">
        <v>0</v>
      </c>
      <c r="DO10992" s="86">
        <v>0</v>
      </c>
      <c r="DP10992" s="86">
        <v>0</v>
      </c>
      <c r="DQ10992" s="86">
        <v>0</v>
      </c>
      <c r="DR10992" s="86">
        <v>0</v>
      </c>
      <c r="ER10992" s="86" t="s">
        <v>828</v>
      </c>
      <c r="ES10992" s="86" t="s">
        <v>155</v>
      </c>
      <c r="ET10992" s="86" t="s">
        <v>715</v>
      </c>
      <c r="EU10992" s="86" t="s">
        <v>289</v>
      </c>
      <c r="EV10992" s="86" t="s">
        <v>426</v>
      </c>
      <c r="EW10992" s="86" t="s">
        <v>426</v>
      </c>
      <c r="EX10992" s="86">
        <v>2027</v>
      </c>
      <c r="EY10992" s="86">
        <v>6.1194147107060414E-6</v>
      </c>
      <c r="EZ10992" s="86">
        <v>0</v>
      </c>
      <c r="FA10992" s="86">
        <v>33.521456999999998</v>
      </c>
      <c r="FB10992" s="86">
        <v>2.051316970901E-4</v>
      </c>
      <c r="FC10992" s="86">
        <v>2027</v>
      </c>
      <c r="FD10992" s="86" t="s">
        <v>171</v>
      </c>
      <c r="FE10992" s="86">
        <v>8.5749999999999993E-2</v>
      </c>
      <c r="FF10992" s="86">
        <v>30</v>
      </c>
      <c r="FG10992" s="86">
        <v>0</v>
      </c>
      <c r="FH10992" s="86" t="s">
        <v>427</v>
      </c>
      <c r="FI10992" s="86">
        <v>1.2005E-3</v>
      </c>
      <c r="FJ10992" s="86">
        <v>7.3463573602026027E-9</v>
      </c>
      <c r="FK10992" s="86">
        <v>6.0024999999999998E-4</v>
      </c>
      <c r="FL10992" s="86">
        <v>3.6731786801013013E-9</v>
      </c>
      <c r="FM10992" s="86">
        <v>1.5434999999999997E-3</v>
      </c>
      <c r="FN10992" s="86">
        <v>9.4453166059747731E-9</v>
      </c>
    </row>
    <row r="10993" spans="98:170" x14ac:dyDescent="0.25">
      <c r="CT10993" s="86" t="s">
        <v>155</v>
      </c>
      <c r="CU10993" s="86" t="s">
        <v>715</v>
      </c>
      <c r="CV10993" s="86" t="s">
        <v>295</v>
      </c>
      <c r="CW10993" s="86">
        <v>2021</v>
      </c>
      <c r="CX10993" s="86">
        <v>2.9303302701786469E-6</v>
      </c>
      <c r="CY10993" s="86">
        <v>1.4651651350893235E-6</v>
      </c>
      <c r="CZ10993" s="86">
        <v>0</v>
      </c>
      <c r="DA10993" s="86">
        <v>7.790057533494768E-2</v>
      </c>
      <c r="DB10993" s="86">
        <v>3.6425060683954132E-2</v>
      </c>
      <c r="DC10993" s="86">
        <v>1.5808724525420859E-3</v>
      </c>
      <c r="DD10993" s="86">
        <v>3.989464219845025E-2</v>
      </c>
      <c r="DE10993" s="86">
        <v>0</v>
      </c>
      <c r="DF10993" s="86">
        <v>0</v>
      </c>
      <c r="DG10993" s="86">
        <v>0</v>
      </c>
      <c r="DH10993" s="86">
        <v>2.4409248397989562E-3</v>
      </c>
      <c r="DJ10993" s="86">
        <v>2.2827441396832927E-7</v>
      </c>
      <c r="DK10993" s="86">
        <v>0</v>
      </c>
      <c r="DL10993" s="86">
        <v>2.2827441396832927E-7</v>
      </c>
      <c r="DM10993" s="86">
        <v>1.1413720698416463E-7</v>
      </c>
      <c r="DN10993" s="86">
        <v>0</v>
      </c>
      <c r="DO10993" s="86">
        <v>1.1413720698416463E-7</v>
      </c>
      <c r="DP10993" s="86">
        <v>0</v>
      </c>
      <c r="DQ10993" s="86">
        <v>0</v>
      </c>
      <c r="DR10993" s="86">
        <v>0</v>
      </c>
      <c r="ER10993" s="86" t="s">
        <v>828</v>
      </c>
      <c r="ES10993" s="86" t="s">
        <v>155</v>
      </c>
      <c r="ET10993" s="86" t="s">
        <v>715</v>
      </c>
      <c r="EU10993" s="86" t="s">
        <v>289</v>
      </c>
      <c r="EV10993" s="86" t="s">
        <v>426</v>
      </c>
      <c r="EW10993" s="86" t="s">
        <v>426</v>
      </c>
      <c r="EX10993" s="86">
        <v>2028</v>
      </c>
      <c r="EY10993" s="86">
        <v>6.1194147107060414E-6</v>
      </c>
      <c r="EZ10993" s="86">
        <v>0</v>
      </c>
      <c r="FA10993" s="86">
        <v>33.521456999999998</v>
      </c>
      <c r="FB10993" s="86">
        <v>2.051316970901E-4</v>
      </c>
      <c r="FC10993" s="86">
        <v>2028</v>
      </c>
      <c r="FD10993" s="86" t="s">
        <v>171</v>
      </c>
      <c r="FE10993" s="86">
        <v>8.5749999999999993E-2</v>
      </c>
      <c r="FF10993" s="86">
        <v>30</v>
      </c>
      <c r="FG10993" s="86">
        <v>0</v>
      </c>
      <c r="FH10993" s="86" t="s">
        <v>427</v>
      </c>
      <c r="FI10993" s="86">
        <v>1.2005E-3</v>
      </c>
      <c r="FJ10993" s="86">
        <v>7.3463573602026027E-9</v>
      </c>
      <c r="FK10993" s="86">
        <v>6.0024999999999998E-4</v>
      </c>
      <c r="FL10993" s="86">
        <v>3.6731786801013013E-9</v>
      </c>
      <c r="FM10993" s="86">
        <v>1.5434999999999997E-3</v>
      </c>
      <c r="FN10993" s="86">
        <v>9.4453166059747731E-9</v>
      </c>
    </row>
    <row r="10994" spans="98:170" x14ac:dyDescent="0.25">
      <c r="CT10994" s="86" t="s">
        <v>155</v>
      </c>
      <c r="CU10994" s="86" t="s">
        <v>715</v>
      </c>
      <c r="CV10994" s="86" t="s">
        <v>295</v>
      </c>
      <c r="CW10994" s="86">
        <v>2022</v>
      </c>
      <c r="CX10994" s="86">
        <v>2.9303302701786469E-6</v>
      </c>
      <c r="CY10994" s="86">
        <v>1.4651651350893235E-6</v>
      </c>
      <c r="CZ10994" s="86">
        <v>3.7675674902296884E-6</v>
      </c>
      <c r="DA10994" s="86">
        <v>7.790057533494768E-2</v>
      </c>
      <c r="DB10994" s="86">
        <v>3.6425060683954132E-2</v>
      </c>
      <c r="DC10994" s="86">
        <v>1.5808724525420859E-3</v>
      </c>
      <c r="DD10994" s="86">
        <v>3.989464219845025E-2</v>
      </c>
      <c r="DE10994" s="86">
        <v>0</v>
      </c>
      <c r="DF10994" s="86">
        <v>0</v>
      </c>
      <c r="DG10994" s="86">
        <v>0</v>
      </c>
      <c r="DH10994" s="86">
        <v>2.4409248397989562E-3</v>
      </c>
      <c r="DJ10994" s="86">
        <v>2.2827441396832927E-7</v>
      </c>
      <c r="DK10994" s="86">
        <v>0</v>
      </c>
      <c r="DL10994" s="86">
        <v>2.2827441396832927E-7</v>
      </c>
      <c r="DM10994" s="86">
        <v>1.1413720698416463E-7</v>
      </c>
      <c r="DN10994" s="86">
        <v>0</v>
      </c>
      <c r="DO10994" s="86">
        <v>1.1413720698416463E-7</v>
      </c>
      <c r="DP10994" s="86">
        <v>2.9349567510213762E-7</v>
      </c>
      <c r="DQ10994" s="86">
        <v>0</v>
      </c>
      <c r="DR10994" s="86">
        <v>2.9349567510213762E-7</v>
      </c>
      <c r="ER10994" s="86" t="s">
        <v>828</v>
      </c>
      <c r="ES10994" s="86" t="s">
        <v>155</v>
      </c>
      <c r="ET10994" s="86" t="s">
        <v>715</v>
      </c>
      <c r="EU10994" s="86" t="s">
        <v>289</v>
      </c>
      <c r="EV10994" s="86" t="s">
        <v>426</v>
      </c>
      <c r="EW10994" s="86" t="s">
        <v>426</v>
      </c>
      <c r="EX10994" s="86">
        <v>2029</v>
      </c>
      <c r="EY10994" s="86">
        <v>6.1194147107060414E-6</v>
      </c>
      <c r="EZ10994" s="86">
        <v>0</v>
      </c>
      <c r="FA10994" s="86">
        <v>33.521456999999998</v>
      </c>
      <c r="FB10994" s="86">
        <v>2.051316970901E-4</v>
      </c>
      <c r="FC10994" s="86">
        <v>2029</v>
      </c>
      <c r="FD10994" s="86" t="s">
        <v>171</v>
      </c>
      <c r="FE10994" s="86">
        <v>8.5749999999999993E-2</v>
      </c>
      <c r="FF10994" s="86">
        <v>30</v>
      </c>
      <c r="FG10994" s="86">
        <v>0</v>
      </c>
      <c r="FH10994" s="86" t="s">
        <v>427</v>
      </c>
      <c r="FI10994" s="86">
        <v>1.2005E-3</v>
      </c>
      <c r="FJ10994" s="86">
        <v>7.3463573602026027E-9</v>
      </c>
      <c r="FK10994" s="86">
        <v>6.0024999999999998E-4</v>
      </c>
      <c r="FL10994" s="86">
        <v>3.6731786801013013E-9</v>
      </c>
      <c r="FM10994" s="86">
        <v>1.5434999999999997E-3</v>
      </c>
      <c r="FN10994" s="86">
        <v>9.4453166059747731E-9</v>
      </c>
    </row>
    <row r="10995" spans="98:170" x14ac:dyDescent="0.25">
      <c r="CT10995" s="86" t="s">
        <v>155</v>
      </c>
      <c r="CU10995" s="86" t="s">
        <v>715</v>
      </c>
      <c r="CV10995" s="86" t="s">
        <v>295</v>
      </c>
      <c r="CW10995" s="86">
        <v>2023</v>
      </c>
      <c r="CX10995" s="86">
        <v>2.9303302701786469E-6</v>
      </c>
      <c r="CY10995" s="86">
        <v>1.4651651350893235E-6</v>
      </c>
      <c r="CZ10995" s="86">
        <v>3.7675674902296884E-6</v>
      </c>
      <c r="DA10995" s="86">
        <v>8.0408269036976746E-2</v>
      </c>
      <c r="DB10995" s="86">
        <v>3.7590224611390423E-2</v>
      </c>
      <c r="DC10995" s="86">
        <v>1.631433411568615E-3</v>
      </c>
      <c r="DD10995" s="86">
        <v>4.1186611014017722E-2</v>
      </c>
      <c r="DE10995" s="86">
        <v>0</v>
      </c>
      <c r="DF10995" s="86">
        <v>0</v>
      </c>
      <c r="DG10995" s="86">
        <v>0</v>
      </c>
      <c r="DH10995" s="86">
        <v>2.4409248397989562E-3</v>
      </c>
      <c r="DJ10995" s="86">
        <v>2.356227847317214E-7</v>
      </c>
      <c r="DK10995" s="86">
        <v>0</v>
      </c>
      <c r="DL10995" s="86">
        <v>2.356227847317214E-7</v>
      </c>
      <c r="DM10995" s="86">
        <v>1.178113923658607E-7</v>
      </c>
      <c r="DN10995" s="86">
        <v>0</v>
      </c>
      <c r="DO10995" s="86">
        <v>1.178113923658607E-7</v>
      </c>
      <c r="DP10995" s="86">
        <v>3.0294358036935602E-7</v>
      </c>
      <c r="DQ10995" s="86">
        <v>0</v>
      </c>
      <c r="DR10995" s="86">
        <v>3.0294358036935602E-7</v>
      </c>
      <c r="ER10995" s="86" t="s">
        <v>828</v>
      </c>
      <c r="ES10995" s="86" t="s">
        <v>155</v>
      </c>
      <c r="ET10995" s="86" t="s">
        <v>715</v>
      </c>
      <c r="EU10995" s="86" t="s">
        <v>289</v>
      </c>
      <c r="EV10995" s="86" t="s">
        <v>426</v>
      </c>
      <c r="EW10995" s="86" t="s">
        <v>426</v>
      </c>
      <c r="EX10995" s="86">
        <v>2030</v>
      </c>
      <c r="EY10995" s="86">
        <v>6.1194147107060414E-6</v>
      </c>
      <c r="EZ10995" s="86">
        <v>0</v>
      </c>
      <c r="FA10995" s="86">
        <v>33.521456999999998</v>
      </c>
      <c r="FB10995" s="86">
        <v>2.051316970901E-4</v>
      </c>
      <c r="FC10995" s="86">
        <v>2030</v>
      </c>
      <c r="FD10995" s="86" t="s">
        <v>171</v>
      </c>
      <c r="FE10995" s="86">
        <v>8.5749999999999993E-2</v>
      </c>
      <c r="FF10995" s="86">
        <v>30</v>
      </c>
      <c r="FG10995" s="86">
        <v>0</v>
      </c>
      <c r="FH10995" s="86" t="s">
        <v>427</v>
      </c>
      <c r="FI10995" s="86">
        <v>1.2005E-3</v>
      </c>
      <c r="FJ10995" s="86">
        <v>7.3463573602026027E-9</v>
      </c>
      <c r="FK10995" s="86">
        <v>6.0024999999999998E-4</v>
      </c>
      <c r="FL10995" s="86">
        <v>3.6731786801013013E-9</v>
      </c>
      <c r="FM10995" s="86">
        <v>1.5434999999999997E-3</v>
      </c>
      <c r="FN10995" s="86">
        <v>9.4453166059747731E-9</v>
      </c>
    </row>
    <row r="10996" spans="98:170" x14ac:dyDescent="0.25">
      <c r="CT10996" s="86" t="s">
        <v>155</v>
      </c>
      <c r="CU10996" s="86" t="s">
        <v>715</v>
      </c>
      <c r="CV10996" s="86" t="s">
        <v>295</v>
      </c>
      <c r="CW10996" s="86">
        <v>2024</v>
      </c>
      <c r="CX10996" s="86">
        <v>2.9303302701786469E-6</v>
      </c>
      <c r="CY10996" s="86">
        <v>1.4651651350893235E-6</v>
      </c>
      <c r="CZ10996" s="86">
        <v>3.7675674902296884E-6</v>
      </c>
      <c r="DA10996" s="86">
        <v>8.0408269036976746E-2</v>
      </c>
      <c r="DB10996" s="86">
        <v>3.7590224611390423E-2</v>
      </c>
      <c r="DC10996" s="86">
        <v>1.631433411568615E-3</v>
      </c>
      <c r="DD10996" s="86">
        <v>4.1186611014017722E-2</v>
      </c>
      <c r="DE10996" s="86">
        <v>0</v>
      </c>
      <c r="DF10996" s="86">
        <v>0</v>
      </c>
      <c r="DG10996" s="86">
        <v>0</v>
      </c>
      <c r="DH10996" s="86">
        <v>2.4409248397989562E-3</v>
      </c>
      <c r="DJ10996" s="86">
        <v>2.356227847317214E-7</v>
      </c>
      <c r="DK10996" s="86">
        <v>0</v>
      </c>
      <c r="DL10996" s="86">
        <v>2.356227847317214E-7</v>
      </c>
      <c r="DM10996" s="86">
        <v>1.178113923658607E-7</v>
      </c>
      <c r="DN10996" s="86">
        <v>0</v>
      </c>
      <c r="DO10996" s="86">
        <v>1.178113923658607E-7</v>
      </c>
      <c r="DP10996" s="86">
        <v>3.0294358036935602E-7</v>
      </c>
      <c r="DQ10996" s="86">
        <v>0</v>
      </c>
      <c r="DR10996" s="86">
        <v>3.0294358036935602E-7</v>
      </c>
      <c r="ER10996" s="86" t="s">
        <v>828</v>
      </c>
      <c r="ES10996" s="86" t="s">
        <v>155</v>
      </c>
      <c r="ET10996" s="86" t="s">
        <v>715</v>
      </c>
      <c r="EU10996" s="86" t="s">
        <v>289</v>
      </c>
      <c r="EV10996" s="86" t="s">
        <v>426</v>
      </c>
      <c r="EW10996" s="86" t="s">
        <v>426</v>
      </c>
      <c r="EX10996" s="86">
        <v>2031</v>
      </c>
      <c r="EY10996" s="86">
        <v>6.1194147107060414E-6</v>
      </c>
      <c r="EZ10996" s="86">
        <v>0</v>
      </c>
      <c r="FA10996" s="86">
        <v>33.521456999999998</v>
      </c>
      <c r="FB10996" s="86">
        <v>2.051316970901E-4</v>
      </c>
      <c r="FC10996" s="86">
        <v>2031</v>
      </c>
      <c r="FD10996" s="86" t="s">
        <v>171</v>
      </c>
      <c r="FE10996" s="86">
        <v>8.5749999999999993E-2</v>
      </c>
      <c r="FF10996" s="86">
        <v>30</v>
      </c>
      <c r="FG10996" s="86">
        <v>0</v>
      </c>
      <c r="FH10996" s="86" t="s">
        <v>427</v>
      </c>
      <c r="FI10996" s="86">
        <v>1.2005E-3</v>
      </c>
      <c r="FJ10996" s="86">
        <v>7.3463573602026027E-9</v>
      </c>
      <c r="FK10996" s="86">
        <v>6.0024999999999998E-4</v>
      </c>
      <c r="FL10996" s="86">
        <v>3.6731786801013013E-9</v>
      </c>
      <c r="FM10996" s="86">
        <v>1.5434999999999997E-3</v>
      </c>
      <c r="FN10996" s="86">
        <v>9.4453166059747731E-9</v>
      </c>
    </row>
    <row r="10997" spans="98:170" x14ac:dyDescent="0.25">
      <c r="CT10997" s="86" t="s">
        <v>155</v>
      </c>
      <c r="CU10997" s="86" t="s">
        <v>715</v>
      </c>
      <c r="CV10997" s="86" t="s">
        <v>295</v>
      </c>
      <c r="CW10997" s="86">
        <v>2025</v>
      </c>
      <c r="CX10997" s="86">
        <v>2.9303302701786469E-6</v>
      </c>
      <c r="CY10997" s="86">
        <v>1.4651651350893235E-6</v>
      </c>
      <c r="CZ10997" s="86">
        <v>3.7675674902296884E-6</v>
      </c>
      <c r="DA10997" s="86">
        <v>8.0408269036976746E-2</v>
      </c>
      <c r="DB10997" s="86">
        <v>3.7590224611390423E-2</v>
      </c>
      <c r="DC10997" s="86">
        <v>1.631433411568615E-3</v>
      </c>
      <c r="DD10997" s="86">
        <v>4.1186611014017722E-2</v>
      </c>
      <c r="DE10997" s="86">
        <v>0</v>
      </c>
      <c r="DF10997" s="86">
        <v>0</v>
      </c>
      <c r="DG10997" s="86">
        <v>0</v>
      </c>
      <c r="DH10997" s="86">
        <v>2.4409248397989562E-3</v>
      </c>
      <c r="DJ10997" s="86">
        <v>2.356227847317214E-7</v>
      </c>
      <c r="DK10997" s="86">
        <v>0</v>
      </c>
      <c r="DL10997" s="86">
        <v>2.356227847317214E-7</v>
      </c>
      <c r="DM10997" s="86">
        <v>1.178113923658607E-7</v>
      </c>
      <c r="DN10997" s="86">
        <v>0</v>
      </c>
      <c r="DO10997" s="86">
        <v>1.178113923658607E-7</v>
      </c>
      <c r="DP10997" s="86">
        <v>3.0294358036935602E-7</v>
      </c>
      <c r="DQ10997" s="86">
        <v>0</v>
      </c>
      <c r="DR10997" s="86">
        <v>3.0294358036935602E-7</v>
      </c>
      <c r="ER10997" s="86" t="s">
        <v>828</v>
      </c>
      <c r="ES10997" s="86" t="s">
        <v>155</v>
      </c>
      <c r="ET10997" s="86" t="s">
        <v>715</v>
      </c>
      <c r="EU10997" s="86" t="s">
        <v>289</v>
      </c>
      <c r="EV10997" s="86" t="s">
        <v>426</v>
      </c>
      <c r="EW10997" s="86" t="s">
        <v>426</v>
      </c>
      <c r="EX10997" s="86">
        <v>2032</v>
      </c>
      <c r="EY10997" s="86">
        <v>6.1194147107060414E-6</v>
      </c>
      <c r="EZ10997" s="86">
        <v>0</v>
      </c>
      <c r="FA10997" s="86">
        <v>33.521456999999998</v>
      </c>
      <c r="FB10997" s="86">
        <v>2.051316970901E-4</v>
      </c>
      <c r="FC10997" s="86">
        <v>2032</v>
      </c>
      <c r="FD10997" s="86" t="s">
        <v>171</v>
      </c>
      <c r="FE10997" s="86">
        <v>8.5749999999999993E-2</v>
      </c>
      <c r="FF10997" s="86">
        <v>30</v>
      </c>
      <c r="FG10997" s="86">
        <v>0</v>
      </c>
      <c r="FH10997" s="86" t="s">
        <v>427</v>
      </c>
      <c r="FI10997" s="86">
        <v>1.2005E-3</v>
      </c>
      <c r="FJ10997" s="86">
        <v>7.3463573602026027E-9</v>
      </c>
      <c r="FK10997" s="86">
        <v>6.0024999999999998E-4</v>
      </c>
      <c r="FL10997" s="86">
        <v>3.6731786801013013E-9</v>
      </c>
      <c r="FM10997" s="86">
        <v>1.5434999999999997E-3</v>
      </c>
      <c r="FN10997" s="86">
        <v>9.4453166059747731E-9</v>
      </c>
    </row>
    <row r="10998" spans="98:170" x14ac:dyDescent="0.25">
      <c r="CT10998" s="86" t="s">
        <v>155</v>
      </c>
      <c r="CU10998" s="86" t="s">
        <v>715</v>
      </c>
      <c r="CV10998" s="86" t="s">
        <v>295</v>
      </c>
      <c r="CW10998" s="86">
        <v>2026</v>
      </c>
      <c r="CX10998" s="86">
        <v>2.9303302701786469E-6</v>
      </c>
      <c r="CY10998" s="86">
        <v>1.4651651350893235E-6</v>
      </c>
      <c r="CZ10998" s="86">
        <v>3.7675674902296884E-6</v>
      </c>
      <c r="DA10998" s="86">
        <v>8.0408269036976746E-2</v>
      </c>
      <c r="DB10998" s="86">
        <v>3.7590224611390423E-2</v>
      </c>
      <c r="DC10998" s="86">
        <v>1.631433411568615E-3</v>
      </c>
      <c r="DD10998" s="86">
        <v>4.1186611014017722E-2</v>
      </c>
      <c r="DE10998" s="86">
        <v>0</v>
      </c>
      <c r="DF10998" s="86">
        <v>0</v>
      </c>
      <c r="DG10998" s="86">
        <v>0</v>
      </c>
      <c r="DH10998" s="86">
        <v>2.4409248397989562E-3</v>
      </c>
      <c r="DJ10998" s="86">
        <v>2.356227847317214E-7</v>
      </c>
      <c r="DK10998" s="86">
        <v>0</v>
      </c>
      <c r="DL10998" s="86">
        <v>2.356227847317214E-7</v>
      </c>
      <c r="DM10998" s="86">
        <v>1.178113923658607E-7</v>
      </c>
      <c r="DN10998" s="86">
        <v>0</v>
      </c>
      <c r="DO10998" s="86">
        <v>1.178113923658607E-7</v>
      </c>
      <c r="DP10998" s="86">
        <v>3.0294358036935602E-7</v>
      </c>
      <c r="DQ10998" s="86">
        <v>0</v>
      </c>
      <c r="DR10998" s="86">
        <v>3.0294358036935602E-7</v>
      </c>
      <c r="ER10998" s="86" t="s">
        <v>828</v>
      </c>
      <c r="ES10998" s="86" t="s">
        <v>155</v>
      </c>
      <c r="ET10998" s="86" t="s">
        <v>715</v>
      </c>
      <c r="EU10998" s="86" t="s">
        <v>289</v>
      </c>
      <c r="EV10998" s="86" t="s">
        <v>426</v>
      </c>
      <c r="EW10998" s="86" t="s">
        <v>426</v>
      </c>
      <c r="EX10998" s="86">
        <v>2033</v>
      </c>
      <c r="EY10998" s="86">
        <v>6.1194147107060414E-6</v>
      </c>
      <c r="EZ10998" s="86">
        <v>0</v>
      </c>
      <c r="FA10998" s="86">
        <v>33.521456999999998</v>
      </c>
      <c r="FB10998" s="86">
        <v>2.051316970901E-4</v>
      </c>
      <c r="FC10998" s="86">
        <v>2033</v>
      </c>
      <c r="FD10998" s="86" t="s">
        <v>171</v>
      </c>
      <c r="FE10998" s="86">
        <v>8.5749999999999993E-2</v>
      </c>
      <c r="FF10998" s="86">
        <v>30</v>
      </c>
      <c r="FG10998" s="86">
        <v>0</v>
      </c>
      <c r="FH10998" s="86" t="s">
        <v>427</v>
      </c>
      <c r="FI10998" s="86">
        <v>1.2005E-3</v>
      </c>
      <c r="FJ10998" s="86">
        <v>7.3463573602026027E-9</v>
      </c>
      <c r="FK10998" s="86">
        <v>6.0024999999999998E-4</v>
      </c>
      <c r="FL10998" s="86">
        <v>3.6731786801013013E-9</v>
      </c>
      <c r="FM10998" s="86">
        <v>1.5434999999999997E-3</v>
      </c>
      <c r="FN10998" s="86">
        <v>9.4453166059747731E-9</v>
      </c>
    </row>
    <row r="10999" spans="98:170" x14ac:dyDescent="0.25">
      <c r="CT10999" s="86" t="s">
        <v>155</v>
      </c>
      <c r="CU10999" s="86" t="s">
        <v>715</v>
      </c>
      <c r="CV10999" s="86" t="s">
        <v>295</v>
      </c>
      <c r="CW10999" s="86">
        <v>2027</v>
      </c>
      <c r="CX10999" s="86">
        <v>2.9303302701786469E-6</v>
      </c>
      <c r="CY10999" s="86">
        <v>1.4651651350893235E-6</v>
      </c>
      <c r="CZ10999" s="86">
        <v>3.7675674902296884E-6</v>
      </c>
      <c r="DA10999" s="86">
        <v>8.0408269036976746E-2</v>
      </c>
      <c r="DB10999" s="86">
        <v>3.7590224611390423E-2</v>
      </c>
      <c r="DC10999" s="86">
        <v>1.631433411568615E-3</v>
      </c>
      <c r="DD10999" s="86">
        <v>4.1186611014017722E-2</v>
      </c>
      <c r="DE10999" s="86">
        <v>0</v>
      </c>
      <c r="DF10999" s="86">
        <v>0</v>
      </c>
      <c r="DG10999" s="86">
        <v>0</v>
      </c>
      <c r="DH10999" s="86">
        <v>2.4409248397989562E-3</v>
      </c>
      <c r="DJ10999" s="86">
        <v>2.356227847317214E-7</v>
      </c>
      <c r="DK10999" s="86">
        <v>0</v>
      </c>
      <c r="DL10999" s="86">
        <v>2.356227847317214E-7</v>
      </c>
      <c r="DM10999" s="86">
        <v>1.178113923658607E-7</v>
      </c>
      <c r="DN10999" s="86">
        <v>0</v>
      </c>
      <c r="DO10999" s="86">
        <v>1.178113923658607E-7</v>
      </c>
      <c r="DP10999" s="86">
        <v>3.0294358036935602E-7</v>
      </c>
      <c r="DQ10999" s="86">
        <v>0</v>
      </c>
      <c r="DR10999" s="86">
        <v>3.0294358036935602E-7</v>
      </c>
      <c r="ER10999" s="86" t="s">
        <v>828</v>
      </c>
      <c r="ES10999" s="86" t="s">
        <v>155</v>
      </c>
      <c r="ET10999" s="86" t="s">
        <v>715</v>
      </c>
      <c r="EU10999" s="86" t="s">
        <v>289</v>
      </c>
      <c r="EV10999" s="86" t="s">
        <v>426</v>
      </c>
      <c r="EW10999" s="86" t="s">
        <v>426</v>
      </c>
      <c r="EX10999" s="86">
        <v>2034</v>
      </c>
      <c r="EY10999" s="86">
        <v>6.1194147107060414E-6</v>
      </c>
      <c r="EZ10999" s="86">
        <v>0</v>
      </c>
      <c r="FA10999" s="86">
        <v>33.521456999999998</v>
      </c>
      <c r="FB10999" s="86">
        <v>2.051316970901E-4</v>
      </c>
      <c r="FC10999" s="86">
        <v>2034</v>
      </c>
      <c r="FD10999" s="86" t="s">
        <v>171</v>
      </c>
      <c r="FE10999" s="86">
        <v>8.5749999999999993E-2</v>
      </c>
      <c r="FF10999" s="86">
        <v>30</v>
      </c>
      <c r="FG10999" s="86">
        <v>0</v>
      </c>
      <c r="FH10999" s="86" t="s">
        <v>427</v>
      </c>
      <c r="FI10999" s="86">
        <v>1.2005E-3</v>
      </c>
      <c r="FJ10999" s="86">
        <v>7.3463573602026027E-9</v>
      </c>
      <c r="FK10999" s="86">
        <v>6.0024999999999998E-4</v>
      </c>
      <c r="FL10999" s="86">
        <v>3.6731786801013013E-9</v>
      </c>
      <c r="FM10999" s="86">
        <v>1.5434999999999997E-3</v>
      </c>
      <c r="FN10999" s="86">
        <v>9.4453166059747731E-9</v>
      </c>
    </row>
    <row r="11000" spans="98:170" x14ac:dyDescent="0.25">
      <c r="CT11000" s="86" t="s">
        <v>155</v>
      </c>
      <c r="CU11000" s="86" t="s">
        <v>715</v>
      </c>
      <c r="CV11000" s="86" t="s">
        <v>295</v>
      </c>
      <c r="CW11000" s="86">
        <v>2028</v>
      </c>
      <c r="CX11000" s="86">
        <v>2.9303302701786469E-6</v>
      </c>
      <c r="CY11000" s="86">
        <v>1.4651651350893235E-6</v>
      </c>
      <c r="CZ11000" s="86">
        <v>3.7675674902296884E-6</v>
      </c>
      <c r="DA11000" s="86">
        <v>8.3606377745128885E-2</v>
      </c>
      <c r="DB11000" s="86">
        <v>3.9055083184885438E-2</v>
      </c>
      <c r="DC11000" s="86">
        <v>1.694997174105781E-3</v>
      </c>
      <c r="DD11000" s="86">
        <v>4.2856297386136437E-2</v>
      </c>
      <c r="DE11000" s="86">
        <v>0</v>
      </c>
      <c r="DF11000" s="86">
        <v>0</v>
      </c>
      <c r="DG11000" s="86">
        <v>0</v>
      </c>
      <c r="DH11000" s="86">
        <v>2.4409248397989562E-3</v>
      </c>
      <c r="DJ11000" s="86">
        <v>2.4499429948654155E-7</v>
      </c>
      <c r="DK11000" s="86">
        <v>0</v>
      </c>
      <c r="DL11000" s="86">
        <v>2.4499429948654155E-7</v>
      </c>
      <c r="DM11000" s="86">
        <v>1.2249714974327078E-7</v>
      </c>
      <c r="DN11000" s="86">
        <v>0</v>
      </c>
      <c r="DO11000" s="86">
        <v>1.2249714974327078E-7</v>
      </c>
      <c r="DP11000" s="86">
        <v>3.1499267076841049E-7</v>
      </c>
      <c r="DQ11000" s="86">
        <v>0</v>
      </c>
      <c r="DR11000" s="86">
        <v>3.1499267076841049E-7</v>
      </c>
      <c r="ER11000" s="86" t="s">
        <v>828</v>
      </c>
      <c r="ES11000" s="86" t="s">
        <v>155</v>
      </c>
      <c r="ET11000" s="86" t="s">
        <v>715</v>
      </c>
      <c r="EU11000" s="86" t="s">
        <v>289</v>
      </c>
      <c r="EV11000" s="86" t="s">
        <v>426</v>
      </c>
      <c r="EW11000" s="86" t="s">
        <v>426</v>
      </c>
      <c r="EX11000" s="86">
        <v>2035</v>
      </c>
      <c r="EY11000" s="86">
        <v>6.1194147107060414E-6</v>
      </c>
      <c r="EZ11000" s="86">
        <v>0</v>
      </c>
      <c r="FA11000" s="86">
        <v>33.521456999999998</v>
      </c>
      <c r="FB11000" s="86">
        <v>2.051316970901E-4</v>
      </c>
      <c r="FC11000" s="86">
        <v>2035</v>
      </c>
      <c r="FD11000" s="86" t="s">
        <v>171</v>
      </c>
      <c r="FE11000" s="86">
        <v>8.5749999999999993E-2</v>
      </c>
      <c r="FF11000" s="86">
        <v>30</v>
      </c>
      <c r="FG11000" s="86">
        <v>0</v>
      </c>
      <c r="FH11000" s="86" t="s">
        <v>427</v>
      </c>
      <c r="FI11000" s="86">
        <v>1.2005E-3</v>
      </c>
      <c r="FJ11000" s="86">
        <v>7.3463573602026027E-9</v>
      </c>
      <c r="FK11000" s="86">
        <v>6.0024999999999998E-4</v>
      </c>
      <c r="FL11000" s="86">
        <v>3.6731786801013013E-9</v>
      </c>
      <c r="FM11000" s="86">
        <v>1.5434999999999997E-3</v>
      </c>
      <c r="FN11000" s="86">
        <v>9.4453166059747731E-9</v>
      </c>
    </row>
    <row r="11001" spans="98:170" x14ac:dyDescent="0.25">
      <c r="CT11001" s="86" t="s">
        <v>155</v>
      </c>
      <c r="CU11001" s="86" t="s">
        <v>715</v>
      </c>
      <c r="CV11001" s="86" t="s">
        <v>295</v>
      </c>
      <c r="CW11001" s="86">
        <v>2029</v>
      </c>
      <c r="CX11001" s="86">
        <v>2.9303302701786469E-6</v>
      </c>
      <c r="CY11001" s="86">
        <v>1.4651651350893235E-6</v>
      </c>
      <c r="CZ11001" s="86">
        <v>3.7675674902296884E-6</v>
      </c>
      <c r="DA11001" s="86">
        <v>8.3606377745128885E-2</v>
      </c>
      <c r="DB11001" s="86">
        <v>3.9055083184885438E-2</v>
      </c>
      <c r="DC11001" s="86">
        <v>1.694997174105781E-3</v>
      </c>
      <c r="DD11001" s="86">
        <v>4.2856297386136437E-2</v>
      </c>
      <c r="DE11001" s="86">
        <v>0</v>
      </c>
      <c r="DF11001" s="86">
        <v>0</v>
      </c>
      <c r="DG11001" s="86">
        <v>0</v>
      </c>
      <c r="DH11001" s="86">
        <v>2.4409248397989562E-3</v>
      </c>
      <c r="DJ11001" s="86">
        <v>2.4499429948654155E-7</v>
      </c>
      <c r="DK11001" s="86">
        <v>0</v>
      </c>
      <c r="DL11001" s="86">
        <v>2.4499429948654155E-7</v>
      </c>
      <c r="DM11001" s="86">
        <v>1.2249714974327078E-7</v>
      </c>
      <c r="DN11001" s="86">
        <v>0</v>
      </c>
      <c r="DO11001" s="86">
        <v>1.2249714974327078E-7</v>
      </c>
      <c r="DP11001" s="86">
        <v>3.1499267076841049E-7</v>
      </c>
      <c r="DQ11001" s="86">
        <v>0</v>
      </c>
      <c r="DR11001" s="86">
        <v>3.1499267076841049E-7</v>
      </c>
      <c r="ER11001" s="86" t="s">
        <v>828</v>
      </c>
      <c r="ES11001" s="86" t="s">
        <v>155</v>
      </c>
      <c r="ET11001" s="86" t="s">
        <v>715</v>
      </c>
      <c r="EU11001" s="86" t="s">
        <v>289</v>
      </c>
      <c r="EV11001" s="86" t="s">
        <v>426</v>
      </c>
      <c r="EW11001" s="86" t="s">
        <v>426</v>
      </c>
      <c r="EX11001" s="86">
        <v>2036</v>
      </c>
      <c r="EY11001" s="86">
        <v>6.1194147107060414E-6</v>
      </c>
      <c r="EZ11001" s="86">
        <v>0</v>
      </c>
      <c r="FA11001" s="86">
        <v>33.521456999999998</v>
      </c>
      <c r="FB11001" s="86">
        <v>2.051316970901E-4</v>
      </c>
      <c r="FC11001" s="86">
        <v>2036</v>
      </c>
      <c r="FD11001" s="86" t="s">
        <v>171</v>
      </c>
      <c r="FE11001" s="86">
        <v>8.5749999999999993E-2</v>
      </c>
      <c r="FF11001" s="86">
        <v>30</v>
      </c>
      <c r="FG11001" s="86">
        <v>0</v>
      </c>
      <c r="FH11001" s="86" t="s">
        <v>427</v>
      </c>
      <c r="FI11001" s="86">
        <v>1.2005E-3</v>
      </c>
      <c r="FJ11001" s="86">
        <v>7.3463573602026027E-9</v>
      </c>
      <c r="FK11001" s="86">
        <v>6.0024999999999998E-4</v>
      </c>
      <c r="FL11001" s="86">
        <v>3.6731786801013013E-9</v>
      </c>
      <c r="FM11001" s="86">
        <v>1.5434999999999997E-3</v>
      </c>
      <c r="FN11001" s="86">
        <v>9.4453166059747731E-9</v>
      </c>
    </row>
    <row r="11002" spans="98:170" x14ac:dyDescent="0.25">
      <c r="CT11002" s="86" t="s">
        <v>155</v>
      </c>
      <c r="CU11002" s="86" t="s">
        <v>715</v>
      </c>
      <c r="CV11002" s="86" t="s">
        <v>295</v>
      </c>
      <c r="CW11002" s="86">
        <v>2030</v>
      </c>
      <c r="CX11002" s="86">
        <v>2.9303302701786469E-6</v>
      </c>
      <c r="CY11002" s="86">
        <v>1.4651651350893235E-6</v>
      </c>
      <c r="CZ11002" s="86">
        <v>3.7675674902296884E-6</v>
      </c>
      <c r="DA11002" s="86">
        <v>8.3606377745128885E-2</v>
      </c>
      <c r="DB11002" s="86">
        <v>3.9055083184885438E-2</v>
      </c>
      <c r="DC11002" s="86">
        <v>1.694997174105781E-3</v>
      </c>
      <c r="DD11002" s="86">
        <v>4.2856297386136437E-2</v>
      </c>
      <c r="DE11002" s="86">
        <v>0</v>
      </c>
      <c r="DF11002" s="86">
        <v>0</v>
      </c>
      <c r="DG11002" s="86">
        <v>0</v>
      </c>
      <c r="DH11002" s="86">
        <v>2.4409248397989562E-3</v>
      </c>
      <c r="DJ11002" s="86">
        <v>2.4499429948654155E-7</v>
      </c>
      <c r="DK11002" s="86">
        <v>0</v>
      </c>
      <c r="DL11002" s="86">
        <v>2.4499429948654155E-7</v>
      </c>
      <c r="DM11002" s="86">
        <v>1.2249714974327078E-7</v>
      </c>
      <c r="DN11002" s="86">
        <v>0</v>
      </c>
      <c r="DO11002" s="86">
        <v>1.2249714974327078E-7</v>
      </c>
      <c r="DP11002" s="86">
        <v>3.1499267076841049E-7</v>
      </c>
      <c r="DQ11002" s="86">
        <v>0</v>
      </c>
      <c r="DR11002" s="86">
        <v>3.1499267076841049E-7</v>
      </c>
      <c r="ER11002" s="86" t="s">
        <v>828</v>
      </c>
      <c r="ES11002" s="86" t="s">
        <v>155</v>
      </c>
      <c r="ET11002" s="86" t="s">
        <v>715</v>
      </c>
      <c r="EU11002" s="86" t="s">
        <v>289</v>
      </c>
      <c r="EV11002" s="86" t="s">
        <v>426</v>
      </c>
      <c r="EW11002" s="86" t="s">
        <v>426</v>
      </c>
      <c r="EX11002" s="86">
        <v>2037</v>
      </c>
      <c r="EY11002" s="86">
        <v>6.1194147107060414E-6</v>
      </c>
      <c r="EZ11002" s="86">
        <v>0</v>
      </c>
      <c r="FA11002" s="86">
        <v>33.521456999999998</v>
      </c>
      <c r="FB11002" s="86">
        <v>2.051316970901E-4</v>
      </c>
      <c r="FC11002" s="86">
        <v>2037</v>
      </c>
      <c r="FD11002" s="86" t="s">
        <v>171</v>
      </c>
      <c r="FE11002" s="86">
        <v>8.5749999999999993E-2</v>
      </c>
      <c r="FF11002" s="86">
        <v>30</v>
      </c>
      <c r="FG11002" s="86">
        <v>0</v>
      </c>
      <c r="FH11002" s="86" t="s">
        <v>427</v>
      </c>
      <c r="FI11002" s="86">
        <v>1.2005E-3</v>
      </c>
      <c r="FJ11002" s="86">
        <v>7.3463573602026027E-9</v>
      </c>
      <c r="FK11002" s="86">
        <v>6.0024999999999998E-4</v>
      </c>
      <c r="FL11002" s="86">
        <v>3.6731786801013013E-9</v>
      </c>
      <c r="FM11002" s="86">
        <v>1.5434999999999997E-3</v>
      </c>
      <c r="FN11002" s="86">
        <v>9.4453166059747731E-9</v>
      </c>
    </row>
    <row r="11003" spans="98:170" x14ac:dyDescent="0.25">
      <c r="CT11003" s="86" t="s">
        <v>155</v>
      </c>
      <c r="CU11003" s="86" t="s">
        <v>715</v>
      </c>
      <c r="CV11003" s="86" t="s">
        <v>295</v>
      </c>
      <c r="CW11003" s="86">
        <v>2031</v>
      </c>
      <c r="CX11003" s="86">
        <v>2.9303302701786469E-6</v>
      </c>
      <c r="CY11003" s="86">
        <v>1.4651651350893235E-6</v>
      </c>
      <c r="CZ11003" s="86">
        <v>3.7675674902296884E-6</v>
      </c>
      <c r="DA11003" s="86">
        <v>8.3606377745128885E-2</v>
      </c>
      <c r="DB11003" s="86">
        <v>3.9055083184885438E-2</v>
      </c>
      <c r="DC11003" s="86">
        <v>1.694997174105781E-3</v>
      </c>
      <c r="DD11003" s="86">
        <v>4.2856297386136437E-2</v>
      </c>
      <c r="DE11003" s="86">
        <v>0</v>
      </c>
      <c r="DF11003" s="86">
        <v>0</v>
      </c>
      <c r="DG11003" s="86">
        <v>0</v>
      </c>
      <c r="DH11003" s="86">
        <v>2.4409248397989562E-3</v>
      </c>
      <c r="DJ11003" s="86">
        <v>2.4499429948654155E-7</v>
      </c>
      <c r="DK11003" s="86">
        <v>0</v>
      </c>
      <c r="DL11003" s="86">
        <v>2.4499429948654155E-7</v>
      </c>
      <c r="DM11003" s="86">
        <v>1.2249714974327078E-7</v>
      </c>
      <c r="DN11003" s="86">
        <v>0</v>
      </c>
      <c r="DO11003" s="86">
        <v>1.2249714974327078E-7</v>
      </c>
      <c r="DP11003" s="86">
        <v>3.1499267076841049E-7</v>
      </c>
      <c r="DQ11003" s="86">
        <v>0</v>
      </c>
      <c r="DR11003" s="86">
        <v>3.1499267076841049E-7</v>
      </c>
      <c r="ER11003" s="86" t="s">
        <v>828</v>
      </c>
      <c r="ES11003" s="86" t="s">
        <v>155</v>
      </c>
      <c r="ET11003" s="86" t="s">
        <v>715</v>
      </c>
      <c r="EU11003" s="86" t="s">
        <v>289</v>
      </c>
      <c r="EV11003" s="86" t="s">
        <v>426</v>
      </c>
      <c r="EW11003" s="86" t="s">
        <v>426</v>
      </c>
      <c r="EX11003" s="86">
        <v>2038</v>
      </c>
      <c r="EY11003" s="86">
        <v>6.1194147107060414E-6</v>
      </c>
      <c r="EZ11003" s="86">
        <v>0</v>
      </c>
      <c r="FA11003" s="86">
        <v>33.521456999999998</v>
      </c>
      <c r="FB11003" s="86">
        <v>2.051316970901E-4</v>
      </c>
      <c r="FC11003" s="86">
        <v>2038</v>
      </c>
      <c r="FD11003" s="86" t="s">
        <v>171</v>
      </c>
      <c r="FE11003" s="86">
        <v>8.5749999999999993E-2</v>
      </c>
      <c r="FF11003" s="86">
        <v>30</v>
      </c>
      <c r="FG11003" s="86">
        <v>0</v>
      </c>
      <c r="FH11003" s="86" t="s">
        <v>427</v>
      </c>
      <c r="FI11003" s="86">
        <v>1.2005E-3</v>
      </c>
      <c r="FJ11003" s="86">
        <v>7.3463573602026027E-9</v>
      </c>
      <c r="FK11003" s="86">
        <v>6.0024999999999998E-4</v>
      </c>
      <c r="FL11003" s="86">
        <v>3.6731786801013013E-9</v>
      </c>
      <c r="FM11003" s="86">
        <v>1.5434999999999997E-3</v>
      </c>
      <c r="FN11003" s="86">
        <v>9.4453166059747731E-9</v>
      </c>
    </row>
    <row r="11004" spans="98:170" x14ac:dyDescent="0.25">
      <c r="CT11004" s="86" t="s">
        <v>155</v>
      </c>
      <c r="CU11004" s="86" t="s">
        <v>715</v>
      </c>
      <c r="CV11004" s="86" t="s">
        <v>295</v>
      </c>
      <c r="CW11004" s="86">
        <v>2032</v>
      </c>
      <c r="CX11004" s="86">
        <v>2.9303302701786469E-6</v>
      </c>
      <c r="CY11004" s="86">
        <v>1.4651651350893235E-6</v>
      </c>
      <c r="CZ11004" s="86">
        <v>3.7675674902296884E-6</v>
      </c>
      <c r="DA11004" s="86">
        <v>8.3606377745128885E-2</v>
      </c>
      <c r="DB11004" s="86">
        <v>3.9055083184885438E-2</v>
      </c>
      <c r="DC11004" s="86">
        <v>1.694997174105781E-3</v>
      </c>
      <c r="DD11004" s="86">
        <v>4.2856297386136437E-2</v>
      </c>
      <c r="DE11004" s="86">
        <v>0</v>
      </c>
      <c r="DF11004" s="86">
        <v>0</v>
      </c>
      <c r="DG11004" s="86">
        <v>0</v>
      </c>
      <c r="DH11004" s="86">
        <v>2.4409248397989562E-3</v>
      </c>
      <c r="DJ11004" s="86">
        <v>2.4499429948654155E-7</v>
      </c>
      <c r="DK11004" s="86">
        <v>0</v>
      </c>
      <c r="DL11004" s="86">
        <v>2.4499429948654155E-7</v>
      </c>
      <c r="DM11004" s="86">
        <v>1.2249714974327078E-7</v>
      </c>
      <c r="DN11004" s="86">
        <v>0</v>
      </c>
      <c r="DO11004" s="86">
        <v>1.2249714974327078E-7</v>
      </c>
      <c r="DP11004" s="86">
        <v>3.1499267076841049E-7</v>
      </c>
      <c r="DQ11004" s="86">
        <v>0</v>
      </c>
      <c r="DR11004" s="86">
        <v>3.1499267076841049E-7</v>
      </c>
      <c r="ER11004" s="86" t="s">
        <v>828</v>
      </c>
      <c r="ES11004" s="86" t="s">
        <v>155</v>
      </c>
      <c r="ET11004" s="86" t="s">
        <v>715</v>
      </c>
      <c r="EU11004" s="86" t="s">
        <v>289</v>
      </c>
      <c r="EV11004" s="86" t="s">
        <v>426</v>
      </c>
      <c r="EW11004" s="86" t="s">
        <v>426</v>
      </c>
      <c r="EX11004" s="86">
        <v>2039</v>
      </c>
      <c r="EY11004" s="86">
        <v>6.1194147107060414E-6</v>
      </c>
      <c r="EZ11004" s="86">
        <v>0</v>
      </c>
      <c r="FA11004" s="86">
        <v>33.521456999999998</v>
      </c>
      <c r="FB11004" s="86">
        <v>2.051316970901E-4</v>
      </c>
      <c r="FC11004" s="86">
        <v>2039</v>
      </c>
      <c r="FD11004" s="86" t="s">
        <v>171</v>
      </c>
      <c r="FE11004" s="86">
        <v>8.5749999999999993E-2</v>
      </c>
      <c r="FF11004" s="86">
        <v>30</v>
      </c>
      <c r="FG11004" s="86">
        <v>0</v>
      </c>
      <c r="FH11004" s="86" t="s">
        <v>427</v>
      </c>
      <c r="FI11004" s="86">
        <v>1.2005E-3</v>
      </c>
      <c r="FJ11004" s="86">
        <v>7.3463573602026027E-9</v>
      </c>
      <c r="FK11004" s="86">
        <v>6.0024999999999998E-4</v>
      </c>
      <c r="FL11004" s="86">
        <v>3.6731786801013013E-9</v>
      </c>
      <c r="FM11004" s="86">
        <v>1.5434999999999997E-3</v>
      </c>
      <c r="FN11004" s="86">
        <v>9.4453166059747731E-9</v>
      </c>
    </row>
    <row r="11005" spans="98:170" x14ac:dyDescent="0.25">
      <c r="CT11005" s="86" t="s">
        <v>155</v>
      </c>
      <c r="CU11005" s="86" t="s">
        <v>715</v>
      </c>
      <c r="CV11005" s="86" t="s">
        <v>295</v>
      </c>
      <c r="CW11005" s="86">
        <v>2033</v>
      </c>
      <c r="CX11005" s="86">
        <v>2.9303302701786469E-6</v>
      </c>
      <c r="CY11005" s="86">
        <v>1.4651651350893235E-6</v>
      </c>
      <c r="CZ11005" s="86">
        <v>3.7675674902296884E-6</v>
      </c>
      <c r="DA11005" s="86">
        <v>8.7210996863309825E-2</v>
      </c>
      <c r="DB11005" s="86">
        <v>4.0679066778684159E-2</v>
      </c>
      <c r="DC11005" s="86">
        <v>1.765462770757414E-3</v>
      </c>
      <c r="DD11005" s="86">
        <v>4.4766467313865813E-2</v>
      </c>
      <c r="DE11005" s="86">
        <v>0</v>
      </c>
      <c r="DF11005" s="86">
        <v>0</v>
      </c>
      <c r="DG11005" s="86">
        <v>0</v>
      </c>
      <c r="DH11005" s="86">
        <v>2.4409248397989562E-3</v>
      </c>
      <c r="DJ11005" s="86">
        <v>2.5555702400101183E-7</v>
      </c>
      <c r="DK11005" s="86">
        <v>0</v>
      </c>
      <c r="DL11005" s="86">
        <v>2.5555702400101183E-7</v>
      </c>
      <c r="DM11005" s="86">
        <v>1.2777851200050592E-7</v>
      </c>
      <c r="DN11005" s="86">
        <v>0</v>
      </c>
      <c r="DO11005" s="86">
        <v>1.2777851200050592E-7</v>
      </c>
      <c r="DP11005" s="86">
        <v>3.2857331657272942E-7</v>
      </c>
      <c r="DQ11005" s="86">
        <v>0</v>
      </c>
      <c r="DR11005" s="86">
        <v>3.2857331657272942E-7</v>
      </c>
      <c r="ER11005" s="86" t="s">
        <v>828</v>
      </c>
      <c r="ES11005" s="86" t="s">
        <v>155</v>
      </c>
      <c r="ET11005" s="86" t="s">
        <v>715</v>
      </c>
      <c r="EU11005" s="86" t="s">
        <v>289</v>
      </c>
      <c r="EV11005" s="86" t="s">
        <v>426</v>
      </c>
      <c r="EW11005" s="86" t="s">
        <v>426</v>
      </c>
      <c r="EX11005" s="86">
        <v>2040</v>
      </c>
      <c r="EY11005" s="86">
        <v>6.1194147107060414E-6</v>
      </c>
      <c r="EZ11005" s="86">
        <v>0</v>
      </c>
      <c r="FA11005" s="86">
        <v>33.521456999999998</v>
      </c>
      <c r="FB11005" s="86">
        <v>2.051316970901E-4</v>
      </c>
      <c r="FC11005" s="86">
        <v>2040</v>
      </c>
      <c r="FD11005" s="86" t="s">
        <v>171</v>
      </c>
      <c r="FE11005" s="86">
        <v>8.5749999999999993E-2</v>
      </c>
      <c r="FF11005" s="86">
        <v>30</v>
      </c>
      <c r="FG11005" s="86">
        <v>0</v>
      </c>
      <c r="FH11005" s="86" t="s">
        <v>427</v>
      </c>
      <c r="FI11005" s="86">
        <v>1.2005E-3</v>
      </c>
      <c r="FJ11005" s="86">
        <v>7.3463573602026027E-9</v>
      </c>
      <c r="FK11005" s="86">
        <v>6.0024999999999998E-4</v>
      </c>
      <c r="FL11005" s="86">
        <v>3.6731786801013013E-9</v>
      </c>
      <c r="FM11005" s="86">
        <v>1.5434999999999997E-3</v>
      </c>
      <c r="FN11005" s="86">
        <v>9.4453166059747731E-9</v>
      </c>
    </row>
    <row r="11006" spans="98:170" x14ac:dyDescent="0.25">
      <c r="CT11006" s="86" t="s">
        <v>155</v>
      </c>
      <c r="CU11006" s="86" t="s">
        <v>715</v>
      </c>
      <c r="CV11006" s="86" t="s">
        <v>295</v>
      </c>
      <c r="CW11006" s="86">
        <v>2034</v>
      </c>
      <c r="CX11006" s="86">
        <v>2.9303302701786469E-6</v>
      </c>
      <c r="CY11006" s="86">
        <v>1.4651651350893235E-6</v>
      </c>
      <c r="CZ11006" s="86">
        <v>3.7675674902296884E-6</v>
      </c>
      <c r="DA11006" s="86">
        <v>8.7210996863309825E-2</v>
      </c>
      <c r="DB11006" s="86">
        <v>4.0679066778684159E-2</v>
      </c>
      <c r="DC11006" s="86">
        <v>1.765462770757414E-3</v>
      </c>
      <c r="DD11006" s="86">
        <v>4.4766467313865813E-2</v>
      </c>
      <c r="DE11006" s="86">
        <v>0</v>
      </c>
      <c r="DF11006" s="86">
        <v>0</v>
      </c>
      <c r="DG11006" s="86">
        <v>0</v>
      </c>
      <c r="DH11006" s="86">
        <v>2.4409248397989562E-3</v>
      </c>
      <c r="DJ11006" s="86">
        <v>2.5555702400101183E-7</v>
      </c>
      <c r="DK11006" s="86">
        <v>0</v>
      </c>
      <c r="DL11006" s="86">
        <v>2.5555702400101183E-7</v>
      </c>
      <c r="DM11006" s="86">
        <v>1.2777851200050592E-7</v>
      </c>
      <c r="DN11006" s="86">
        <v>0</v>
      </c>
      <c r="DO11006" s="86">
        <v>1.2777851200050592E-7</v>
      </c>
      <c r="DP11006" s="86">
        <v>3.2857331657272942E-7</v>
      </c>
      <c r="DQ11006" s="86">
        <v>0</v>
      </c>
      <c r="DR11006" s="86">
        <v>3.2857331657272942E-7</v>
      </c>
      <c r="ER11006" s="86" t="s">
        <v>828</v>
      </c>
      <c r="ES11006" s="86" t="s">
        <v>155</v>
      </c>
      <c r="ET11006" s="86" t="s">
        <v>715</v>
      </c>
      <c r="EU11006" s="86" t="s">
        <v>289</v>
      </c>
      <c r="EV11006" s="86" t="s">
        <v>426</v>
      </c>
      <c r="EW11006" s="86" t="s">
        <v>426</v>
      </c>
      <c r="EX11006" s="86">
        <v>2041</v>
      </c>
      <c r="EY11006" s="86">
        <v>6.1194147107060414E-6</v>
      </c>
      <c r="EZ11006" s="86">
        <v>0</v>
      </c>
      <c r="FA11006" s="86">
        <v>33.521456999999998</v>
      </c>
      <c r="FB11006" s="86">
        <v>2.051316970901E-4</v>
      </c>
      <c r="FC11006" s="86">
        <v>2041</v>
      </c>
      <c r="FD11006" s="86" t="s">
        <v>171</v>
      </c>
      <c r="FE11006" s="86">
        <v>8.5749999999999993E-2</v>
      </c>
      <c r="FF11006" s="86">
        <v>30</v>
      </c>
      <c r="FG11006" s="86">
        <v>0</v>
      </c>
      <c r="FH11006" s="86" t="s">
        <v>427</v>
      </c>
      <c r="FI11006" s="86">
        <v>1.2005E-3</v>
      </c>
      <c r="FJ11006" s="86">
        <v>7.3463573602026027E-9</v>
      </c>
      <c r="FK11006" s="86">
        <v>6.0024999999999998E-4</v>
      </c>
      <c r="FL11006" s="86">
        <v>3.6731786801013013E-9</v>
      </c>
      <c r="FM11006" s="86">
        <v>1.5434999999999997E-3</v>
      </c>
      <c r="FN11006" s="86">
        <v>9.4453166059747731E-9</v>
      </c>
    </row>
    <row r="11007" spans="98:170" x14ac:dyDescent="0.25">
      <c r="CT11007" s="86" t="s">
        <v>155</v>
      </c>
      <c r="CU11007" s="86" t="s">
        <v>715</v>
      </c>
      <c r="CV11007" s="86" t="s">
        <v>295</v>
      </c>
      <c r="CW11007" s="86">
        <v>2035</v>
      </c>
      <c r="CX11007" s="86">
        <v>2.9303302701786469E-6</v>
      </c>
      <c r="CY11007" s="86">
        <v>1.4651651350893235E-6</v>
      </c>
      <c r="CZ11007" s="86">
        <v>3.7675674902296884E-6</v>
      </c>
      <c r="DA11007" s="86">
        <v>8.7210996863309825E-2</v>
      </c>
      <c r="DB11007" s="86">
        <v>4.0679066778684159E-2</v>
      </c>
      <c r="DC11007" s="86">
        <v>1.765462770757414E-3</v>
      </c>
      <c r="DD11007" s="86">
        <v>4.4766467313865813E-2</v>
      </c>
      <c r="DE11007" s="86">
        <v>0</v>
      </c>
      <c r="DF11007" s="86">
        <v>0</v>
      </c>
      <c r="DG11007" s="86">
        <v>0</v>
      </c>
      <c r="DH11007" s="86">
        <v>2.4409248397989562E-3</v>
      </c>
      <c r="DJ11007" s="86">
        <v>2.5555702400101183E-7</v>
      </c>
      <c r="DK11007" s="86">
        <v>0</v>
      </c>
      <c r="DL11007" s="86">
        <v>2.5555702400101183E-7</v>
      </c>
      <c r="DM11007" s="86">
        <v>1.2777851200050592E-7</v>
      </c>
      <c r="DN11007" s="86">
        <v>0</v>
      </c>
      <c r="DO11007" s="86">
        <v>1.2777851200050592E-7</v>
      </c>
      <c r="DP11007" s="86">
        <v>3.2857331657272942E-7</v>
      </c>
      <c r="DQ11007" s="86">
        <v>0</v>
      </c>
      <c r="DR11007" s="86">
        <v>3.2857331657272942E-7</v>
      </c>
      <c r="ER11007" s="86" t="s">
        <v>828</v>
      </c>
      <c r="ES11007" s="86" t="s">
        <v>155</v>
      </c>
      <c r="ET11007" s="86" t="s">
        <v>715</v>
      </c>
      <c r="EU11007" s="86" t="s">
        <v>289</v>
      </c>
      <c r="EV11007" s="86" t="s">
        <v>426</v>
      </c>
      <c r="EW11007" s="86" t="s">
        <v>426</v>
      </c>
      <c r="EX11007" s="86">
        <v>2042</v>
      </c>
      <c r="EY11007" s="86">
        <v>6.1194147107060414E-6</v>
      </c>
      <c r="EZ11007" s="86">
        <v>0</v>
      </c>
      <c r="FA11007" s="86">
        <v>33.521456999999998</v>
      </c>
      <c r="FB11007" s="86">
        <v>2.051316970901E-4</v>
      </c>
      <c r="FC11007" s="86">
        <v>2042</v>
      </c>
      <c r="FD11007" s="86" t="s">
        <v>171</v>
      </c>
      <c r="FE11007" s="86">
        <v>8.5749999999999993E-2</v>
      </c>
      <c r="FF11007" s="86">
        <v>30</v>
      </c>
      <c r="FG11007" s="86">
        <v>0</v>
      </c>
      <c r="FH11007" s="86" t="s">
        <v>427</v>
      </c>
      <c r="FI11007" s="86">
        <v>1.2005E-3</v>
      </c>
      <c r="FJ11007" s="86">
        <v>7.3463573602026027E-9</v>
      </c>
      <c r="FK11007" s="86">
        <v>6.0024999999999998E-4</v>
      </c>
      <c r="FL11007" s="86">
        <v>3.6731786801013013E-9</v>
      </c>
      <c r="FM11007" s="86">
        <v>1.5434999999999997E-3</v>
      </c>
      <c r="FN11007" s="86">
        <v>9.4453166059747731E-9</v>
      </c>
    </row>
    <row r="11008" spans="98:170" x14ac:dyDescent="0.25">
      <c r="CT11008" s="86" t="s">
        <v>155</v>
      </c>
      <c r="CU11008" s="86" t="s">
        <v>715</v>
      </c>
      <c r="CV11008" s="86" t="s">
        <v>295</v>
      </c>
      <c r="CW11008" s="86">
        <v>2036</v>
      </c>
      <c r="CX11008" s="86">
        <v>2.9303302701786469E-6</v>
      </c>
      <c r="CY11008" s="86">
        <v>1.4651651350893235E-6</v>
      </c>
      <c r="CZ11008" s="86">
        <v>3.7675674902296884E-6</v>
      </c>
      <c r="DA11008" s="86">
        <v>8.7210996863309825E-2</v>
      </c>
      <c r="DB11008" s="86">
        <v>4.0679066778684159E-2</v>
      </c>
      <c r="DC11008" s="86">
        <v>1.765462770757414E-3</v>
      </c>
      <c r="DD11008" s="86">
        <v>4.4766467313865813E-2</v>
      </c>
      <c r="DE11008" s="86">
        <v>0</v>
      </c>
      <c r="DF11008" s="86">
        <v>0</v>
      </c>
      <c r="DG11008" s="86">
        <v>0</v>
      </c>
      <c r="DH11008" s="86">
        <v>2.4409248397989562E-3</v>
      </c>
      <c r="DJ11008" s="86">
        <v>2.5555702400101183E-7</v>
      </c>
      <c r="DK11008" s="86">
        <v>0</v>
      </c>
      <c r="DL11008" s="86">
        <v>2.5555702400101183E-7</v>
      </c>
      <c r="DM11008" s="86">
        <v>1.2777851200050592E-7</v>
      </c>
      <c r="DN11008" s="86">
        <v>0</v>
      </c>
      <c r="DO11008" s="86">
        <v>1.2777851200050592E-7</v>
      </c>
      <c r="DP11008" s="86">
        <v>3.2857331657272942E-7</v>
      </c>
      <c r="DQ11008" s="86">
        <v>0</v>
      </c>
      <c r="DR11008" s="86">
        <v>3.2857331657272942E-7</v>
      </c>
      <c r="ER11008" s="86" t="s">
        <v>828</v>
      </c>
      <c r="ES11008" s="86" t="s">
        <v>155</v>
      </c>
      <c r="ET11008" s="86" t="s">
        <v>715</v>
      </c>
      <c r="EU11008" s="86" t="s">
        <v>289</v>
      </c>
      <c r="EV11008" s="86" t="s">
        <v>426</v>
      </c>
      <c r="EW11008" s="86" t="s">
        <v>426</v>
      </c>
      <c r="EX11008" s="86">
        <v>2043</v>
      </c>
      <c r="EY11008" s="86">
        <v>6.1194147107060414E-6</v>
      </c>
      <c r="EZ11008" s="86">
        <v>0</v>
      </c>
      <c r="FA11008" s="86">
        <v>33.521456999999998</v>
      </c>
      <c r="FB11008" s="86">
        <v>2.051316970901E-4</v>
      </c>
      <c r="FC11008" s="86">
        <v>2043</v>
      </c>
      <c r="FD11008" s="86" t="s">
        <v>171</v>
      </c>
      <c r="FE11008" s="86">
        <v>8.5749999999999993E-2</v>
      </c>
      <c r="FF11008" s="86">
        <v>30</v>
      </c>
      <c r="FG11008" s="86">
        <v>0</v>
      </c>
      <c r="FH11008" s="86" t="s">
        <v>427</v>
      </c>
      <c r="FI11008" s="86">
        <v>1.2005E-3</v>
      </c>
      <c r="FJ11008" s="86">
        <v>7.3463573602026027E-9</v>
      </c>
      <c r="FK11008" s="86">
        <v>6.0024999999999998E-4</v>
      </c>
      <c r="FL11008" s="86">
        <v>3.6731786801013013E-9</v>
      </c>
      <c r="FM11008" s="86">
        <v>1.5434999999999997E-3</v>
      </c>
      <c r="FN11008" s="86">
        <v>9.4453166059747731E-9</v>
      </c>
    </row>
    <row r="11009" spans="98:170" x14ac:dyDescent="0.25">
      <c r="CT11009" s="86" t="s">
        <v>155</v>
      </c>
      <c r="CU11009" s="86" t="s">
        <v>715</v>
      </c>
      <c r="CV11009" s="86" t="s">
        <v>295</v>
      </c>
      <c r="CW11009" s="86">
        <v>2037</v>
      </c>
      <c r="CX11009" s="86">
        <v>2.9303302701786469E-6</v>
      </c>
      <c r="CY11009" s="86">
        <v>1.4651651350893235E-6</v>
      </c>
      <c r="CZ11009" s="86">
        <v>3.7675674902296884E-6</v>
      </c>
      <c r="DA11009" s="86">
        <v>8.7210996863309825E-2</v>
      </c>
      <c r="DB11009" s="86">
        <v>4.0679066778684159E-2</v>
      </c>
      <c r="DC11009" s="86">
        <v>1.765462770757414E-3</v>
      </c>
      <c r="DD11009" s="86">
        <v>4.4766467313865813E-2</v>
      </c>
      <c r="DE11009" s="86">
        <v>0</v>
      </c>
      <c r="DF11009" s="86">
        <v>0</v>
      </c>
      <c r="DG11009" s="86">
        <v>0</v>
      </c>
      <c r="DH11009" s="86">
        <v>2.4409248397989562E-3</v>
      </c>
      <c r="DJ11009" s="86">
        <v>2.5555702400101183E-7</v>
      </c>
      <c r="DK11009" s="86">
        <v>0</v>
      </c>
      <c r="DL11009" s="86">
        <v>2.5555702400101183E-7</v>
      </c>
      <c r="DM11009" s="86">
        <v>1.2777851200050592E-7</v>
      </c>
      <c r="DN11009" s="86">
        <v>0</v>
      </c>
      <c r="DO11009" s="86">
        <v>1.2777851200050592E-7</v>
      </c>
      <c r="DP11009" s="86">
        <v>3.2857331657272942E-7</v>
      </c>
      <c r="DQ11009" s="86">
        <v>0</v>
      </c>
      <c r="DR11009" s="86">
        <v>3.2857331657272942E-7</v>
      </c>
      <c r="ER11009" s="86" t="s">
        <v>828</v>
      </c>
      <c r="ES11009" s="86" t="s">
        <v>155</v>
      </c>
      <c r="ET11009" s="86" t="s">
        <v>715</v>
      </c>
      <c r="EU11009" s="86" t="s">
        <v>289</v>
      </c>
      <c r="EV11009" s="86" t="s">
        <v>426</v>
      </c>
      <c r="EW11009" s="86" t="s">
        <v>426</v>
      </c>
      <c r="EX11009" s="86">
        <v>2044</v>
      </c>
      <c r="EY11009" s="86">
        <v>6.1194147107060414E-6</v>
      </c>
      <c r="EZ11009" s="86">
        <v>0</v>
      </c>
      <c r="FA11009" s="86">
        <v>33.521456999999998</v>
      </c>
      <c r="FB11009" s="86">
        <v>2.051316970901E-4</v>
      </c>
      <c r="FC11009" s="86">
        <v>2044</v>
      </c>
      <c r="FD11009" s="86" t="s">
        <v>171</v>
      </c>
      <c r="FE11009" s="86">
        <v>8.5749999999999993E-2</v>
      </c>
      <c r="FF11009" s="86">
        <v>30</v>
      </c>
      <c r="FG11009" s="86">
        <v>0</v>
      </c>
      <c r="FH11009" s="86" t="s">
        <v>427</v>
      </c>
      <c r="FI11009" s="86">
        <v>1.2005E-3</v>
      </c>
      <c r="FJ11009" s="86">
        <v>7.3463573602026027E-9</v>
      </c>
      <c r="FK11009" s="86">
        <v>6.0024999999999998E-4</v>
      </c>
      <c r="FL11009" s="86">
        <v>3.6731786801013013E-9</v>
      </c>
      <c r="FM11009" s="86">
        <v>1.5434999999999997E-3</v>
      </c>
      <c r="FN11009" s="86">
        <v>9.4453166059747731E-9</v>
      </c>
    </row>
    <row r="11010" spans="98:170" x14ac:dyDescent="0.25">
      <c r="CT11010" s="86" t="s">
        <v>155</v>
      </c>
      <c r="CU11010" s="86" t="s">
        <v>715</v>
      </c>
      <c r="CV11010" s="86" t="s">
        <v>295</v>
      </c>
      <c r="CW11010" s="86">
        <v>2038</v>
      </c>
      <c r="CX11010" s="86">
        <v>2.9303302701786469E-6</v>
      </c>
      <c r="CY11010" s="86">
        <v>1.4651651350893235E-6</v>
      </c>
      <c r="CZ11010" s="86">
        <v>3.7675674902296884E-6</v>
      </c>
      <c r="DA11010" s="86">
        <v>9.1184159449950397E-2</v>
      </c>
      <c r="DB11010" s="86">
        <v>4.2437523963862911E-2</v>
      </c>
      <c r="DC11010" s="86">
        <v>1.841759382412065E-3</v>
      </c>
      <c r="DD11010" s="86">
        <v>4.6904876103672971E-2</v>
      </c>
      <c r="DE11010" s="86">
        <v>0</v>
      </c>
      <c r="DF11010" s="86">
        <v>0</v>
      </c>
      <c r="DG11010" s="86">
        <v>0</v>
      </c>
      <c r="DH11010" s="86">
        <v>2.4409248397989562E-3</v>
      </c>
      <c r="DJ11010" s="86">
        <v>2.6719970259698595E-7</v>
      </c>
      <c r="DK11010" s="86">
        <v>0</v>
      </c>
      <c r="DL11010" s="86">
        <v>2.6719970259698595E-7</v>
      </c>
      <c r="DM11010" s="86">
        <v>1.3359985129849298E-7</v>
      </c>
      <c r="DN11010" s="86">
        <v>0</v>
      </c>
      <c r="DO11010" s="86">
        <v>1.3359985129849298E-7</v>
      </c>
      <c r="DP11010" s="86">
        <v>3.4354247476755335E-7</v>
      </c>
      <c r="DQ11010" s="86">
        <v>0</v>
      </c>
      <c r="DR11010" s="86">
        <v>3.4354247476755335E-7</v>
      </c>
      <c r="ER11010" s="86" t="s">
        <v>828</v>
      </c>
      <c r="ES11010" s="86" t="s">
        <v>155</v>
      </c>
      <c r="ET11010" s="86" t="s">
        <v>715</v>
      </c>
      <c r="EU11010" s="86" t="s">
        <v>289</v>
      </c>
      <c r="EV11010" s="86" t="s">
        <v>426</v>
      </c>
      <c r="EW11010" s="86" t="s">
        <v>426</v>
      </c>
      <c r="EX11010" s="86">
        <v>2045</v>
      </c>
      <c r="EY11010" s="86">
        <v>6.1194147107060414E-6</v>
      </c>
      <c r="EZ11010" s="86">
        <v>0</v>
      </c>
      <c r="FA11010" s="86">
        <v>33.521456999999998</v>
      </c>
      <c r="FB11010" s="86">
        <v>2.051316970901E-4</v>
      </c>
      <c r="FC11010" s="86">
        <v>2045</v>
      </c>
      <c r="FD11010" s="86" t="s">
        <v>171</v>
      </c>
      <c r="FE11010" s="86">
        <v>8.5749999999999993E-2</v>
      </c>
      <c r="FF11010" s="86">
        <v>30</v>
      </c>
      <c r="FG11010" s="86">
        <v>0</v>
      </c>
      <c r="FH11010" s="86" t="s">
        <v>427</v>
      </c>
      <c r="FI11010" s="86">
        <v>1.2005E-3</v>
      </c>
      <c r="FJ11010" s="86">
        <v>7.3463573602026027E-9</v>
      </c>
      <c r="FK11010" s="86">
        <v>6.0024999999999998E-4</v>
      </c>
      <c r="FL11010" s="86">
        <v>3.6731786801013013E-9</v>
      </c>
      <c r="FM11010" s="86">
        <v>1.5434999999999997E-3</v>
      </c>
      <c r="FN11010" s="86">
        <v>9.4453166059747731E-9</v>
      </c>
    </row>
    <row r="11011" spans="98:170" x14ac:dyDescent="0.25">
      <c r="CT11011" s="86" t="s">
        <v>155</v>
      </c>
      <c r="CU11011" s="86" t="s">
        <v>715</v>
      </c>
      <c r="CV11011" s="86" t="s">
        <v>295</v>
      </c>
      <c r="CW11011" s="86">
        <v>2039</v>
      </c>
      <c r="CX11011" s="86">
        <v>2.9303302701786469E-6</v>
      </c>
      <c r="CY11011" s="86">
        <v>1.4651651350893235E-6</v>
      </c>
      <c r="CZ11011" s="86">
        <v>3.7675674902296884E-6</v>
      </c>
      <c r="DA11011" s="86">
        <v>9.1184159449950397E-2</v>
      </c>
      <c r="DB11011" s="86">
        <v>4.2437523963862911E-2</v>
      </c>
      <c r="DC11011" s="86">
        <v>1.841759382412065E-3</v>
      </c>
      <c r="DD11011" s="86">
        <v>4.6904876103672971E-2</v>
      </c>
      <c r="DE11011" s="86">
        <v>0</v>
      </c>
      <c r="DF11011" s="86">
        <v>0</v>
      </c>
      <c r="DG11011" s="86">
        <v>0</v>
      </c>
      <c r="DH11011" s="86">
        <v>2.4409248397989562E-3</v>
      </c>
      <c r="DJ11011" s="86">
        <v>2.6719970259698595E-7</v>
      </c>
      <c r="DK11011" s="86">
        <v>0</v>
      </c>
      <c r="DL11011" s="86">
        <v>2.6719970259698595E-7</v>
      </c>
      <c r="DM11011" s="86">
        <v>1.3359985129849298E-7</v>
      </c>
      <c r="DN11011" s="86">
        <v>0</v>
      </c>
      <c r="DO11011" s="86">
        <v>1.3359985129849298E-7</v>
      </c>
      <c r="DP11011" s="86">
        <v>3.4354247476755335E-7</v>
      </c>
      <c r="DQ11011" s="86">
        <v>0</v>
      </c>
      <c r="DR11011" s="86">
        <v>3.4354247476755335E-7</v>
      </c>
      <c r="ER11011" s="86" t="s">
        <v>828</v>
      </c>
      <c r="ES11011" s="86" t="s">
        <v>155</v>
      </c>
      <c r="ET11011" s="86" t="s">
        <v>715</v>
      </c>
      <c r="EU11011" s="86" t="s">
        <v>289</v>
      </c>
      <c r="EV11011" s="86" t="s">
        <v>426</v>
      </c>
      <c r="EW11011" s="86" t="s">
        <v>426</v>
      </c>
      <c r="EX11011" s="86">
        <v>2046</v>
      </c>
      <c r="EY11011" s="86">
        <v>6.1194147107060414E-6</v>
      </c>
      <c r="EZ11011" s="86">
        <v>0</v>
      </c>
      <c r="FA11011" s="86">
        <v>33.521456999999998</v>
      </c>
      <c r="FB11011" s="86">
        <v>2.051316970901E-4</v>
      </c>
      <c r="FC11011" s="86">
        <v>2046</v>
      </c>
      <c r="FD11011" s="86" t="s">
        <v>171</v>
      </c>
      <c r="FE11011" s="86">
        <v>8.5749999999999993E-2</v>
      </c>
      <c r="FF11011" s="86">
        <v>30</v>
      </c>
      <c r="FG11011" s="86">
        <v>0</v>
      </c>
      <c r="FH11011" s="86" t="s">
        <v>427</v>
      </c>
      <c r="FI11011" s="86">
        <v>1.2005E-3</v>
      </c>
      <c r="FJ11011" s="86">
        <v>7.3463573602026027E-9</v>
      </c>
      <c r="FK11011" s="86">
        <v>6.0024999999999998E-4</v>
      </c>
      <c r="FL11011" s="86">
        <v>3.6731786801013013E-9</v>
      </c>
      <c r="FM11011" s="86">
        <v>1.5434999999999997E-3</v>
      </c>
      <c r="FN11011" s="86">
        <v>9.4453166059747731E-9</v>
      </c>
    </row>
    <row r="11012" spans="98:170" x14ac:dyDescent="0.25">
      <c r="CT11012" s="86" t="s">
        <v>155</v>
      </c>
      <c r="CU11012" s="86" t="s">
        <v>715</v>
      </c>
      <c r="CV11012" s="86" t="s">
        <v>295</v>
      </c>
      <c r="CW11012" s="86">
        <v>2040</v>
      </c>
      <c r="CX11012" s="86">
        <v>2.9303302701786469E-6</v>
      </c>
      <c r="CY11012" s="86">
        <v>1.4651651350893235E-6</v>
      </c>
      <c r="CZ11012" s="86">
        <v>3.7675674902296884E-6</v>
      </c>
      <c r="DA11012" s="86">
        <v>9.1184159449950397E-2</v>
      </c>
      <c r="DB11012" s="86">
        <v>4.2437523963862911E-2</v>
      </c>
      <c r="DC11012" s="86">
        <v>1.841759382412065E-3</v>
      </c>
      <c r="DD11012" s="86">
        <v>4.6904876103672971E-2</v>
      </c>
      <c r="DE11012" s="86">
        <v>0</v>
      </c>
      <c r="DF11012" s="86">
        <v>0</v>
      </c>
      <c r="DG11012" s="86">
        <v>0</v>
      </c>
      <c r="DH11012" s="86">
        <v>2.4409248397989562E-3</v>
      </c>
      <c r="DJ11012" s="86">
        <v>2.6719970259698595E-7</v>
      </c>
      <c r="DK11012" s="86">
        <v>0</v>
      </c>
      <c r="DL11012" s="86">
        <v>2.6719970259698595E-7</v>
      </c>
      <c r="DM11012" s="86">
        <v>1.3359985129849298E-7</v>
      </c>
      <c r="DN11012" s="86">
        <v>0</v>
      </c>
      <c r="DO11012" s="86">
        <v>1.3359985129849298E-7</v>
      </c>
      <c r="DP11012" s="86">
        <v>3.4354247476755335E-7</v>
      </c>
      <c r="DQ11012" s="86">
        <v>0</v>
      </c>
      <c r="DR11012" s="86">
        <v>3.4354247476755335E-7</v>
      </c>
      <c r="ER11012" s="86" t="s">
        <v>828</v>
      </c>
      <c r="ES11012" s="86" t="s">
        <v>155</v>
      </c>
      <c r="ET11012" s="86" t="s">
        <v>715</v>
      </c>
      <c r="EU11012" s="86" t="s">
        <v>289</v>
      </c>
      <c r="EV11012" s="86" t="s">
        <v>426</v>
      </c>
      <c r="EW11012" s="86" t="s">
        <v>426</v>
      </c>
      <c r="EX11012" s="86">
        <v>2047</v>
      </c>
      <c r="EY11012" s="86">
        <v>6.1194147107060414E-6</v>
      </c>
      <c r="EZ11012" s="86">
        <v>0</v>
      </c>
      <c r="FA11012" s="86">
        <v>33.521456999999998</v>
      </c>
      <c r="FB11012" s="86">
        <v>2.051316970901E-4</v>
      </c>
      <c r="FC11012" s="86">
        <v>2047</v>
      </c>
      <c r="FD11012" s="86" t="s">
        <v>171</v>
      </c>
      <c r="FE11012" s="86">
        <v>8.5749999999999993E-2</v>
      </c>
      <c r="FF11012" s="86">
        <v>30</v>
      </c>
      <c r="FG11012" s="86">
        <v>0</v>
      </c>
      <c r="FH11012" s="86" t="s">
        <v>427</v>
      </c>
      <c r="FI11012" s="86">
        <v>1.2005E-3</v>
      </c>
      <c r="FJ11012" s="86">
        <v>7.3463573602026027E-9</v>
      </c>
      <c r="FK11012" s="86">
        <v>6.0024999999999998E-4</v>
      </c>
      <c r="FL11012" s="86">
        <v>3.6731786801013013E-9</v>
      </c>
      <c r="FM11012" s="86">
        <v>1.5434999999999997E-3</v>
      </c>
      <c r="FN11012" s="86">
        <v>9.4453166059747731E-9</v>
      </c>
    </row>
    <row r="11013" spans="98:170" x14ac:dyDescent="0.25">
      <c r="CT11013" s="86" t="s">
        <v>155</v>
      </c>
      <c r="CU11013" s="86" t="s">
        <v>715</v>
      </c>
      <c r="CV11013" s="86" t="s">
        <v>295</v>
      </c>
      <c r="CW11013" s="86">
        <v>2041</v>
      </c>
      <c r="CX11013" s="86">
        <v>2.9303302701786469E-6</v>
      </c>
      <c r="CY11013" s="86">
        <v>1.4651651350893235E-6</v>
      </c>
      <c r="CZ11013" s="86">
        <v>3.7675674902296884E-6</v>
      </c>
      <c r="DA11013" s="86">
        <v>9.1184159449950397E-2</v>
      </c>
      <c r="DB11013" s="86">
        <v>4.2437523963862911E-2</v>
      </c>
      <c r="DC11013" s="86">
        <v>1.841759382412065E-3</v>
      </c>
      <c r="DD11013" s="86">
        <v>4.6904876103672971E-2</v>
      </c>
      <c r="DE11013" s="86">
        <v>0</v>
      </c>
      <c r="DF11013" s="86">
        <v>0</v>
      </c>
      <c r="DG11013" s="86">
        <v>0</v>
      </c>
      <c r="DH11013" s="86">
        <v>2.4409248397989562E-3</v>
      </c>
      <c r="DJ11013" s="86">
        <v>2.6719970259698595E-7</v>
      </c>
      <c r="DK11013" s="86">
        <v>0</v>
      </c>
      <c r="DL11013" s="86">
        <v>2.6719970259698595E-7</v>
      </c>
      <c r="DM11013" s="86">
        <v>1.3359985129849298E-7</v>
      </c>
      <c r="DN11013" s="86">
        <v>0</v>
      </c>
      <c r="DO11013" s="86">
        <v>1.3359985129849298E-7</v>
      </c>
      <c r="DP11013" s="86">
        <v>3.4354247476755335E-7</v>
      </c>
      <c r="DQ11013" s="86">
        <v>0</v>
      </c>
      <c r="DR11013" s="86">
        <v>3.4354247476755335E-7</v>
      </c>
      <c r="ER11013" s="86" t="s">
        <v>828</v>
      </c>
      <c r="ES11013" s="86" t="s">
        <v>155</v>
      </c>
      <c r="ET11013" s="86" t="s">
        <v>715</v>
      </c>
      <c r="EU11013" s="86" t="s">
        <v>289</v>
      </c>
      <c r="EV11013" s="86" t="s">
        <v>426</v>
      </c>
      <c r="EW11013" s="86" t="s">
        <v>426</v>
      </c>
      <c r="EX11013" s="86">
        <v>2048</v>
      </c>
      <c r="EY11013" s="86">
        <v>6.1194147107060414E-6</v>
      </c>
      <c r="EZ11013" s="86">
        <v>0</v>
      </c>
      <c r="FA11013" s="86">
        <v>33.521456999999998</v>
      </c>
      <c r="FB11013" s="86">
        <v>2.051316970901E-4</v>
      </c>
      <c r="FC11013" s="86">
        <v>2048</v>
      </c>
      <c r="FD11013" s="86" t="s">
        <v>171</v>
      </c>
      <c r="FE11013" s="86">
        <v>8.5749999999999993E-2</v>
      </c>
      <c r="FF11013" s="86">
        <v>30</v>
      </c>
      <c r="FG11013" s="86">
        <v>0</v>
      </c>
      <c r="FH11013" s="86" t="s">
        <v>427</v>
      </c>
      <c r="FI11013" s="86">
        <v>1.2005E-3</v>
      </c>
      <c r="FJ11013" s="86">
        <v>7.3463573602026027E-9</v>
      </c>
      <c r="FK11013" s="86">
        <v>6.0024999999999998E-4</v>
      </c>
      <c r="FL11013" s="86">
        <v>3.6731786801013013E-9</v>
      </c>
      <c r="FM11013" s="86">
        <v>1.5434999999999997E-3</v>
      </c>
      <c r="FN11013" s="86">
        <v>9.4453166059747731E-9</v>
      </c>
    </row>
    <row r="11014" spans="98:170" x14ac:dyDescent="0.25">
      <c r="CT11014" s="86" t="s">
        <v>155</v>
      </c>
      <c r="CU11014" s="86" t="s">
        <v>715</v>
      </c>
      <c r="CV11014" s="86" t="s">
        <v>295</v>
      </c>
      <c r="CW11014" s="86">
        <v>2042</v>
      </c>
      <c r="CX11014" s="86">
        <v>2.9303302701786469E-6</v>
      </c>
      <c r="CY11014" s="86">
        <v>1.4651651350893235E-6</v>
      </c>
      <c r="CZ11014" s="86">
        <v>3.7675674902296884E-6</v>
      </c>
      <c r="DA11014" s="86">
        <v>9.1184159449950397E-2</v>
      </c>
      <c r="DB11014" s="86">
        <v>4.2437523963862911E-2</v>
      </c>
      <c r="DC11014" s="86">
        <v>1.841759382412065E-3</v>
      </c>
      <c r="DD11014" s="86">
        <v>4.6904876103672971E-2</v>
      </c>
      <c r="DE11014" s="86">
        <v>0</v>
      </c>
      <c r="DF11014" s="86">
        <v>0</v>
      </c>
      <c r="DG11014" s="86">
        <v>0</v>
      </c>
      <c r="DH11014" s="86">
        <v>2.4409248397989562E-3</v>
      </c>
      <c r="DJ11014" s="86">
        <v>2.6719970259698595E-7</v>
      </c>
      <c r="DK11014" s="86">
        <v>0</v>
      </c>
      <c r="DL11014" s="86">
        <v>2.6719970259698595E-7</v>
      </c>
      <c r="DM11014" s="86">
        <v>1.3359985129849298E-7</v>
      </c>
      <c r="DN11014" s="86">
        <v>0</v>
      </c>
      <c r="DO11014" s="86">
        <v>1.3359985129849298E-7</v>
      </c>
      <c r="DP11014" s="86">
        <v>3.4354247476755335E-7</v>
      </c>
      <c r="DQ11014" s="86">
        <v>0</v>
      </c>
      <c r="DR11014" s="86">
        <v>3.4354247476755335E-7</v>
      </c>
      <c r="ER11014" s="86" t="s">
        <v>828</v>
      </c>
      <c r="ES11014" s="86" t="s">
        <v>155</v>
      </c>
      <c r="ET11014" s="86" t="s">
        <v>715</v>
      </c>
      <c r="EU11014" s="86" t="s">
        <v>289</v>
      </c>
      <c r="EV11014" s="86" t="s">
        <v>426</v>
      </c>
      <c r="EW11014" s="86" t="s">
        <v>426</v>
      </c>
      <c r="EX11014" s="86">
        <v>2049</v>
      </c>
      <c r="EY11014" s="86">
        <v>6.1194147107060414E-6</v>
      </c>
      <c r="EZ11014" s="86">
        <v>0</v>
      </c>
      <c r="FA11014" s="86">
        <v>33.521456999999998</v>
      </c>
      <c r="FB11014" s="86">
        <v>2.051316970901E-4</v>
      </c>
      <c r="FC11014" s="86">
        <v>2049</v>
      </c>
      <c r="FD11014" s="86" t="s">
        <v>171</v>
      </c>
      <c r="FE11014" s="86">
        <v>8.5749999999999993E-2</v>
      </c>
      <c r="FF11014" s="86">
        <v>30</v>
      </c>
      <c r="FG11014" s="86">
        <v>0</v>
      </c>
      <c r="FH11014" s="86" t="s">
        <v>427</v>
      </c>
      <c r="FI11014" s="86">
        <v>1.2005E-3</v>
      </c>
      <c r="FJ11014" s="86">
        <v>7.3463573602026027E-9</v>
      </c>
      <c r="FK11014" s="86">
        <v>6.0024999999999998E-4</v>
      </c>
      <c r="FL11014" s="86">
        <v>3.6731786801013013E-9</v>
      </c>
      <c r="FM11014" s="86">
        <v>1.5434999999999997E-3</v>
      </c>
      <c r="FN11014" s="86">
        <v>9.4453166059747731E-9</v>
      </c>
    </row>
    <row r="11015" spans="98:170" x14ac:dyDescent="0.25">
      <c r="CT11015" s="86" t="s">
        <v>155</v>
      </c>
      <c r="CU11015" s="86" t="s">
        <v>715</v>
      </c>
      <c r="CV11015" s="86" t="s">
        <v>295</v>
      </c>
      <c r="CW11015" s="86">
        <v>2043</v>
      </c>
      <c r="CX11015" s="86">
        <v>2.9303302701786469E-6</v>
      </c>
      <c r="CY11015" s="86">
        <v>1.4651651350893235E-6</v>
      </c>
      <c r="CZ11015" s="86">
        <v>3.7675674902296884E-6</v>
      </c>
      <c r="DA11015" s="86">
        <v>9.5485653842641197E-2</v>
      </c>
      <c r="DB11015" s="86">
        <v>4.4305976361134577E-2</v>
      </c>
      <c r="DC11015" s="86">
        <v>1.9228236886887501E-3</v>
      </c>
      <c r="DD11015" s="86">
        <v>4.9256853792817863E-2</v>
      </c>
      <c r="DE11015" s="86">
        <v>0</v>
      </c>
      <c r="DF11015" s="86">
        <v>0</v>
      </c>
      <c r="DG11015" s="86">
        <v>0</v>
      </c>
      <c r="DH11015" s="86">
        <v>2.4409248397989562E-3</v>
      </c>
      <c r="DJ11015" s="86">
        <v>2.7980450182289153E-7</v>
      </c>
      <c r="DK11015" s="86">
        <v>0</v>
      </c>
      <c r="DL11015" s="86">
        <v>2.7980450182289153E-7</v>
      </c>
      <c r="DM11015" s="86">
        <v>1.3990225091144576E-7</v>
      </c>
      <c r="DN11015" s="86">
        <v>0</v>
      </c>
      <c r="DO11015" s="86">
        <v>1.3990225091144576E-7</v>
      </c>
      <c r="DP11015" s="86">
        <v>3.5974864520086051E-7</v>
      </c>
      <c r="DQ11015" s="86">
        <v>0</v>
      </c>
      <c r="DR11015" s="86">
        <v>3.5974864520086051E-7</v>
      </c>
      <c r="ER11015" s="86" t="s">
        <v>828</v>
      </c>
      <c r="ES11015" s="86" t="s">
        <v>155</v>
      </c>
      <c r="ET11015" s="86" t="s">
        <v>715</v>
      </c>
      <c r="EU11015" s="86" t="s">
        <v>289</v>
      </c>
      <c r="EV11015" s="86" t="s">
        <v>426</v>
      </c>
      <c r="EW11015" s="86" t="s">
        <v>426</v>
      </c>
      <c r="EX11015" s="86">
        <v>2050</v>
      </c>
      <c r="EY11015" s="86">
        <v>6.1194147107060414E-6</v>
      </c>
      <c r="EZ11015" s="86">
        <v>0</v>
      </c>
      <c r="FA11015" s="86">
        <v>33.521456999999998</v>
      </c>
      <c r="FB11015" s="86">
        <v>2.051316970901E-4</v>
      </c>
      <c r="FC11015" s="86">
        <v>2050</v>
      </c>
      <c r="FD11015" s="86" t="s">
        <v>171</v>
      </c>
      <c r="FE11015" s="86">
        <v>8.5749999999999993E-2</v>
      </c>
      <c r="FF11015" s="86">
        <v>30</v>
      </c>
      <c r="FG11015" s="86">
        <v>0</v>
      </c>
      <c r="FH11015" s="86" t="s">
        <v>427</v>
      </c>
      <c r="FI11015" s="86">
        <v>0</v>
      </c>
      <c r="FJ11015" s="86">
        <v>0</v>
      </c>
      <c r="FK11015" s="86">
        <v>6.0024999999999998E-4</v>
      </c>
      <c r="FL11015" s="86">
        <v>3.6731786801013013E-9</v>
      </c>
      <c r="FM11015" s="86">
        <v>1.5434999999999997E-3</v>
      </c>
      <c r="FN11015" s="86">
        <v>9.4453166059747731E-9</v>
      </c>
    </row>
    <row r="11016" spans="98:170" x14ac:dyDescent="0.25">
      <c r="CT11016" s="86" t="s">
        <v>155</v>
      </c>
      <c r="CU11016" s="86" t="s">
        <v>715</v>
      </c>
      <c r="CV11016" s="86" t="s">
        <v>295</v>
      </c>
      <c r="CW11016" s="86">
        <v>2044</v>
      </c>
      <c r="CX11016" s="86">
        <v>2.9303302701786469E-6</v>
      </c>
      <c r="CY11016" s="86">
        <v>1.4651651350893235E-6</v>
      </c>
      <c r="CZ11016" s="86">
        <v>3.7675674902296884E-6</v>
      </c>
      <c r="DA11016" s="86">
        <v>9.5485653842641197E-2</v>
      </c>
      <c r="DB11016" s="86">
        <v>4.4305976361134577E-2</v>
      </c>
      <c r="DC11016" s="86">
        <v>1.9228236886887501E-3</v>
      </c>
      <c r="DD11016" s="86">
        <v>4.9256853792817863E-2</v>
      </c>
      <c r="DE11016" s="86">
        <v>0</v>
      </c>
      <c r="DF11016" s="86">
        <v>0</v>
      </c>
      <c r="DG11016" s="86">
        <v>0</v>
      </c>
      <c r="DH11016" s="86">
        <v>2.4409248397989562E-3</v>
      </c>
      <c r="DJ11016" s="86">
        <v>2.7980450182289153E-7</v>
      </c>
      <c r="DK11016" s="86">
        <v>0</v>
      </c>
      <c r="DL11016" s="86">
        <v>2.7980450182289153E-7</v>
      </c>
      <c r="DM11016" s="86">
        <v>1.3990225091144576E-7</v>
      </c>
      <c r="DN11016" s="86">
        <v>0</v>
      </c>
      <c r="DO11016" s="86">
        <v>1.3990225091144576E-7</v>
      </c>
      <c r="DP11016" s="86">
        <v>3.5974864520086051E-7</v>
      </c>
      <c r="DQ11016" s="86">
        <v>0</v>
      </c>
      <c r="DR11016" s="86">
        <v>3.5974864520086051E-7</v>
      </c>
      <c r="ER11016" s="86" t="s">
        <v>828</v>
      </c>
      <c r="ES11016" s="86" t="s">
        <v>155</v>
      </c>
      <c r="ET11016" s="86" t="s">
        <v>715</v>
      </c>
      <c r="EU11016" s="86" t="s">
        <v>289</v>
      </c>
      <c r="EV11016" s="86" t="s">
        <v>426</v>
      </c>
      <c r="EW11016" s="86" t="s">
        <v>426</v>
      </c>
      <c r="EX11016" s="86">
        <v>2051</v>
      </c>
      <c r="EY11016" s="86">
        <v>6.1194147107060414E-6</v>
      </c>
      <c r="EZ11016" s="86">
        <v>0</v>
      </c>
      <c r="FA11016" s="86">
        <v>33.521456999999998</v>
      </c>
      <c r="FB11016" s="86">
        <v>2.051316970901E-4</v>
      </c>
      <c r="FC11016" s="86">
        <v>2051</v>
      </c>
      <c r="FD11016" s="86" t="s">
        <v>171</v>
      </c>
      <c r="FE11016" s="86">
        <v>8.5749999999999993E-2</v>
      </c>
      <c r="FF11016" s="86">
        <v>30</v>
      </c>
      <c r="FG11016" s="86">
        <v>0</v>
      </c>
      <c r="FH11016" s="86" t="s">
        <v>427</v>
      </c>
      <c r="FI11016" s="86">
        <v>0</v>
      </c>
      <c r="FJ11016" s="86">
        <v>0</v>
      </c>
      <c r="FK11016" s="86">
        <v>0</v>
      </c>
      <c r="FL11016" s="86">
        <v>0</v>
      </c>
      <c r="FM11016" s="86">
        <v>1.5434999999999997E-3</v>
      </c>
      <c r="FN11016" s="86">
        <v>9.4453166059747731E-9</v>
      </c>
    </row>
    <row r="11017" spans="98:170" x14ac:dyDescent="0.25">
      <c r="CT11017" s="86" t="s">
        <v>155</v>
      </c>
      <c r="CU11017" s="86" t="s">
        <v>715</v>
      </c>
      <c r="CV11017" s="86" t="s">
        <v>295</v>
      </c>
      <c r="CW11017" s="86">
        <v>2045</v>
      </c>
      <c r="CX11017" s="86">
        <v>2.9303302701786469E-6</v>
      </c>
      <c r="CY11017" s="86">
        <v>1.4651651350893235E-6</v>
      </c>
      <c r="CZ11017" s="86">
        <v>3.7675674902296884E-6</v>
      </c>
      <c r="DA11017" s="86">
        <v>9.5485653842641197E-2</v>
      </c>
      <c r="DB11017" s="86">
        <v>4.4305976361134577E-2</v>
      </c>
      <c r="DC11017" s="86">
        <v>1.9228236886887501E-3</v>
      </c>
      <c r="DD11017" s="86">
        <v>4.9256853792817863E-2</v>
      </c>
      <c r="DE11017" s="86">
        <v>0</v>
      </c>
      <c r="DF11017" s="86">
        <v>0</v>
      </c>
      <c r="DG11017" s="86">
        <v>0</v>
      </c>
      <c r="DH11017" s="86">
        <v>2.4409248397989562E-3</v>
      </c>
      <c r="DJ11017" s="86">
        <v>2.7980450182289153E-7</v>
      </c>
      <c r="DK11017" s="86">
        <v>0</v>
      </c>
      <c r="DL11017" s="86">
        <v>2.7980450182289153E-7</v>
      </c>
      <c r="DM11017" s="86">
        <v>1.3990225091144576E-7</v>
      </c>
      <c r="DN11017" s="86">
        <v>0</v>
      </c>
      <c r="DO11017" s="86">
        <v>1.3990225091144576E-7</v>
      </c>
      <c r="DP11017" s="86">
        <v>3.5974864520086051E-7</v>
      </c>
      <c r="DQ11017" s="86">
        <v>0</v>
      </c>
      <c r="DR11017" s="86">
        <v>3.5974864520086051E-7</v>
      </c>
      <c r="ER11017" s="86" t="s">
        <v>828</v>
      </c>
      <c r="ES11017" s="86" t="s">
        <v>155</v>
      </c>
      <c r="ET11017" s="86" t="s">
        <v>715</v>
      </c>
      <c r="EU11017" s="86" t="s">
        <v>294</v>
      </c>
      <c r="EV11017" s="86" t="s">
        <v>426</v>
      </c>
      <c r="EW11017" s="86" t="s">
        <v>426</v>
      </c>
      <c r="EX11017" s="86">
        <v>2021</v>
      </c>
      <c r="EY11017" s="86">
        <v>2.7023298780655631E-5</v>
      </c>
      <c r="EZ11017" s="86">
        <v>0</v>
      </c>
      <c r="FA11017" s="86">
        <v>33.521456999999998</v>
      </c>
      <c r="FB11017" s="86">
        <v>9.0586034807390008E-4</v>
      </c>
      <c r="FC11017" s="86">
        <v>2021</v>
      </c>
      <c r="FD11017" s="86" t="s">
        <v>171</v>
      </c>
      <c r="FE11017" s="86">
        <v>8.5749999999999993E-2</v>
      </c>
      <c r="FF11017" s="86">
        <v>30</v>
      </c>
      <c r="FG11017" s="86">
        <v>0</v>
      </c>
      <c r="FH11017" s="86" t="s">
        <v>427</v>
      </c>
      <c r="FI11017" s="86">
        <v>1.2005E-3</v>
      </c>
      <c r="FJ11017" s="86">
        <v>3.2441470186177084E-8</v>
      </c>
      <c r="FK11017" s="86">
        <v>6.0024999999999998E-4</v>
      </c>
      <c r="FL11017" s="86">
        <v>1.6220735093088542E-8</v>
      </c>
      <c r="FM11017" s="86">
        <v>0</v>
      </c>
      <c r="FN11017" s="86">
        <v>0</v>
      </c>
    </row>
    <row r="11018" spans="98:170" x14ac:dyDescent="0.25">
      <c r="CT11018" s="86" t="s">
        <v>155</v>
      </c>
      <c r="CU11018" s="86" t="s">
        <v>715</v>
      </c>
      <c r="CV11018" s="86" t="s">
        <v>295</v>
      </c>
      <c r="CW11018" s="86">
        <v>2046</v>
      </c>
      <c r="CX11018" s="86">
        <v>2.9303302701786469E-6</v>
      </c>
      <c r="CY11018" s="86">
        <v>1.4651651350893235E-6</v>
      </c>
      <c r="CZ11018" s="86">
        <v>3.7675674902296884E-6</v>
      </c>
      <c r="DA11018" s="86">
        <v>9.5485653842641197E-2</v>
      </c>
      <c r="DB11018" s="86">
        <v>4.4305976361134577E-2</v>
      </c>
      <c r="DC11018" s="86">
        <v>1.9228236886887501E-3</v>
      </c>
      <c r="DD11018" s="86">
        <v>4.9256853792817863E-2</v>
      </c>
      <c r="DE11018" s="86">
        <v>0</v>
      </c>
      <c r="DF11018" s="86">
        <v>0</v>
      </c>
      <c r="DG11018" s="86">
        <v>0</v>
      </c>
      <c r="DH11018" s="86">
        <v>2.4409248397989562E-3</v>
      </c>
      <c r="DJ11018" s="86">
        <v>2.7980450182289153E-7</v>
      </c>
      <c r="DK11018" s="86">
        <v>0</v>
      </c>
      <c r="DL11018" s="86">
        <v>2.7980450182289153E-7</v>
      </c>
      <c r="DM11018" s="86">
        <v>1.3990225091144576E-7</v>
      </c>
      <c r="DN11018" s="86">
        <v>0</v>
      </c>
      <c r="DO11018" s="86">
        <v>1.3990225091144576E-7</v>
      </c>
      <c r="DP11018" s="86">
        <v>3.5974864520086051E-7</v>
      </c>
      <c r="DQ11018" s="86">
        <v>0</v>
      </c>
      <c r="DR11018" s="86">
        <v>3.5974864520086051E-7</v>
      </c>
      <c r="ER11018" s="86" t="s">
        <v>828</v>
      </c>
      <c r="ES11018" s="86" t="s">
        <v>155</v>
      </c>
      <c r="ET11018" s="86" t="s">
        <v>715</v>
      </c>
      <c r="EU11018" s="86" t="s">
        <v>294</v>
      </c>
      <c r="EV11018" s="86" t="s">
        <v>426</v>
      </c>
      <c r="EW11018" s="86" t="s">
        <v>426</v>
      </c>
      <c r="EX11018" s="86">
        <v>2022</v>
      </c>
      <c r="EY11018" s="86">
        <v>2.7023298780655631E-5</v>
      </c>
      <c r="EZ11018" s="86">
        <v>0</v>
      </c>
      <c r="FA11018" s="86">
        <v>33.521456999999998</v>
      </c>
      <c r="FB11018" s="86">
        <v>9.0586034807390008E-4</v>
      </c>
      <c r="FC11018" s="86">
        <v>2022</v>
      </c>
      <c r="FD11018" s="86" t="s">
        <v>171</v>
      </c>
      <c r="FE11018" s="86">
        <v>8.5749999999999993E-2</v>
      </c>
      <c r="FF11018" s="86">
        <v>30</v>
      </c>
      <c r="FG11018" s="86">
        <v>0</v>
      </c>
      <c r="FH11018" s="86" t="s">
        <v>427</v>
      </c>
      <c r="FI11018" s="86">
        <v>1.2005E-3</v>
      </c>
      <c r="FJ11018" s="86">
        <v>3.2441470186177084E-8</v>
      </c>
      <c r="FK11018" s="86">
        <v>6.0024999999999998E-4</v>
      </c>
      <c r="FL11018" s="86">
        <v>1.6220735093088542E-8</v>
      </c>
      <c r="FM11018" s="86">
        <v>1.5434999999999997E-3</v>
      </c>
      <c r="FN11018" s="86">
        <v>4.1710461667941958E-8</v>
      </c>
    </row>
    <row r="11019" spans="98:170" x14ac:dyDescent="0.25">
      <c r="CT11019" s="86" t="s">
        <v>155</v>
      </c>
      <c r="CU11019" s="86" t="s">
        <v>715</v>
      </c>
      <c r="CV11019" s="86" t="s">
        <v>295</v>
      </c>
      <c r="CW11019" s="86">
        <v>2047</v>
      </c>
      <c r="CX11019" s="86">
        <v>2.9303302701786469E-6</v>
      </c>
      <c r="CY11019" s="86">
        <v>1.4651651350893235E-6</v>
      </c>
      <c r="CZ11019" s="86">
        <v>3.7675674902296884E-6</v>
      </c>
      <c r="DA11019" s="86">
        <v>9.5485653842641197E-2</v>
      </c>
      <c r="DB11019" s="86">
        <v>4.4305976361134577E-2</v>
      </c>
      <c r="DC11019" s="86">
        <v>1.9228236886887501E-3</v>
      </c>
      <c r="DD11019" s="86">
        <v>4.9256853792817863E-2</v>
      </c>
      <c r="DE11019" s="86">
        <v>0</v>
      </c>
      <c r="DF11019" s="86">
        <v>0</v>
      </c>
      <c r="DG11019" s="86">
        <v>0</v>
      </c>
      <c r="DH11019" s="86">
        <v>2.4409248397989562E-3</v>
      </c>
      <c r="DJ11019" s="86">
        <v>2.7980450182289153E-7</v>
      </c>
      <c r="DK11019" s="86">
        <v>0</v>
      </c>
      <c r="DL11019" s="86">
        <v>2.7980450182289153E-7</v>
      </c>
      <c r="DM11019" s="86">
        <v>1.3990225091144576E-7</v>
      </c>
      <c r="DN11019" s="86">
        <v>0</v>
      </c>
      <c r="DO11019" s="86">
        <v>1.3990225091144576E-7</v>
      </c>
      <c r="DP11019" s="86">
        <v>3.5974864520086051E-7</v>
      </c>
      <c r="DQ11019" s="86">
        <v>0</v>
      </c>
      <c r="DR11019" s="86">
        <v>3.5974864520086051E-7</v>
      </c>
      <c r="ER11019" s="86" t="s">
        <v>828</v>
      </c>
      <c r="ES11019" s="86" t="s">
        <v>155</v>
      </c>
      <c r="ET11019" s="86" t="s">
        <v>715</v>
      </c>
      <c r="EU11019" s="86" t="s">
        <v>294</v>
      </c>
      <c r="EV11019" s="86" t="s">
        <v>426</v>
      </c>
      <c r="EW11019" s="86" t="s">
        <v>426</v>
      </c>
      <c r="EX11019" s="86">
        <v>2023</v>
      </c>
      <c r="EY11019" s="86">
        <v>2.7023298780655631E-5</v>
      </c>
      <c r="EZ11019" s="86">
        <v>0</v>
      </c>
      <c r="FA11019" s="86">
        <v>33.521456999999998</v>
      </c>
      <c r="FB11019" s="86">
        <v>9.0586034807390008E-4</v>
      </c>
      <c r="FC11019" s="86">
        <v>2023</v>
      </c>
      <c r="FD11019" s="86" t="s">
        <v>171</v>
      </c>
      <c r="FE11019" s="86">
        <v>8.5749999999999993E-2</v>
      </c>
      <c r="FF11019" s="86">
        <v>30</v>
      </c>
      <c r="FG11019" s="86">
        <v>0</v>
      </c>
      <c r="FH11019" s="86" t="s">
        <v>427</v>
      </c>
      <c r="FI11019" s="86">
        <v>1.2005E-3</v>
      </c>
      <c r="FJ11019" s="86">
        <v>3.2441470186177084E-8</v>
      </c>
      <c r="FK11019" s="86">
        <v>6.0024999999999998E-4</v>
      </c>
      <c r="FL11019" s="86">
        <v>1.6220735093088542E-8</v>
      </c>
      <c r="FM11019" s="86">
        <v>1.5434999999999997E-3</v>
      </c>
      <c r="FN11019" s="86">
        <v>4.1710461667941958E-8</v>
      </c>
    </row>
    <row r="11020" spans="98:170" x14ac:dyDescent="0.25">
      <c r="CT11020" s="86" t="s">
        <v>155</v>
      </c>
      <c r="CU11020" s="86" t="s">
        <v>715</v>
      </c>
      <c r="CV11020" s="86" t="s">
        <v>295</v>
      </c>
      <c r="CW11020" s="86">
        <v>2048</v>
      </c>
      <c r="CX11020" s="86">
        <v>2.9303302701786469E-6</v>
      </c>
      <c r="CY11020" s="86">
        <v>1.4651651350893235E-6</v>
      </c>
      <c r="CZ11020" s="86">
        <v>3.7675674902296884E-6</v>
      </c>
      <c r="DA11020" s="86">
        <v>0.10007169573935849</v>
      </c>
      <c r="DB11020" s="86">
        <v>4.6259840575668697E-2</v>
      </c>
      <c r="DC11020" s="86">
        <v>2.0075878699667392E-3</v>
      </c>
      <c r="DD11020" s="86">
        <v>5.180426729372066E-2</v>
      </c>
      <c r="DE11020" s="86">
        <v>0</v>
      </c>
      <c r="DF11020" s="86">
        <v>0</v>
      </c>
      <c r="DG11020" s="86">
        <v>0</v>
      </c>
      <c r="DH11020" s="86">
        <v>2.4409248397989562E-3</v>
      </c>
      <c r="DJ11020" s="86">
        <v>2.9324311921314974E-7</v>
      </c>
      <c r="DK11020" s="86">
        <v>0</v>
      </c>
      <c r="DL11020" s="86">
        <v>2.9324311921314974E-7</v>
      </c>
      <c r="DM11020" s="86">
        <v>1.4662155960657487E-7</v>
      </c>
      <c r="DN11020" s="86">
        <v>0</v>
      </c>
      <c r="DO11020" s="86">
        <v>1.4662155960657487E-7</v>
      </c>
      <c r="DP11020" s="86">
        <v>3.7702686755976389E-7</v>
      </c>
      <c r="DQ11020" s="86">
        <v>0</v>
      </c>
      <c r="DR11020" s="86">
        <v>3.7702686755976389E-7</v>
      </c>
      <c r="ER11020" s="86" t="s">
        <v>828</v>
      </c>
      <c r="ES11020" s="86" t="s">
        <v>155</v>
      </c>
      <c r="ET11020" s="86" t="s">
        <v>715</v>
      </c>
      <c r="EU11020" s="86" t="s">
        <v>294</v>
      </c>
      <c r="EV11020" s="86" t="s">
        <v>426</v>
      </c>
      <c r="EW11020" s="86" t="s">
        <v>426</v>
      </c>
      <c r="EX11020" s="86">
        <v>2024</v>
      </c>
      <c r="EY11020" s="86">
        <v>2.7023298780655631E-5</v>
      </c>
      <c r="EZ11020" s="86">
        <v>0</v>
      </c>
      <c r="FA11020" s="86">
        <v>33.521456999999998</v>
      </c>
      <c r="FB11020" s="86">
        <v>9.0586034807390008E-4</v>
      </c>
      <c r="FC11020" s="86">
        <v>2024</v>
      </c>
      <c r="FD11020" s="86" t="s">
        <v>171</v>
      </c>
      <c r="FE11020" s="86">
        <v>8.5749999999999993E-2</v>
      </c>
      <c r="FF11020" s="86">
        <v>30</v>
      </c>
      <c r="FG11020" s="86">
        <v>0</v>
      </c>
      <c r="FH11020" s="86" t="s">
        <v>427</v>
      </c>
      <c r="FI11020" s="86">
        <v>1.2005E-3</v>
      </c>
      <c r="FJ11020" s="86">
        <v>3.2441470186177084E-8</v>
      </c>
      <c r="FK11020" s="86">
        <v>6.0024999999999998E-4</v>
      </c>
      <c r="FL11020" s="86">
        <v>1.6220735093088542E-8</v>
      </c>
      <c r="FM11020" s="86">
        <v>1.5434999999999997E-3</v>
      </c>
      <c r="FN11020" s="86">
        <v>4.1710461667941958E-8</v>
      </c>
    </row>
    <row r="11021" spans="98:170" x14ac:dyDescent="0.25">
      <c r="CT11021" s="86" t="s">
        <v>155</v>
      </c>
      <c r="CU11021" s="86" t="s">
        <v>715</v>
      </c>
      <c r="CV11021" s="86" t="s">
        <v>295</v>
      </c>
      <c r="CW11021" s="86">
        <v>2049</v>
      </c>
      <c r="CX11021" s="86">
        <v>2.9303302701786469E-6</v>
      </c>
      <c r="CY11021" s="86">
        <v>1.4651651350893235E-6</v>
      </c>
      <c r="CZ11021" s="86">
        <v>3.7675674902296884E-6</v>
      </c>
      <c r="DA11021" s="86">
        <v>0.10007169573935849</v>
      </c>
      <c r="DB11021" s="86">
        <v>4.6259840575668697E-2</v>
      </c>
      <c r="DC11021" s="86">
        <v>2.0075878699667392E-3</v>
      </c>
      <c r="DD11021" s="86">
        <v>5.180426729372066E-2</v>
      </c>
      <c r="DE11021" s="86">
        <v>0</v>
      </c>
      <c r="DF11021" s="86">
        <v>0</v>
      </c>
      <c r="DG11021" s="86">
        <v>0</v>
      </c>
      <c r="DH11021" s="86">
        <v>2.4409248397989562E-3</v>
      </c>
      <c r="DJ11021" s="86">
        <v>2.9324311921314974E-7</v>
      </c>
      <c r="DK11021" s="86">
        <v>0</v>
      </c>
      <c r="DL11021" s="86">
        <v>2.9324311921314974E-7</v>
      </c>
      <c r="DM11021" s="86">
        <v>1.4662155960657487E-7</v>
      </c>
      <c r="DN11021" s="86">
        <v>0</v>
      </c>
      <c r="DO11021" s="86">
        <v>1.4662155960657487E-7</v>
      </c>
      <c r="DP11021" s="86">
        <v>3.7702686755976389E-7</v>
      </c>
      <c r="DQ11021" s="86">
        <v>0</v>
      </c>
      <c r="DR11021" s="86">
        <v>3.7702686755976389E-7</v>
      </c>
      <c r="ER11021" s="86" t="s">
        <v>828</v>
      </c>
      <c r="ES11021" s="86" t="s">
        <v>155</v>
      </c>
      <c r="ET11021" s="86" t="s">
        <v>715</v>
      </c>
      <c r="EU11021" s="86" t="s">
        <v>294</v>
      </c>
      <c r="EV11021" s="86" t="s">
        <v>426</v>
      </c>
      <c r="EW11021" s="86" t="s">
        <v>426</v>
      </c>
      <c r="EX11021" s="86">
        <v>2025</v>
      </c>
      <c r="EY11021" s="86">
        <v>2.7023298780655631E-5</v>
      </c>
      <c r="EZ11021" s="86">
        <v>0</v>
      </c>
      <c r="FA11021" s="86">
        <v>33.521456999999998</v>
      </c>
      <c r="FB11021" s="86">
        <v>9.0586034807390008E-4</v>
      </c>
      <c r="FC11021" s="86">
        <v>2025</v>
      </c>
      <c r="FD11021" s="86" t="s">
        <v>171</v>
      </c>
      <c r="FE11021" s="86">
        <v>8.5749999999999993E-2</v>
      </c>
      <c r="FF11021" s="86">
        <v>30</v>
      </c>
      <c r="FG11021" s="86">
        <v>0</v>
      </c>
      <c r="FH11021" s="86" t="s">
        <v>427</v>
      </c>
      <c r="FI11021" s="86">
        <v>1.2005E-3</v>
      </c>
      <c r="FJ11021" s="86">
        <v>3.2441470186177084E-8</v>
      </c>
      <c r="FK11021" s="86">
        <v>6.0024999999999998E-4</v>
      </c>
      <c r="FL11021" s="86">
        <v>1.6220735093088542E-8</v>
      </c>
      <c r="FM11021" s="86">
        <v>1.5434999999999997E-3</v>
      </c>
      <c r="FN11021" s="86">
        <v>4.1710461667941958E-8</v>
      </c>
    </row>
    <row r="11022" spans="98:170" x14ac:dyDescent="0.25">
      <c r="CT11022" s="86" t="s">
        <v>155</v>
      </c>
      <c r="CU11022" s="86" t="s">
        <v>715</v>
      </c>
      <c r="CV11022" s="86" t="s">
        <v>295</v>
      </c>
      <c r="CW11022" s="86">
        <v>2050</v>
      </c>
      <c r="CX11022" s="86">
        <v>0</v>
      </c>
      <c r="CY11022" s="86">
        <v>1.4651651350893235E-6</v>
      </c>
      <c r="CZ11022" s="86">
        <v>3.7675674902296884E-6</v>
      </c>
      <c r="DA11022" s="86">
        <v>0.10007169573935849</v>
      </c>
      <c r="DB11022" s="86">
        <v>4.6259840575668697E-2</v>
      </c>
      <c r="DC11022" s="86">
        <v>2.0075878699667392E-3</v>
      </c>
      <c r="DD11022" s="86">
        <v>5.180426729372066E-2</v>
      </c>
      <c r="DE11022" s="86">
        <v>0</v>
      </c>
      <c r="DF11022" s="86">
        <v>0</v>
      </c>
      <c r="DG11022" s="86">
        <v>0</v>
      </c>
      <c r="DH11022" s="86">
        <v>2.4409248397989562E-3</v>
      </c>
      <c r="DJ11022" s="86">
        <v>0</v>
      </c>
      <c r="DK11022" s="86">
        <v>0</v>
      </c>
      <c r="DL11022" s="86">
        <v>0</v>
      </c>
      <c r="DM11022" s="86">
        <v>1.4662155960657487E-7</v>
      </c>
      <c r="DN11022" s="86">
        <v>0</v>
      </c>
      <c r="DO11022" s="86">
        <v>1.4662155960657487E-7</v>
      </c>
      <c r="DP11022" s="86">
        <v>3.7702686755976389E-7</v>
      </c>
      <c r="DQ11022" s="86">
        <v>0</v>
      </c>
      <c r="DR11022" s="86">
        <v>3.7702686755976389E-7</v>
      </c>
      <c r="ER11022" s="86" t="s">
        <v>828</v>
      </c>
      <c r="ES11022" s="86" t="s">
        <v>155</v>
      </c>
      <c r="ET11022" s="86" t="s">
        <v>715</v>
      </c>
      <c r="EU11022" s="86" t="s">
        <v>294</v>
      </c>
      <c r="EV11022" s="86" t="s">
        <v>426</v>
      </c>
      <c r="EW11022" s="86" t="s">
        <v>426</v>
      </c>
      <c r="EX11022" s="86">
        <v>2026</v>
      </c>
      <c r="EY11022" s="86">
        <v>2.7023298780655631E-5</v>
      </c>
      <c r="EZ11022" s="86">
        <v>0</v>
      </c>
      <c r="FA11022" s="86">
        <v>33.521456999999998</v>
      </c>
      <c r="FB11022" s="86">
        <v>9.0586034807390008E-4</v>
      </c>
      <c r="FC11022" s="86">
        <v>2026</v>
      </c>
      <c r="FD11022" s="86" t="s">
        <v>171</v>
      </c>
      <c r="FE11022" s="86">
        <v>8.5749999999999993E-2</v>
      </c>
      <c r="FF11022" s="86">
        <v>30</v>
      </c>
      <c r="FG11022" s="86">
        <v>0</v>
      </c>
      <c r="FH11022" s="86" t="s">
        <v>427</v>
      </c>
      <c r="FI11022" s="86">
        <v>1.2005E-3</v>
      </c>
      <c r="FJ11022" s="86">
        <v>3.2441470186177084E-8</v>
      </c>
      <c r="FK11022" s="86">
        <v>6.0024999999999998E-4</v>
      </c>
      <c r="FL11022" s="86">
        <v>1.6220735093088542E-8</v>
      </c>
      <c r="FM11022" s="86">
        <v>1.5434999999999997E-3</v>
      </c>
      <c r="FN11022" s="86">
        <v>4.1710461667941958E-8</v>
      </c>
    </row>
    <row r="11023" spans="98:170" x14ac:dyDescent="0.25">
      <c r="CT11023" s="86" t="s">
        <v>155</v>
      </c>
      <c r="CU11023" s="86" t="s">
        <v>715</v>
      </c>
      <c r="CV11023" s="86" t="s">
        <v>295</v>
      </c>
      <c r="CW11023" s="86">
        <v>2051</v>
      </c>
      <c r="CX11023" s="86">
        <v>0</v>
      </c>
      <c r="CY11023" s="86">
        <v>0</v>
      </c>
      <c r="CZ11023" s="86">
        <v>3.7675674902296884E-6</v>
      </c>
      <c r="DA11023" s="86">
        <v>0.10007169573935849</v>
      </c>
      <c r="DB11023" s="86">
        <v>4.6259840575668697E-2</v>
      </c>
      <c r="DC11023" s="86">
        <v>2.0075878699667392E-3</v>
      </c>
      <c r="DD11023" s="86">
        <v>5.180426729372066E-2</v>
      </c>
      <c r="DE11023" s="86">
        <v>0</v>
      </c>
      <c r="DF11023" s="86">
        <v>0</v>
      </c>
      <c r="DG11023" s="86">
        <v>0</v>
      </c>
      <c r="DH11023" s="86">
        <v>2.4409248397989562E-3</v>
      </c>
      <c r="DJ11023" s="86">
        <v>0</v>
      </c>
      <c r="DK11023" s="86">
        <v>0</v>
      </c>
      <c r="DL11023" s="86">
        <v>0</v>
      </c>
      <c r="DM11023" s="86">
        <v>0</v>
      </c>
      <c r="DN11023" s="86">
        <v>0</v>
      </c>
      <c r="DO11023" s="86">
        <v>0</v>
      </c>
      <c r="DP11023" s="86">
        <v>3.7702686755976389E-7</v>
      </c>
      <c r="DQ11023" s="86">
        <v>0</v>
      </c>
      <c r="DR11023" s="86">
        <v>3.7702686755976389E-7</v>
      </c>
      <c r="ER11023" s="86" t="s">
        <v>828</v>
      </c>
      <c r="ES11023" s="86" t="s">
        <v>155</v>
      </c>
      <c r="ET11023" s="86" t="s">
        <v>715</v>
      </c>
      <c r="EU11023" s="86" t="s">
        <v>294</v>
      </c>
      <c r="EV11023" s="86" t="s">
        <v>426</v>
      </c>
      <c r="EW11023" s="86" t="s">
        <v>426</v>
      </c>
      <c r="EX11023" s="86">
        <v>2027</v>
      </c>
      <c r="EY11023" s="86">
        <v>2.7023298780655631E-5</v>
      </c>
      <c r="EZ11023" s="86">
        <v>0</v>
      </c>
      <c r="FA11023" s="86">
        <v>33.521456999999998</v>
      </c>
      <c r="FB11023" s="86">
        <v>9.0586034807390008E-4</v>
      </c>
      <c r="FC11023" s="86">
        <v>2027</v>
      </c>
      <c r="FD11023" s="86" t="s">
        <v>171</v>
      </c>
      <c r="FE11023" s="86">
        <v>8.5749999999999993E-2</v>
      </c>
      <c r="FF11023" s="86">
        <v>30</v>
      </c>
      <c r="FG11023" s="86">
        <v>0</v>
      </c>
      <c r="FH11023" s="86" t="s">
        <v>427</v>
      </c>
      <c r="FI11023" s="86">
        <v>1.2005E-3</v>
      </c>
      <c r="FJ11023" s="86">
        <v>3.2441470186177084E-8</v>
      </c>
      <c r="FK11023" s="86">
        <v>6.0024999999999998E-4</v>
      </c>
      <c r="FL11023" s="86">
        <v>1.6220735093088542E-8</v>
      </c>
      <c r="FM11023" s="86">
        <v>1.5434999999999997E-3</v>
      </c>
      <c r="FN11023" s="86">
        <v>4.1710461667941958E-8</v>
      </c>
    </row>
    <row r="11024" spans="98:170" x14ac:dyDescent="0.25">
      <c r="CT11024" s="86" t="s">
        <v>155</v>
      </c>
      <c r="CU11024" s="86" t="s">
        <v>715</v>
      </c>
      <c r="CV11024" s="86" t="s">
        <v>287</v>
      </c>
      <c r="CW11024" s="86">
        <v>2020</v>
      </c>
      <c r="CX11024" s="86">
        <v>5.4973261111408628E-8</v>
      </c>
      <c r="CY11024" s="86">
        <v>0</v>
      </c>
      <c r="CZ11024" s="86">
        <v>0</v>
      </c>
      <c r="DA11024" s="86">
        <v>14146.130641333089</v>
      </c>
      <c r="DB11024" s="86">
        <v>222.22942162783951</v>
      </c>
      <c r="DC11024" s="86">
        <v>8585.7228092482874</v>
      </c>
      <c r="DD11024" s="86">
        <v>5338.1784104569588</v>
      </c>
      <c r="DE11024" s="86">
        <v>0</v>
      </c>
      <c r="DF11024" s="86">
        <v>0</v>
      </c>
      <c r="DG11024" s="86">
        <v>0</v>
      </c>
      <c r="DH11024" s="86">
        <v>4.5791970938282908E-5</v>
      </c>
      <c r="DJ11024" s="86">
        <v>7.7765893346210229E-4</v>
      </c>
      <c r="DK11024" s="86">
        <v>0</v>
      </c>
      <c r="DL11024" s="86">
        <v>7.7765893346210229E-4</v>
      </c>
      <c r="DM11024" s="86">
        <v>0</v>
      </c>
      <c r="DN11024" s="86">
        <v>0</v>
      </c>
      <c r="DO11024" s="86">
        <v>0</v>
      </c>
      <c r="DP11024" s="86">
        <v>0</v>
      </c>
      <c r="DQ11024" s="86">
        <v>0</v>
      </c>
      <c r="DR11024" s="86">
        <v>0</v>
      </c>
      <c r="ER11024" s="86" t="s">
        <v>828</v>
      </c>
      <c r="ES11024" s="86" t="s">
        <v>155</v>
      </c>
      <c r="ET11024" s="86" t="s">
        <v>715</v>
      </c>
      <c r="EU11024" s="86" t="s">
        <v>294</v>
      </c>
      <c r="EV11024" s="86" t="s">
        <v>426</v>
      </c>
      <c r="EW11024" s="86" t="s">
        <v>426</v>
      </c>
      <c r="EX11024" s="86">
        <v>2028</v>
      </c>
      <c r="EY11024" s="86">
        <v>2.7023298780655631E-5</v>
      </c>
      <c r="EZ11024" s="86">
        <v>0</v>
      </c>
      <c r="FA11024" s="86">
        <v>33.521456999999998</v>
      </c>
      <c r="FB11024" s="86">
        <v>9.0586034807390008E-4</v>
      </c>
      <c r="FC11024" s="86">
        <v>2028</v>
      </c>
      <c r="FD11024" s="86" t="s">
        <v>171</v>
      </c>
      <c r="FE11024" s="86">
        <v>8.5749999999999993E-2</v>
      </c>
      <c r="FF11024" s="86">
        <v>30</v>
      </c>
      <c r="FG11024" s="86">
        <v>0</v>
      </c>
      <c r="FH11024" s="86" t="s">
        <v>427</v>
      </c>
      <c r="FI11024" s="86">
        <v>1.2005E-3</v>
      </c>
      <c r="FJ11024" s="86">
        <v>3.2441470186177084E-8</v>
      </c>
      <c r="FK11024" s="86">
        <v>6.0024999999999998E-4</v>
      </c>
      <c r="FL11024" s="86">
        <v>1.6220735093088542E-8</v>
      </c>
      <c r="FM11024" s="86">
        <v>1.5434999999999997E-3</v>
      </c>
      <c r="FN11024" s="86">
        <v>4.1710461667941958E-8</v>
      </c>
    </row>
    <row r="11025" spans="98:170" x14ac:dyDescent="0.25">
      <c r="CT11025" s="86" t="s">
        <v>155</v>
      </c>
      <c r="CU11025" s="86" t="s">
        <v>715</v>
      </c>
      <c r="CV11025" s="86" t="s">
        <v>287</v>
      </c>
      <c r="CW11025" s="86">
        <v>2021</v>
      </c>
      <c r="CX11025" s="86">
        <v>5.4973261111408628E-8</v>
      </c>
      <c r="CY11025" s="86">
        <v>2.7486630555704314E-8</v>
      </c>
      <c r="CZ11025" s="86">
        <v>0</v>
      </c>
      <c r="DA11025" s="86">
        <v>14146.130641333089</v>
      </c>
      <c r="DB11025" s="86">
        <v>222.22942162783951</v>
      </c>
      <c r="DC11025" s="86">
        <v>8585.7228092482874</v>
      </c>
      <c r="DD11025" s="86">
        <v>5338.1784104569588</v>
      </c>
      <c r="DE11025" s="86">
        <v>0</v>
      </c>
      <c r="DF11025" s="86">
        <v>0</v>
      </c>
      <c r="DG11025" s="86">
        <v>0</v>
      </c>
      <c r="DH11025" s="86">
        <v>4.5791970938282908E-5</v>
      </c>
      <c r="DJ11025" s="86">
        <v>7.7765893346210229E-4</v>
      </c>
      <c r="DK11025" s="86">
        <v>0</v>
      </c>
      <c r="DL11025" s="86">
        <v>7.7765893346210229E-4</v>
      </c>
      <c r="DM11025" s="86">
        <v>3.8882946673105115E-4</v>
      </c>
      <c r="DN11025" s="86">
        <v>0</v>
      </c>
      <c r="DO11025" s="86">
        <v>3.8882946673105115E-4</v>
      </c>
      <c r="DP11025" s="86">
        <v>0</v>
      </c>
      <c r="DQ11025" s="86">
        <v>0</v>
      </c>
      <c r="DR11025" s="86">
        <v>0</v>
      </c>
      <c r="ER11025" s="86" t="s">
        <v>828</v>
      </c>
      <c r="ES11025" s="86" t="s">
        <v>155</v>
      </c>
      <c r="ET11025" s="86" t="s">
        <v>715</v>
      </c>
      <c r="EU11025" s="86" t="s">
        <v>294</v>
      </c>
      <c r="EV11025" s="86" t="s">
        <v>426</v>
      </c>
      <c r="EW11025" s="86" t="s">
        <v>426</v>
      </c>
      <c r="EX11025" s="86">
        <v>2029</v>
      </c>
      <c r="EY11025" s="86">
        <v>2.7023298780655631E-5</v>
      </c>
      <c r="EZ11025" s="86">
        <v>0</v>
      </c>
      <c r="FA11025" s="86">
        <v>33.521456999999998</v>
      </c>
      <c r="FB11025" s="86">
        <v>9.0586034807390008E-4</v>
      </c>
      <c r="FC11025" s="86">
        <v>2029</v>
      </c>
      <c r="FD11025" s="86" t="s">
        <v>171</v>
      </c>
      <c r="FE11025" s="86">
        <v>8.5749999999999993E-2</v>
      </c>
      <c r="FF11025" s="86">
        <v>30</v>
      </c>
      <c r="FG11025" s="86">
        <v>0</v>
      </c>
      <c r="FH11025" s="86" t="s">
        <v>427</v>
      </c>
      <c r="FI11025" s="86">
        <v>1.2005E-3</v>
      </c>
      <c r="FJ11025" s="86">
        <v>3.2441470186177084E-8</v>
      </c>
      <c r="FK11025" s="86">
        <v>6.0024999999999998E-4</v>
      </c>
      <c r="FL11025" s="86">
        <v>1.6220735093088542E-8</v>
      </c>
      <c r="FM11025" s="86">
        <v>1.5434999999999997E-3</v>
      </c>
      <c r="FN11025" s="86">
        <v>4.1710461667941958E-8</v>
      </c>
    </row>
    <row r="11026" spans="98:170" x14ac:dyDescent="0.25">
      <c r="CT11026" s="86" t="s">
        <v>155</v>
      </c>
      <c r="CU11026" s="86" t="s">
        <v>715</v>
      </c>
      <c r="CV11026" s="86" t="s">
        <v>287</v>
      </c>
      <c r="CW11026" s="86">
        <v>2022</v>
      </c>
      <c r="CX11026" s="86">
        <v>5.4973261111408628E-8</v>
      </c>
      <c r="CY11026" s="86">
        <v>2.7486630555704314E-8</v>
      </c>
      <c r="CZ11026" s="86">
        <v>7.0679907143239652E-8</v>
      </c>
      <c r="DA11026" s="86">
        <v>14146.130641333089</v>
      </c>
      <c r="DB11026" s="86">
        <v>222.22942162783951</v>
      </c>
      <c r="DC11026" s="86">
        <v>8585.7228092482874</v>
      </c>
      <c r="DD11026" s="86">
        <v>5338.1784104569588</v>
      </c>
      <c r="DE11026" s="86">
        <v>0</v>
      </c>
      <c r="DF11026" s="86">
        <v>0</v>
      </c>
      <c r="DG11026" s="86">
        <v>0</v>
      </c>
      <c r="DH11026" s="86">
        <v>4.5791970938282908E-5</v>
      </c>
      <c r="DJ11026" s="86">
        <v>7.7765893346210229E-4</v>
      </c>
      <c r="DK11026" s="86">
        <v>0</v>
      </c>
      <c r="DL11026" s="86">
        <v>7.7765893346210229E-4</v>
      </c>
      <c r="DM11026" s="86">
        <v>3.8882946673105115E-4</v>
      </c>
      <c r="DN11026" s="86">
        <v>0</v>
      </c>
      <c r="DO11026" s="86">
        <v>3.8882946673105115E-4</v>
      </c>
      <c r="DP11026" s="86">
        <v>9.9984720016556001E-4</v>
      </c>
      <c r="DQ11026" s="86">
        <v>0</v>
      </c>
      <c r="DR11026" s="86">
        <v>9.9984720016556001E-4</v>
      </c>
      <c r="ER11026" s="86" t="s">
        <v>828</v>
      </c>
      <c r="ES11026" s="86" t="s">
        <v>155</v>
      </c>
      <c r="ET11026" s="86" t="s">
        <v>715</v>
      </c>
      <c r="EU11026" s="86" t="s">
        <v>294</v>
      </c>
      <c r="EV11026" s="86" t="s">
        <v>426</v>
      </c>
      <c r="EW11026" s="86" t="s">
        <v>426</v>
      </c>
      <c r="EX11026" s="86">
        <v>2030</v>
      </c>
      <c r="EY11026" s="86">
        <v>2.7023298780655631E-5</v>
      </c>
      <c r="EZ11026" s="86">
        <v>0</v>
      </c>
      <c r="FA11026" s="86">
        <v>33.521456999999998</v>
      </c>
      <c r="FB11026" s="86">
        <v>9.0586034807390008E-4</v>
      </c>
      <c r="FC11026" s="86">
        <v>2030</v>
      </c>
      <c r="FD11026" s="86" t="s">
        <v>171</v>
      </c>
      <c r="FE11026" s="86">
        <v>8.5749999999999993E-2</v>
      </c>
      <c r="FF11026" s="86">
        <v>30</v>
      </c>
      <c r="FG11026" s="86">
        <v>0</v>
      </c>
      <c r="FH11026" s="86" t="s">
        <v>427</v>
      </c>
      <c r="FI11026" s="86">
        <v>1.2005E-3</v>
      </c>
      <c r="FJ11026" s="86">
        <v>3.2441470186177084E-8</v>
      </c>
      <c r="FK11026" s="86">
        <v>6.0024999999999998E-4</v>
      </c>
      <c r="FL11026" s="86">
        <v>1.6220735093088542E-8</v>
      </c>
      <c r="FM11026" s="86">
        <v>1.5434999999999997E-3</v>
      </c>
      <c r="FN11026" s="86">
        <v>4.1710461667941958E-8</v>
      </c>
    </row>
    <row r="11027" spans="98:170" x14ac:dyDescent="0.25">
      <c r="CT11027" s="86" t="s">
        <v>155</v>
      </c>
      <c r="CU11027" s="86" t="s">
        <v>715</v>
      </c>
      <c r="CV11027" s="86" t="s">
        <v>287</v>
      </c>
      <c r="CW11027" s="86">
        <v>2023</v>
      </c>
      <c r="CX11027" s="86">
        <v>5.4973261111408628E-8</v>
      </c>
      <c r="CY11027" s="86">
        <v>2.7486630555704314E-8</v>
      </c>
      <c r="CZ11027" s="86">
        <v>7.0679907143239652E-8</v>
      </c>
      <c r="DA11027" s="86">
        <v>14664.63755643721</v>
      </c>
      <c r="DB11027" s="86">
        <v>233.23007680794851</v>
      </c>
      <c r="DC11027" s="86">
        <v>8896.5159934289495</v>
      </c>
      <c r="DD11027" s="86">
        <v>5534.8914862003139</v>
      </c>
      <c r="DE11027" s="86">
        <v>0</v>
      </c>
      <c r="DF11027" s="86">
        <v>0</v>
      </c>
      <c r="DG11027" s="86">
        <v>0</v>
      </c>
      <c r="DH11027" s="86">
        <v>4.5791970938282908E-5</v>
      </c>
      <c r="DJ11027" s="86">
        <v>8.0616294949419217E-4</v>
      </c>
      <c r="DK11027" s="86">
        <v>0</v>
      </c>
      <c r="DL11027" s="86">
        <v>8.0616294949419217E-4</v>
      </c>
      <c r="DM11027" s="86">
        <v>4.0308147474709609E-4</v>
      </c>
      <c r="DN11027" s="86">
        <v>0</v>
      </c>
      <c r="DO11027" s="86">
        <v>4.0308147474709609E-4</v>
      </c>
      <c r="DP11027" s="86">
        <v>1.0364952207782469E-3</v>
      </c>
      <c r="DQ11027" s="86">
        <v>0</v>
      </c>
      <c r="DR11027" s="86">
        <v>1.0364952207782469E-3</v>
      </c>
      <c r="ER11027" s="86" t="s">
        <v>828</v>
      </c>
      <c r="ES11027" s="86" t="s">
        <v>155</v>
      </c>
      <c r="ET11027" s="86" t="s">
        <v>715</v>
      </c>
      <c r="EU11027" s="86" t="s">
        <v>294</v>
      </c>
      <c r="EV11027" s="86" t="s">
        <v>426</v>
      </c>
      <c r="EW11027" s="86" t="s">
        <v>426</v>
      </c>
      <c r="EX11027" s="86">
        <v>2031</v>
      </c>
      <c r="EY11027" s="86">
        <v>2.7023298780655631E-5</v>
      </c>
      <c r="EZ11027" s="86">
        <v>0</v>
      </c>
      <c r="FA11027" s="86">
        <v>33.521456999999998</v>
      </c>
      <c r="FB11027" s="86">
        <v>9.0586034807390008E-4</v>
      </c>
      <c r="FC11027" s="86">
        <v>2031</v>
      </c>
      <c r="FD11027" s="86" t="s">
        <v>171</v>
      </c>
      <c r="FE11027" s="86">
        <v>8.5749999999999993E-2</v>
      </c>
      <c r="FF11027" s="86">
        <v>30</v>
      </c>
      <c r="FG11027" s="86">
        <v>0</v>
      </c>
      <c r="FH11027" s="86" t="s">
        <v>427</v>
      </c>
      <c r="FI11027" s="86">
        <v>1.2005E-3</v>
      </c>
      <c r="FJ11027" s="86">
        <v>3.2441470186177084E-8</v>
      </c>
      <c r="FK11027" s="86">
        <v>6.0024999999999998E-4</v>
      </c>
      <c r="FL11027" s="86">
        <v>1.6220735093088542E-8</v>
      </c>
      <c r="FM11027" s="86">
        <v>1.5434999999999997E-3</v>
      </c>
      <c r="FN11027" s="86">
        <v>4.1710461667941958E-8</v>
      </c>
    </row>
    <row r="11028" spans="98:170" x14ac:dyDescent="0.25">
      <c r="CT11028" s="86" t="s">
        <v>155</v>
      </c>
      <c r="CU11028" s="86" t="s">
        <v>715</v>
      </c>
      <c r="CV11028" s="86" t="s">
        <v>287</v>
      </c>
      <c r="CW11028" s="86">
        <v>2024</v>
      </c>
      <c r="CX11028" s="86">
        <v>5.4973261111408628E-8</v>
      </c>
      <c r="CY11028" s="86">
        <v>2.7486630555704314E-8</v>
      </c>
      <c r="CZ11028" s="86">
        <v>7.0679907143239652E-8</v>
      </c>
      <c r="DA11028" s="86">
        <v>14664.63755643721</v>
      </c>
      <c r="DB11028" s="86">
        <v>233.23007680794851</v>
      </c>
      <c r="DC11028" s="86">
        <v>8896.5159934289495</v>
      </c>
      <c r="DD11028" s="86">
        <v>5534.8914862003139</v>
      </c>
      <c r="DE11028" s="86">
        <v>0</v>
      </c>
      <c r="DF11028" s="86">
        <v>0</v>
      </c>
      <c r="DG11028" s="86">
        <v>0</v>
      </c>
      <c r="DH11028" s="86">
        <v>4.5791970938282908E-5</v>
      </c>
      <c r="DJ11028" s="86">
        <v>8.0616294949419217E-4</v>
      </c>
      <c r="DK11028" s="86">
        <v>0</v>
      </c>
      <c r="DL11028" s="86">
        <v>8.0616294949419217E-4</v>
      </c>
      <c r="DM11028" s="86">
        <v>4.0308147474709609E-4</v>
      </c>
      <c r="DN11028" s="86">
        <v>0</v>
      </c>
      <c r="DO11028" s="86">
        <v>4.0308147474709609E-4</v>
      </c>
      <c r="DP11028" s="86">
        <v>1.0364952207782469E-3</v>
      </c>
      <c r="DQ11028" s="86">
        <v>0</v>
      </c>
      <c r="DR11028" s="86">
        <v>1.0364952207782469E-3</v>
      </c>
      <c r="ER11028" s="86" t="s">
        <v>828</v>
      </c>
      <c r="ES11028" s="86" t="s">
        <v>155</v>
      </c>
      <c r="ET11028" s="86" t="s">
        <v>715</v>
      </c>
      <c r="EU11028" s="86" t="s">
        <v>294</v>
      </c>
      <c r="EV11028" s="86" t="s">
        <v>426</v>
      </c>
      <c r="EW11028" s="86" t="s">
        <v>426</v>
      </c>
      <c r="EX11028" s="86">
        <v>2032</v>
      </c>
      <c r="EY11028" s="86">
        <v>2.7023298780655631E-5</v>
      </c>
      <c r="EZ11028" s="86">
        <v>0</v>
      </c>
      <c r="FA11028" s="86">
        <v>33.521456999999998</v>
      </c>
      <c r="FB11028" s="86">
        <v>9.0586034807390008E-4</v>
      </c>
      <c r="FC11028" s="86">
        <v>2032</v>
      </c>
      <c r="FD11028" s="86" t="s">
        <v>171</v>
      </c>
      <c r="FE11028" s="86">
        <v>8.5749999999999993E-2</v>
      </c>
      <c r="FF11028" s="86">
        <v>30</v>
      </c>
      <c r="FG11028" s="86">
        <v>0</v>
      </c>
      <c r="FH11028" s="86" t="s">
        <v>427</v>
      </c>
      <c r="FI11028" s="86">
        <v>1.2005E-3</v>
      </c>
      <c r="FJ11028" s="86">
        <v>3.2441470186177084E-8</v>
      </c>
      <c r="FK11028" s="86">
        <v>6.0024999999999998E-4</v>
      </c>
      <c r="FL11028" s="86">
        <v>1.6220735093088542E-8</v>
      </c>
      <c r="FM11028" s="86">
        <v>1.5434999999999997E-3</v>
      </c>
      <c r="FN11028" s="86">
        <v>4.1710461667941958E-8</v>
      </c>
    </row>
    <row r="11029" spans="98:170" x14ac:dyDescent="0.25">
      <c r="CT11029" s="86" t="s">
        <v>155</v>
      </c>
      <c r="CU11029" s="86" t="s">
        <v>715</v>
      </c>
      <c r="CV11029" s="86" t="s">
        <v>287</v>
      </c>
      <c r="CW11029" s="86">
        <v>2025</v>
      </c>
      <c r="CX11029" s="86">
        <v>5.4973261111408628E-8</v>
      </c>
      <c r="CY11029" s="86">
        <v>2.7486630555704314E-8</v>
      </c>
      <c r="CZ11029" s="86">
        <v>7.0679907143239652E-8</v>
      </c>
      <c r="DA11029" s="86">
        <v>14664.63755643721</v>
      </c>
      <c r="DB11029" s="86">
        <v>233.23007680794851</v>
      </c>
      <c r="DC11029" s="86">
        <v>8896.5159934289495</v>
      </c>
      <c r="DD11029" s="86">
        <v>5534.8914862003139</v>
      </c>
      <c r="DE11029" s="86">
        <v>0</v>
      </c>
      <c r="DF11029" s="86">
        <v>0</v>
      </c>
      <c r="DG11029" s="86">
        <v>0</v>
      </c>
      <c r="DH11029" s="86">
        <v>4.5791970938282908E-5</v>
      </c>
      <c r="DJ11029" s="86">
        <v>8.0616294949419217E-4</v>
      </c>
      <c r="DK11029" s="86">
        <v>0</v>
      </c>
      <c r="DL11029" s="86">
        <v>8.0616294949419217E-4</v>
      </c>
      <c r="DM11029" s="86">
        <v>4.0308147474709609E-4</v>
      </c>
      <c r="DN11029" s="86">
        <v>0</v>
      </c>
      <c r="DO11029" s="86">
        <v>4.0308147474709609E-4</v>
      </c>
      <c r="DP11029" s="86">
        <v>1.0364952207782469E-3</v>
      </c>
      <c r="DQ11029" s="86">
        <v>0</v>
      </c>
      <c r="DR11029" s="86">
        <v>1.0364952207782469E-3</v>
      </c>
      <c r="ER11029" s="86" t="s">
        <v>828</v>
      </c>
      <c r="ES11029" s="86" t="s">
        <v>155</v>
      </c>
      <c r="ET11029" s="86" t="s">
        <v>715</v>
      </c>
      <c r="EU11029" s="86" t="s">
        <v>294</v>
      </c>
      <c r="EV11029" s="86" t="s">
        <v>426</v>
      </c>
      <c r="EW11029" s="86" t="s">
        <v>426</v>
      </c>
      <c r="EX11029" s="86">
        <v>2033</v>
      </c>
      <c r="EY11029" s="86">
        <v>2.7023298780655631E-5</v>
      </c>
      <c r="EZ11029" s="86">
        <v>0</v>
      </c>
      <c r="FA11029" s="86">
        <v>33.521456999999998</v>
      </c>
      <c r="FB11029" s="86">
        <v>9.0586034807390008E-4</v>
      </c>
      <c r="FC11029" s="86">
        <v>2033</v>
      </c>
      <c r="FD11029" s="86" t="s">
        <v>171</v>
      </c>
      <c r="FE11029" s="86">
        <v>8.5749999999999993E-2</v>
      </c>
      <c r="FF11029" s="86">
        <v>30</v>
      </c>
      <c r="FG11029" s="86">
        <v>0</v>
      </c>
      <c r="FH11029" s="86" t="s">
        <v>427</v>
      </c>
      <c r="FI11029" s="86">
        <v>1.2005E-3</v>
      </c>
      <c r="FJ11029" s="86">
        <v>3.2441470186177084E-8</v>
      </c>
      <c r="FK11029" s="86">
        <v>6.0024999999999998E-4</v>
      </c>
      <c r="FL11029" s="86">
        <v>1.6220735093088542E-8</v>
      </c>
      <c r="FM11029" s="86">
        <v>1.5434999999999997E-3</v>
      </c>
      <c r="FN11029" s="86">
        <v>4.1710461667941958E-8</v>
      </c>
    </row>
    <row r="11030" spans="98:170" x14ac:dyDescent="0.25">
      <c r="CT11030" s="86" t="s">
        <v>155</v>
      </c>
      <c r="CU11030" s="86" t="s">
        <v>715</v>
      </c>
      <c r="CV11030" s="86" t="s">
        <v>287</v>
      </c>
      <c r="CW11030" s="86">
        <v>2026</v>
      </c>
      <c r="CX11030" s="86">
        <v>5.4973261111408628E-8</v>
      </c>
      <c r="CY11030" s="86">
        <v>2.7486630555704314E-8</v>
      </c>
      <c r="CZ11030" s="86">
        <v>7.0679907143239652E-8</v>
      </c>
      <c r="DA11030" s="86">
        <v>14664.63755643721</v>
      </c>
      <c r="DB11030" s="86">
        <v>233.23007680794851</v>
      </c>
      <c r="DC11030" s="86">
        <v>8896.5159934289495</v>
      </c>
      <c r="DD11030" s="86">
        <v>5534.8914862003139</v>
      </c>
      <c r="DE11030" s="86">
        <v>0</v>
      </c>
      <c r="DF11030" s="86">
        <v>0</v>
      </c>
      <c r="DG11030" s="86">
        <v>0</v>
      </c>
      <c r="DH11030" s="86">
        <v>4.5791970938282908E-5</v>
      </c>
      <c r="DJ11030" s="86">
        <v>8.0616294949419217E-4</v>
      </c>
      <c r="DK11030" s="86">
        <v>0</v>
      </c>
      <c r="DL11030" s="86">
        <v>8.0616294949419217E-4</v>
      </c>
      <c r="DM11030" s="86">
        <v>4.0308147474709609E-4</v>
      </c>
      <c r="DN11030" s="86">
        <v>0</v>
      </c>
      <c r="DO11030" s="86">
        <v>4.0308147474709609E-4</v>
      </c>
      <c r="DP11030" s="86">
        <v>1.0364952207782469E-3</v>
      </c>
      <c r="DQ11030" s="86">
        <v>0</v>
      </c>
      <c r="DR11030" s="86">
        <v>1.0364952207782469E-3</v>
      </c>
      <c r="ER11030" s="86" t="s">
        <v>828</v>
      </c>
      <c r="ES11030" s="86" t="s">
        <v>155</v>
      </c>
      <c r="ET11030" s="86" t="s">
        <v>715</v>
      </c>
      <c r="EU11030" s="86" t="s">
        <v>294</v>
      </c>
      <c r="EV11030" s="86" t="s">
        <v>426</v>
      </c>
      <c r="EW11030" s="86" t="s">
        <v>426</v>
      </c>
      <c r="EX11030" s="86">
        <v>2034</v>
      </c>
      <c r="EY11030" s="86">
        <v>2.7023298780655631E-5</v>
      </c>
      <c r="EZ11030" s="86">
        <v>0</v>
      </c>
      <c r="FA11030" s="86">
        <v>33.521456999999998</v>
      </c>
      <c r="FB11030" s="86">
        <v>9.0586034807390008E-4</v>
      </c>
      <c r="FC11030" s="86">
        <v>2034</v>
      </c>
      <c r="FD11030" s="86" t="s">
        <v>171</v>
      </c>
      <c r="FE11030" s="86">
        <v>8.5749999999999993E-2</v>
      </c>
      <c r="FF11030" s="86">
        <v>30</v>
      </c>
      <c r="FG11030" s="86">
        <v>0</v>
      </c>
      <c r="FH11030" s="86" t="s">
        <v>427</v>
      </c>
      <c r="FI11030" s="86">
        <v>1.2005E-3</v>
      </c>
      <c r="FJ11030" s="86">
        <v>3.2441470186177084E-8</v>
      </c>
      <c r="FK11030" s="86">
        <v>6.0024999999999998E-4</v>
      </c>
      <c r="FL11030" s="86">
        <v>1.6220735093088542E-8</v>
      </c>
      <c r="FM11030" s="86">
        <v>1.5434999999999997E-3</v>
      </c>
      <c r="FN11030" s="86">
        <v>4.1710461667941958E-8</v>
      </c>
    </row>
    <row r="11031" spans="98:170" x14ac:dyDescent="0.25">
      <c r="CT11031" s="86" t="s">
        <v>155</v>
      </c>
      <c r="CU11031" s="86" t="s">
        <v>715</v>
      </c>
      <c r="CV11031" s="86" t="s">
        <v>287</v>
      </c>
      <c r="CW11031" s="86">
        <v>2027</v>
      </c>
      <c r="CX11031" s="86">
        <v>5.4973261111408628E-8</v>
      </c>
      <c r="CY11031" s="86">
        <v>2.7486630555704314E-8</v>
      </c>
      <c r="CZ11031" s="86">
        <v>7.0679907143239652E-8</v>
      </c>
      <c r="DA11031" s="86">
        <v>14664.63755643721</v>
      </c>
      <c r="DB11031" s="86">
        <v>233.23007680794851</v>
      </c>
      <c r="DC11031" s="86">
        <v>8896.5159934289495</v>
      </c>
      <c r="DD11031" s="86">
        <v>5534.8914862003139</v>
      </c>
      <c r="DE11031" s="86">
        <v>0</v>
      </c>
      <c r="DF11031" s="86">
        <v>0</v>
      </c>
      <c r="DG11031" s="86">
        <v>0</v>
      </c>
      <c r="DH11031" s="86">
        <v>4.5791970938282908E-5</v>
      </c>
      <c r="DJ11031" s="86">
        <v>8.0616294949419217E-4</v>
      </c>
      <c r="DK11031" s="86">
        <v>0</v>
      </c>
      <c r="DL11031" s="86">
        <v>8.0616294949419217E-4</v>
      </c>
      <c r="DM11031" s="86">
        <v>4.0308147474709609E-4</v>
      </c>
      <c r="DN11031" s="86">
        <v>0</v>
      </c>
      <c r="DO11031" s="86">
        <v>4.0308147474709609E-4</v>
      </c>
      <c r="DP11031" s="86">
        <v>1.0364952207782469E-3</v>
      </c>
      <c r="DQ11031" s="86">
        <v>0</v>
      </c>
      <c r="DR11031" s="86">
        <v>1.0364952207782469E-3</v>
      </c>
      <c r="ER11031" s="86" t="s">
        <v>828</v>
      </c>
      <c r="ES11031" s="86" t="s">
        <v>155</v>
      </c>
      <c r="ET11031" s="86" t="s">
        <v>715</v>
      </c>
      <c r="EU11031" s="86" t="s">
        <v>294</v>
      </c>
      <c r="EV11031" s="86" t="s">
        <v>426</v>
      </c>
      <c r="EW11031" s="86" t="s">
        <v>426</v>
      </c>
      <c r="EX11031" s="86">
        <v>2035</v>
      </c>
      <c r="EY11031" s="86">
        <v>2.7023298780655631E-5</v>
      </c>
      <c r="EZ11031" s="86">
        <v>0</v>
      </c>
      <c r="FA11031" s="86">
        <v>33.521456999999998</v>
      </c>
      <c r="FB11031" s="86">
        <v>9.0586034807390008E-4</v>
      </c>
      <c r="FC11031" s="86">
        <v>2035</v>
      </c>
      <c r="FD11031" s="86" t="s">
        <v>171</v>
      </c>
      <c r="FE11031" s="86">
        <v>8.5749999999999993E-2</v>
      </c>
      <c r="FF11031" s="86">
        <v>30</v>
      </c>
      <c r="FG11031" s="86">
        <v>0</v>
      </c>
      <c r="FH11031" s="86" t="s">
        <v>427</v>
      </c>
      <c r="FI11031" s="86">
        <v>1.2005E-3</v>
      </c>
      <c r="FJ11031" s="86">
        <v>3.2441470186177084E-8</v>
      </c>
      <c r="FK11031" s="86">
        <v>6.0024999999999998E-4</v>
      </c>
      <c r="FL11031" s="86">
        <v>1.6220735093088542E-8</v>
      </c>
      <c r="FM11031" s="86">
        <v>1.5434999999999997E-3</v>
      </c>
      <c r="FN11031" s="86">
        <v>4.1710461667941958E-8</v>
      </c>
    </row>
    <row r="11032" spans="98:170" x14ac:dyDescent="0.25">
      <c r="CT11032" s="86" t="s">
        <v>155</v>
      </c>
      <c r="CU11032" s="86" t="s">
        <v>715</v>
      </c>
      <c r="CV11032" s="86" t="s">
        <v>287</v>
      </c>
      <c r="CW11032" s="86">
        <v>2028</v>
      </c>
      <c r="CX11032" s="86">
        <v>5.4973261111408628E-8</v>
      </c>
      <c r="CY11032" s="86">
        <v>2.7486630555704314E-8</v>
      </c>
      <c r="CZ11032" s="86">
        <v>7.0679907143239652E-8</v>
      </c>
      <c r="DA11032" s="86">
        <v>15317.990942816579</v>
      </c>
      <c r="DB11032" s="86">
        <v>247.27299216495689</v>
      </c>
      <c r="DC11032" s="86">
        <v>9287.6490955448644</v>
      </c>
      <c r="DD11032" s="86">
        <v>5783.068855106756</v>
      </c>
      <c r="DE11032" s="86">
        <v>0</v>
      </c>
      <c r="DF11032" s="86">
        <v>0</v>
      </c>
      <c r="DG11032" s="86">
        <v>0</v>
      </c>
      <c r="DH11032" s="86">
        <v>4.5791970938282908E-5</v>
      </c>
      <c r="DJ11032" s="86">
        <v>8.4207991580164819E-4</v>
      </c>
      <c r="DK11032" s="86">
        <v>0</v>
      </c>
      <c r="DL11032" s="86">
        <v>8.4207991580164819E-4</v>
      </c>
      <c r="DM11032" s="86">
        <v>4.210399579008241E-4</v>
      </c>
      <c r="DN11032" s="86">
        <v>0</v>
      </c>
      <c r="DO11032" s="86">
        <v>4.210399579008241E-4</v>
      </c>
      <c r="DP11032" s="86">
        <v>1.0826741774592617E-3</v>
      </c>
      <c r="DQ11032" s="86">
        <v>0</v>
      </c>
      <c r="DR11032" s="86">
        <v>1.0826741774592617E-3</v>
      </c>
      <c r="ER11032" s="86" t="s">
        <v>828</v>
      </c>
      <c r="ES11032" s="86" t="s">
        <v>155</v>
      </c>
      <c r="ET11032" s="86" t="s">
        <v>715</v>
      </c>
      <c r="EU11032" s="86" t="s">
        <v>294</v>
      </c>
      <c r="EV11032" s="86" t="s">
        <v>426</v>
      </c>
      <c r="EW11032" s="86" t="s">
        <v>426</v>
      </c>
      <c r="EX11032" s="86">
        <v>2036</v>
      </c>
      <c r="EY11032" s="86">
        <v>2.7023298780655631E-5</v>
      </c>
      <c r="EZ11032" s="86">
        <v>0</v>
      </c>
      <c r="FA11032" s="86">
        <v>33.521456999999998</v>
      </c>
      <c r="FB11032" s="86">
        <v>9.0586034807390008E-4</v>
      </c>
      <c r="FC11032" s="86">
        <v>2036</v>
      </c>
      <c r="FD11032" s="86" t="s">
        <v>171</v>
      </c>
      <c r="FE11032" s="86">
        <v>8.5749999999999993E-2</v>
      </c>
      <c r="FF11032" s="86">
        <v>30</v>
      </c>
      <c r="FG11032" s="86">
        <v>0</v>
      </c>
      <c r="FH11032" s="86" t="s">
        <v>427</v>
      </c>
      <c r="FI11032" s="86">
        <v>1.2005E-3</v>
      </c>
      <c r="FJ11032" s="86">
        <v>3.2441470186177084E-8</v>
      </c>
      <c r="FK11032" s="86">
        <v>6.0024999999999998E-4</v>
      </c>
      <c r="FL11032" s="86">
        <v>1.6220735093088542E-8</v>
      </c>
      <c r="FM11032" s="86">
        <v>1.5434999999999997E-3</v>
      </c>
      <c r="FN11032" s="86">
        <v>4.1710461667941958E-8</v>
      </c>
    </row>
    <row r="11033" spans="98:170" x14ac:dyDescent="0.25">
      <c r="CT11033" s="86" t="s">
        <v>155</v>
      </c>
      <c r="CU11033" s="86" t="s">
        <v>715</v>
      </c>
      <c r="CV11033" s="86" t="s">
        <v>287</v>
      </c>
      <c r="CW11033" s="86">
        <v>2029</v>
      </c>
      <c r="CX11033" s="86">
        <v>5.4973261111408628E-8</v>
      </c>
      <c r="CY11033" s="86">
        <v>2.7486630555704314E-8</v>
      </c>
      <c r="CZ11033" s="86">
        <v>7.0679907143239652E-8</v>
      </c>
      <c r="DA11033" s="86">
        <v>15317.990942816579</v>
      </c>
      <c r="DB11033" s="86">
        <v>247.27299216495689</v>
      </c>
      <c r="DC11033" s="86">
        <v>9287.6490955448644</v>
      </c>
      <c r="DD11033" s="86">
        <v>5783.068855106756</v>
      </c>
      <c r="DE11033" s="86">
        <v>0</v>
      </c>
      <c r="DF11033" s="86">
        <v>0</v>
      </c>
      <c r="DG11033" s="86">
        <v>0</v>
      </c>
      <c r="DH11033" s="86">
        <v>4.5791970938282908E-5</v>
      </c>
      <c r="DJ11033" s="86">
        <v>8.4207991580164819E-4</v>
      </c>
      <c r="DK11033" s="86">
        <v>0</v>
      </c>
      <c r="DL11033" s="86">
        <v>8.4207991580164819E-4</v>
      </c>
      <c r="DM11033" s="86">
        <v>4.210399579008241E-4</v>
      </c>
      <c r="DN11033" s="86">
        <v>0</v>
      </c>
      <c r="DO11033" s="86">
        <v>4.210399579008241E-4</v>
      </c>
      <c r="DP11033" s="86">
        <v>1.0826741774592617E-3</v>
      </c>
      <c r="DQ11033" s="86">
        <v>0</v>
      </c>
      <c r="DR11033" s="86">
        <v>1.0826741774592617E-3</v>
      </c>
      <c r="ER11033" s="86" t="s">
        <v>828</v>
      </c>
      <c r="ES11033" s="86" t="s">
        <v>155</v>
      </c>
      <c r="ET11033" s="86" t="s">
        <v>715</v>
      </c>
      <c r="EU11033" s="86" t="s">
        <v>294</v>
      </c>
      <c r="EV11033" s="86" t="s">
        <v>426</v>
      </c>
      <c r="EW11033" s="86" t="s">
        <v>426</v>
      </c>
      <c r="EX11033" s="86">
        <v>2037</v>
      </c>
      <c r="EY11033" s="86">
        <v>2.7023298780655631E-5</v>
      </c>
      <c r="EZ11033" s="86">
        <v>0</v>
      </c>
      <c r="FA11033" s="86">
        <v>33.521456999999998</v>
      </c>
      <c r="FB11033" s="86">
        <v>9.0586034807390008E-4</v>
      </c>
      <c r="FC11033" s="86">
        <v>2037</v>
      </c>
      <c r="FD11033" s="86" t="s">
        <v>171</v>
      </c>
      <c r="FE11033" s="86">
        <v>8.5749999999999993E-2</v>
      </c>
      <c r="FF11033" s="86">
        <v>30</v>
      </c>
      <c r="FG11033" s="86">
        <v>0</v>
      </c>
      <c r="FH11033" s="86" t="s">
        <v>427</v>
      </c>
      <c r="FI11033" s="86">
        <v>1.2005E-3</v>
      </c>
      <c r="FJ11033" s="86">
        <v>3.2441470186177084E-8</v>
      </c>
      <c r="FK11033" s="86">
        <v>6.0024999999999998E-4</v>
      </c>
      <c r="FL11033" s="86">
        <v>1.6220735093088542E-8</v>
      </c>
      <c r="FM11033" s="86">
        <v>1.5434999999999997E-3</v>
      </c>
      <c r="FN11033" s="86">
        <v>4.1710461667941958E-8</v>
      </c>
    </row>
    <row r="11034" spans="98:170" x14ac:dyDescent="0.25">
      <c r="CT11034" s="86" t="s">
        <v>155</v>
      </c>
      <c r="CU11034" s="86" t="s">
        <v>715</v>
      </c>
      <c r="CV11034" s="86" t="s">
        <v>287</v>
      </c>
      <c r="CW11034" s="86">
        <v>2030</v>
      </c>
      <c r="CX11034" s="86">
        <v>5.4973261111408628E-8</v>
      </c>
      <c r="CY11034" s="86">
        <v>2.7486630555704314E-8</v>
      </c>
      <c r="CZ11034" s="86">
        <v>7.0679907143239652E-8</v>
      </c>
      <c r="DA11034" s="86">
        <v>15317.990942816579</v>
      </c>
      <c r="DB11034" s="86">
        <v>247.27299216495689</v>
      </c>
      <c r="DC11034" s="86">
        <v>9287.6490955448644</v>
      </c>
      <c r="DD11034" s="86">
        <v>5783.068855106756</v>
      </c>
      <c r="DE11034" s="86">
        <v>0</v>
      </c>
      <c r="DF11034" s="86">
        <v>0</v>
      </c>
      <c r="DG11034" s="86">
        <v>0</v>
      </c>
      <c r="DH11034" s="86">
        <v>4.5791970938282908E-5</v>
      </c>
      <c r="DJ11034" s="86">
        <v>8.4207991580164819E-4</v>
      </c>
      <c r="DK11034" s="86">
        <v>0</v>
      </c>
      <c r="DL11034" s="86">
        <v>8.4207991580164819E-4</v>
      </c>
      <c r="DM11034" s="86">
        <v>4.210399579008241E-4</v>
      </c>
      <c r="DN11034" s="86">
        <v>0</v>
      </c>
      <c r="DO11034" s="86">
        <v>4.210399579008241E-4</v>
      </c>
      <c r="DP11034" s="86">
        <v>1.0826741774592617E-3</v>
      </c>
      <c r="DQ11034" s="86">
        <v>0</v>
      </c>
      <c r="DR11034" s="86">
        <v>1.0826741774592617E-3</v>
      </c>
      <c r="ER11034" s="86" t="s">
        <v>828</v>
      </c>
      <c r="ES11034" s="86" t="s">
        <v>155</v>
      </c>
      <c r="ET11034" s="86" t="s">
        <v>715</v>
      </c>
      <c r="EU11034" s="86" t="s">
        <v>294</v>
      </c>
      <c r="EV11034" s="86" t="s">
        <v>426</v>
      </c>
      <c r="EW11034" s="86" t="s">
        <v>426</v>
      </c>
      <c r="EX11034" s="86">
        <v>2038</v>
      </c>
      <c r="EY11034" s="86">
        <v>2.7023298780655631E-5</v>
      </c>
      <c r="EZ11034" s="86">
        <v>0</v>
      </c>
      <c r="FA11034" s="86">
        <v>33.521456999999998</v>
      </c>
      <c r="FB11034" s="86">
        <v>9.0586034807390008E-4</v>
      </c>
      <c r="FC11034" s="86">
        <v>2038</v>
      </c>
      <c r="FD11034" s="86" t="s">
        <v>171</v>
      </c>
      <c r="FE11034" s="86">
        <v>8.5749999999999993E-2</v>
      </c>
      <c r="FF11034" s="86">
        <v>30</v>
      </c>
      <c r="FG11034" s="86">
        <v>0</v>
      </c>
      <c r="FH11034" s="86" t="s">
        <v>427</v>
      </c>
      <c r="FI11034" s="86">
        <v>1.2005E-3</v>
      </c>
      <c r="FJ11034" s="86">
        <v>3.2441470186177084E-8</v>
      </c>
      <c r="FK11034" s="86">
        <v>6.0024999999999998E-4</v>
      </c>
      <c r="FL11034" s="86">
        <v>1.6220735093088542E-8</v>
      </c>
      <c r="FM11034" s="86">
        <v>1.5434999999999997E-3</v>
      </c>
      <c r="FN11034" s="86">
        <v>4.1710461667941958E-8</v>
      </c>
    </row>
    <row r="11035" spans="98:170" x14ac:dyDescent="0.25">
      <c r="CT11035" s="86" t="s">
        <v>155</v>
      </c>
      <c r="CU11035" s="86" t="s">
        <v>715</v>
      </c>
      <c r="CV11035" s="86" t="s">
        <v>287</v>
      </c>
      <c r="CW11035" s="86">
        <v>2031</v>
      </c>
      <c r="CX11035" s="86">
        <v>5.4973261111408628E-8</v>
      </c>
      <c r="CY11035" s="86">
        <v>2.7486630555704314E-8</v>
      </c>
      <c r="CZ11035" s="86">
        <v>7.0679907143239652E-8</v>
      </c>
      <c r="DA11035" s="86">
        <v>15317.990942816579</v>
      </c>
      <c r="DB11035" s="86">
        <v>247.27299216495689</v>
      </c>
      <c r="DC11035" s="86">
        <v>9287.6490955448644</v>
      </c>
      <c r="DD11035" s="86">
        <v>5783.068855106756</v>
      </c>
      <c r="DE11035" s="86">
        <v>0</v>
      </c>
      <c r="DF11035" s="86">
        <v>0</v>
      </c>
      <c r="DG11035" s="86">
        <v>0</v>
      </c>
      <c r="DH11035" s="86">
        <v>4.5791970938282908E-5</v>
      </c>
      <c r="DJ11035" s="86">
        <v>8.4207991580164819E-4</v>
      </c>
      <c r="DK11035" s="86">
        <v>0</v>
      </c>
      <c r="DL11035" s="86">
        <v>8.4207991580164819E-4</v>
      </c>
      <c r="DM11035" s="86">
        <v>4.210399579008241E-4</v>
      </c>
      <c r="DN11035" s="86">
        <v>0</v>
      </c>
      <c r="DO11035" s="86">
        <v>4.210399579008241E-4</v>
      </c>
      <c r="DP11035" s="86">
        <v>1.0826741774592617E-3</v>
      </c>
      <c r="DQ11035" s="86">
        <v>0</v>
      </c>
      <c r="DR11035" s="86">
        <v>1.0826741774592617E-3</v>
      </c>
      <c r="ER11035" s="86" t="s">
        <v>828</v>
      </c>
      <c r="ES11035" s="86" t="s">
        <v>155</v>
      </c>
      <c r="ET11035" s="86" t="s">
        <v>715</v>
      </c>
      <c r="EU11035" s="86" t="s">
        <v>294</v>
      </c>
      <c r="EV11035" s="86" t="s">
        <v>426</v>
      </c>
      <c r="EW11035" s="86" t="s">
        <v>426</v>
      </c>
      <c r="EX11035" s="86">
        <v>2039</v>
      </c>
      <c r="EY11035" s="86">
        <v>2.7023298780655631E-5</v>
      </c>
      <c r="EZ11035" s="86">
        <v>0</v>
      </c>
      <c r="FA11035" s="86">
        <v>33.521456999999998</v>
      </c>
      <c r="FB11035" s="86">
        <v>9.0586034807390008E-4</v>
      </c>
      <c r="FC11035" s="86">
        <v>2039</v>
      </c>
      <c r="FD11035" s="86" t="s">
        <v>171</v>
      </c>
      <c r="FE11035" s="86">
        <v>8.5749999999999993E-2</v>
      </c>
      <c r="FF11035" s="86">
        <v>30</v>
      </c>
      <c r="FG11035" s="86">
        <v>0</v>
      </c>
      <c r="FH11035" s="86" t="s">
        <v>427</v>
      </c>
      <c r="FI11035" s="86">
        <v>1.2005E-3</v>
      </c>
      <c r="FJ11035" s="86">
        <v>3.2441470186177084E-8</v>
      </c>
      <c r="FK11035" s="86">
        <v>6.0024999999999998E-4</v>
      </c>
      <c r="FL11035" s="86">
        <v>1.6220735093088542E-8</v>
      </c>
      <c r="FM11035" s="86">
        <v>1.5434999999999997E-3</v>
      </c>
      <c r="FN11035" s="86">
        <v>4.1710461667941958E-8</v>
      </c>
    </row>
    <row r="11036" spans="98:170" x14ac:dyDescent="0.25">
      <c r="CT11036" s="86" t="s">
        <v>155</v>
      </c>
      <c r="CU11036" s="86" t="s">
        <v>715</v>
      </c>
      <c r="CV11036" s="86" t="s">
        <v>287</v>
      </c>
      <c r="CW11036" s="86">
        <v>2032</v>
      </c>
      <c r="CX11036" s="86">
        <v>5.4973261111408628E-8</v>
      </c>
      <c r="CY11036" s="86">
        <v>2.7486630555704314E-8</v>
      </c>
      <c r="CZ11036" s="86">
        <v>7.0679907143239652E-8</v>
      </c>
      <c r="DA11036" s="86">
        <v>15317.990942816579</v>
      </c>
      <c r="DB11036" s="86">
        <v>247.27299216495689</v>
      </c>
      <c r="DC11036" s="86">
        <v>9287.6490955448644</v>
      </c>
      <c r="DD11036" s="86">
        <v>5783.068855106756</v>
      </c>
      <c r="DE11036" s="86">
        <v>0</v>
      </c>
      <c r="DF11036" s="86">
        <v>0</v>
      </c>
      <c r="DG11036" s="86">
        <v>0</v>
      </c>
      <c r="DH11036" s="86">
        <v>4.5791970938282908E-5</v>
      </c>
      <c r="DJ11036" s="86">
        <v>8.4207991580164819E-4</v>
      </c>
      <c r="DK11036" s="86">
        <v>0</v>
      </c>
      <c r="DL11036" s="86">
        <v>8.4207991580164819E-4</v>
      </c>
      <c r="DM11036" s="86">
        <v>4.210399579008241E-4</v>
      </c>
      <c r="DN11036" s="86">
        <v>0</v>
      </c>
      <c r="DO11036" s="86">
        <v>4.210399579008241E-4</v>
      </c>
      <c r="DP11036" s="86">
        <v>1.0826741774592617E-3</v>
      </c>
      <c r="DQ11036" s="86">
        <v>0</v>
      </c>
      <c r="DR11036" s="86">
        <v>1.0826741774592617E-3</v>
      </c>
      <c r="ER11036" s="86" t="s">
        <v>828</v>
      </c>
      <c r="ES11036" s="86" t="s">
        <v>155</v>
      </c>
      <c r="ET11036" s="86" t="s">
        <v>715</v>
      </c>
      <c r="EU11036" s="86" t="s">
        <v>294</v>
      </c>
      <c r="EV11036" s="86" t="s">
        <v>426</v>
      </c>
      <c r="EW11036" s="86" t="s">
        <v>426</v>
      </c>
      <c r="EX11036" s="86">
        <v>2040</v>
      </c>
      <c r="EY11036" s="86">
        <v>2.7023298780655631E-5</v>
      </c>
      <c r="EZ11036" s="86">
        <v>0</v>
      </c>
      <c r="FA11036" s="86">
        <v>33.521456999999998</v>
      </c>
      <c r="FB11036" s="86">
        <v>9.0586034807390008E-4</v>
      </c>
      <c r="FC11036" s="86">
        <v>2040</v>
      </c>
      <c r="FD11036" s="86" t="s">
        <v>171</v>
      </c>
      <c r="FE11036" s="86">
        <v>8.5749999999999993E-2</v>
      </c>
      <c r="FF11036" s="86">
        <v>30</v>
      </c>
      <c r="FG11036" s="86">
        <v>0</v>
      </c>
      <c r="FH11036" s="86" t="s">
        <v>427</v>
      </c>
      <c r="FI11036" s="86">
        <v>1.2005E-3</v>
      </c>
      <c r="FJ11036" s="86">
        <v>3.2441470186177084E-8</v>
      </c>
      <c r="FK11036" s="86">
        <v>6.0024999999999998E-4</v>
      </c>
      <c r="FL11036" s="86">
        <v>1.6220735093088542E-8</v>
      </c>
      <c r="FM11036" s="86">
        <v>1.5434999999999997E-3</v>
      </c>
      <c r="FN11036" s="86">
        <v>4.1710461667941958E-8</v>
      </c>
    </row>
    <row r="11037" spans="98:170" x14ac:dyDescent="0.25">
      <c r="CT11037" s="86" t="s">
        <v>155</v>
      </c>
      <c r="CU11037" s="86" t="s">
        <v>715</v>
      </c>
      <c r="CV11037" s="86" t="s">
        <v>287</v>
      </c>
      <c r="CW11037" s="86">
        <v>2033</v>
      </c>
      <c r="CX11037" s="86">
        <v>5.4973261111408628E-8</v>
      </c>
      <c r="CY11037" s="86">
        <v>2.7486630555704314E-8</v>
      </c>
      <c r="CZ11037" s="86">
        <v>7.0679907143239652E-8</v>
      </c>
      <c r="DA11037" s="86">
        <v>16044.126426626841</v>
      </c>
      <c r="DB11037" s="86">
        <v>263.10737971828303</v>
      </c>
      <c r="DC11037" s="86">
        <v>9721.7399837426892</v>
      </c>
      <c r="DD11037" s="86">
        <v>6059.27906316587</v>
      </c>
      <c r="DE11037" s="86">
        <v>0</v>
      </c>
      <c r="DF11037" s="86">
        <v>0</v>
      </c>
      <c r="DG11037" s="86">
        <v>0</v>
      </c>
      <c r="DH11037" s="86">
        <v>4.5791970938282908E-5</v>
      </c>
      <c r="DJ11037" s="86">
        <v>8.8199795135540876E-4</v>
      </c>
      <c r="DK11037" s="86">
        <v>0</v>
      </c>
      <c r="DL11037" s="86">
        <v>8.8199795135540876E-4</v>
      </c>
      <c r="DM11037" s="86">
        <v>4.4099897567770438E-4</v>
      </c>
      <c r="DN11037" s="86">
        <v>0</v>
      </c>
      <c r="DO11037" s="86">
        <v>4.4099897567770438E-4</v>
      </c>
      <c r="DP11037" s="86">
        <v>1.1339973660283826E-3</v>
      </c>
      <c r="DQ11037" s="86">
        <v>0</v>
      </c>
      <c r="DR11037" s="86">
        <v>1.1339973660283826E-3</v>
      </c>
      <c r="ER11037" s="86" t="s">
        <v>828</v>
      </c>
      <c r="ES11037" s="86" t="s">
        <v>155</v>
      </c>
      <c r="ET11037" s="86" t="s">
        <v>715</v>
      </c>
      <c r="EU11037" s="86" t="s">
        <v>294</v>
      </c>
      <c r="EV11037" s="86" t="s">
        <v>426</v>
      </c>
      <c r="EW11037" s="86" t="s">
        <v>426</v>
      </c>
      <c r="EX11037" s="86">
        <v>2041</v>
      </c>
      <c r="EY11037" s="86">
        <v>2.7023298780655631E-5</v>
      </c>
      <c r="EZ11037" s="86">
        <v>0</v>
      </c>
      <c r="FA11037" s="86">
        <v>33.521456999999998</v>
      </c>
      <c r="FB11037" s="86">
        <v>9.0586034807390008E-4</v>
      </c>
      <c r="FC11037" s="86">
        <v>2041</v>
      </c>
      <c r="FD11037" s="86" t="s">
        <v>171</v>
      </c>
      <c r="FE11037" s="86">
        <v>8.5749999999999993E-2</v>
      </c>
      <c r="FF11037" s="86">
        <v>30</v>
      </c>
      <c r="FG11037" s="86">
        <v>0</v>
      </c>
      <c r="FH11037" s="86" t="s">
        <v>427</v>
      </c>
      <c r="FI11037" s="86">
        <v>1.2005E-3</v>
      </c>
      <c r="FJ11037" s="86">
        <v>3.2441470186177084E-8</v>
      </c>
      <c r="FK11037" s="86">
        <v>6.0024999999999998E-4</v>
      </c>
      <c r="FL11037" s="86">
        <v>1.6220735093088542E-8</v>
      </c>
      <c r="FM11037" s="86">
        <v>1.5434999999999997E-3</v>
      </c>
      <c r="FN11037" s="86">
        <v>4.1710461667941958E-8</v>
      </c>
    </row>
    <row r="11038" spans="98:170" x14ac:dyDescent="0.25">
      <c r="CT11038" s="86" t="s">
        <v>155</v>
      </c>
      <c r="CU11038" s="86" t="s">
        <v>715</v>
      </c>
      <c r="CV11038" s="86" t="s">
        <v>287</v>
      </c>
      <c r="CW11038" s="86">
        <v>2034</v>
      </c>
      <c r="CX11038" s="86">
        <v>5.4973261111408628E-8</v>
      </c>
      <c r="CY11038" s="86">
        <v>2.7486630555704314E-8</v>
      </c>
      <c r="CZ11038" s="86">
        <v>7.0679907143239652E-8</v>
      </c>
      <c r="DA11038" s="86">
        <v>16044.126426626841</v>
      </c>
      <c r="DB11038" s="86">
        <v>263.10737971828303</v>
      </c>
      <c r="DC11038" s="86">
        <v>9721.7399837426892</v>
      </c>
      <c r="DD11038" s="86">
        <v>6059.27906316587</v>
      </c>
      <c r="DE11038" s="86">
        <v>0</v>
      </c>
      <c r="DF11038" s="86">
        <v>0</v>
      </c>
      <c r="DG11038" s="86">
        <v>0</v>
      </c>
      <c r="DH11038" s="86">
        <v>4.5791970938282908E-5</v>
      </c>
      <c r="DJ11038" s="86">
        <v>8.8199795135540876E-4</v>
      </c>
      <c r="DK11038" s="86">
        <v>0</v>
      </c>
      <c r="DL11038" s="86">
        <v>8.8199795135540876E-4</v>
      </c>
      <c r="DM11038" s="86">
        <v>4.4099897567770438E-4</v>
      </c>
      <c r="DN11038" s="86">
        <v>0</v>
      </c>
      <c r="DO11038" s="86">
        <v>4.4099897567770438E-4</v>
      </c>
      <c r="DP11038" s="86">
        <v>1.1339973660283826E-3</v>
      </c>
      <c r="DQ11038" s="86">
        <v>0</v>
      </c>
      <c r="DR11038" s="86">
        <v>1.1339973660283826E-3</v>
      </c>
      <c r="ER11038" s="86" t="s">
        <v>828</v>
      </c>
      <c r="ES11038" s="86" t="s">
        <v>155</v>
      </c>
      <c r="ET11038" s="86" t="s">
        <v>715</v>
      </c>
      <c r="EU11038" s="86" t="s">
        <v>294</v>
      </c>
      <c r="EV11038" s="86" t="s">
        <v>426</v>
      </c>
      <c r="EW11038" s="86" t="s">
        <v>426</v>
      </c>
      <c r="EX11038" s="86">
        <v>2042</v>
      </c>
      <c r="EY11038" s="86">
        <v>2.7023298780655631E-5</v>
      </c>
      <c r="EZ11038" s="86">
        <v>0</v>
      </c>
      <c r="FA11038" s="86">
        <v>33.521456999999998</v>
      </c>
      <c r="FB11038" s="86">
        <v>9.0586034807390008E-4</v>
      </c>
      <c r="FC11038" s="86">
        <v>2042</v>
      </c>
      <c r="FD11038" s="86" t="s">
        <v>171</v>
      </c>
      <c r="FE11038" s="86">
        <v>8.5749999999999993E-2</v>
      </c>
      <c r="FF11038" s="86">
        <v>30</v>
      </c>
      <c r="FG11038" s="86">
        <v>0</v>
      </c>
      <c r="FH11038" s="86" t="s">
        <v>427</v>
      </c>
      <c r="FI11038" s="86">
        <v>1.2005E-3</v>
      </c>
      <c r="FJ11038" s="86">
        <v>3.2441470186177084E-8</v>
      </c>
      <c r="FK11038" s="86">
        <v>6.0024999999999998E-4</v>
      </c>
      <c r="FL11038" s="86">
        <v>1.6220735093088542E-8</v>
      </c>
      <c r="FM11038" s="86">
        <v>1.5434999999999997E-3</v>
      </c>
      <c r="FN11038" s="86">
        <v>4.1710461667941958E-8</v>
      </c>
    </row>
    <row r="11039" spans="98:170" x14ac:dyDescent="0.25">
      <c r="CT11039" s="86" t="s">
        <v>155</v>
      </c>
      <c r="CU11039" s="86" t="s">
        <v>715</v>
      </c>
      <c r="CV11039" s="86" t="s">
        <v>287</v>
      </c>
      <c r="CW11039" s="86">
        <v>2035</v>
      </c>
      <c r="CX11039" s="86">
        <v>5.4973261111408628E-8</v>
      </c>
      <c r="CY11039" s="86">
        <v>2.7486630555704314E-8</v>
      </c>
      <c r="CZ11039" s="86">
        <v>7.0679907143239652E-8</v>
      </c>
      <c r="DA11039" s="86">
        <v>16044.126426626841</v>
      </c>
      <c r="DB11039" s="86">
        <v>263.10737971828303</v>
      </c>
      <c r="DC11039" s="86">
        <v>9721.7399837426892</v>
      </c>
      <c r="DD11039" s="86">
        <v>6059.27906316587</v>
      </c>
      <c r="DE11039" s="86">
        <v>0</v>
      </c>
      <c r="DF11039" s="86">
        <v>0</v>
      </c>
      <c r="DG11039" s="86">
        <v>0</v>
      </c>
      <c r="DH11039" s="86">
        <v>4.5791970938282908E-5</v>
      </c>
      <c r="DJ11039" s="86">
        <v>8.8199795135540876E-4</v>
      </c>
      <c r="DK11039" s="86">
        <v>0</v>
      </c>
      <c r="DL11039" s="86">
        <v>8.8199795135540876E-4</v>
      </c>
      <c r="DM11039" s="86">
        <v>4.4099897567770438E-4</v>
      </c>
      <c r="DN11039" s="86">
        <v>0</v>
      </c>
      <c r="DO11039" s="86">
        <v>4.4099897567770438E-4</v>
      </c>
      <c r="DP11039" s="86">
        <v>1.1339973660283826E-3</v>
      </c>
      <c r="DQ11039" s="86">
        <v>0</v>
      </c>
      <c r="DR11039" s="86">
        <v>1.1339973660283826E-3</v>
      </c>
      <c r="ER11039" s="86" t="s">
        <v>828</v>
      </c>
      <c r="ES11039" s="86" t="s">
        <v>155</v>
      </c>
      <c r="ET11039" s="86" t="s">
        <v>715</v>
      </c>
      <c r="EU11039" s="86" t="s">
        <v>294</v>
      </c>
      <c r="EV11039" s="86" t="s">
        <v>426</v>
      </c>
      <c r="EW11039" s="86" t="s">
        <v>426</v>
      </c>
      <c r="EX11039" s="86">
        <v>2043</v>
      </c>
      <c r="EY11039" s="86">
        <v>2.7023298780655631E-5</v>
      </c>
      <c r="EZ11039" s="86">
        <v>0</v>
      </c>
      <c r="FA11039" s="86">
        <v>33.521456999999998</v>
      </c>
      <c r="FB11039" s="86">
        <v>9.0586034807390008E-4</v>
      </c>
      <c r="FC11039" s="86">
        <v>2043</v>
      </c>
      <c r="FD11039" s="86" t="s">
        <v>171</v>
      </c>
      <c r="FE11039" s="86">
        <v>8.5749999999999993E-2</v>
      </c>
      <c r="FF11039" s="86">
        <v>30</v>
      </c>
      <c r="FG11039" s="86">
        <v>0</v>
      </c>
      <c r="FH11039" s="86" t="s">
        <v>427</v>
      </c>
      <c r="FI11039" s="86">
        <v>1.2005E-3</v>
      </c>
      <c r="FJ11039" s="86">
        <v>3.2441470186177084E-8</v>
      </c>
      <c r="FK11039" s="86">
        <v>6.0024999999999998E-4</v>
      </c>
      <c r="FL11039" s="86">
        <v>1.6220735093088542E-8</v>
      </c>
      <c r="FM11039" s="86">
        <v>1.5434999999999997E-3</v>
      </c>
      <c r="FN11039" s="86">
        <v>4.1710461667941958E-8</v>
      </c>
    </row>
    <row r="11040" spans="98:170" x14ac:dyDescent="0.25">
      <c r="CT11040" s="86" t="s">
        <v>155</v>
      </c>
      <c r="CU11040" s="86" t="s">
        <v>715</v>
      </c>
      <c r="CV11040" s="86" t="s">
        <v>287</v>
      </c>
      <c r="CW11040" s="86">
        <v>2036</v>
      </c>
      <c r="CX11040" s="86">
        <v>5.4973261111408628E-8</v>
      </c>
      <c r="CY11040" s="86">
        <v>2.7486630555704314E-8</v>
      </c>
      <c r="CZ11040" s="86">
        <v>7.0679907143239652E-8</v>
      </c>
      <c r="DA11040" s="86">
        <v>16044.126426626841</v>
      </c>
      <c r="DB11040" s="86">
        <v>263.10737971828303</v>
      </c>
      <c r="DC11040" s="86">
        <v>9721.7399837426892</v>
      </c>
      <c r="DD11040" s="86">
        <v>6059.27906316587</v>
      </c>
      <c r="DE11040" s="86">
        <v>0</v>
      </c>
      <c r="DF11040" s="86">
        <v>0</v>
      </c>
      <c r="DG11040" s="86">
        <v>0</v>
      </c>
      <c r="DH11040" s="86">
        <v>4.5791970938282908E-5</v>
      </c>
      <c r="DJ11040" s="86">
        <v>8.8199795135540876E-4</v>
      </c>
      <c r="DK11040" s="86">
        <v>0</v>
      </c>
      <c r="DL11040" s="86">
        <v>8.8199795135540876E-4</v>
      </c>
      <c r="DM11040" s="86">
        <v>4.4099897567770438E-4</v>
      </c>
      <c r="DN11040" s="86">
        <v>0</v>
      </c>
      <c r="DO11040" s="86">
        <v>4.4099897567770438E-4</v>
      </c>
      <c r="DP11040" s="86">
        <v>1.1339973660283826E-3</v>
      </c>
      <c r="DQ11040" s="86">
        <v>0</v>
      </c>
      <c r="DR11040" s="86">
        <v>1.1339973660283826E-3</v>
      </c>
      <c r="ER11040" s="86" t="s">
        <v>828</v>
      </c>
      <c r="ES11040" s="86" t="s">
        <v>155</v>
      </c>
      <c r="ET11040" s="86" t="s">
        <v>715</v>
      </c>
      <c r="EU11040" s="86" t="s">
        <v>294</v>
      </c>
      <c r="EV11040" s="86" t="s">
        <v>426</v>
      </c>
      <c r="EW11040" s="86" t="s">
        <v>426</v>
      </c>
      <c r="EX11040" s="86">
        <v>2044</v>
      </c>
      <c r="EY11040" s="86">
        <v>2.7023298780655631E-5</v>
      </c>
      <c r="EZ11040" s="86">
        <v>0</v>
      </c>
      <c r="FA11040" s="86">
        <v>33.521456999999998</v>
      </c>
      <c r="FB11040" s="86">
        <v>9.0586034807390008E-4</v>
      </c>
      <c r="FC11040" s="86">
        <v>2044</v>
      </c>
      <c r="FD11040" s="86" t="s">
        <v>171</v>
      </c>
      <c r="FE11040" s="86">
        <v>8.5749999999999993E-2</v>
      </c>
      <c r="FF11040" s="86">
        <v>30</v>
      </c>
      <c r="FG11040" s="86">
        <v>0</v>
      </c>
      <c r="FH11040" s="86" t="s">
        <v>427</v>
      </c>
      <c r="FI11040" s="86">
        <v>1.2005E-3</v>
      </c>
      <c r="FJ11040" s="86">
        <v>3.2441470186177084E-8</v>
      </c>
      <c r="FK11040" s="86">
        <v>6.0024999999999998E-4</v>
      </c>
      <c r="FL11040" s="86">
        <v>1.6220735093088542E-8</v>
      </c>
      <c r="FM11040" s="86">
        <v>1.5434999999999997E-3</v>
      </c>
      <c r="FN11040" s="86">
        <v>4.1710461667941958E-8</v>
      </c>
    </row>
    <row r="11041" spans="98:170" x14ac:dyDescent="0.25">
      <c r="CT11041" s="86" t="s">
        <v>155</v>
      </c>
      <c r="CU11041" s="86" t="s">
        <v>715</v>
      </c>
      <c r="CV11041" s="86" t="s">
        <v>287</v>
      </c>
      <c r="CW11041" s="86">
        <v>2037</v>
      </c>
      <c r="CX11041" s="86">
        <v>5.4973261111408628E-8</v>
      </c>
      <c r="CY11041" s="86">
        <v>2.7486630555704314E-8</v>
      </c>
      <c r="CZ11041" s="86">
        <v>7.0679907143239652E-8</v>
      </c>
      <c r="DA11041" s="86">
        <v>16044.126426626841</v>
      </c>
      <c r="DB11041" s="86">
        <v>263.10737971828303</v>
      </c>
      <c r="DC11041" s="86">
        <v>9721.7399837426892</v>
      </c>
      <c r="DD11041" s="86">
        <v>6059.27906316587</v>
      </c>
      <c r="DE11041" s="86">
        <v>0</v>
      </c>
      <c r="DF11041" s="86">
        <v>0</v>
      </c>
      <c r="DG11041" s="86">
        <v>0</v>
      </c>
      <c r="DH11041" s="86">
        <v>4.5791970938282908E-5</v>
      </c>
      <c r="DJ11041" s="86">
        <v>8.8199795135540876E-4</v>
      </c>
      <c r="DK11041" s="86">
        <v>0</v>
      </c>
      <c r="DL11041" s="86">
        <v>8.8199795135540876E-4</v>
      </c>
      <c r="DM11041" s="86">
        <v>4.4099897567770438E-4</v>
      </c>
      <c r="DN11041" s="86">
        <v>0</v>
      </c>
      <c r="DO11041" s="86">
        <v>4.4099897567770438E-4</v>
      </c>
      <c r="DP11041" s="86">
        <v>1.1339973660283826E-3</v>
      </c>
      <c r="DQ11041" s="86">
        <v>0</v>
      </c>
      <c r="DR11041" s="86">
        <v>1.1339973660283826E-3</v>
      </c>
      <c r="ER11041" s="86" t="s">
        <v>828</v>
      </c>
      <c r="ES11041" s="86" t="s">
        <v>155</v>
      </c>
      <c r="ET11041" s="86" t="s">
        <v>715</v>
      </c>
      <c r="EU11041" s="86" t="s">
        <v>294</v>
      </c>
      <c r="EV11041" s="86" t="s">
        <v>426</v>
      </c>
      <c r="EW11041" s="86" t="s">
        <v>426</v>
      </c>
      <c r="EX11041" s="86">
        <v>2045</v>
      </c>
      <c r="EY11041" s="86">
        <v>2.7023298780655631E-5</v>
      </c>
      <c r="EZ11041" s="86">
        <v>0</v>
      </c>
      <c r="FA11041" s="86">
        <v>33.521456999999998</v>
      </c>
      <c r="FB11041" s="86">
        <v>9.0586034807390008E-4</v>
      </c>
      <c r="FC11041" s="86">
        <v>2045</v>
      </c>
      <c r="FD11041" s="86" t="s">
        <v>171</v>
      </c>
      <c r="FE11041" s="86">
        <v>8.5749999999999993E-2</v>
      </c>
      <c r="FF11041" s="86">
        <v>30</v>
      </c>
      <c r="FG11041" s="86">
        <v>0</v>
      </c>
      <c r="FH11041" s="86" t="s">
        <v>427</v>
      </c>
      <c r="FI11041" s="86">
        <v>1.2005E-3</v>
      </c>
      <c r="FJ11041" s="86">
        <v>3.2441470186177084E-8</v>
      </c>
      <c r="FK11041" s="86">
        <v>6.0024999999999998E-4</v>
      </c>
      <c r="FL11041" s="86">
        <v>1.6220735093088542E-8</v>
      </c>
      <c r="FM11041" s="86">
        <v>1.5434999999999997E-3</v>
      </c>
      <c r="FN11041" s="86">
        <v>4.1710461667941958E-8</v>
      </c>
    </row>
    <row r="11042" spans="98:170" x14ac:dyDescent="0.25">
      <c r="CT11042" s="86" t="s">
        <v>155</v>
      </c>
      <c r="CU11042" s="86" t="s">
        <v>715</v>
      </c>
      <c r="CV11042" s="86" t="s">
        <v>287</v>
      </c>
      <c r="CW11042" s="86">
        <v>2038</v>
      </c>
      <c r="CX11042" s="86">
        <v>5.4973261111408628E-8</v>
      </c>
      <c r="CY11042" s="86">
        <v>2.7486630555704314E-8</v>
      </c>
      <c r="CZ11042" s="86">
        <v>7.0679907143239652E-8</v>
      </c>
      <c r="DA11042" s="86">
        <v>16832.391236280211</v>
      </c>
      <c r="DB11042" s="86">
        <v>280.5543704533568</v>
      </c>
      <c r="DC11042" s="86">
        <v>10192.271765885531</v>
      </c>
      <c r="DD11042" s="86">
        <v>6359.5650999413301</v>
      </c>
      <c r="DE11042" s="86">
        <v>0</v>
      </c>
      <c r="DF11042" s="86">
        <v>0</v>
      </c>
      <c r="DG11042" s="86">
        <v>0</v>
      </c>
      <c r="DH11042" s="86">
        <v>4.5791970938282908E-5</v>
      </c>
      <c r="DJ11042" s="86">
        <v>9.2533143856141835E-4</v>
      </c>
      <c r="DK11042" s="86">
        <v>0</v>
      </c>
      <c r="DL11042" s="86">
        <v>9.2533143856141835E-4</v>
      </c>
      <c r="DM11042" s="86">
        <v>4.6266571928070917E-4</v>
      </c>
      <c r="DN11042" s="86">
        <v>0</v>
      </c>
      <c r="DO11042" s="86">
        <v>4.6266571928070917E-4</v>
      </c>
      <c r="DP11042" s="86">
        <v>1.1897118495789662E-3</v>
      </c>
      <c r="DQ11042" s="86">
        <v>0</v>
      </c>
      <c r="DR11042" s="86">
        <v>1.1897118495789662E-3</v>
      </c>
      <c r="ER11042" s="86" t="s">
        <v>828</v>
      </c>
      <c r="ES11042" s="86" t="s">
        <v>155</v>
      </c>
      <c r="ET11042" s="86" t="s">
        <v>715</v>
      </c>
      <c r="EU11042" s="86" t="s">
        <v>294</v>
      </c>
      <c r="EV11042" s="86" t="s">
        <v>426</v>
      </c>
      <c r="EW11042" s="86" t="s">
        <v>426</v>
      </c>
      <c r="EX11042" s="86">
        <v>2046</v>
      </c>
      <c r="EY11042" s="86">
        <v>2.7023298780655631E-5</v>
      </c>
      <c r="EZ11042" s="86">
        <v>0</v>
      </c>
      <c r="FA11042" s="86">
        <v>33.521456999999998</v>
      </c>
      <c r="FB11042" s="86">
        <v>9.0586034807390008E-4</v>
      </c>
      <c r="FC11042" s="86">
        <v>2046</v>
      </c>
      <c r="FD11042" s="86" t="s">
        <v>171</v>
      </c>
      <c r="FE11042" s="86">
        <v>8.5749999999999993E-2</v>
      </c>
      <c r="FF11042" s="86">
        <v>30</v>
      </c>
      <c r="FG11042" s="86">
        <v>0</v>
      </c>
      <c r="FH11042" s="86" t="s">
        <v>427</v>
      </c>
      <c r="FI11042" s="86">
        <v>1.2005E-3</v>
      </c>
      <c r="FJ11042" s="86">
        <v>3.2441470186177084E-8</v>
      </c>
      <c r="FK11042" s="86">
        <v>6.0024999999999998E-4</v>
      </c>
      <c r="FL11042" s="86">
        <v>1.6220735093088542E-8</v>
      </c>
      <c r="FM11042" s="86">
        <v>1.5434999999999997E-3</v>
      </c>
      <c r="FN11042" s="86">
        <v>4.1710461667941958E-8</v>
      </c>
    </row>
    <row r="11043" spans="98:170" x14ac:dyDescent="0.25">
      <c r="CT11043" s="86" t="s">
        <v>155</v>
      </c>
      <c r="CU11043" s="86" t="s">
        <v>715</v>
      </c>
      <c r="CV11043" s="86" t="s">
        <v>287</v>
      </c>
      <c r="CW11043" s="86">
        <v>2039</v>
      </c>
      <c r="CX11043" s="86">
        <v>5.4973261111408628E-8</v>
      </c>
      <c r="CY11043" s="86">
        <v>2.7486630555704314E-8</v>
      </c>
      <c r="CZ11043" s="86">
        <v>7.0679907143239652E-8</v>
      </c>
      <c r="DA11043" s="86">
        <v>16832.391236280211</v>
      </c>
      <c r="DB11043" s="86">
        <v>280.5543704533568</v>
      </c>
      <c r="DC11043" s="86">
        <v>10192.271765885531</v>
      </c>
      <c r="DD11043" s="86">
        <v>6359.5650999413301</v>
      </c>
      <c r="DE11043" s="86">
        <v>0</v>
      </c>
      <c r="DF11043" s="86">
        <v>0</v>
      </c>
      <c r="DG11043" s="86">
        <v>0</v>
      </c>
      <c r="DH11043" s="86">
        <v>4.5791970938282908E-5</v>
      </c>
      <c r="DJ11043" s="86">
        <v>9.2533143856141835E-4</v>
      </c>
      <c r="DK11043" s="86">
        <v>0</v>
      </c>
      <c r="DL11043" s="86">
        <v>9.2533143856141835E-4</v>
      </c>
      <c r="DM11043" s="86">
        <v>4.6266571928070917E-4</v>
      </c>
      <c r="DN11043" s="86">
        <v>0</v>
      </c>
      <c r="DO11043" s="86">
        <v>4.6266571928070917E-4</v>
      </c>
      <c r="DP11043" s="86">
        <v>1.1897118495789662E-3</v>
      </c>
      <c r="DQ11043" s="86">
        <v>0</v>
      </c>
      <c r="DR11043" s="86">
        <v>1.1897118495789662E-3</v>
      </c>
      <c r="ER11043" s="86" t="s">
        <v>828</v>
      </c>
      <c r="ES11043" s="86" t="s">
        <v>155</v>
      </c>
      <c r="ET11043" s="86" t="s">
        <v>715</v>
      </c>
      <c r="EU11043" s="86" t="s">
        <v>294</v>
      </c>
      <c r="EV11043" s="86" t="s">
        <v>426</v>
      </c>
      <c r="EW11043" s="86" t="s">
        <v>426</v>
      </c>
      <c r="EX11043" s="86">
        <v>2047</v>
      </c>
      <c r="EY11043" s="86">
        <v>2.7023298780655631E-5</v>
      </c>
      <c r="EZ11043" s="86">
        <v>0</v>
      </c>
      <c r="FA11043" s="86">
        <v>33.521456999999998</v>
      </c>
      <c r="FB11043" s="86">
        <v>9.0586034807390008E-4</v>
      </c>
      <c r="FC11043" s="86">
        <v>2047</v>
      </c>
      <c r="FD11043" s="86" t="s">
        <v>171</v>
      </c>
      <c r="FE11043" s="86">
        <v>8.5749999999999993E-2</v>
      </c>
      <c r="FF11043" s="86">
        <v>30</v>
      </c>
      <c r="FG11043" s="86">
        <v>0</v>
      </c>
      <c r="FH11043" s="86" t="s">
        <v>427</v>
      </c>
      <c r="FI11043" s="86">
        <v>1.2005E-3</v>
      </c>
      <c r="FJ11043" s="86">
        <v>3.2441470186177084E-8</v>
      </c>
      <c r="FK11043" s="86">
        <v>6.0024999999999998E-4</v>
      </c>
      <c r="FL11043" s="86">
        <v>1.6220735093088542E-8</v>
      </c>
      <c r="FM11043" s="86">
        <v>1.5434999999999997E-3</v>
      </c>
      <c r="FN11043" s="86">
        <v>4.1710461667941958E-8</v>
      </c>
    </row>
    <row r="11044" spans="98:170" x14ac:dyDescent="0.25">
      <c r="CT11044" s="86" t="s">
        <v>155</v>
      </c>
      <c r="CU11044" s="86" t="s">
        <v>715</v>
      </c>
      <c r="CV11044" s="86" t="s">
        <v>287</v>
      </c>
      <c r="CW11044" s="86">
        <v>2040</v>
      </c>
      <c r="CX11044" s="86">
        <v>5.4973261111408628E-8</v>
      </c>
      <c r="CY11044" s="86">
        <v>2.7486630555704314E-8</v>
      </c>
      <c r="CZ11044" s="86">
        <v>7.0679907143239652E-8</v>
      </c>
      <c r="DA11044" s="86">
        <v>16832.391236280211</v>
      </c>
      <c r="DB11044" s="86">
        <v>280.5543704533568</v>
      </c>
      <c r="DC11044" s="86">
        <v>10192.271765885531</v>
      </c>
      <c r="DD11044" s="86">
        <v>6359.5650999413301</v>
      </c>
      <c r="DE11044" s="86">
        <v>0</v>
      </c>
      <c r="DF11044" s="86">
        <v>0</v>
      </c>
      <c r="DG11044" s="86">
        <v>0</v>
      </c>
      <c r="DH11044" s="86">
        <v>4.5791970938282908E-5</v>
      </c>
      <c r="DJ11044" s="86">
        <v>9.2533143856141835E-4</v>
      </c>
      <c r="DK11044" s="86">
        <v>0</v>
      </c>
      <c r="DL11044" s="86">
        <v>9.2533143856141835E-4</v>
      </c>
      <c r="DM11044" s="86">
        <v>4.6266571928070917E-4</v>
      </c>
      <c r="DN11044" s="86">
        <v>0</v>
      </c>
      <c r="DO11044" s="86">
        <v>4.6266571928070917E-4</v>
      </c>
      <c r="DP11044" s="86">
        <v>1.1897118495789662E-3</v>
      </c>
      <c r="DQ11044" s="86">
        <v>0</v>
      </c>
      <c r="DR11044" s="86">
        <v>1.1897118495789662E-3</v>
      </c>
      <c r="ER11044" s="86" t="s">
        <v>828</v>
      </c>
      <c r="ES11044" s="86" t="s">
        <v>155</v>
      </c>
      <c r="ET11044" s="86" t="s">
        <v>715</v>
      </c>
      <c r="EU11044" s="86" t="s">
        <v>294</v>
      </c>
      <c r="EV11044" s="86" t="s">
        <v>426</v>
      </c>
      <c r="EW11044" s="86" t="s">
        <v>426</v>
      </c>
      <c r="EX11044" s="86">
        <v>2048</v>
      </c>
      <c r="EY11044" s="86">
        <v>2.7023298780655631E-5</v>
      </c>
      <c r="EZ11044" s="86">
        <v>0</v>
      </c>
      <c r="FA11044" s="86">
        <v>33.521456999999998</v>
      </c>
      <c r="FB11044" s="86">
        <v>9.0586034807390008E-4</v>
      </c>
      <c r="FC11044" s="86">
        <v>2048</v>
      </c>
      <c r="FD11044" s="86" t="s">
        <v>171</v>
      </c>
      <c r="FE11044" s="86">
        <v>8.5749999999999993E-2</v>
      </c>
      <c r="FF11044" s="86">
        <v>30</v>
      </c>
      <c r="FG11044" s="86">
        <v>0</v>
      </c>
      <c r="FH11044" s="86" t="s">
        <v>427</v>
      </c>
      <c r="FI11044" s="86">
        <v>1.2005E-3</v>
      </c>
      <c r="FJ11044" s="86">
        <v>3.2441470186177084E-8</v>
      </c>
      <c r="FK11044" s="86">
        <v>6.0024999999999998E-4</v>
      </c>
      <c r="FL11044" s="86">
        <v>1.6220735093088542E-8</v>
      </c>
      <c r="FM11044" s="86">
        <v>1.5434999999999997E-3</v>
      </c>
      <c r="FN11044" s="86">
        <v>4.1710461667941958E-8</v>
      </c>
    </row>
    <row r="11045" spans="98:170" x14ac:dyDescent="0.25">
      <c r="CT11045" s="86" t="s">
        <v>155</v>
      </c>
      <c r="CU11045" s="86" t="s">
        <v>715</v>
      </c>
      <c r="CV11045" s="86" t="s">
        <v>287</v>
      </c>
      <c r="CW11045" s="86">
        <v>2041</v>
      </c>
      <c r="CX11045" s="86">
        <v>5.4973261111408628E-8</v>
      </c>
      <c r="CY11045" s="86">
        <v>2.7486630555704314E-8</v>
      </c>
      <c r="CZ11045" s="86">
        <v>7.0679907143239652E-8</v>
      </c>
      <c r="DA11045" s="86">
        <v>16832.391236280211</v>
      </c>
      <c r="DB11045" s="86">
        <v>280.5543704533568</v>
      </c>
      <c r="DC11045" s="86">
        <v>10192.271765885531</v>
      </c>
      <c r="DD11045" s="86">
        <v>6359.5650999413301</v>
      </c>
      <c r="DE11045" s="86">
        <v>0</v>
      </c>
      <c r="DF11045" s="86">
        <v>0</v>
      </c>
      <c r="DG11045" s="86">
        <v>0</v>
      </c>
      <c r="DH11045" s="86">
        <v>4.5791970938282908E-5</v>
      </c>
      <c r="DJ11045" s="86">
        <v>9.2533143856141835E-4</v>
      </c>
      <c r="DK11045" s="86">
        <v>0</v>
      </c>
      <c r="DL11045" s="86">
        <v>9.2533143856141835E-4</v>
      </c>
      <c r="DM11045" s="86">
        <v>4.6266571928070917E-4</v>
      </c>
      <c r="DN11045" s="86">
        <v>0</v>
      </c>
      <c r="DO11045" s="86">
        <v>4.6266571928070917E-4</v>
      </c>
      <c r="DP11045" s="86">
        <v>1.1897118495789662E-3</v>
      </c>
      <c r="DQ11045" s="86">
        <v>0</v>
      </c>
      <c r="DR11045" s="86">
        <v>1.1897118495789662E-3</v>
      </c>
      <c r="ER11045" s="86" t="s">
        <v>828</v>
      </c>
      <c r="ES11045" s="86" t="s">
        <v>155</v>
      </c>
      <c r="ET11045" s="86" t="s">
        <v>715</v>
      </c>
      <c r="EU11045" s="86" t="s">
        <v>294</v>
      </c>
      <c r="EV11045" s="86" t="s">
        <v>426</v>
      </c>
      <c r="EW11045" s="86" t="s">
        <v>426</v>
      </c>
      <c r="EX11045" s="86">
        <v>2049</v>
      </c>
      <c r="EY11045" s="86">
        <v>2.7023298780655631E-5</v>
      </c>
      <c r="EZ11045" s="86">
        <v>0</v>
      </c>
      <c r="FA11045" s="86">
        <v>33.521456999999998</v>
      </c>
      <c r="FB11045" s="86">
        <v>9.0586034807390008E-4</v>
      </c>
      <c r="FC11045" s="86">
        <v>2049</v>
      </c>
      <c r="FD11045" s="86" t="s">
        <v>171</v>
      </c>
      <c r="FE11045" s="86">
        <v>8.5749999999999993E-2</v>
      </c>
      <c r="FF11045" s="86">
        <v>30</v>
      </c>
      <c r="FG11045" s="86">
        <v>0</v>
      </c>
      <c r="FH11045" s="86" t="s">
        <v>427</v>
      </c>
      <c r="FI11045" s="86">
        <v>1.2005E-3</v>
      </c>
      <c r="FJ11045" s="86">
        <v>3.2441470186177084E-8</v>
      </c>
      <c r="FK11045" s="86">
        <v>6.0024999999999998E-4</v>
      </c>
      <c r="FL11045" s="86">
        <v>1.6220735093088542E-8</v>
      </c>
      <c r="FM11045" s="86">
        <v>1.5434999999999997E-3</v>
      </c>
      <c r="FN11045" s="86">
        <v>4.1710461667941958E-8</v>
      </c>
    </row>
    <row r="11046" spans="98:170" x14ac:dyDescent="0.25">
      <c r="CT11046" s="86" t="s">
        <v>155</v>
      </c>
      <c r="CU11046" s="86" t="s">
        <v>715</v>
      </c>
      <c r="CV11046" s="86" t="s">
        <v>287</v>
      </c>
      <c r="CW11046" s="86">
        <v>2042</v>
      </c>
      <c r="CX11046" s="86">
        <v>5.4973261111408628E-8</v>
      </c>
      <c r="CY11046" s="86">
        <v>2.7486630555704314E-8</v>
      </c>
      <c r="CZ11046" s="86">
        <v>7.0679907143239652E-8</v>
      </c>
      <c r="DA11046" s="86">
        <v>16832.391236280211</v>
      </c>
      <c r="DB11046" s="86">
        <v>280.5543704533568</v>
      </c>
      <c r="DC11046" s="86">
        <v>10192.271765885531</v>
      </c>
      <c r="DD11046" s="86">
        <v>6359.5650999413301</v>
      </c>
      <c r="DE11046" s="86">
        <v>0</v>
      </c>
      <c r="DF11046" s="86">
        <v>0</v>
      </c>
      <c r="DG11046" s="86">
        <v>0</v>
      </c>
      <c r="DH11046" s="86">
        <v>4.5791970938282908E-5</v>
      </c>
      <c r="DJ11046" s="86">
        <v>9.2533143856141835E-4</v>
      </c>
      <c r="DK11046" s="86">
        <v>0</v>
      </c>
      <c r="DL11046" s="86">
        <v>9.2533143856141835E-4</v>
      </c>
      <c r="DM11046" s="86">
        <v>4.6266571928070917E-4</v>
      </c>
      <c r="DN11046" s="86">
        <v>0</v>
      </c>
      <c r="DO11046" s="86">
        <v>4.6266571928070917E-4</v>
      </c>
      <c r="DP11046" s="86">
        <v>1.1897118495789662E-3</v>
      </c>
      <c r="DQ11046" s="86">
        <v>0</v>
      </c>
      <c r="DR11046" s="86">
        <v>1.1897118495789662E-3</v>
      </c>
      <c r="ER11046" s="86" t="s">
        <v>828</v>
      </c>
      <c r="ES11046" s="86" t="s">
        <v>155</v>
      </c>
      <c r="ET11046" s="86" t="s">
        <v>715</v>
      </c>
      <c r="EU11046" s="86" t="s">
        <v>294</v>
      </c>
      <c r="EV11046" s="86" t="s">
        <v>426</v>
      </c>
      <c r="EW11046" s="86" t="s">
        <v>426</v>
      </c>
      <c r="EX11046" s="86">
        <v>2050</v>
      </c>
      <c r="EY11046" s="86">
        <v>2.7023298780655631E-5</v>
      </c>
      <c r="EZ11046" s="86">
        <v>0</v>
      </c>
      <c r="FA11046" s="86">
        <v>33.521456999999998</v>
      </c>
      <c r="FB11046" s="86">
        <v>9.0586034807390008E-4</v>
      </c>
      <c r="FC11046" s="86">
        <v>2050</v>
      </c>
      <c r="FD11046" s="86" t="s">
        <v>171</v>
      </c>
      <c r="FE11046" s="86">
        <v>8.5749999999999993E-2</v>
      </c>
      <c r="FF11046" s="86">
        <v>30</v>
      </c>
      <c r="FG11046" s="86">
        <v>0</v>
      </c>
      <c r="FH11046" s="86" t="s">
        <v>427</v>
      </c>
      <c r="FI11046" s="86">
        <v>0</v>
      </c>
      <c r="FJ11046" s="86">
        <v>0</v>
      </c>
      <c r="FK11046" s="86">
        <v>6.0024999999999998E-4</v>
      </c>
      <c r="FL11046" s="86">
        <v>1.6220735093088542E-8</v>
      </c>
      <c r="FM11046" s="86">
        <v>1.5434999999999997E-3</v>
      </c>
      <c r="FN11046" s="86">
        <v>4.1710461667941958E-8</v>
      </c>
    </row>
    <row r="11047" spans="98:170" x14ac:dyDescent="0.25">
      <c r="CT11047" s="86" t="s">
        <v>155</v>
      </c>
      <c r="CU11047" s="86" t="s">
        <v>715</v>
      </c>
      <c r="CV11047" s="86" t="s">
        <v>287</v>
      </c>
      <c r="CW11047" s="86">
        <v>2043</v>
      </c>
      <c r="CX11047" s="86">
        <v>5.4973261111408628E-8</v>
      </c>
      <c r="CY11047" s="86">
        <v>2.7486630555704314E-8</v>
      </c>
      <c r="CZ11047" s="86">
        <v>7.0679907143239652E-8</v>
      </c>
      <c r="DA11047" s="86">
        <v>17672.085223785121</v>
      </c>
      <c r="DB11047" s="86">
        <v>299.42001237342669</v>
      </c>
      <c r="DC11047" s="86">
        <v>10692.73617638649</v>
      </c>
      <c r="DD11047" s="86">
        <v>6679.929035025204</v>
      </c>
      <c r="DE11047" s="86">
        <v>0</v>
      </c>
      <c r="DF11047" s="86">
        <v>0</v>
      </c>
      <c r="DG11047" s="86">
        <v>0</v>
      </c>
      <c r="DH11047" s="86">
        <v>4.5791970938282908E-5</v>
      </c>
      <c r="DJ11047" s="86">
        <v>9.714921553902056E-4</v>
      </c>
      <c r="DK11047" s="86">
        <v>0</v>
      </c>
      <c r="DL11047" s="86">
        <v>9.714921553902056E-4</v>
      </c>
      <c r="DM11047" s="86">
        <v>4.857460776951028E-4</v>
      </c>
      <c r="DN11047" s="86">
        <v>0</v>
      </c>
      <c r="DO11047" s="86">
        <v>4.857460776951028E-4</v>
      </c>
      <c r="DP11047" s="86">
        <v>1.24906134264455E-3</v>
      </c>
      <c r="DQ11047" s="86">
        <v>0</v>
      </c>
      <c r="DR11047" s="86">
        <v>1.24906134264455E-3</v>
      </c>
      <c r="ER11047" s="86" t="s">
        <v>828</v>
      </c>
      <c r="ES11047" s="86" t="s">
        <v>155</v>
      </c>
      <c r="ET11047" s="86" t="s">
        <v>715</v>
      </c>
      <c r="EU11047" s="86" t="s">
        <v>294</v>
      </c>
      <c r="EV11047" s="86" t="s">
        <v>426</v>
      </c>
      <c r="EW11047" s="86" t="s">
        <v>426</v>
      </c>
      <c r="EX11047" s="86">
        <v>2051</v>
      </c>
      <c r="EY11047" s="86">
        <v>2.7023298780655631E-5</v>
      </c>
      <c r="EZ11047" s="86">
        <v>0</v>
      </c>
      <c r="FA11047" s="86">
        <v>33.521456999999998</v>
      </c>
      <c r="FB11047" s="86">
        <v>9.0586034807390008E-4</v>
      </c>
      <c r="FC11047" s="86">
        <v>2051</v>
      </c>
      <c r="FD11047" s="86" t="s">
        <v>171</v>
      </c>
      <c r="FE11047" s="86">
        <v>8.5749999999999993E-2</v>
      </c>
      <c r="FF11047" s="86">
        <v>30</v>
      </c>
      <c r="FG11047" s="86">
        <v>0</v>
      </c>
      <c r="FH11047" s="86" t="s">
        <v>427</v>
      </c>
      <c r="FI11047" s="86">
        <v>0</v>
      </c>
      <c r="FJ11047" s="86">
        <v>0</v>
      </c>
      <c r="FK11047" s="86">
        <v>0</v>
      </c>
      <c r="FL11047" s="86">
        <v>0</v>
      </c>
      <c r="FM11047" s="86">
        <v>1.5434999999999997E-3</v>
      </c>
      <c r="FN11047" s="86">
        <v>4.1710461667941958E-8</v>
      </c>
    </row>
    <row r="11048" spans="98:170" x14ac:dyDescent="0.25">
      <c r="CT11048" s="86" t="s">
        <v>155</v>
      </c>
      <c r="CU11048" s="86" t="s">
        <v>715</v>
      </c>
      <c r="CV11048" s="86" t="s">
        <v>287</v>
      </c>
      <c r="CW11048" s="86">
        <v>2044</v>
      </c>
      <c r="CX11048" s="86">
        <v>5.4973261111408628E-8</v>
      </c>
      <c r="CY11048" s="86">
        <v>2.7486630555704314E-8</v>
      </c>
      <c r="CZ11048" s="86">
        <v>7.0679907143239652E-8</v>
      </c>
      <c r="DA11048" s="86">
        <v>17672.085223785121</v>
      </c>
      <c r="DB11048" s="86">
        <v>299.42001237342669</v>
      </c>
      <c r="DC11048" s="86">
        <v>10692.73617638649</v>
      </c>
      <c r="DD11048" s="86">
        <v>6679.929035025204</v>
      </c>
      <c r="DE11048" s="86">
        <v>0</v>
      </c>
      <c r="DF11048" s="86">
        <v>0</v>
      </c>
      <c r="DG11048" s="86">
        <v>0</v>
      </c>
      <c r="DH11048" s="86">
        <v>4.5791970938282908E-5</v>
      </c>
      <c r="DJ11048" s="86">
        <v>9.714921553902056E-4</v>
      </c>
      <c r="DK11048" s="86">
        <v>0</v>
      </c>
      <c r="DL11048" s="86">
        <v>9.714921553902056E-4</v>
      </c>
      <c r="DM11048" s="86">
        <v>4.857460776951028E-4</v>
      </c>
      <c r="DN11048" s="86">
        <v>0</v>
      </c>
      <c r="DO11048" s="86">
        <v>4.857460776951028E-4</v>
      </c>
      <c r="DP11048" s="86">
        <v>1.24906134264455E-3</v>
      </c>
      <c r="DQ11048" s="86">
        <v>0</v>
      </c>
      <c r="DR11048" s="86">
        <v>1.24906134264455E-3</v>
      </c>
      <c r="ER11048" s="86" t="s">
        <v>828</v>
      </c>
      <c r="ES11048" s="86" t="s">
        <v>155</v>
      </c>
      <c r="ET11048" s="86" t="s">
        <v>715</v>
      </c>
      <c r="EU11048" s="86" t="s">
        <v>296</v>
      </c>
      <c r="EV11048" s="86" t="s">
        <v>426</v>
      </c>
      <c r="EW11048" s="86" t="s">
        <v>426</v>
      </c>
      <c r="EX11048" s="86">
        <v>2021</v>
      </c>
      <c r="EY11048" s="86">
        <v>2.9842908490170341E-4</v>
      </c>
      <c r="EZ11048" s="86">
        <v>0</v>
      </c>
      <c r="FA11048" s="86">
        <v>33.521456999999998</v>
      </c>
      <c r="FB11048" s="86">
        <v>1.00037777370818E-2</v>
      </c>
      <c r="FC11048" s="86">
        <v>2021</v>
      </c>
      <c r="FD11048" s="86" t="s">
        <v>171</v>
      </c>
      <c r="FE11048" s="86">
        <v>8.5749999999999993E-2</v>
      </c>
      <c r="FF11048" s="86">
        <v>30</v>
      </c>
      <c r="FG11048" s="86">
        <v>0</v>
      </c>
      <c r="FH11048" s="86" t="s">
        <v>427</v>
      </c>
      <c r="FI11048" s="86">
        <v>1.2005E-3</v>
      </c>
      <c r="FJ11048" s="86">
        <v>3.5826411642449494E-7</v>
      </c>
      <c r="FK11048" s="86">
        <v>6.0024999999999998E-4</v>
      </c>
      <c r="FL11048" s="86">
        <v>1.7913205821224747E-7</v>
      </c>
      <c r="FM11048" s="86">
        <v>0</v>
      </c>
      <c r="FN11048" s="86">
        <v>0</v>
      </c>
    </row>
    <row r="11049" spans="98:170" x14ac:dyDescent="0.25">
      <c r="CT11049" s="86" t="s">
        <v>155</v>
      </c>
      <c r="CU11049" s="86" t="s">
        <v>715</v>
      </c>
      <c r="CV11049" s="86" t="s">
        <v>287</v>
      </c>
      <c r="CW11049" s="86">
        <v>2045</v>
      </c>
      <c r="CX11049" s="86">
        <v>5.4973261111408628E-8</v>
      </c>
      <c r="CY11049" s="86">
        <v>2.7486630555704314E-8</v>
      </c>
      <c r="CZ11049" s="86">
        <v>7.0679907143239652E-8</v>
      </c>
      <c r="DA11049" s="86">
        <v>17672.085223785121</v>
      </c>
      <c r="DB11049" s="86">
        <v>299.42001237342669</v>
      </c>
      <c r="DC11049" s="86">
        <v>10692.73617638649</v>
      </c>
      <c r="DD11049" s="86">
        <v>6679.929035025204</v>
      </c>
      <c r="DE11049" s="86">
        <v>0</v>
      </c>
      <c r="DF11049" s="86">
        <v>0</v>
      </c>
      <c r="DG11049" s="86">
        <v>0</v>
      </c>
      <c r="DH11049" s="86">
        <v>4.5791970938282908E-5</v>
      </c>
      <c r="DJ11049" s="86">
        <v>9.714921553902056E-4</v>
      </c>
      <c r="DK11049" s="86">
        <v>0</v>
      </c>
      <c r="DL11049" s="86">
        <v>9.714921553902056E-4</v>
      </c>
      <c r="DM11049" s="86">
        <v>4.857460776951028E-4</v>
      </c>
      <c r="DN11049" s="86">
        <v>0</v>
      </c>
      <c r="DO11049" s="86">
        <v>4.857460776951028E-4</v>
      </c>
      <c r="DP11049" s="86">
        <v>1.24906134264455E-3</v>
      </c>
      <c r="DQ11049" s="86">
        <v>0</v>
      </c>
      <c r="DR11049" s="86">
        <v>1.24906134264455E-3</v>
      </c>
      <c r="ER11049" s="86" t="s">
        <v>828</v>
      </c>
      <c r="ES11049" s="86" t="s">
        <v>155</v>
      </c>
      <c r="ET11049" s="86" t="s">
        <v>715</v>
      </c>
      <c r="EU11049" s="86" t="s">
        <v>296</v>
      </c>
      <c r="EV11049" s="86" t="s">
        <v>426</v>
      </c>
      <c r="EW11049" s="86" t="s">
        <v>426</v>
      </c>
      <c r="EX11049" s="86">
        <v>2022</v>
      </c>
      <c r="EY11049" s="86">
        <v>2.9842908490170341E-4</v>
      </c>
      <c r="EZ11049" s="86">
        <v>0</v>
      </c>
      <c r="FA11049" s="86">
        <v>33.521456999999998</v>
      </c>
      <c r="FB11049" s="86">
        <v>1.00037777370818E-2</v>
      </c>
      <c r="FC11049" s="86">
        <v>2022</v>
      </c>
      <c r="FD11049" s="86" t="s">
        <v>171</v>
      </c>
      <c r="FE11049" s="86">
        <v>8.5749999999999993E-2</v>
      </c>
      <c r="FF11049" s="86">
        <v>30</v>
      </c>
      <c r="FG11049" s="86">
        <v>0</v>
      </c>
      <c r="FH11049" s="86" t="s">
        <v>427</v>
      </c>
      <c r="FI11049" s="86">
        <v>1.2005E-3</v>
      </c>
      <c r="FJ11049" s="86">
        <v>3.5826411642449494E-7</v>
      </c>
      <c r="FK11049" s="86">
        <v>6.0024999999999998E-4</v>
      </c>
      <c r="FL11049" s="86">
        <v>1.7913205821224747E-7</v>
      </c>
      <c r="FM11049" s="86">
        <v>1.5434999999999997E-3</v>
      </c>
      <c r="FN11049" s="86">
        <v>4.6062529254577915E-7</v>
      </c>
    </row>
    <row r="11050" spans="98:170" x14ac:dyDescent="0.25">
      <c r="CT11050" s="86" t="s">
        <v>155</v>
      </c>
      <c r="CU11050" s="86" t="s">
        <v>715</v>
      </c>
      <c r="CV11050" s="86" t="s">
        <v>287</v>
      </c>
      <c r="CW11050" s="86">
        <v>2046</v>
      </c>
      <c r="CX11050" s="86">
        <v>5.4973261111408628E-8</v>
      </c>
      <c r="CY11050" s="86">
        <v>2.7486630555704314E-8</v>
      </c>
      <c r="CZ11050" s="86">
        <v>7.0679907143239652E-8</v>
      </c>
      <c r="DA11050" s="86">
        <v>17672.085223785121</v>
      </c>
      <c r="DB11050" s="86">
        <v>299.42001237342669</v>
      </c>
      <c r="DC11050" s="86">
        <v>10692.73617638649</v>
      </c>
      <c r="DD11050" s="86">
        <v>6679.929035025204</v>
      </c>
      <c r="DE11050" s="86">
        <v>0</v>
      </c>
      <c r="DF11050" s="86">
        <v>0</v>
      </c>
      <c r="DG11050" s="86">
        <v>0</v>
      </c>
      <c r="DH11050" s="86">
        <v>4.5791970938282908E-5</v>
      </c>
      <c r="DJ11050" s="86">
        <v>9.714921553902056E-4</v>
      </c>
      <c r="DK11050" s="86">
        <v>0</v>
      </c>
      <c r="DL11050" s="86">
        <v>9.714921553902056E-4</v>
      </c>
      <c r="DM11050" s="86">
        <v>4.857460776951028E-4</v>
      </c>
      <c r="DN11050" s="86">
        <v>0</v>
      </c>
      <c r="DO11050" s="86">
        <v>4.857460776951028E-4</v>
      </c>
      <c r="DP11050" s="86">
        <v>1.24906134264455E-3</v>
      </c>
      <c r="DQ11050" s="86">
        <v>0</v>
      </c>
      <c r="DR11050" s="86">
        <v>1.24906134264455E-3</v>
      </c>
      <c r="ER11050" s="86" t="s">
        <v>828</v>
      </c>
      <c r="ES11050" s="86" t="s">
        <v>155</v>
      </c>
      <c r="ET11050" s="86" t="s">
        <v>715</v>
      </c>
      <c r="EU11050" s="86" t="s">
        <v>296</v>
      </c>
      <c r="EV11050" s="86" t="s">
        <v>426</v>
      </c>
      <c r="EW11050" s="86" t="s">
        <v>426</v>
      </c>
      <c r="EX11050" s="86">
        <v>2023</v>
      </c>
      <c r="EY11050" s="86">
        <v>2.9842908490170341E-4</v>
      </c>
      <c r="EZ11050" s="86">
        <v>0</v>
      </c>
      <c r="FA11050" s="86">
        <v>33.521456999999998</v>
      </c>
      <c r="FB11050" s="86">
        <v>1.00037777370818E-2</v>
      </c>
      <c r="FC11050" s="86">
        <v>2023</v>
      </c>
      <c r="FD11050" s="86" t="s">
        <v>171</v>
      </c>
      <c r="FE11050" s="86">
        <v>8.5749999999999993E-2</v>
      </c>
      <c r="FF11050" s="86">
        <v>30</v>
      </c>
      <c r="FG11050" s="86">
        <v>0</v>
      </c>
      <c r="FH11050" s="86" t="s">
        <v>427</v>
      </c>
      <c r="FI11050" s="86">
        <v>1.2005E-3</v>
      </c>
      <c r="FJ11050" s="86">
        <v>3.5826411642449494E-7</v>
      </c>
      <c r="FK11050" s="86">
        <v>6.0024999999999998E-4</v>
      </c>
      <c r="FL11050" s="86">
        <v>1.7913205821224747E-7</v>
      </c>
      <c r="FM11050" s="86">
        <v>1.5434999999999997E-3</v>
      </c>
      <c r="FN11050" s="86">
        <v>4.6062529254577915E-7</v>
      </c>
    </row>
    <row r="11051" spans="98:170" x14ac:dyDescent="0.25">
      <c r="CT11051" s="86" t="s">
        <v>155</v>
      </c>
      <c r="CU11051" s="86" t="s">
        <v>715</v>
      </c>
      <c r="CV11051" s="86" t="s">
        <v>287</v>
      </c>
      <c r="CW11051" s="86">
        <v>2047</v>
      </c>
      <c r="CX11051" s="86">
        <v>5.4973261111408628E-8</v>
      </c>
      <c r="CY11051" s="86">
        <v>2.7486630555704314E-8</v>
      </c>
      <c r="CZ11051" s="86">
        <v>7.0679907143239652E-8</v>
      </c>
      <c r="DA11051" s="86">
        <v>17672.085223785121</v>
      </c>
      <c r="DB11051" s="86">
        <v>299.42001237342669</v>
      </c>
      <c r="DC11051" s="86">
        <v>10692.73617638649</v>
      </c>
      <c r="DD11051" s="86">
        <v>6679.929035025204</v>
      </c>
      <c r="DE11051" s="86">
        <v>0</v>
      </c>
      <c r="DF11051" s="86">
        <v>0</v>
      </c>
      <c r="DG11051" s="86">
        <v>0</v>
      </c>
      <c r="DH11051" s="86">
        <v>4.5791970938282908E-5</v>
      </c>
      <c r="DJ11051" s="86">
        <v>9.714921553902056E-4</v>
      </c>
      <c r="DK11051" s="86">
        <v>0</v>
      </c>
      <c r="DL11051" s="86">
        <v>9.714921553902056E-4</v>
      </c>
      <c r="DM11051" s="86">
        <v>4.857460776951028E-4</v>
      </c>
      <c r="DN11051" s="86">
        <v>0</v>
      </c>
      <c r="DO11051" s="86">
        <v>4.857460776951028E-4</v>
      </c>
      <c r="DP11051" s="86">
        <v>1.24906134264455E-3</v>
      </c>
      <c r="DQ11051" s="86">
        <v>0</v>
      </c>
      <c r="DR11051" s="86">
        <v>1.24906134264455E-3</v>
      </c>
      <c r="ER11051" s="86" t="s">
        <v>828</v>
      </c>
      <c r="ES11051" s="86" t="s">
        <v>155</v>
      </c>
      <c r="ET11051" s="86" t="s">
        <v>715</v>
      </c>
      <c r="EU11051" s="86" t="s">
        <v>296</v>
      </c>
      <c r="EV11051" s="86" t="s">
        <v>426</v>
      </c>
      <c r="EW11051" s="86" t="s">
        <v>426</v>
      </c>
      <c r="EX11051" s="86">
        <v>2024</v>
      </c>
      <c r="EY11051" s="86">
        <v>2.9842908490170341E-4</v>
      </c>
      <c r="EZ11051" s="86">
        <v>0</v>
      </c>
      <c r="FA11051" s="86">
        <v>33.521456999999998</v>
      </c>
      <c r="FB11051" s="86">
        <v>1.00037777370818E-2</v>
      </c>
      <c r="FC11051" s="86">
        <v>2024</v>
      </c>
      <c r="FD11051" s="86" t="s">
        <v>171</v>
      </c>
      <c r="FE11051" s="86">
        <v>8.5749999999999993E-2</v>
      </c>
      <c r="FF11051" s="86">
        <v>30</v>
      </c>
      <c r="FG11051" s="86">
        <v>0</v>
      </c>
      <c r="FH11051" s="86" t="s">
        <v>427</v>
      </c>
      <c r="FI11051" s="86">
        <v>1.2005E-3</v>
      </c>
      <c r="FJ11051" s="86">
        <v>3.5826411642449494E-7</v>
      </c>
      <c r="FK11051" s="86">
        <v>6.0024999999999998E-4</v>
      </c>
      <c r="FL11051" s="86">
        <v>1.7913205821224747E-7</v>
      </c>
      <c r="FM11051" s="86">
        <v>1.5434999999999997E-3</v>
      </c>
      <c r="FN11051" s="86">
        <v>4.6062529254577915E-7</v>
      </c>
    </row>
    <row r="11052" spans="98:170" x14ac:dyDescent="0.25">
      <c r="CT11052" s="86" t="s">
        <v>155</v>
      </c>
      <c r="CU11052" s="86" t="s">
        <v>715</v>
      </c>
      <c r="CV11052" s="86" t="s">
        <v>287</v>
      </c>
      <c r="CW11052" s="86">
        <v>2048</v>
      </c>
      <c r="CX11052" s="86">
        <v>5.4973261111408628E-8</v>
      </c>
      <c r="CY11052" s="86">
        <v>2.7486630555704314E-8</v>
      </c>
      <c r="CZ11052" s="86">
        <v>7.0679907143239652E-8</v>
      </c>
      <c r="DA11052" s="86">
        <v>18552.334786111209</v>
      </c>
      <c r="DB11052" s="86">
        <v>319.49113147949151</v>
      </c>
      <c r="DC11052" s="86">
        <v>11216.56262510829</v>
      </c>
      <c r="DD11052" s="86">
        <v>7016.2810295234194</v>
      </c>
      <c r="DE11052" s="86">
        <v>0</v>
      </c>
      <c r="DF11052" s="86">
        <v>0</v>
      </c>
      <c r="DG11052" s="86">
        <v>0</v>
      </c>
      <c r="DH11052" s="86">
        <v>4.5791970938282908E-5</v>
      </c>
      <c r="DJ11052" s="86">
        <v>1.0198823444231607E-3</v>
      </c>
      <c r="DK11052" s="86">
        <v>0</v>
      </c>
      <c r="DL11052" s="86">
        <v>1.0198823444231607E-3</v>
      </c>
      <c r="DM11052" s="86">
        <v>5.0994117221158037E-4</v>
      </c>
      <c r="DN11052" s="86">
        <v>0</v>
      </c>
      <c r="DO11052" s="86">
        <v>5.0994117221158037E-4</v>
      </c>
      <c r="DP11052" s="86">
        <v>1.3112772999726351E-3</v>
      </c>
      <c r="DQ11052" s="86">
        <v>0</v>
      </c>
      <c r="DR11052" s="86">
        <v>1.3112772999726351E-3</v>
      </c>
      <c r="ER11052" s="86" t="s">
        <v>828</v>
      </c>
      <c r="ES11052" s="86" t="s">
        <v>155</v>
      </c>
      <c r="ET11052" s="86" t="s">
        <v>715</v>
      </c>
      <c r="EU11052" s="86" t="s">
        <v>296</v>
      </c>
      <c r="EV11052" s="86" t="s">
        <v>426</v>
      </c>
      <c r="EW11052" s="86" t="s">
        <v>426</v>
      </c>
      <c r="EX11052" s="86">
        <v>2025</v>
      </c>
      <c r="EY11052" s="86">
        <v>2.9842908490170341E-4</v>
      </c>
      <c r="EZ11052" s="86">
        <v>0</v>
      </c>
      <c r="FA11052" s="86">
        <v>33.521456999999998</v>
      </c>
      <c r="FB11052" s="86">
        <v>1.00037777370818E-2</v>
      </c>
      <c r="FC11052" s="86">
        <v>2025</v>
      </c>
      <c r="FD11052" s="86" t="s">
        <v>171</v>
      </c>
      <c r="FE11052" s="86">
        <v>8.5749999999999993E-2</v>
      </c>
      <c r="FF11052" s="86">
        <v>30</v>
      </c>
      <c r="FG11052" s="86">
        <v>0</v>
      </c>
      <c r="FH11052" s="86" t="s">
        <v>427</v>
      </c>
      <c r="FI11052" s="86">
        <v>1.2005E-3</v>
      </c>
      <c r="FJ11052" s="86">
        <v>3.5826411642449494E-7</v>
      </c>
      <c r="FK11052" s="86">
        <v>6.0024999999999998E-4</v>
      </c>
      <c r="FL11052" s="86">
        <v>1.7913205821224747E-7</v>
      </c>
      <c r="FM11052" s="86">
        <v>1.5434999999999997E-3</v>
      </c>
      <c r="FN11052" s="86">
        <v>4.6062529254577915E-7</v>
      </c>
    </row>
    <row r="11053" spans="98:170" x14ac:dyDescent="0.25">
      <c r="CT11053" s="86" t="s">
        <v>155</v>
      </c>
      <c r="CU11053" s="86" t="s">
        <v>715</v>
      </c>
      <c r="CV11053" s="86" t="s">
        <v>287</v>
      </c>
      <c r="CW11053" s="86">
        <v>2049</v>
      </c>
      <c r="CX11053" s="86">
        <v>5.4973261111408628E-8</v>
      </c>
      <c r="CY11053" s="86">
        <v>2.7486630555704314E-8</v>
      </c>
      <c r="CZ11053" s="86">
        <v>7.0679907143239652E-8</v>
      </c>
      <c r="DA11053" s="86">
        <v>18552.334786111209</v>
      </c>
      <c r="DB11053" s="86">
        <v>319.49113147949151</v>
      </c>
      <c r="DC11053" s="86">
        <v>11216.56262510829</v>
      </c>
      <c r="DD11053" s="86">
        <v>7016.2810295234194</v>
      </c>
      <c r="DE11053" s="86">
        <v>0</v>
      </c>
      <c r="DF11053" s="86">
        <v>0</v>
      </c>
      <c r="DG11053" s="86">
        <v>0</v>
      </c>
      <c r="DH11053" s="86">
        <v>4.5791970938282908E-5</v>
      </c>
      <c r="DJ11053" s="86">
        <v>1.0198823444231607E-3</v>
      </c>
      <c r="DK11053" s="86">
        <v>0</v>
      </c>
      <c r="DL11053" s="86">
        <v>1.0198823444231607E-3</v>
      </c>
      <c r="DM11053" s="86">
        <v>5.0994117221158037E-4</v>
      </c>
      <c r="DN11053" s="86">
        <v>0</v>
      </c>
      <c r="DO11053" s="86">
        <v>5.0994117221158037E-4</v>
      </c>
      <c r="DP11053" s="86">
        <v>1.3112772999726351E-3</v>
      </c>
      <c r="DQ11053" s="86">
        <v>0</v>
      </c>
      <c r="DR11053" s="86">
        <v>1.3112772999726351E-3</v>
      </c>
      <c r="ER11053" s="86" t="s">
        <v>828</v>
      </c>
      <c r="ES11053" s="86" t="s">
        <v>155</v>
      </c>
      <c r="ET11053" s="86" t="s">
        <v>715</v>
      </c>
      <c r="EU11053" s="86" t="s">
        <v>296</v>
      </c>
      <c r="EV11053" s="86" t="s">
        <v>426</v>
      </c>
      <c r="EW11053" s="86" t="s">
        <v>426</v>
      </c>
      <c r="EX11053" s="86">
        <v>2026</v>
      </c>
      <c r="EY11053" s="86">
        <v>2.9842908490170341E-4</v>
      </c>
      <c r="EZ11053" s="86">
        <v>0</v>
      </c>
      <c r="FA11053" s="86">
        <v>33.521456999999998</v>
      </c>
      <c r="FB11053" s="86">
        <v>1.00037777370818E-2</v>
      </c>
      <c r="FC11053" s="86">
        <v>2026</v>
      </c>
      <c r="FD11053" s="86" t="s">
        <v>171</v>
      </c>
      <c r="FE11053" s="86">
        <v>8.5749999999999993E-2</v>
      </c>
      <c r="FF11053" s="86">
        <v>30</v>
      </c>
      <c r="FG11053" s="86">
        <v>0</v>
      </c>
      <c r="FH11053" s="86" t="s">
        <v>427</v>
      </c>
      <c r="FI11053" s="86">
        <v>1.2005E-3</v>
      </c>
      <c r="FJ11053" s="86">
        <v>3.5826411642449494E-7</v>
      </c>
      <c r="FK11053" s="86">
        <v>6.0024999999999998E-4</v>
      </c>
      <c r="FL11053" s="86">
        <v>1.7913205821224747E-7</v>
      </c>
      <c r="FM11053" s="86">
        <v>1.5434999999999997E-3</v>
      </c>
      <c r="FN11053" s="86">
        <v>4.6062529254577915E-7</v>
      </c>
    </row>
    <row r="11054" spans="98:170" x14ac:dyDescent="0.25">
      <c r="CT11054" s="86" t="s">
        <v>155</v>
      </c>
      <c r="CU11054" s="86" t="s">
        <v>715</v>
      </c>
      <c r="CV11054" s="86" t="s">
        <v>287</v>
      </c>
      <c r="CW11054" s="86">
        <v>2050</v>
      </c>
      <c r="CX11054" s="86">
        <v>0</v>
      </c>
      <c r="CY11054" s="86">
        <v>2.7486630555704314E-8</v>
      </c>
      <c r="CZ11054" s="86">
        <v>7.0679907143239652E-8</v>
      </c>
      <c r="DA11054" s="86">
        <v>18552.334786111209</v>
      </c>
      <c r="DB11054" s="86">
        <v>319.49113147949151</v>
      </c>
      <c r="DC11054" s="86">
        <v>11216.56262510829</v>
      </c>
      <c r="DD11054" s="86">
        <v>7016.2810295234194</v>
      </c>
      <c r="DE11054" s="86">
        <v>0</v>
      </c>
      <c r="DF11054" s="86">
        <v>0</v>
      </c>
      <c r="DG11054" s="86">
        <v>0</v>
      </c>
      <c r="DH11054" s="86">
        <v>4.5791970938282908E-5</v>
      </c>
      <c r="DJ11054" s="86">
        <v>0</v>
      </c>
      <c r="DK11054" s="86">
        <v>0</v>
      </c>
      <c r="DL11054" s="86">
        <v>0</v>
      </c>
      <c r="DM11054" s="86">
        <v>5.0994117221158037E-4</v>
      </c>
      <c r="DN11054" s="86">
        <v>0</v>
      </c>
      <c r="DO11054" s="86">
        <v>5.0994117221158037E-4</v>
      </c>
      <c r="DP11054" s="86">
        <v>1.3112772999726351E-3</v>
      </c>
      <c r="DQ11054" s="86">
        <v>0</v>
      </c>
      <c r="DR11054" s="86">
        <v>1.3112772999726351E-3</v>
      </c>
      <c r="ER11054" s="86" t="s">
        <v>828</v>
      </c>
      <c r="ES11054" s="86" t="s">
        <v>155</v>
      </c>
      <c r="ET11054" s="86" t="s">
        <v>715</v>
      </c>
      <c r="EU11054" s="86" t="s">
        <v>296</v>
      </c>
      <c r="EV11054" s="86" t="s">
        <v>426</v>
      </c>
      <c r="EW11054" s="86" t="s">
        <v>426</v>
      </c>
      <c r="EX11054" s="86">
        <v>2027</v>
      </c>
      <c r="EY11054" s="86">
        <v>2.9842908490170341E-4</v>
      </c>
      <c r="EZ11054" s="86">
        <v>0</v>
      </c>
      <c r="FA11054" s="86">
        <v>33.521456999999998</v>
      </c>
      <c r="FB11054" s="86">
        <v>1.00037777370818E-2</v>
      </c>
      <c r="FC11054" s="86">
        <v>2027</v>
      </c>
      <c r="FD11054" s="86" t="s">
        <v>171</v>
      </c>
      <c r="FE11054" s="86">
        <v>8.5749999999999993E-2</v>
      </c>
      <c r="FF11054" s="86">
        <v>30</v>
      </c>
      <c r="FG11054" s="86">
        <v>0</v>
      </c>
      <c r="FH11054" s="86" t="s">
        <v>427</v>
      </c>
      <c r="FI11054" s="86">
        <v>1.2005E-3</v>
      </c>
      <c r="FJ11054" s="86">
        <v>3.5826411642449494E-7</v>
      </c>
      <c r="FK11054" s="86">
        <v>6.0024999999999998E-4</v>
      </c>
      <c r="FL11054" s="86">
        <v>1.7913205821224747E-7</v>
      </c>
      <c r="FM11054" s="86">
        <v>1.5434999999999997E-3</v>
      </c>
      <c r="FN11054" s="86">
        <v>4.6062529254577915E-7</v>
      </c>
    </row>
    <row r="11055" spans="98:170" x14ac:dyDescent="0.25">
      <c r="CT11055" s="86" t="s">
        <v>155</v>
      </c>
      <c r="CU11055" s="86" t="s">
        <v>715</v>
      </c>
      <c r="CV11055" s="86" t="s">
        <v>287</v>
      </c>
      <c r="CW11055" s="86">
        <v>2051</v>
      </c>
      <c r="CX11055" s="86">
        <v>0</v>
      </c>
      <c r="CY11055" s="86">
        <v>0</v>
      </c>
      <c r="CZ11055" s="86">
        <v>7.0679907143239652E-8</v>
      </c>
      <c r="DA11055" s="86">
        <v>18552.334786111209</v>
      </c>
      <c r="DB11055" s="86">
        <v>319.49113147949151</v>
      </c>
      <c r="DC11055" s="86">
        <v>11216.56262510829</v>
      </c>
      <c r="DD11055" s="86">
        <v>7016.2810295234194</v>
      </c>
      <c r="DE11055" s="86">
        <v>0</v>
      </c>
      <c r="DF11055" s="86">
        <v>0</v>
      </c>
      <c r="DG11055" s="86">
        <v>0</v>
      </c>
      <c r="DH11055" s="86">
        <v>4.5791970938282908E-5</v>
      </c>
      <c r="DJ11055" s="86">
        <v>0</v>
      </c>
      <c r="DK11055" s="86">
        <v>0</v>
      </c>
      <c r="DL11055" s="86">
        <v>0</v>
      </c>
      <c r="DM11055" s="86">
        <v>0</v>
      </c>
      <c r="DN11055" s="86">
        <v>0</v>
      </c>
      <c r="DO11055" s="86">
        <v>0</v>
      </c>
      <c r="DP11055" s="86">
        <v>1.3112772999726351E-3</v>
      </c>
      <c r="DQ11055" s="86">
        <v>0</v>
      </c>
      <c r="DR11055" s="86">
        <v>1.3112772999726351E-3</v>
      </c>
      <c r="ER11055" s="86" t="s">
        <v>828</v>
      </c>
      <c r="ES11055" s="86" t="s">
        <v>155</v>
      </c>
      <c r="ET11055" s="86" t="s">
        <v>715</v>
      </c>
      <c r="EU11055" s="86" t="s">
        <v>296</v>
      </c>
      <c r="EV11055" s="86" t="s">
        <v>426</v>
      </c>
      <c r="EW11055" s="86" t="s">
        <v>426</v>
      </c>
      <c r="EX11055" s="86">
        <v>2028</v>
      </c>
      <c r="EY11055" s="86">
        <v>2.9842908490170341E-4</v>
      </c>
      <c r="EZ11055" s="86">
        <v>0</v>
      </c>
      <c r="FA11055" s="86">
        <v>33.521456999999998</v>
      </c>
      <c r="FB11055" s="86">
        <v>1.00037777370818E-2</v>
      </c>
      <c r="FC11055" s="86">
        <v>2028</v>
      </c>
      <c r="FD11055" s="86" t="s">
        <v>171</v>
      </c>
      <c r="FE11055" s="86">
        <v>8.5749999999999993E-2</v>
      </c>
      <c r="FF11055" s="86">
        <v>30</v>
      </c>
      <c r="FG11055" s="86">
        <v>0</v>
      </c>
      <c r="FH11055" s="86" t="s">
        <v>427</v>
      </c>
      <c r="FI11055" s="86">
        <v>1.2005E-3</v>
      </c>
      <c r="FJ11055" s="86">
        <v>3.5826411642449494E-7</v>
      </c>
      <c r="FK11055" s="86">
        <v>6.0024999999999998E-4</v>
      </c>
      <c r="FL11055" s="86">
        <v>1.7913205821224747E-7</v>
      </c>
      <c r="FM11055" s="86">
        <v>1.5434999999999997E-3</v>
      </c>
      <c r="FN11055" s="86">
        <v>4.6062529254577915E-7</v>
      </c>
    </row>
    <row r="11056" spans="98:170" x14ac:dyDescent="0.25">
      <c r="CT11056" s="86" t="s">
        <v>155</v>
      </c>
      <c r="CU11056" s="86" t="s">
        <v>715</v>
      </c>
      <c r="CV11056" s="86" t="s">
        <v>289</v>
      </c>
      <c r="CW11056" s="86">
        <v>2020</v>
      </c>
      <c r="CX11056" s="86">
        <v>7.3463573602026027E-9</v>
      </c>
      <c r="CY11056" s="86">
        <v>0</v>
      </c>
      <c r="CZ11056" s="86">
        <v>0</v>
      </c>
      <c r="DA11056" s="86">
        <v>8807.9522308768155</v>
      </c>
      <c r="DB11056" s="86">
        <v>222.2294216278566</v>
      </c>
      <c r="DC11056" s="86">
        <v>8585.7228092489604</v>
      </c>
      <c r="DD11056" s="86">
        <v>0</v>
      </c>
      <c r="DE11056" s="86">
        <v>0</v>
      </c>
      <c r="DF11056" s="86">
        <v>0</v>
      </c>
      <c r="DG11056" s="86">
        <v>0</v>
      </c>
      <c r="DH11056" s="86">
        <v>6.1194147107060414E-6</v>
      </c>
      <c r="DJ11056" s="86">
        <v>6.4706364699614827E-5</v>
      </c>
      <c r="DK11056" s="86">
        <v>0</v>
      </c>
      <c r="DL11056" s="86">
        <v>6.4706364699614827E-5</v>
      </c>
      <c r="DM11056" s="86">
        <v>0</v>
      </c>
      <c r="DN11056" s="86">
        <v>0</v>
      </c>
      <c r="DO11056" s="86">
        <v>0</v>
      </c>
      <c r="DP11056" s="86">
        <v>0</v>
      </c>
      <c r="DQ11056" s="86">
        <v>0</v>
      </c>
      <c r="DR11056" s="86">
        <v>0</v>
      </c>
      <c r="ER11056" s="86" t="s">
        <v>828</v>
      </c>
      <c r="ES11056" s="86" t="s">
        <v>155</v>
      </c>
      <c r="ET11056" s="86" t="s">
        <v>715</v>
      </c>
      <c r="EU11056" s="86" t="s">
        <v>296</v>
      </c>
      <c r="EV11056" s="86" t="s">
        <v>426</v>
      </c>
      <c r="EW11056" s="86" t="s">
        <v>426</v>
      </c>
      <c r="EX11056" s="86">
        <v>2029</v>
      </c>
      <c r="EY11056" s="86">
        <v>2.9842908490170341E-4</v>
      </c>
      <c r="EZ11056" s="86">
        <v>0</v>
      </c>
      <c r="FA11056" s="86">
        <v>33.521456999999998</v>
      </c>
      <c r="FB11056" s="86">
        <v>1.00037777370818E-2</v>
      </c>
      <c r="FC11056" s="86">
        <v>2029</v>
      </c>
      <c r="FD11056" s="86" t="s">
        <v>171</v>
      </c>
      <c r="FE11056" s="86">
        <v>8.5749999999999993E-2</v>
      </c>
      <c r="FF11056" s="86">
        <v>30</v>
      </c>
      <c r="FG11056" s="86">
        <v>0</v>
      </c>
      <c r="FH11056" s="86" t="s">
        <v>427</v>
      </c>
      <c r="FI11056" s="86">
        <v>1.2005E-3</v>
      </c>
      <c r="FJ11056" s="86">
        <v>3.5826411642449494E-7</v>
      </c>
      <c r="FK11056" s="86">
        <v>6.0024999999999998E-4</v>
      </c>
      <c r="FL11056" s="86">
        <v>1.7913205821224747E-7</v>
      </c>
      <c r="FM11056" s="86">
        <v>1.5434999999999997E-3</v>
      </c>
      <c r="FN11056" s="86">
        <v>4.6062529254577915E-7</v>
      </c>
    </row>
    <row r="11057" spans="98:170" x14ac:dyDescent="0.25">
      <c r="CT11057" s="86" t="s">
        <v>155</v>
      </c>
      <c r="CU11057" s="86" t="s">
        <v>715</v>
      </c>
      <c r="CV11057" s="86" t="s">
        <v>289</v>
      </c>
      <c r="CW11057" s="86">
        <v>2021</v>
      </c>
      <c r="CX11057" s="86">
        <v>7.3463573602026027E-9</v>
      </c>
      <c r="CY11057" s="86">
        <v>3.6731786801013013E-9</v>
      </c>
      <c r="CZ11057" s="86">
        <v>0</v>
      </c>
      <c r="DA11057" s="86">
        <v>8807.9522308768155</v>
      </c>
      <c r="DB11057" s="86">
        <v>222.2294216278566</v>
      </c>
      <c r="DC11057" s="86">
        <v>8585.7228092489604</v>
      </c>
      <c r="DD11057" s="86">
        <v>0</v>
      </c>
      <c r="DE11057" s="86">
        <v>0</v>
      </c>
      <c r="DF11057" s="86">
        <v>0</v>
      </c>
      <c r="DG11057" s="86">
        <v>0</v>
      </c>
      <c r="DH11057" s="86">
        <v>6.1194147107060414E-6</v>
      </c>
      <c r="DJ11057" s="86">
        <v>6.4706364699614827E-5</v>
      </c>
      <c r="DK11057" s="86">
        <v>0</v>
      </c>
      <c r="DL11057" s="86">
        <v>6.4706364699614827E-5</v>
      </c>
      <c r="DM11057" s="86">
        <v>3.2353182349807414E-5</v>
      </c>
      <c r="DN11057" s="86">
        <v>0</v>
      </c>
      <c r="DO11057" s="86">
        <v>3.2353182349807414E-5</v>
      </c>
      <c r="DP11057" s="86">
        <v>0</v>
      </c>
      <c r="DQ11057" s="86">
        <v>0</v>
      </c>
      <c r="DR11057" s="86">
        <v>0</v>
      </c>
      <c r="ER11057" s="86" t="s">
        <v>828</v>
      </c>
      <c r="ES11057" s="86" t="s">
        <v>155</v>
      </c>
      <c r="ET11057" s="86" t="s">
        <v>715</v>
      </c>
      <c r="EU11057" s="86" t="s">
        <v>296</v>
      </c>
      <c r="EV11057" s="86" t="s">
        <v>426</v>
      </c>
      <c r="EW11057" s="86" t="s">
        <v>426</v>
      </c>
      <c r="EX11057" s="86">
        <v>2030</v>
      </c>
      <c r="EY11057" s="86">
        <v>2.9842908490170341E-4</v>
      </c>
      <c r="EZ11057" s="86">
        <v>0</v>
      </c>
      <c r="FA11057" s="86">
        <v>33.521456999999998</v>
      </c>
      <c r="FB11057" s="86">
        <v>1.00037777370818E-2</v>
      </c>
      <c r="FC11057" s="86">
        <v>2030</v>
      </c>
      <c r="FD11057" s="86" t="s">
        <v>171</v>
      </c>
      <c r="FE11057" s="86">
        <v>8.5749999999999993E-2</v>
      </c>
      <c r="FF11057" s="86">
        <v>30</v>
      </c>
      <c r="FG11057" s="86">
        <v>0</v>
      </c>
      <c r="FH11057" s="86" t="s">
        <v>427</v>
      </c>
      <c r="FI11057" s="86">
        <v>1.2005E-3</v>
      </c>
      <c r="FJ11057" s="86">
        <v>3.5826411642449494E-7</v>
      </c>
      <c r="FK11057" s="86">
        <v>6.0024999999999998E-4</v>
      </c>
      <c r="FL11057" s="86">
        <v>1.7913205821224747E-7</v>
      </c>
      <c r="FM11057" s="86">
        <v>1.5434999999999997E-3</v>
      </c>
      <c r="FN11057" s="86">
        <v>4.6062529254577915E-7</v>
      </c>
    </row>
    <row r="11058" spans="98:170" x14ac:dyDescent="0.25">
      <c r="CT11058" s="86" t="s">
        <v>155</v>
      </c>
      <c r="CU11058" s="86" t="s">
        <v>715</v>
      </c>
      <c r="CV11058" s="86" t="s">
        <v>289</v>
      </c>
      <c r="CW11058" s="86">
        <v>2022</v>
      </c>
      <c r="CX11058" s="86">
        <v>7.3463573602026027E-9</v>
      </c>
      <c r="CY11058" s="86">
        <v>3.6731786801013013E-9</v>
      </c>
      <c r="CZ11058" s="86">
        <v>9.4453166059747731E-9</v>
      </c>
      <c r="DA11058" s="86">
        <v>8807.9522308768155</v>
      </c>
      <c r="DB11058" s="86">
        <v>222.2294216278566</v>
      </c>
      <c r="DC11058" s="86">
        <v>8585.7228092489604</v>
      </c>
      <c r="DD11058" s="86">
        <v>0</v>
      </c>
      <c r="DE11058" s="86">
        <v>0</v>
      </c>
      <c r="DF11058" s="86">
        <v>0</v>
      </c>
      <c r="DG11058" s="86">
        <v>0</v>
      </c>
      <c r="DH11058" s="86">
        <v>6.1194147107060414E-6</v>
      </c>
      <c r="DJ11058" s="86">
        <v>6.4706364699614827E-5</v>
      </c>
      <c r="DK11058" s="86">
        <v>0</v>
      </c>
      <c r="DL11058" s="86">
        <v>6.4706364699614827E-5</v>
      </c>
      <c r="DM11058" s="86">
        <v>3.2353182349807414E-5</v>
      </c>
      <c r="DN11058" s="86">
        <v>0</v>
      </c>
      <c r="DO11058" s="86">
        <v>3.2353182349807414E-5</v>
      </c>
      <c r="DP11058" s="86">
        <v>8.3193897470933332E-5</v>
      </c>
      <c r="DQ11058" s="86">
        <v>0</v>
      </c>
      <c r="DR11058" s="86">
        <v>8.3193897470933332E-5</v>
      </c>
      <c r="ER11058" s="86" t="s">
        <v>828</v>
      </c>
      <c r="ES11058" s="86" t="s">
        <v>155</v>
      </c>
      <c r="ET11058" s="86" t="s">
        <v>715</v>
      </c>
      <c r="EU11058" s="86" t="s">
        <v>296</v>
      </c>
      <c r="EV11058" s="86" t="s">
        <v>426</v>
      </c>
      <c r="EW11058" s="86" t="s">
        <v>426</v>
      </c>
      <c r="EX11058" s="86">
        <v>2031</v>
      </c>
      <c r="EY11058" s="86">
        <v>2.9842908490170341E-4</v>
      </c>
      <c r="EZ11058" s="86">
        <v>0</v>
      </c>
      <c r="FA11058" s="86">
        <v>33.521456999999998</v>
      </c>
      <c r="FB11058" s="86">
        <v>1.00037777370818E-2</v>
      </c>
      <c r="FC11058" s="86">
        <v>2031</v>
      </c>
      <c r="FD11058" s="86" t="s">
        <v>171</v>
      </c>
      <c r="FE11058" s="86">
        <v>8.5749999999999993E-2</v>
      </c>
      <c r="FF11058" s="86">
        <v>30</v>
      </c>
      <c r="FG11058" s="86">
        <v>0</v>
      </c>
      <c r="FH11058" s="86" t="s">
        <v>427</v>
      </c>
      <c r="FI11058" s="86">
        <v>1.2005E-3</v>
      </c>
      <c r="FJ11058" s="86">
        <v>3.5826411642449494E-7</v>
      </c>
      <c r="FK11058" s="86">
        <v>6.0024999999999998E-4</v>
      </c>
      <c r="FL11058" s="86">
        <v>1.7913205821224747E-7</v>
      </c>
      <c r="FM11058" s="86">
        <v>1.5434999999999997E-3</v>
      </c>
      <c r="FN11058" s="86">
        <v>4.6062529254577915E-7</v>
      </c>
    </row>
    <row r="11059" spans="98:170" x14ac:dyDescent="0.25">
      <c r="CT11059" s="86" t="s">
        <v>155</v>
      </c>
      <c r="CU11059" s="86" t="s">
        <v>715</v>
      </c>
      <c r="CV11059" s="86" t="s">
        <v>289</v>
      </c>
      <c r="CW11059" s="86">
        <v>2023</v>
      </c>
      <c r="CX11059" s="86">
        <v>7.3463573602026027E-9</v>
      </c>
      <c r="CY11059" s="86">
        <v>3.6731786801013013E-9</v>
      </c>
      <c r="CZ11059" s="86">
        <v>9.4453166059747731E-9</v>
      </c>
      <c r="DA11059" s="86">
        <v>9129.7460702376138</v>
      </c>
      <c r="DB11059" s="86">
        <v>233.23007680796681</v>
      </c>
      <c r="DC11059" s="86">
        <v>8896.5159934296462</v>
      </c>
      <c r="DD11059" s="86">
        <v>0</v>
      </c>
      <c r="DE11059" s="86">
        <v>0</v>
      </c>
      <c r="DF11059" s="86">
        <v>0</v>
      </c>
      <c r="DG11059" s="86">
        <v>0</v>
      </c>
      <c r="DH11059" s="86">
        <v>6.1194147107060414E-6</v>
      </c>
      <c r="DJ11059" s="86">
        <v>6.7070377239870885E-5</v>
      </c>
      <c r="DK11059" s="86">
        <v>0</v>
      </c>
      <c r="DL11059" s="86">
        <v>6.7070377239870885E-5</v>
      </c>
      <c r="DM11059" s="86">
        <v>3.3535188619935443E-5</v>
      </c>
      <c r="DN11059" s="86">
        <v>0</v>
      </c>
      <c r="DO11059" s="86">
        <v>3.3535188619935443E-5</v>
      </c>
      <c r="DP11059" s="86">
        <v>8.6233342165548254E-5</v>
      </c>
      <c r="DQ11059" s="86">
        <v>0</v>
      </c>
      <c r="DR11059" s="86">
        <v>8.6233342165548254E-5</v>
      </c>
      <c r="ER11059" s="86" t="s">
        <v>828</v>
      </c>
      <c r="ES11059" s="86" t="s">
        <v>155</v>
      </c>
      <c r="ET11059" s="86" t="s">
        <v>715</v>
      </c>
      <c r="EU11059" s="86" t="s">
        <v>296</v>
      </c>
      <c r="EV11059" s="86" t="s">
        <v>426</v>
      </c>
      <c r="EW11059" s="86" t="s">
        <v>426</v>
      </c>
      <c r="EX11059" s="86">
        <v>2032</v>
      </c>
      <c r="EY11059" s="86">
        <v>2.9842908490170341E-4</v>
      </c>
      <c r="EZ11059" s="86">
        <v>0</v>
      </c>
      <c r="FA11059" s="86">
        <v>33.521456999999998</v>
      </c>
      <c r="FB11059" s="86">
        <v>1.00037777370818E-2</v>
      </c>
      <c r="FC11059" s="86">
        <v>2032</v>
      </c>
      <c r="FD11059" s="86" t="s">
        <v>171</v>
      </c>
      <c r="FE11059" s="86">
        <v>8.5749999999999993E-2</v>
      </c>
      <c r="FF11059" s="86">
        <v>30</v>
      </c>
      <c r="FG11059" s="86">
        <v>0</v>
      </c>
      <c r="FH11059" s="86" t="s">
        <v>427</v>
      </c>
      <c r="FI11059" s="86">
        <v>1.2005E-3</v>
      </c>
      <c r="FJ11059" s="86">
        <v>3.5826411642449494E-7</v>
      </c>
      <c r="FK11059" s="86">
        <v>6.0024999999999998E-4</v>
      </c>
      <c r="FL11059" s="86">
        <v>1.7913205821224747E-7</v>
      </c>
      <c r="FM11059" s="86">
        <v>1.5434999999999997E-3</v>
      </c>
      <c r="FN11059" s="86">
        <v>4.6062529254577915E-7</v>
      </c>
    </row>
    <row r="11060" spans="98:170" x14ac:dyDescent="0.25">
      <c r="CT11060" s="86" t="s">
        <v>155</v>
      </c>
      <c r="CU11060" s="86" t="s">
        <v>715</v>
      </c>
      <c r="CV11060" s="86" t="s">
        <v>289</v>
      </c>
      <c r="CW11060" s="86">
        <v>2024</v>
      </c>
      <c r="CX11060" s="86">
        <v>7.3463573602026027E-9</v>
      </c>
      <c r="CY11060" s="86">
        <v>3.6731786801013013E-9</v>
      </c>
      <c r="CZ11060" s="86">
        <v>9.4453166059747731E-9</v>
      </c>
      <c r="DA11060" s="86">
        <v>9129.7460702376138</v>
      </c>
      <c r="DB11060" s="86">
        <v>233.23007680796681</v>
      </c>
      <c r="DC11060" s="86">
        <v>8896.5159934296462</v>
      </c>
      <c r="DD11060" s="86">
        <v>0</v>
      </c>
      <c r="DE11060" s="86">
        <v>0</v>
      </c>
      <c r="DF11060" s="86">
        <v>0</v>
      </c>
      <c r="DG11060" s="86">
        <v>0</v>
      </c>
      <c r="DH11060" s="86">
        <v>6.1194147107060414E-6</v>
      </c>
      <c r="DJ11060" s="86">
        <v>6.7070377239870885E-5</v>
      </c>
      <c r="DK11060" s="86">
        <v>0</v>
      </c>
      <c r="DL11060" s="86">
        <v>6.7070377239870885E-5</v>
      </c>
      <c r="DM11060" s="86">
        <v>3.3535188619935443E-5</v>
      </c>
      <c r="DN11060" s="86">
        <v>0</v>
      </c>
      <c r="DO11060" s="86">
        <v>3.3535188619935443E-5</v>
      </c>
      <c r="DP11060" s="86">
        <v>8.6233342165548254E-5</v>
      </c>
      <c r="DQ11060" s="86">
        <v>0</v>
      </c>
      <c r="DR11060" s="86">
        <v>8.6233342165548254E-5</v>
      </c>
      <c r="ER11060" s="86" t="s">
        <v>828</v>
      </c>
      <c r="ES11060" s="86" t="s">
        <v>155</v>
      </c>
      <c r="ET11060" s="86" t="s">
        <v>715</v>
      </c>
      <c r="EU11060" s="86" t="s">
        <v>296</v>
      </c>
      <c r="EV11060" s="86" t="s">
        <v>426</v>
      </c>
      <c r="EW11060" s="86" t="s">
        <v>426</v>
      </c>
      <c r="EX11060" s="86">
        <v>2033</v>
      </c>
      <c r="EY11060" s="86">
        <v>2.9842908490170341E-4</v>
      </c>
      <c r="EZ11060" s="86">
        <v>0</v>
      </c>
      <c r="FA11060" s="86">
        <v>33.521456999999998</v>
      </c>
      <c r="FB11060" s="86">
        <v>1.00037777370818E-2</v>
      </c>
      <c r="FC11060" s="86">
        <v>2033</v>
      </c>
      <c r="FD11060" s="86" t="s">
        <v>171</v>
      </c>
      <c r="FE11060" s="86">
        <v>8.5749999999999993E-2</v>
      </c>
      <c r="FF11060" s="86">
        <v>30</v>
      </c>
      <c r="FG11060" s="86">
        <v>0</v>
      </c>
      <c r="FH11060" s="86" t="s">
        <v>427</v>
      </c>
      <c r="FI11060" s="86">
        <v>1.2005E-3</v>
      </c>
      <c r="FJ11060" s="86">
        <v>3.5826411642449494E-7</v>
      </c>
      <c r="FK11060" s="86">
        <v>6.0024999999999998E-4</v>
      </c>
      <c r="FL11060" s="86">
        <v>1.7913205821224747E-7</v>
      </c>
      <c r="FM11060" s="86">
        <v>1.5434999999999997E-3</v>
      </c>
      <c r="FN11060" s="86">
        <v>4.6062529254577915E-7</v>
      </c>
    </row>
    <row r="11061" spans="98:170" x14ac:dyDescent="0.25">
      <c r="CT11061" s="86" t="s">
        <v>155</v>
      </c>
      <c r="CU11061" s="86" t="s">
        <v>715</v>
      </c>
      <c r="CV11061" s="86" t="s">
        <v>289</v>
      </c>
      <c r="CW11061" s="86">
        <v>2025</v>
      </c>
      <c r="CX11061" s="86">
        <v>7.3463573602026027E-9</v>
      </c>
      <c r="CY11061" s="86">
        <v>3.6731786801013013E-9</v>
      </c>
      <c r="CZ11061" s="86">
        <v>9.4453166059747731E-9</v>
      </c>
      <c r="DA11061" s="86">
        <v>9129.7460702376138</v>
      </c>
      <c r="DB11061" s="86">
        <v>233.23007680796681</v>
      </c>
      <c r="DC11061" s="86">
        <v>8896.5159934296462</v>
      </c>
      <c r="DD11061" s="86">
        <v>0</v>
      </c>
      <c r="DE11061" s="86">
        <v>0</v>
      </c>
      <c r="DF11061" s="86">
        <v>0</v>
      </c>
      <c r="DG11061" s="86">
        <v>0</v>
      </c>
      <c r="DH11061" s="86">
        <v>6.1194147107060414E-6</v>
      </c>
      <c r="DJ11061" s="86">
        <v>6.7070377239870885E-5</v>
      </c>
      <c r="DK11061" s="86">
        <v>0</v>
      </c>
      <c r="DL11061" s="86">
        <v>6.7070377239870885E-5</v>
      </c>
      <c r="DM11061" s="86">
        <v>3.3535188619935443E-5</v>
      </c>
      <c r="DN11061" s="86">
        <v>0</v>
      </c>
      <c r="DO11061" s="86">
        <v>3.3535188619935443E-5</v>
      </c>
      <c r="DP11061" s="86">
        <v>8.6233342165548254E-5</v>
      </c>
      <c r="DQ11061" s="86">
        <v>0</v>
      </c>
      <c r="DR11061" s="86">
        <v>8.6233342165548254E-5</v>
      </c>
      <c r="ER11061" s="86" t="s">
        <v>828</v>
      </c>
      <c r="ES11061" s="86" t="s">
        <v>155</v>
      </c>
      <c r="ET11061" s="86" t="s">
        <v>715</v>
      </c>
      <c r="EU11061" s="86" t="s">
        <v>296</v>
      </c>
      <c r="EV11061" s="86" t="s">
        <v>426</v>
      </c>
      <c r="EW11061" s="86" t="s">
        <v>426</v>
      </c>
      <c r="EX11061" s="86">
        <v>2034</v>
      </c>
      <c r="EY11061" s="86">
        <v>2.9842908490170341E-4</v>
      </c>
      <c r="EZ11061" s="86">
        <v>0</v>
      </c>
      <c r="FA11061" s="86">
        <v>33.521456999999998</v>
      </c>
      <c r="FB11061" s="86">
        <v>1.00037777370818E-2</v>
      </c>
      <c r="FC11061" s="86">
        <v>2034</v>
      </c>
      <c r="FD11061" s="86" t="s">
        <v>171</v>
      </c>
      <c r="FE11061" s="86">
        <v>8.5749999999999993E-2</v>
      </c>
      <c r="FF11061" s="86">
        <v>30</v>
      </c>
      <c r="FG11061" s="86">
        <v>0</v>
      </c>
      <c r="FH11061" s="86" t="s">
        <v>427</v>
      </c>
      <c r="FI11061" s="86">
        <v>1.2005E-3</v>
      </c>
      <c r="FJ11061" s="86">
        <v>3.5826411642449494E-7</v>
      </c>
      <c r="FK11061" s="86">
        <v>6.0024999999999998E-4</v>
      </c>
      <c r="FL11061" s="86">
        <v>1.7913205821224747E-7</v>
      </c>
      <c r="FM11061" s="86">
        <v>1.5434999999999997E-3</v>
      </c>
      <c r="FN11061" s="86">
        <v>4.6062529254577915E-7</v>
      </c>
    </row>
    <row r="11062" spans="98:170" x14ac:dyDescent="0.25">
      <c r="CT11062" s="86" t="s">
        <v>155</v>
      </c>
      <c r="CU11062" s="86" t="s">
        <v>715</v>
      </c>
      <c r="CV11062" s="86" t="s">
        <v>289</v>
      </c>
      <c r="CW11062" s="86">
        <v>2026</v>
      </c>
      <c r="CX11062" s="86">
        <v>7.3463573602026027E-9</v>
      </c>
      <c r="CY11062" s="86">
        <v>3.6731786801013013E-9</v>
      </c>
      <c r="CZ11062" s="86">
        <v>9.4453166059747731E-9</v>
      </c>
      <c r="DA11062" s="86">
        <v>9129.7460702376138</v>
      </c>
      <c r="DB11062" s="86">
        <v>233.23007680796681</v>
      </c>
      <c r="DC11062" s="86">
        <v>8896.5159934296462</v>
      </c>
      <c r="DD11062" s="86">
        <v>0</v>
      </c>
      <c r="DE11062" s="86">
        <v>0</v>
      </c>
      <c r="DF11062" s="86">
        <v>0</v>
      </c>
      <c r="DG11062" s="86">
        <v>0</v>
      </c>
      <c r="DH11062" s="86">
        <v>6.1194147107060414E-6</v>
      </c>
      <c r="DJ11062" s="86">
        <v>6.7070377239870885E-5</v>
      </c>
      <c r="DK11062" s="86">
        <v>0</v>
      </c>
      <c r="DL11062" s="86">
        <v>6.7070377239870885E-5</v>
      </c>
      <c r="DM11062" s="86">
        <v>3.3535188619935443E-5</v>
      </c>
      <c r="DN11062" s="86">
        <v>0</v>
      </c>
      <c r="DO11062" s="86">
        <v>3.3535188619935443E-5</v>
      </c>
      <c r="DP11062" s="86">
        <v>8.6233342165548254E-5</v>
      </c>
      <c r="DQ11062" s="86">
        <v>0</v>
      </c>
      <c r="DR11062" s="86">
        <v>8.6233342165548254E-5</v>
      </c>
      <c r="ER11062" s="86" t="s">
        <v>828</v>
      </c>
      <c r="ES11062" s="86" t="s">
        <v>155</v>
      </c>
      <c r="ET11062" s="86" t="s">
        <v>715</v>
      </c>
      <c r="EU11062" s="86" t="s">
        <v>296</v>
      </c>
      <c r="EV11062" s="86" t="s">
        <v>426</v>
      </c>
      <c r="EW11062" s="86" t="s">
        <v>426</v>
      </c>
      <c r="EX11062" s="86">
        <v>2035</v>
      </c>
      <c r="EY11062" s="86">
        <v>2.9842908490170341E-4</v>
      </c>
      <c r="EZ11062" s="86">
        <v>0</v>
      </c>
      <c r="FA11062" s="86">
        <v>33.521456999999998</v>
      </c>
      <c r="FB11062" s="86">
        <v>1.00037777370818E-2</v>
      </c>
      <c r="FC11062" s="86">
        <v>2035</v>
      </c>
      <c r="FD11062" s="86" t="s">
        <v>171</v>
      </c>
      <c r="FE11062" s="86">
        <v>8.5749999999999993E-2</v>
      </c>
      <c r="FF11062" s="86">
        <v>30</v>
      </c>
      <c r="FG11062" s="86">
        <v>0</v>
      </c>
      <c r="FH11062" s="86" t="s">
        <v>427</v>
      </c>
      <c r="FI11062" s="86">
        <v>1.2005E-3</v>
      </c>
      <c r="FJ11062" s="86">
        <v>3.5826411642449494E-7</v>
      </c>
      <c r="FK11062" s="86">
        <v>6.0024999999999998E-4</v>
      </c>
      <c r="FL11062" s="86">
        <v>1.7913205821224747E-7</v>
      </c>
      <c r="FM11062" s="86">
        <v>1.5434999999999997E-3</v>
      </c>
      <c r="FN11062" s="86">
        <v>4.6062529254577915E-7</v>
      </c>
    </row>
    <row r="11063" spans="98:170" x14ac:dyDescent="0.25">
      <c r="CT11063" s="86" t="s">
        <v>155</v>
      </c>
      <c r="CU11063" s="86" t="s">
        <v>715</v>
      </c>
      <c r="CV11063" s="86" t="s">
        <v>289</v>
      </c>
      <c r="CW11063" s="86">
        <v>2027</v>
      </c>
      <c r="CX11063" s="86">
        <v>7.3463573602026027E-9</v>
      </c>
      <c r="CY11063" s="86">
        <v>3.6731786801013013E-9</v>
      </c>
      <c r="CZ11063" s="86">
        <v>9.4453166059747731E-9</v>
      </c>
      <c r="DA11063" s="86">
        <v>9129.7460702376138</v>
      </c>
      <c r="DB11063" s="86">
        <v>233.23007680796681</v>
      </c>
      <c r="DC11063" s="86">
        <v>8896.5159934296462</v>
      </c>
      <c r="DD11063" s="86">
        <v>0</v>
      </c>
      <c r="DE11063" s="86">
        <v>0</v>
      </c>
      <c r="DF11063" s="86">
        <v>0</v>
      </c>
      <c r="DG11063" s="86">
        <v>0</v>
      </c>
      <c r="DH11063" s="86">
        <v>6.1194147107060414E-6</v>
      </c>
      <c r="DJ11063" s="86">
        <v>6.7070377239870885E-5</v>
      </c>
      <c r="DK11063" s="86">
        <v>0</v>
      </c>
      <c r="DL11063" s="86">
        <v>6.7070377239870885E-5</v>
      </c>
      <c r="DM11063" s="86">
        <v>3.3535188619935443E-5</v>
      </c>
      <c r="DN11063" s="86">
        <v>0</v>
      </c>
      <c r="DO11063" s="86">
        <v>3.3535188619935443E-5</v>
      </c>
      <c r="DP11063" s="86">
        <v>8.6233342165548254E-5</v>
      </c>
      <c r="DQ11063" s="86">
        <v>0</v>
      </c>
      <c r="DR11063" s="86">
        <v>8.6233342165548254E-5</v>
      </c>
      <c r="ER11063" s="86" t="s">
        <v>828</v>
      </c>
      <c r="ES11063" s="86" t="s">
        <v>155</v>
      </c>
      <c r="ET11063" s="86" t="s">
        <v>715</v>
      </c>
      <c r="EU11063" s="86" t="s">
        <v>296</v>
      </c>
      <c r="EV11063" s="86" t="s">
        <v>426</v>
      </c>
      <c r="EW11063" s="86" t="s">
        <v>426</v>
      </c>
      <c r="EX11063" s="86">
        <v>2036</v>
      </c>
      <c r="EY11063" s="86">
        <v>2.9842908490170341E-4</v>
      </c>
      <c r="EZ11063" s="86">
        <v>0</v>
      </c>
      <c r="FA11063" s="86">
        <v>33.521456999999998</v>
      </c>
      <c r="FB11063" s="86">
        <v>1.00037777370818E-2</v>
      </c>
      <c r="FC11063" s="86">
        <v>2036</v>
      </c>
      <c r="FD11063" s="86" t="s">
        <v>171</v>
      </c>
      <c r="FE11063" s="86">
        <v>8.5749999999999993E-2</v>
      </c>
      <c r="FF11063" s="86">
        <v>30</v>
      </c>
      <c r="FG11063" s="86">
        <v>0</v>
      </c>
      <c r="FH11063" s="86" t="s">
        <v>427</v>
      </c>
      <c r="FI11063" s="86">
        <v>1.2005E-3</v>
      </c>
      <c r="FJ11063" s="86">
        <v>3.5826411642449494E-7</v>
      </c>
      <c r="FK11063" s="86">
        <v>6.0024999999999998E-4</v>
      </c>
      <c r="FL11063" s="86">
        <v>1.7913205821224747E-7</v>
      </c>
      <c r="FM11063" s="86">
        <v>1.5434999999999997E-3</v>
      </c>
      <c r="FN11063" s="86">
        <v>4.6062529254577915E-7</v>
      </c>
    </row>
    <row r="11064" spans="98:170" x14ac:dyDescent="0.25">
      <c r="CT11064" s="86" t="s">
        <v>155</v>
      </c>
      <c r="CU11064" s="86" t="s">
        <v>715</v>
      </c>
      <c r="CV11064" s="86" t="s">
        <v>289</v>
      </c>
      <c r="CW11064" s="86">
        <v>2028</v>
      </c>
      <c r="CX11064" s="86">
        <v>7.3463573602026027E-9</v>
      </c>
      <c r="CY11064" s="86">
        <v>3.6731786801013013E-9</v>
      </c>
      <c r="CZ11064" s="86">
        <v>9.4453166059747731E-9</v>
      </c>
      <c r="DA11064" s="86">
        <v>9534.922087710569</v>
      </c>
      <c r="DB11064" s="86">
        <v>247.2729921649759</v>
      </c>
      <c r="DC11064" s="86">
        <v>9287.6490955455938</v>
      </c>
      <c r="DD11064" s="86">
        <v>0</v>
      </c>
      <c r="DE11064" s="86">
        <v>0</v>
      </c>
      <c r="DF11064" s="86">
        <v>0</v>
      </c>
      <c r="DG11064" s="86">
        <v>0</v>
      </c>
      <c r="DH11064" s="86">
        <v>6.1194147107060414E-6</v>
      </c>
      <c r="DJ11064" s="86">
        <v>7.0046945058010906E-5</v>
      </c>
      <c r="DK11064" s="86">
        <v>0</v>
      </c>
      <c r="DL11064" s="86">
        <v>7.0046945058010906E-5</v>
      </c>
      <c r="DM11064" s="86">
        <v>3.5023472529005453E-5</v>
      </c>
      <c r="DN11064" s="86">
        <v>0</v>
      </c>
      <c r="DO11064" s="86">
        <v>3.5023472529005453E-5</v>
      </c>
      <c r="DP11064" s="86">
        <v>9.0060357931728285E-5</v>
      </c>
      <c r="DQ11064" s="86">
        <v>0</v>
      </c>
      <c r="DR11064" s="86">
        <v>9.0060357931728285E-5</v>
      </c>
      <c r="ER11064" s="86" t="s">
        <v>828</v>
      </c>
      <c r="ES11064" s="86" t="s">
        <v>155</v>
      </c>
      <c r="ET11064" s="86" t="s">
        <v>715</v>
      </c>
      <c r="EU11064" s="86" t="s">
        <v>296</v>
      </c>
      <c r="EV11064" s="86" t="s">
        <v>426</v>
      </c>
      <c r="EW11064" s="86" t="s">
        <v>426</v>
      </c>
      <c r="EX11064" s="86">
        <v>2037</v>
      </c>
      <c r="EY11064" s="86">
        <v>2.9842908490170341E-4</v>
      </c>
      <c r="EZ11064" s="86">
        <v>0</v>
      </c>
      <c r="FA11064" s="86">
        <v>33.521456999999998</v>
      </c>
      <c r="FB11064" s="86">
        <v>1.00037777370818E-2</v>
      </c>
      <c r="FC11064" s="86">
        <v>2037</v>
      </c>
      <c r="FD11064" s="86" t="s">
        <v>171</v>
      </c>
      <c r="FE11064" s="86">
        <v>8.5749999999999993E-2</v>
      </c>
      <c r="FF11064" s="86">
        <v>30</v>
      </c>
      <c r="FG11064" s="86">
        <v>0</v>
      </c>
      <c r="FH11064" s="86" t="s">
        <v>427</v>
      </c>
      <c r="FI11064" s="86">
        <v>1.2005E-3</v>
      </c>
      <c r="FJ11064" s="86">
        <v>3.5826411642449494E-7</v>
      </c>
      <c r="FK11064" s="86">
        <v>6.0024999999999998E-4</v>
      </c>
      <c r="FL11064" s="86">
        <v>1.7913205821224747E-7</v>
      </c>
      <c r="FM11064" s="86">
        <v>1.5434999999999997E-3</v>
      </c>
      <c r="FN11064" s="86">
        <v>4.6062529254577915E-7</v>
      </c>
    </row>
    <row r="11065" spans="98:170" x14ac:dyDescent="0.25">
      <c r="CT11065" s="86" t="s">
        <v>155</v>
      </c>
      <c r="CU11065" s="86" t="s">
        <v>715</v>
      </c>
      <c r="CV11065" s="86" t="s">
        <v>289</v>
      </c>
      <c r="CW11065" s="86">
        <v>2029</v>
      </c>
      <c r="CX11065" s="86">
        <v>7.3463573602026027E-9</v>
      </c>
      <c r="CY11065" s="86">
        <v>3.6731786801013013E-9</v>
      </c>
      <c r="CZ11065" s="86">
        <v>9.4453166059747731E-9</v>
      </c>
      <c r="DA11065" s="86">
        <v>9534.922087710569</v>
      </c>
      <c r="DB11065" s="86">
        <v>247.2729921649759</v>
      </c>
      <c r="DC11065" s="86">
        <v>9287.6490955455938</v>
      </c>
      <c r="DD11065" s="86">
        <v>0</v>
      </c>
      <c r="DE11065" s="86">
        <v>0</v>
      </c>
      <c r="DF11065" s="86">
        <v>0</v>
      </c>
      <c r="DG11065" s="86">
        <v>0</v>
      </c>
      <c r="DH11065" s="86">
        <v>6.1194147107060414E-6</v>
      </c>
      <c r="DJ11065" s="86">
        <v>7.0046945058010906E-5</v>
      </c>
      <c r="DK11065" s="86">
        <v>0</v>
      </c>
      <c r="DL11065" s="86">
        <v>7.0046945058010906E-5</v>
      </c>
      <c r="DM11065" s="86">
        <v>3.5023472529005453E-5</v>
      </c>
      <c r="DN11065" s="86">
        <v>0</v>
      </c>
      <c r="DO11065" s="86">
        <v>3.5023472529005453E-5</v>
      </c>
      <c r="DP11065" s="86">
        <v>9.0060357931728285E-5</v>
      </c>
      <c r="DQ11065" s="86">
        <v>0</v>
      </c>
      <c r="DR11065" s="86">
        <v>9.0060357931728285E-5</v>
      </c>
      <c r="ER11065" s="86" t="s">
        <v>828</v>
      </c>
      <c r="ES11065" s="86" t="s">
        <v>155</v>
      </c>
      <c r="ET11065" s="86" t="s">
        <v>715</v>
      </c>
      <c r="EU11065" s="86" t="s">
        <v>296</v>
      </c>
      <c r="EV11065" s="86" t="s">
        <v>426</v>
      </c>
      <c r="EW11065" s="86" t="s">
        <v>426</v>
      </c>
      <c r="EX11065" s="86">
        <v>2038</v>
      </c>
      <c r="EY11065" s="86">
        <v>2.9842908490170341E-4</v>
      </c>
      <c r="EZ11065" s="86">
        <v>0</v>
      </c>
      <c r="FA11065" s="86">
        <v>33.521456999999998</v>
      </c>
      <c r="FB11065" s="86">
        <v>1.00037777370818E-2</v>
      </c>
      <c r="FC11065" s="86">
        <v>2038</v>
      </c>
      <c r="FD11065" s="86" t="s">
        <v>171</v>
      </c>
      <c r="FE11065" s="86">
        <v>8.5749999999999993E-2</v>
      </c>
      <c r="FF11065" s="86">
        <v>30</v>
      </c>
      <c r="FG11065" s="86">
        <v>0</v>
      </c>
      <c r="FH11065" s="86" t="s">
        <v>427</v>
      </c>
      <c r="FI11065" s="86">
        <v>1.2005E-3</v>
      </c>
      <c r="FJ11065" s="86">
        <v>3.5826411642449494E-7</v>
      </c>
      <c r="FK11065" s="86">
        <v>6.0024999999999998E-4</v>
      </c>
      <c r="FL11065" s="86">
        <v>1.7913205821224747E-7</v>
      </c>
      <c r="FM11065" s="86">
        <v>1.5434999999999997E-3</v>
      </c>
      <c r="FN11065" s="86">
        <v>4.6062529254577915E-7</v>
      </c>
    </row>
    <row r="11066" spans="98:170" x14ac:dyDescent="0.25">
      <c r="CT11066" s="86" t="s">
        <v>155</v>
      </c>
      <c r="CU11066" s="86" t="s">
        <v>715</v>
      </c>
      <c r="CV11066" s="86" t="s">
        <v>289</v>
      </c>
      <c r="CW11066" s="86">
        <v>2030</v>
      </c>
      <c r="CX11066" s="86">
        <v>7.3463573602026027E-9</v>
      </c>
      <c r="CY11066" s="86">
        <v>3.6731786801013013E-9</v>
      </c>
      <c r="CZ11066" s="86">
        <v>9.4453166059747731E-9</v>
      </c>
      <c r="DA11066" s="86">
        <v>9534.922087710569</v>
      </c>
      <c r="DB11066" s="86">
        <v>247.2729921649759</v>
      </c>
      <c r="DC11066" s="86">
        <v>9287.6490955455938</v>
      </c>
      <c r="DD11066" s="86">
        <v>0</v>
      </c>
      <c r="DE11066" s="86">
        <v>0</v>
      </c>
      <c r="DF11066" s="86">
        <v>0</v>
      </c>
      <c r="DG11066" s="86">
        <v>0</v>
      </c>
      <c r="DH11066" s="86">
        <v>6.1194147107060414E-6</v>
      </c>
      <c r="DJ11066" s="86">
        <v>7.0046945058010906E-5</v>
      </c>
      <c r="DK11066" s="86">
        <v>0</v>
      </c>
      <c r="DL11066" s="86">
        <v>7.0046945058010906E-5</v>
      </c>
      <c r="DM11066" s="86">
        <v>3.5023472529005453E-5</v>
      </c>
      <c r="DN11066" s="86">
        <v>0</v>
      </c>
      <c r="DO11066" s="86">
        <v>3.5023472529005453E-5</v>
      </c>
      <c r="DP11066" s="86">
        <v>9.0060357931728285E-5</v>
      </c>
      <c r="DQ11066" s="86">
        <v>0</v>
      </c>
      <c r="DR11066" s="86">
        <v>9.0060357931728285E-5</v>
      </c>
      <c r="ER11066" s="86" t="s">
        <v>828</v>
      </c>
      <c r="ES11066" s="86" t="s">
        <v>155</v>
      </c>
      <c r="ET11066" s="86" t="s">
        <v>715</v>
      </c>
      <c r="EU11066" s="86" t="s">
        <v>296</v>
      </c>
      <c r="EV11066" s="86" t="s">
        <v>426</v>
      </c>
      <c r="EW11066" s="86" t="s">
        <v>426</v>
      </c>
      <c r="EX11066" s="86">
        <v>2039</v>
      </c>
      <c r="EY11066" s="86">
        <v>2.9842908490170341E-4</v>
      </c>
      <c r="EZ11066" s="86">
        <v>0</v>
      </c>
      <c r="FA11066" s="86">
        <v>33.521456999999998</v>
      </c>
      <c r="FB11066" s="86">
        <v>1.00037777370818E-2</v>
      </c>
      <c r="FC11066" s="86">
        <v>2039</v>
      </c>
      <c r="FD11066" s="86" t="s">
        <v>171</v>
      </c>
      <c r="FE11066" s="86">
        <v>8.5749999999999993E-2</v>
      </c>
      <c r="FF11066" s="86">
        <v>30</v>
      </c>
      <c r="FG11066" s="86">
        <v>0</v>
      </c>
      <c r="FH11066" s="86" t="s">
        <v>427</v>
      </c>
      <c r="FI11066" s="86">
        <v>1.2005E-3</v>
      </c>
      <c r="FJ11066" s="86">
        <v>3.5826411642449494E-7</v>
      </c>
      <c r="FK11066" s="86">
        <v>6.0024999999999998E-4</v>
      </c>
      <c r="FL11066" s="86">
        <v>1.7913205821224747E-7</v>
      </c>
      <c r="FM11066" s="86">
        <v>1.5434999999999997E-3</v>
      </c>
      <c r="FN11066" s="86">
        <v>4.6062529254577915E-7</v>
      </c>
    </row>
    <row r="11067" spans="98:170" x14ac:dyDescent="0.25">
      <c r="CT11067" s="86" t="s">
        <v>155</v>
      </c>
      <c r="CU11067" s="86" t="s">
        <v>715</v>
      </c>
      <c r="CV11067" s="86" t="s">
        <v>289</v>
      </c>
      <c r="CW11067" s="86">
        <v>2031</v>
      </c>
      <c r="CX11067" s="86">
        <v>7.3463573602026027E-9</v>
      </c>
      <c r="CY11067" s="86">
        <v>3.6731786801013013E-9</v>
      </c>
      <c r="CZ11067" s="86">
        <v>9.4453166059747731E-9</v>
      </c>
      <c r="DA11067" s="86">
        <v>9534.922087710569</v>
      </c>
      <c r="DB11067" s="86">
        <v>247.2729921649759</v>
      </c>
      <c r="DC11067" s="86">
        <v>9287.6490955455938</v>
      </c>
      <c r="DD11067" s="86">
        <v>0</v>
      </c>
      <c r="DE11067" s="86">
        <v>0</v>
      </c>
      <c r="DF11067" s="86">
        <v>0</v>
      </c>
      <c r="DG11067" s="86">
        <v>0</v>
      </c>
      <c r="DH11067" s="86">
        <v>6.1194147107060414E-6</v>
      </c>
      <c r="DJ11067" s="86">
        <v>7.0046945058010906E-5</v>
      </c>
      <c r="DK11067" s="86">
        <v>0</v>
      </c>
      <c r="DL11067" s="86">
        <v>7.0046945058010906E-5</v>
      </c>
      <c r="DM11067" s="86">
        <v>3.5023472529005453E-5</v>
      </c>
      <c r="DN11067" s="86">
        <v>0</v>
      </c>
      <c r="DO11067" s="86">
        <v>3.5023472529005453E-5</v>
      </c>
      <c r="DP11067" s="86">
        <v>9.0060357931728285E-5</v>
      </c>
      <c r="DQ11067" s="86">
        <v>0</v>
      </c>
      <c r="DR11067" s="86">
        <v>9.0060357931728285E-5</v>
      </c>
      <c r="ER11067" s="86" t="s">
        <v>828</v>
      </c>
      <c r="ES11067" s="86" t="s">
        <v>155</v>
      </c>
      <c r="ET11067" s="86" t="s">
        <v>715</v>
      </c>
      <c r="EU11067" s="86" t="s">
        <v>296</v>
      </c>
      <c r="EV11067" s="86" t="s">
        <v>426</v>
      </c>
      <c r="EW11067" s="86" t="s">
        <v>426</v>
      </c>
      <c r="EX11067" s="86">
        <v>2040</v>
      </c>
      <c r="EY11067" s="86">
        <v>2.9842908490170341E-4</v>
      </c>
      <c r="EZ11067" s="86">
        <v>0</v>
      </c>
      <c r="FA11067" s="86">
        <v>33.521456999999998</v>
      </c>
      <c r="FB11067" s="86">
        <v>1.00037777370818E-2</v>
      </c>
      <c r="FC11067" s="86">
        <v>2040</v>
      </c>
      <c r="FD11067" s="86" t="s">
        <v>171</v>
      </c>
      <c r="FE11067" s="86">
        <v>8.5749999999999993E-2</v>
      </c>
      <c r="FF11067" s="86">
        <v>30</v>
      </c>
      <c r="FG11067" s="86">
        <v>0</v>
      </c>
      <c r="FH11067" s="86" t="s">
        <v>427</v>
      </c>
      <c r="FI11067" s="86">
        <v>1.2005E-3</v>
      </c>
      <c r="FJ11067" s="86">
        <v>3.5826411642449494E-7</v>
      </c>
      <c r="FK11067" s="86">
        <v>6.0024999999999998E-4</v>
      </c>
      <c r="FL11067" s="86">
        <v>1.7913205821224747E-7</v>
      </c>
      <c r="FM11067" s="86">
        <v>1.5434999999999997E-3</v>
      </c>
      <c r="FN11067" s="86">
        <v>4.6062529254577915E-7</v>
      </c>
    </row>
    <row r="11068" spans="98:170" x14ac:dyDescent="0.25">
      <c r="CT11068" s="86" t="s">
        <v>155</v>
      </c>
      <c r="CU11068" s="86" t="s">
        <v>715</v>
      </c>
      <c r="CV11068" s="86" t="s">
        <v>289</v>
      </c>
      <c r="CW11068" s="86">
        <v>2032</v>
      </c>
      <c r="CX11068" s="86">
        <v>7.3463573602026027E-9</v>
      </c>
      <c r="CY11068" s="86">
        <v>3.6731786801013013E-9</v>
      </c>
      <c r="CZ11068" s="86">
        <v>9.4453166059747731E-9</v>
      </c>
      <c r="DA11068" s="86">
        <v>9534.922087710569</v>
      </c>
      <c r="DB11068" s="86">
        <v>247.2729921649759</v>
      </c>
      <c r="DC11068" s="86">
        <v>9287.6490955455938</v>
      </c>
      <c r="DD11068" s="86">
        <v>0</v>
      </c>
      <c r="DE11068" s="86">
        <v>0</v>
      </c>
      <c r="DF11068" s="86">
        <v>0</v>
      </c>
      <c r="DG11068" s="86">
        <v>0</v>
      </c>
      <c r="DH11068" s="86">
        <v>6.1194147107060414E-6</v>
      </c>
      <c r="DJ11068" s="86">
        <v>7.0046945058010906E-5</v>
      </c>
      <c r="DK11068" s="86">
        <v>0</v>
      </c>
      <c r="DL11068" s="86">
        <v>7.0046945058010906E-5</v>
      </c>
      <c r="DM11068" s="86">
        <v>3.5023472529005453E-5</v>
      </c>
      <c r="DN11068" s="86">
        <v>0</v>
      </c>
      <c r="DO11068" s="86">
        <v>3.5023472529005453E-5</v>
      </c>
      <c r="DP11068" s="86">
        <v>9.0060357931728285E-5</v>
      </c>
      <c r="DQ11068" s="86">
        <v>0</v>
      </c>
      <c r="DR11068" s="86">
        <v>9.0060357931728285E-5</v>
      </c>
      <c r="ER11068" s="86" t="s">
        <v>828</v>
      </c>
      <c r="ES11068" s="86" t="s">
        <v>155</v>
      </c>
      <c r="ET11068" s="86" t="s">
        <v>715</v>
      </c>
      <c r="EU11068" s="86" t="s">
        <v>296</v>
      </c>
      <c r="EV11068" s="86" t="s">
        <v>426</v>
      </c>
      <c r="EW11068" s="86" t="s">
        <v>426</v>
      </c>
      <c r="EX11068" s="86">
        <v>2041</v>
      </c>
      <c r="EY11068" s="86">
        <v>2.9842908490170341E-4</v>
      </c>
      <c r="EZ11068" s="86">
        <v>0</v>
      </c>
      <c r="FA11068" s="86">
        <v>33.521456999999998</v>
      </c>
      <c r="FB11068" s="86">
        <v>1.00037777370818E-2</v>
      </c>
      <c r="FC11068" s="86">
        <v>2041</v>
      </c>
      <c r="FD11068" s="86" t="s">
        <v>171</v>
      </c>
      <c r="FE11068" s="86">
        <v>8.5749999999999993E-2</v>
      </c>
      <c r="FF11068" s="86">
        <v>30</v>
      </c>
      <c r="FG11068" s="86">
        <v>0</v>
      </c>
      <c r="FH11068" s="86" t="s">
        <v>427</v>
      </c>
      <c r="FI11068" s="86">
        <v>1.2005E-3</v>
      </c>
      <c r="FJ11068" s="86">
        <v>3.5826411642449494E-7</v>
      </c>
      <c r="FK11068" s="86">
        <v>6.0024999999999998E-4</v>
      </c>
      <c r="FL11068" s="86">
        <v>1.7913205821224747E-7</v>
      </c>
      <c r="FM11068" s="86">
        <v>1.5434999999999997E-3</v>
      </c>
      <c r="FN11068" s="86">
        <v>4.6062529254577915E-7</v>
      </c>
    </row>
    <row r="11069" spans="98:170" x14ac:dyDescent="0.25">
      <c r="CT11069" s="86" t="s">
        <v>155</v>
      </c>
      <c r="CU11069" s="86" t="s">
        <v>715</v>
      </c>
      <c r="CV11069" s="86" t="s">
        <v>289</v>
      </c>
      <c r="CW11069" s="86">
        <v>2033</v>
      </c>
      <c r="CX11069" s="86">
        <v>7.3463573602026027E-9</v>
      </c>
      <c r="CY11069" s="86">
        <v>3.6731786801013013E-9</v>
      </c>
      <c r="CZ11069" s="86">
        <v>9.4453166059747731E-9</v>
      </c>
      <c r="DA11069" s="86">
        <v>9984.8473634617549</v>
      </c>
      <c r="DB11069" s="86">
        <v>263.10737971830332</v>
      </c>
      <c r="DC11069" s="86">
        <v>9721.7399837434532</v>
      </c>
      <c r="DD11069" s="86">
        <v>0</v>
      </c>
      <c r="DE11069" s="86">
        <v>0</v>
      </c>
      <c r="DF11069" s="86">
        <v>0</v>
      </c>
      <c r="DG11069" s="86">
        <v>0</v>
      </c>
      <c r="DH11069" s="86">
        <v>6.1194147107060414E-6</v>
      </c>
      <c r="DJ11069" s="86">
        <v>7.3352256919066816E-5</v>
      </c>
      <c r="DK11069" s="86">
        <v>0</v>
      </c>
      <c r="DL11069" s="86">
        <v>7.3352256919066816E-5</v>
      </c>
      <c r="DM11069" s="86">
        <v>3.6676128459533408E-5</v>
      </c>
      <c r="DN11069" s="86">
        <v>0</v>
      </c>
      <c r="DO11069" s="86">
        <v>3.6676128459533408E-5</v>
      </c>
      <c r="DP11069" s="86">
        <v>9.4310044610228743E-5</v>
      </c>
      <c r="DQ11069" s="86">
        <v>0</v>
      </c>
      <c r="DR11069" s="86">
        <v>9.4310044610228743E-5</v>
      </c>
      <c r="ER11069" s="86" t="s">
        <v>828</v>
      </c>
      <c r="ES11069" s="86" t="s">
        <v>155</v>
      </c>
      <c r="ET11069" s="86" t="s">
        <v>715</v>
      </c>
      <c r="EU11069" s="86" t="s">
        <v>296</v>
      </c>
      <c r="EV11069" s="86" t="s">
        <v>426</v>
      </c>
      <c r="EW11069" s="86" t="s">
        <v>426</v>
      </c>
      <c r="EX11069" s="86">
        <v>2042</v>
      </c>
      <c r="EY11069" s="86">
        <v>2.9842908490170341E-4</v>
      </c>
      <c r="EZ11069" s="86">
        <v>0</v>
      </c>
      <c r="FA11069" s="86">
        <v>33.521456999999998</v>
      </c>
      <c r="FB11069" s="86">
        <v>1.00037777370818E-2</v>
      </c>
      <c r="FC11069" s="86">
        <v>2042</v>
      </c>
      <c r="FD11069" s="86" t="s">
        <v>171</v>
      </c>
      <c r="FE11069" s="86">
        <v>8.5749999999999993E-2</v>
      </c>
      <c r="FF11069" s="86">
        <v>30</v>
      </c>
      <c r="FG11069" s="86">
        <v>0</v>
      </c>
      <c r="FH11069" s="86" t="s">
        <v>427</v>
      </c>
      <c r="FI11069" s="86">
        <v>1.2005E-3</v>
      </c>
      <c r="FJ11069" s="86">
        <v>3.5826411642449494E-7</v>
      </c>
      <c r="FK11069" s="86">
        <v>6.0024999999999998E-4</v>
      </c>
      <c r="FL11069" s="86">
        <v>1.7913205821224747E-7</v>
      </c>
      <c r="FM11069" s="86">
        <v>1.5434999999999997E-3</v>
      </c>
      <c r="FN11069" s="86">
        <v>4.6062529254577915E-7</v>
      </c>
    </row>
    <row r="11070" spans="98:170" x14ac:dyDescent="0.25">
      <c r="CT11070" s="86" t="s">
        <v>155</v>
      </c>
      <c r="CU11070" s="86" t="s">
        <v>715</v>
      </c>
      <c r="CV11070" s="86" t="s">
        <v>289</v>
      </c>
      <c r="CW11070" s="86">
        <v>2034</v>
      </c>
      <c r="CX11070" s="86">
        <v>7.3463573602026027E-9</v>
      </c>
      <c r="CY11070" s="86">
        <v>3.6731786801013013E-9</v>
      </c>
      <c r="CZ11070" s="86">
        <v>9.4453166059747731E-9</v>
      </c>
      <c r="DA11070" s="86">
        <v>9984.8473634617549</v>
      </c>
      <c r="DB11070" s="86">
        <v>263.10737971830332</v>
      </c>
      <c r="DC11070" s="86">
        <v>9721.7399837434532</v>
      </c>
      <c r="DD11070" s="86">
        <v>0</v>
      </c>
      <c r="DE11070" s="86">
        <v>0</v>
      </c>
      <c r="DF11070" s="86">
        <v>0</v>
      </c>
      <c r="DG11070" s="86">
        <v>0</v>
      </c>
      <c r="DH11070" s="86">
        <v>6.1194147107060414E-6</v>
      </c>
      <c r="DJ11070" s="86">
        <v>7.3352256919066816E-5</v>
      </c>
      <c r="DK11070" s="86">
        <v>0</v>
      </c>
      <c r="DL11070" s="86">
        <v>7.3352256919066816E-5</v>
      </c>
      <c r="DM11070" s="86">
        <v>3.6676128459533408E-5</v>
      </c>
      <c r="DN11070" s="86">
        <v>0</v>
      </c>
      <c r="DO11070" s="86">
        <v>3.6676128459533408E-5</v>
      </c>
      <c r="DP11070" s="86">
        <v>9.4310044610228743E-5</v>
      </c>
      <c r="DQ11070" s="86">
        <v>0</v>
      </c>
      <c r="DR11070" s="86">
        <v>9.4310044610228743E-5</v>
      </c>
      <c r="ER11070" s="86" t="s">
        <v>828</v>
      </c>
      <c r="ES11070" s="86" t="s">
        <v>155</v>
      </c>
      <c r="ET11070" s="86" t="s">
        <v>715</v>
      </c>
      <c r="EU11070" s="86" t="s">
        <v>296</v>
      </c>
      <c r="EV11070" s="86" t="s">
        <v>426</v>
      </c>
      <c r="EW11070" s="86" t="s">
        <v>426</v>
      </c>
      <c r="EX11070" s="86">
        <v>2043</v>
      </c>
      <c r="EY11070" s="86">
        <v>2.9842908490170341E-4</v>
      </c>
      <c r="EZ11070" s="86">
        <v>0</v>
      </c>
      <c r="FA11070" s="86">
        <v>33.521456999999998</v>
      </c>
      <c r="FB11070" s="86">
        <v>1.00037777370818E-2</v>
      </c>
      <c r="FC11070" s="86">
        <v>2043</v>
      </c>
      <c r="FD11070" s="86" t="s">
        <v>171</v>
      </c>
      <c r="FE11070" s="86">
        <v>8.5749999999999993E-2</v>
      </c>
      <c r="FF11070" s="86">
        <v>30</v>
      </c>
      <c r="FG11070" s="86">
        <v>0</v>
      </c>
      <c r="FH11070" s="86" t="s">
        <v>427</v>
      </c>
      <c r="FI11070" s="86">
        <v>1.2005E-3</v>
      </c>
      <c r="FJ11070" s="86">
        <v>3.5826411642449494E-7</v>
      </c>
      <c r="FK11070" s="86">
        <v>6.0024999999999998E-4</v>
      </c>
      <c r="FL11070" s="86">
        <v>1.7913205821224747E-7</v>
      </c>
      <c r="FM11070" s="86">
        <v>1.5434999999999997E-3</v>
      </c>
      <c r="FN11070" s="86">
        <v>4.6062529254577915E-7</v>
      </c>
    </row>
    <row r="11071" spans="98:170" x14ac:dyDescent="0.25">
      <c r="CT11071" s="86" t="s">
        <v>155</v>
      </c>
      <c r="CU11071" s="86" t="s">
        <v>715</v>
      </c>
      <c r="CV11071" s="86" t="s">
        <v>289</v>
      </c>
      <c r="CW11071" s="86">
        <v>2035</v>
      </c>
      <c r="CX11071" s="86">
        <v>7.3463573602026027E-9</v>
      </c>
      <c r="CY11071" s="86">
        <v>3.6731786801013013E-9</v>
      </c>
      <c r="CZ11071" s="86">
        <v>9.4453166059747731E-9</v>
      </c>
      <c r="DA11071" s="86">
        <v>9984.8473634617549</v>
      </c>
      <c r="DB11071" s="86">
        <v>263.10737971830332</v>
      </c>
      <c r="DC11071" s="86">
        <v>9721.7399837434532</v>
      </c>
      <c r="DD11071" s="86">
        <v>0</v>
      </c>
      <c r="DE11071" s="86">
        <v>0</v>
      </c>
      <c r="DF11071" s="86">
        <v>0</v>
      </c>
      <c r="DG11071" s="86">
        <v>0</v>
      </c>
      <c r="DH11071" s="86">
        <v>6.1194147107060414E-6</v>
      </c>
      <c r="DJ11071" s="86">
        <v>7.3352256919066816E-5</v>
      </c>
      <c r="DK11071" s="86">
        <v>0</v>
      </c>
      <c r="DL11071" s="86">
        <v>7.3352256919066816E-5</v>
      </c>
      <c r="DM11071" s="86">
        <v>3.6676128459533408E-5</v>
      </c>
      <c r="DN11071" s="86">
        <v>0</v>
      </c>
      <c r="DO11071" s="86">
        <v>3.6676128459533408E-5</v>
      </c>
      <c r="DP11071" s="86">
        <v>9.4310044610228743E-5</v>
      </c>
      <c r="DQ11071" s="86">
        <v>0</v>
      </c>
      <c r="DR11071" s="86">
        <v>9.4310044610228743E-5</v>
      </c>
      <c r="ER11071" s="86" t="s">
        <v>828</v>
      </c>
      <c r="ES11071" s="86" t="s">
        <v>155</v>
      </c>
      <c r="ET11071" s="86" t="s">
        <v>715</v>
      </c>
      <c r="EU11071" s="86" t="s">
        <v>296</v>
      </c>
      <c r="EV11071" s="86" t="s">
        <v>426</v>
      </c>
      <c r="EW11071" s="86" t="s">
        <v>426</v>
      </c>
      <c r="EX11071" s="86">
        <v>2044</v>
      </c>
      <c r="EY11071" s="86">
        <v>2.9842908490170341E-4</v>
      </c>
      <c r="EZ11071" s="86">
        <v>0</v>
      </c>
      <c r="FA11071" s="86">
        <v>33.521456999999998</v>
      </c>
      <c r="FB11071" s="86">
        <v>1.00037777370818E-2</v>
      </c>
      <c r="FC11071" s="86">
        <v>2044</v>
      </c>
      <c r="FD11071" s="86" t="s">
        <v>171</v>
      </c>
      <c r="FE11071" s="86">
        <v>8.5749999999999993E-2</v>
      </c>
      <c r="FF11071" s="86">
        <v>30</v>
      </c>
      <c r="FG11071" s="86">
        <v>0</v>
      </c>
      <c r="FH11071" s="86" t="s">
        <v>427</v>
      </c>
      <c r="FI11071" s="86">
        <v>1.2005E-3</v>
      </c>
      <c r="FJ11071" s="86">
        <v>3.5826411642449494E-7</v>
      </c>
      <c r="FK11071" s="86">
        <v>6.0024999999999998E-4</v>
      </c>
      <c r="FL11071" s="86">
        <v>1.7913205821224747E-7</v>
      </c>
      <c r="FM11071" s="86">
        <v>1.5434999999999997E-3</v>
      </c>
      <c r="FN11071" s="86">
        <v>4.6062529254577915E-7</v>
      </c>
    </row>
    <row r="11072" spans="98:170" x14ac:dyDescent="0.25">
      <c r="CT11072" s="86" t="s">
        <v>155</v>
      </c>
      <c r="CU11072" s="86" t="s">
        <v>715</v>
      </c>
      <c r="CV11072" s="86" t="s">
        <v>289</v>
      </c>
      <c r="CW11072" s="86">
        <v>2036</v>
      </c>
      <c r="CX11072" s="86">
        <v>7.3463573602026027E-9</v>
      </c>
      <c r="CY11072" s="86">
        <v>3.6731786801013013E-9</v>
      </c>
      <c r="CZ11072" s="86">
        <v>9.4453166059747731E-9</v>
      </c>
      <c r="DA11072" s="86">
        <v>9984.8473634617549</v>
      </c>
      <c r="DB11072" s="86">
        <v>263.10737971830332</v>
      </c>
      <c r="DC11072" s="86">
        <v>9721.7399837434532</v>
      </c>
      <c r="DD11072" s="86">
        <v>0</v>
      </c>
      <c r="DE11072" s="86">
        <v>0</v>
      </c>
      <c r="DF11072" s="86">
        <v>0</v>
      </c>
      <c r="DG11072" s="86">
        <v>0</v>
      </c>
      <c r="DH11072" s="86">
        <v>6.1194147107060414E-6</v>
      </c>
      <c r="DJ11072" s="86">
        <v>7.3352256919066816E-5</v>
      </c>
      <c r="DK11072" s="86">
        <v>0</v>
      </c>
      <c r="DL11072" s="86">
        <v>7.3352256919066816E-5</v>
      </c>
      <c r="DM11072" s="86">
        <v>3.6676128459533408E-5</v>
      </c>
      <c r="DN11072" s="86">
        <v>0</v>
      </c>
      <c r="DO11072" s="86">
        <v>3.6676128459533408E-5</v>
      </c>
      <c r="DP11072" s="86">
        <v>9.4310044610228743E-5</v>
      </c>
      <c r="DQ11072" s="86">
        <v>0</v>
      </c>
      <c r="DR11072" s="86">
        <v>9.4310044610228743E-5</v>
      </c>
      <c r="ER11072" s="86" t="s">
        <v>828</v>
      </c>
      <c r="ES11072" s="86" t="s">
        <v>155</v>
      </c>
      <c r="ET11072" s="86" t="s">
        <v>715</v>
      </c>
      <c r="EU11072" s="86" t="s">
        <v>296</v>
      </c>
      <c r="EV11072" s="86" t="s">
        <v>426</v>
      </c>
      <c r="EW11072" s="86" t="s">
        <v>426</v>
      </c>
      <c r="EX11072" s="86">
        <v>2045</v>
      </c>
      <c r="EY11072" s="86">
        <v>2.9842908490170341E-4</v>
      </c>
      <c r="EZ11072" s="86">
        <v>0</v>
      </c>
      <c r="FA11072" s="86">
        <v>33.521456999999998</v>
      </c>
      <c r="FB11072" s="86">
        <v>1.00037777370818E-2</v>
      </c>
      <c r="FC11072" s="86">
        <v>2045</v>
      </c>
      <c r="FD11072" s="86" t="s">
        <v>171</v>
      </c>
      <c r="FE11072" s="86">
        <v>8.5749999999999993E-2</v>
      </c>
      <c r="FF11072" s="86">
        <v>30</v>
      </c>
      <c r="FG11072" s="86">
        <v>0</v>
      </c>
      <c r="FH11072" s="86" t="s">
        <v>427</v>
      </c>
      <c r="FI11072" s="86">
        <v>1.2005E-3</v>
      </c>
      <c r="FJ11072" s="86">
        <v>3.5826411642449494E-7</v>
      </c>
      <c r="FK11072" s="86">
        <v>6.0024999999999998E-4</v>
      </c>
      <c r="FL11072" s="86">
        <v>1.7913205821224747E-7</v>
      </c>
      <c r="FM11072" s="86">
        <v>1.5434999999999997E-3</v>
      </c>
      <c r="FN11072" s="86">
        <v>4.6062529254577915E-7</v>
      </c>
    </row>
    <row r="11073" spans="98:170" x14ac:dyDescent="0.25">
      <c r="CT11073" s="86" t="s">
        <v>155</v>
      </c>
      <c r="CU11073" s="86" t="s">
        <v>715</v>
      </c>
      <c r="CV11073" s="86" t="s">
        <v>289</v>
      </c>
      <c r="CW11073" s="86">
        <v>2037</v>
      </c>
      <c r="CX11073" s="86">
        <v>7.3463573602026027E-9</v>
      </c>
      <c r="CY11073" s="86">
        <v>3.6731786801013013E-9</v>
      </c>
      <c r="CZ11073" s="86">
        <v>9.4453166059747731E-9</v>
      </c>
      <c r="DA11073" s="86">
        <v>9984.8473634617549</v>
      </c>
      <c r="DB11073" s="86">
        <v>263.10737971830332</v>
      </c>
      <c r="DC11073" s="86">
        <v>9721.7399837434532</v>
      </c>
      <c r="DD11073" s="86">
        <v>0</v>
      </c>
      <c r="DE11073" s="86">
        <v>0</v>
      </c>
      <c r="DF11073" s="86">
        <v>0</v>
      </c>
      <c r="DG11073" s="86">
        <v>0</v>
      </c>
      <c r="DH11073" s="86">
        <v>6.1194147107060414E-6</v>
      </c>
      <c r="DJ11073" s="86">
        <v>7.3352256919066816E-5</v>
      </c>
      <c r="DK11073" s="86">
        <v>0</v>
      </c>
      <c r="DL11073" s="86">
        <v>7.3352256919066816E-5</v>
      </c>
      <c r="DM11073" s="86">
        <v>3.6676128459533408E-5</v>
      </c>
      <c r="DN11073" s="86">
        <v>0</v>
      </c>
      <c r="DO11073" s="86">
        <v>3.6676128459533408E-5</v>
      </c>
      <c r="DP11073" s="86">
        <v>9.4310044610228743E-5</v>
      </c>
      <c r="DQ11073" s="86">
        <v>0</v>
      </c>
      <c r="DR11073" s="86">
        <v>9.4310044610228743E-5</v>
      </c>
      <c r="ER11073" s="86" t="s">
        <v>828</v>
      </c>
      <c r="ES11073" s="86" t="s">
        <v>155</v>
      </c>
      <c r="ET11073" s="86" t="s">
        <v>715</v>
      </c>
      <c r="EU11073" s="86" t="s">
        <v>296</v>
      </c>
      <c r="EV11073" s="86" t="s">
        <v>426</v>
      </c>
      <c r="EW11073" s="86" t="s">
        <v>426</v>
      </c>
      <c r="EX11073" s="86">
        <v>2046</v>
      </c>
      <c r="EY11073" s="86">
        <v>2.9842908490170341E-4</v>
      </c>
      <c r="EZ11073" s="86">
        <v>0</v>
      </c>
      <c r="FA11073" s="86">
        <v>33.521456999999998</v>
      </c>
      <c r="FB11073" s="86">
        <v>1.00037777370818E-2</v>
      </c>
      <c r="FC11073" s="86">
        <v>2046</v>
      </c>
      <c r="FD11073" s="86" t="s">
        <v>171</v>
      </c>
      <c r="FE11073" s="86">
        <v>8.5749999999999993E-2</v>
      </c>
      <c r="FF11073" s="86">
        <v>30</v>
      </c>
      <c r="FG11073" s="86">
        <v>0</v>
      </c>
      <c r="FH11073" s="86" t="s">
        <v>427</v>
      </c>
      <c r="FI11073" s="86">
        <v>1.2005E-3</v>
      </c>
      <c r="FJ11073" s="86">
        <v>3.5826411642449494E-7</v>
      </c>
      <c r="FK11073" s="86">
        <v>6.0024999999999998E-4</v>
      </c>
      <c r="FL11073" s="86">
        <v>1.7913205821224747E-7</v>
      </c>
      <c r="FM11073" s="86">
        <v>1.5434999999999997E-3</v>
      </c>
      <c r="FN11073" s="86">
        <v>4.6062529254577915E-7</v>
      </c>
    </row>
    <row r="11074" spans="98:170" x14ac:dyDescent="0.25">
      <c r="CT11074" s="86" t="s">
        <v>155</v>
      </c>
      <c r="CU11074" s="86" t="s">
        <v>715</v>
      </c>
      <c r="CV11074" s="86" t="s">
        <v>289</v>
      </c>
      <c r="CW11074" s="86">
        <v>2038</v>
      </c>
      <c r="CX11074" s="86">
        <v>7.3463573602026027E-9</v>
      </c>
      <c r="CY11074" s="86">
        <v>3.6731786801013013E-9</v>
      </c>
      <c r="CZ11074" s="86">
        <v>9.4453166059747731E-9</v>
      </c>
      <c r="DA11074" s="86">
        <v>10472.826136339711</v>
      </c>
      <c r="DB11074" s="86">
        <v>280.55437045337828</v>
      </c>
      <c r="DC11074" s="86">
        <v>10192.271765886329</v>
      </c>
      <c r="DD11074" s="86">
        <v>0</v>
      </c>
      <c r="DE11074" s="86">
        <v>0</v>
      </c>
      <c r="DF11074" s="86">
        <v>0</v>
      </c>
      <c r="DG11074" s="86">
        <v>0</v>
      </c>
      <c r="DH11074" s="86">
        <v>6.1194147107060414E-6</v>
      </c>
      <c r="DJ11074" s="86">
        <v>7.6937123368821424E-5</v>
      </c>
      <c r="DK11074" s="86">
        <v>0</v>
      </c>
      <c r="DL11074" s="86">
        <v>7.6937123368821424E-5</v>
      </c>
      <c r="DM11074" s="86">
        <v>3.8468561684410712E-5</v>
      </c>
      <c r="DN11074" s="86">
        <v>0</v>
      </c>
      <c r="DO11074" s="86">
        <v>3.8468561684410712E-5</v>
      </c>
      <c r="DP11074" s="86">
        <v>9.8919158617056087E-5</v>
      </c>
      <c r="DQ11074" s="86">
        <v>0</v>
      </c>
      <c r="DR11074" s="86">
        <v>9.8919158617056087E-5</v>
      </c>
      <c r="ER11074" s="86" t="s">
        <v>828</v>
      </c>
      <c r="ES11074" s="86" t="s">
        <v>155</v>
      </c>
      <c r="ET11074" s="86" t="s">
        <v>715</v>
      </c>
      <c r="EU11074" s="86" t="s">
        <v>296</v>
      </c>
      <c r="EV11074" s="86" t="s">
        <v>426</v>
      </c>
      <c r="EW11074" s="86" t="s">
        <v>426</v>
      </c>
      <c r="EX11074" s="86">
        <v>2047</v>
      </c>
      <c r="EY11074" s="86">
        <v>2.9842908490170341E-4</v>
      </c>
      <c r="EZ11074" s="86">
        <v>0</v>
      </c>
      <c r="FA11074" s="86">
        <v>33.521456999999998</v>
      </c>
      <c r="FB11074" s="86">
        <v>1.00037777370818E-2</v>
      </c>
      <c r="FC11074" s="86">
        <v>2047</v>
      </c>
      <c r="FD11074" s="86" t="s">
        <v>171</v>
      </c>
      <c r="FE11074" s="86">
        <v>8.5749999999999993E-2</v>
      </c>
      <c r="FF11074" s="86">
        <v>30</v>
      </c>
      <c r="FG11074" s="86">
        <v>0</v>
      </c>
      <c r="FH11074" s="86" t="s">
        <v>427</v>
      </c>
      <c r="FI11074" s="86">
        <v>1.2005E-3</v>
      </c>
      <c r="FJ11074" s="86">
        <v>3.5826411642449494E-7</v>
      </c>
      <c r="FK11074" s="86">
        <v>6.0024999999999998E-4</v>
      </c>
      <c r="FL11074" s="86">
        <v>1.7913205821224747E-7</v>
      </c>
      <c r="FM11074" s="86">
        <v>1.5434999999999997E-3</v>
      </c>
      <c r="FN11074" s="86">
        <v>4.6062529254577915E-7</v>
      </c>
    </row>
    <row r="11075" spans="98:170" x14ac:dyDescent="0.25">
      <c r="CT11075" s="86" t="s">
        <v>155</v>
      </c>
      <c r="CU11075" s="86" t="s">
        <v>715</v>
      </c>
      <c r="CV11075" s="86" t="s">
        <v>289</v>
      </c>
      <c r="CW11075" s="86">
        <v>2039</v>
      </c>
      <c r="CX11075" s="86">
        <v>7.3463573602026027E-9</v>
      </c>
      <c r="CY11075" s="86">
        <v>3.6731786801013013E-9</v>
      </c>
      <c r="CZ11075" s="86">
        <v>9.4453166059747731E-9</v>
      </c>
      <c r="DA11075" s="86">
        <v>10472.826136339711</v>
      </c>
      <c r="DB11075" s="86">
        <v>280.55437045337828</v>
      </c>
      <c r="DC11075" s="86">
        <v>10192.271765886329</v>
      </c>
      <c r="DD11075" s="86">
        <v>0</v>
      </c>
      <c r="DE11075" s="86">
        <v>0</v>
      </c>
      <c r="DF11075" s="86">
        <v>0</v>
      </c>
      <c r="DG11075" s="86">
        <v>0</v>
      </c>
      <c r="DH11075" s="86">
        <v>6.1194147107060414E-6</v>
      </c>
      <c r="DJ11075" s="86">
        <v>7.6937123368821424E-5</v>
      </c>
      <c r="DK11075" s="86">
        <v>0</v>
      </c>
      <c r="DL11075" s="86">
        <v>7.6937123368821424E-5</v>
      </c>
      <c r="DM11075" s="86">
        <v>3.8468561684410712E-5</v>
      </c>
      <c r="DN11075" s="86">
        <v>0</v>
      </c>
      <c r="DO11075" s="86">
        <v>3.8468561684410712E-5</v>
      </c>
      <c r="DP11075" s="86">
        <v>9.8919158617056087E-5</v>
      </c>
      <c r="DQ11075" s="86">
        <v>0</v>
      </c>
      <c r="DR11075" s="86">
        <v>9.8919158617056087E-5</v>
      </c>
      <c r="ER11075" s="86" t="s">
        <v>828</v>
      </c>
      <c r="ES11075" s="86" t="s">
        <v>155</v>
      </c>
      <c r="ET11075" s="86" t="s">
        <v>715</v>
      </c>
      <c r="EU11075" s="86" t="s">
        <v>296</v>
      </c>
      <c r="EV11075" s="86" t="s">
        <v>426</v>
      </c>
      <c r="EW11075" s="86" t="s">
        <v>426</v>
      </c>
      <c r="EX11075" s="86">
        <v>2048</v>
      </c>
      <c r="EY11075" s="86">
        <v>2.9842908490170341E-4</v>
      </c>
      <c r="EZ11075" s="86">
        <v>0</v>
      </c>
      <c r="FA11075" s="86">
        <v>33.521456999999998</v>
      </c>
      <c r="FB11075" s="86">
        <v>1.00037777370818E-2</v>
      </c>
      <c r="FC11075" s="86">
        <v>2048</v>
      </c>
      <c r="FD11075" s="86" t="s">
        <v>171</v>
      </c>
      <c r="FE11075" s="86">
        <v>8.5749999999999993E-2</v>
      </c>
      <c r="FF11075" s="86">
        <v>30</v>
      </c>
      <c r="FG11075" s="86">
        <v>0</v>
      </c>
      <c r="FH11075" s="86" t="s">
        <v>427</v>
      </c>
      <c r="FI11075" s="86">
        <v>1.2005E-3</v>
      </c>
      <c r="FJ11075" s="86">
        <v>3.5826411642449494E-7</v>
      </c>
      <c r="FK11075" s="86">
        <v>6.0024999999999998E-4</v>
      </c>
      <c r="FL11075" s="86">
        <v>1.7913205821224747E-7</v>
      </c>
      <c r="FM11075" s="86">
        <v>1.5434999999999997E-3</v>
      </c>
      <c r="FN11075" s="86">
        <v>4.6062529254577915E-7</v>
      </c>
    </row>
    <row r="11076" spans="98:170" x14ac:dyDescent="0.25">
      <c r="CT11076" s="86" t="s">
        <v>155</v>
      </c>
      <c r="CU11076" s="86" t="s">
        <v>715</v>
      </c>
      <c r="CV11076" s="86" t="s">
        <v>289</v>
      </c>
      <c r="CW11076" s="86">
        <v>2040</v>
      </c>
      <c r="CX11076" s="86">
        <v>7.3463573602026027E-9</v>
      </c>
      <c r="CY11076" s="86">
        <v>3.6731786801013013E-9</v>
      </c>
      <c r="CZ11076" s="86">
        <v>9.4453166059747731E-9</v>
      </c>
      <c r="DA11076" s="86">
        <v>10472.826136339711</v>
      </c>
      <c r="DB11076" s="86">
        <v>280.55437045337828</v>
      </c>
      <c r="DC11076" s="86">
        <v>10192.271765886329</v>
      </c>
      <c r="DD11076" s="86">
        <v>0</v>
      </c>
      <c r="DE11076" s="86">
        <v>0</v>
      </c>
      <c r="DF11076" s="86">
        <v>0</v>
      </c>
      <c r="DG11076" s="86">
        <v>0</v>
      </c>
      <c r="DH11076" s="86">
        <v>6.1194147107060414E-6</v>
      </c>
      <c r="DJ11076" s="86">
        <v>7.6937123368821424E-5</v>
      </c>
      <c r="DK11076" s="86">
        <v>0</v>
      </c>
      <c r="DL11076" s="86">
        <v>7.6937123368821424E-5</v>
      </c>
      <c r="DM11076" s="86">
        <v>3.8468561684410712E-5</v>
      </c>
      <c r="DN11076" s="86">
        <v>0</v>
      </c>
      <c r="DO11076" s="86">
        <v>3.8468561684410712E-5</v>
      </c>
      <c r="DP11076" s="86">
        <v>9.8919158617056087E-5</v>
      </c>
      <c r="DQ11076" s="86">
        <v>0</v>
      </c>
      <c r="DR11076" s="86">
        <v>9.8919158617056087E-5</v>
      </c>
      <c r="ER11076" s="86" t="s">
        <v>828</v>
      </c>
      <c r="ES11076" s="86" t="s">
        <v>155</v>
      </c>
      <c r="ET11076" s="86" t="s">
        <v>715</v>
      </c>
      <c r="EU11076" s="86" t="s">
        <v>296</v>
      </c>
      <c r="EV11076" s="86" t="s">
        <v>426</v>
      </c>
      <c r="EW11076" s="86" t="s">
        <v>426</v>
      </c>
      <c r="EX11076" s="86">
        <v>2049</v>
      </c>
      <c r="EY11076" s="86">
        <v>2.9842908490170341E-4</v>
      </c>
      <c r="EZ11076" s="86">
        <v>0</v>
      </c>
      <c r="FA11076" s="86">
        <v>33.521456999999998</v>
      </c>
      <c r="FB11076" s="86">
        <v>1.00037777370818E-2</v>
      </c>
      <c r="FC11076" s="86">
        <v>2049</v>
      </c>
      <c r="FD11076" s="86" t="s">
        <v>171</v>
      </c>
      <c r="FE11076" s="86">
        <v>8.5749999999999993E-2</v>
      </c>
      <c r="FF11076" s="86">
        <v>30</v>
      </c>
      <c r="FG11076" s="86">
        <v>0</v>
      </c>
      <c r="FH11076" s="86" t="s">
        <v>427</v>
      </c>
      <c r="FI11076" s="86">
        <v>1.2005E-3</v>
      </c>
      <c r="FJ11076" s="86">
        <v>3.5826411642449494E-7</v>
      </c>
      <c r="FK11076" s="86">
        <v>6.0024999999999998E-4</v>
      </c>
      <c r="FL11076" s="86">
        <v>1.7913205821224747E-7</v>
      </c>
      <c r="FM11076" s="86">
        <v>1.5434999999999997E-3</v>
      </c>
      <c r="FN11076" s="86">
        <v>4.6062529254577915E-7</v>
      </c>
    </row>
    <row r="11077" spans="98:170" x14ac:dyDescent="0.25">
      <c r="CT11077" s="86" t="s">
        <v>155</v>
      </c>
      <c r="CU11077" s="86" t="s">
        <v>715</v>
      </c>
      <c r="CV11077" s="86" t="s">
        <v>289</v>
      </c>
      <c r="CW11077" s="86">
        <v>2041</v>
      </c>
      <c r="CX11077" s="86">
        <v>7.3463573602026027E-9</v>
      </c>
      <c r="CY11077" s="86">
        <v>3.6731786801013013E-9</v>
      </c>
      <c r="CZ11077" s="86">
        <v>9.4453166059747731E-9</v>
      </c>
      <c r="DA11077" s="86">
        <v>10472.826136339711</v>
      </c>
      <c r="DB11077" s="86">
        <v>280.55437045337828</v>
      </c>
      <c r="DC11077" s="86">
        <v>10192.271765886329</v>
      </c>
      <c r="DD11077" s="86">
        <v>0</v>
      </c>
      <c r="DE11077" s="86">
        <v>0</v>
      </c>
      <c r="DF11077" s="86">
        <v>0</v>
      </c>
      <c r="DG11077" s="86">
        <v>0</v>
      </c>
      <c r="DH11077" s="86">
        <v>6.1194147107060414E-6</v>
      </c>
      <c r="DJ11077" s="86">
        <v>7.6937123368821424E-5</v>
      </c>
      <c r="DK11077" s="86">
        <v>0</v>
      </c>
      <c r="DL11077" s="86">
        <v>7.6937123368821424E-5</v>
      </c>
      <c r="DM11077" s="86">
        <v>3.8468561684410712E-5</v>
      </c>
      <c r="DN11077" s="86">
        <v>0</v>
      </c>
      <c r="DO11077" s="86">
        <v>3.8468561684410712E-5</v>
      </c>
      <c r="DP11077" s="86">
        <v>9.8919158617056087E-5</v>
      </c>
      <c r="DQ11077" s="86">
        <v>0</v>
      </c>
      <c r="DR11077" s="86">
        <v>9.8919158617056087E-5</v>
      </c>
      <c r="ER11077" s="86" t="s">
        <v>828</v>
      </c>
      <c r="ES11077" s="86" t="s">
        <v>155</v>
      </c>
      <c r="ET11077" s="86" t="s">
        <v>715</v>
      </c>
      <c r="EU11077" s="86" t="s">
        <v>296</v>
      </c>
      <c r="EV11077" s="86" t="s">
        <v>426</v>
      </c>
      <c r="EW11077" s="86" t="s">
        <v>426</v>
      </c>
      <c r="EX11077" s="86">
        <v>2050</v>
      </c>
      <c r="EY11077" s="86">
        <v>2.9842908490170341E-4</v>
      </c>
      <c r="EZ11077" s="86">
        <v>0</v>
      </c>
      <c r="FA11077" s="86">
        <v>33.521456999999998</v>
      </c>
      <c r="FB11077" s="86">
        <v>1.00037777370818E-2</v>
      </c>
      <c r="FC11077" s="86">
        <v>2050</v>
      </c>
      <c r="FD11077" s="86" t="s">
        <v>171</v>
      </c>
      <c r="FE11077" s="86">
        <v>8.5749999999999993E-2</v>
      </c>
      <c r="FF11077" s="86">
        <v>30</v>
      </c>
      <c r="FG11077" s="86">
        <v>0</v>
      </c>
      <c r="FH11077" s="86" t="s">
        <v>427</v>
      </c>
      <c r="FI11077" s="86">
        <v>0</v>
      </c>
      <c r="FJ11077" s="86">
        <v>0</v>
      </c>
      <c r="FK11077" s="86">
        <v>6.0024999999999998E-4</v>
      </c>
      <c r="FL11077" s="86">
        <v>1.7913205821224747E-7</v>
      </c>
      <c r="FM11077" s="86">
        <v>1.5434999999999997E-3</v>
      </c>
      <c r="FN11077" s="86">
        <v>4.6062529254577915E-7</v>
      </c>
    </row>
    <row r="11078" spans="98:170" x14ac:dyDescent="0.25">
      <c r="CT11078" s="86" t="s">
        <v>155</v>
      </c>
      <c r="CU11078" s="86" t="s">
        <v>715</v>
      </c>
      <c r="CV11078" s="86" t="s">
        <v>289</v>
      </c>
      <c r="CW11078" s="86">
        <v>2042</v>
      </c>
      <c r="CX11078" s="86">
        <v>7.3463573602026027E-9</v>
      </c>
      <c r="CY11078" s="86">
        <v>3.6731786801013013E-9</v>
      </c>
      <c r="CZ11078" s="86">
        <v>9.4453166059747731E-9</v>
      </c>
      <c r="DA11078" s="86">
        <v>10472.826136339711</v>
      </c>
      <c r="DB11078" s="86">
        <v>280.55437045337828</v>
      </c>
      <c r="DC11078" s="86">
        <v>10192.271765886329</v>
      </c>
      <c r="DD11078" s="86">
        <v>0</v>
      </c>
      <c r="DE11078" s="86">
        <v>0</v>
      </c>
      <c r="DF11078" s="86">
        <v>0</v>
      </c>
      <c r="DG11078" s="86">
        <v>0</v>
      </c>
      <c r="DH11078" s="86">
        <v>6.1194147107060414E-6</v>
      </c>
      <c r="DJ11078" s="86">
        <v>7.6937123368821424E-5</v>
      </c>
      <c r="DK11078" s="86">
        <v>0</v>
      </c>
      <c r="DL11078" s="86">
        <v>7.6937123368821424E-5</v>
      </c>
      <c r="DM11078" s="86">
        <v>3.8468561684410712E-5</v>
      </c>
      <c r="DN11078" s="86">
        <v>0</v>
      </c>
      <c r="DO11078" s="86">
        <v>3.8468561684410712E-5</v>
      </c>
      <c r="DP11078" s="86">
        <v>9.8919158617056087E-5</v>
      </c>
      <c r="DQ11078" s="86">
        <v>0</v>
      </c>
      <c r="DR11078" s="86">
        <v>9.8919158617056087E-5</v>
      </c>
      <c r="ER11078" s="86" t="s">
        <v>828</v>
      </c>
      <c r="ES11078" s="86" t="s">
        <v>155</v>
      </c>
      <c r="ET11078" s="86" t="s">
        <v>715</v>
      </c>
      <c r="EU11078" s="86" t="s">
        <v>296</v>
      </c>
      <c r="EV11078" s="86" t="s">
        <v>426</v>
      </c>
      <c r="EW11078" s="86" t="s">
        <v>426</v>
      </c>
      <c r="EX11078" s="86">
        <v>2051</v>
      </c>
      <c r="EY11078" s="86">
        <v>2.9842908490170341E-4</v>
      </c>
      <c r="EZ11078" s="86">
        <v>0</v>
      </c>
      <c r="FA11078" s="86">
        <v>33.521456999999998</v>
      </c>
      <c r="FB11078" s="86">
        <v>1.00037777370818E-2</v>
      </c>
      <c r="FC11078" s="86">
        <v>2051</v>
      </c>
      <c r="FD11078" s="86" t="s">
        <v>171</v>
      </c>
      <c r="FE11078" s="86">
        <v>8.5749999999999993E-2</v>
      </c>
      <c r="FF11078" s="86">
        <v>30</v>
      </c>
      <c r="FG11078" s="86">
        <v>0</v>
      </c>
      <c r="FH11078" s="86" t="s">
        <v>427</v>
      </c>
      <c r="FI11078" s="86">
        <v>0</v>
      </c>
      <c r="FJ11078" s="86">
        <v>0</v>
      </c>
      <c r="FK11078" s="86">
        <v>0</v>
      </c>
      <c r="FL11078" s="86">
        <v>0</v>
      </c>
      <c r="FM11078" s="86">
        <v>1.5434999999999997E-3</v>
      </c>
      <c r="FN11078" s="86">
        <v>4.6062529254577915E-7</v>
      </c>
    </row>
    <row r="11079" spans="98:170" x14ac:dyDescent="0.25">
      <c r="CT11079" s="86" t="s">
        <v>155</v>
      </c>
      <c r="CU11079" s="86" t="s">
        <v>715</v>
      </c>
      <c r="CV11079" s="86" t="s">
        <v>289</v>
      </c>
      <c r="CW11079" s="86">
        <v>2043</v>
      </c>
      <c r="CX11079" s="86">
        <v>7.3463573602026027E-9</v>
      </c>
      <c r="CY11079" s="86">
        <v>3.6731786801013013E-9</v>
      </c>
      <c r="CZ11079" s="86">
        <v>9.4453166059747731E-9</v>
      </c>
      <c r="DA11079" s="86">
        <v>10992.15618876078</v>
      </c>
      <c r="DB11079" s="86">
        <v>299.42001237344982</v>
      </c>
      <c r="DC11079" s="86">
        <v>10692.73617638733</v>
      </c>
      <c r="DD11079" s="86">
        <v>0</v>
      </c>
      <c r="DE11079" s="86">
        <v>0</v>
      </c>
      <c r="DF11079" s="86">
        <v>0</v>
      </c>
      <c r="DG11079" s="86">
        <v>0</v>
      </c>
      <c r="DH11079" s="86">
        <v>6.1194147107060414E-6</v>
      </c>
      <c r="DJ11079" s="86">
        <v>8.0752307521799355E-5</v>
      </c>
      <c r="DK11079" s="86">
        <v>0</v>
      </c>
      <c r="DL11079" s="86">
        <v>8.0752307521799355E-5</v>
      </c>
      <c r="DM11079" s="86">
        <v>4.0376153760899677E-5</v>
      </c>
      <c r="DN11079" s="86">
        <v>0</v>
      </c>
      <c r="DO11079" s="86">
        <v>4.0376153760899677E-5</v>
      </c>
      <c r="DP11079" s="86">
        <v>1.0382439538517057E-4</v>
      </c>
      <c r="DQ11079" s="86">
        <v>0</v>
      </c>
      <c r="DR11079" s="86">
        <v>1.0382439538517057E-4</v>
      </c>
      <c r="ER11079" s="86" t="s">
        <v>828</v>
      </c>
      <c r="ES11079" s="86" t="s">
        <v>155</v>
      </c>
      <c r="ET11079" s="86" t="s">
        <v>715</v>
      </c>
      <c r="EU11079" s="86" t="s">
        <v>291</v>
      </c>
      <c r="EV11079" s="86" t="s">
        <v>426</v>
      </c>
      <c r="EW11079" s="86" t="s">
        <v>426</v>
      </c>
      <c r="EX11079" s="86">
        <v>2021</v>
      </c>
      <c r="EY11079" s="86">
        <v>3.2180397904310362E-10</v>
      </c>
      <c r="EZ11079" s="86">
        <v>0</v>
      </c>
      <c r="FA11079" s="86">
        <v>33.521456999999998</v>
      </c>
      <c r="FB11079" s="86">
        <v>1.0787338245922299E-8</v>
      </c>
      <c r="FC11079" s="86">
        <v>2021</v>
      </c>
      <c r="FD11079" s="86" t="s">
        <v>171</v>
      </c>
      <c r="FE11079" s="86">
        <v>8.5749999999999993E-2</v>
      </c>
      <c r="FF11079" s="86">
        <v>30</v>
      </c>
      <c r="FG11079" s="86">
        <v>0</v>
      </c>
      <c r="FH11079" s="86" t="s">
        <v>427</v>
      </c>
      <c r="FI11079" s="86">
        <v>1.2005E-3</v>
      </c>
      <c r="FJ11079" s="86">
        <v>3.8632567684124589E-13</v>
      </c>
      <c r="FK11079" s="86">
        <v>6.0024999999999998E-4</v>
      </c>
      <c r="FL11079" s="86">
        <v>1.9316283842062295E-13</v>
      </c>
      <c r="FM11079" s="86">
        <v>0</v>
      </c>
      <c r="FN11079" s="86">
        <v>0</v>
      </c>
    </row>
    <row r="11080" spans="98:170" x14ac:dyDescent="0.25">
      <c r="CT11080" s="86" t="s">
        <v>155</v>
      </c>
      <c r="CU11080" s="86" t="s">
        <v>715</v>
      </c>
      <c r="CV11080" s="86" t="s">
        <v>289</v>
      </c>
      <c r="CW11080" s="86">
        <v>2044</v>
      </c>
      <c r="CX11080" s="86">
        <v>7.3463573602026027E-9</v>
      </c>
      <c r="CY11080" s="86">
        <v>3.6731786801013013E-9</v>
      </c>
      <c r="CZ11080" s="86">
        <v>9.4453166059747731E-9</v>
      </c>
      <c r="DA11080" s="86">
        <v>10992.15618876078</v>
      </c>
      <c r="DB11080" s="86">
        <v>299.42001237344982</v>
      </c>
      <c r="DC11080" s="86">
        <v>10692.73617638733</v>
      </c>
      <c r="DD11080" s="86">
        <v>0</v>
      </c>
      <c r="DE11080" s="86">
        <v>0</v>
      </c>
      <c r="DF11080" s="86">
        <v>0</v>
      </c>
      <c r="DG11080" s="86">
        <v>0</v>
      </c>
      <c r="DH11080" s="86">
        <v>6.1194147107060414E-6</v>
      </c>
      <c r="DJ11080" s="86">
        <v>8.0752307521799355E-5</v>
      </c>
      <c r="DK11080" s="86">
        <v>0</v>
      </c>
      <c r="DL11080" s="86">
        <v>8.0752307521799355E-5</v>
      </c>
      <c r="DM11080" s="86">
        <v>4.0376153760899677E-5</v>
      </c>
      <c r="DN11080" s="86">
        <v>0</v>
      </c>
      <c r="DO11080" s="86">
        <v>4.0376153760899677E-5</v>
      </c>
      <c r="DP11080" s="86">
        <v>1.0382439538517057E-4</v>
      </c>
      <c r="DQ11080" s="86">
        <v>0</v>
      </c>
      <c r="DR11080" s="86">
        <v>1.0382439538517057E-4</v>
      </c>
      <c r="ER11080" s="86" t="s">
        <v>828</v>
      </c>
      <c r="ES11080" s="86" t="s">
        <v>155</v>
      </c>
      <c r="ET11080" s="86" t="s">
        <v>715</v>
      </c>
      <c r="EU11080" s="86" t="s">
        <v>291</v>
      </c>
      <c r="EV11080" s="86" t="s">
        <v>426</v>
      </c>
      <c r="EW11080" s="86" t="s">
        <v>426</v>
      </c>
      <c r="EX11080" s="86">
        <v>2022</v>
      </c>
      <c r="EY11080" s="86">
        <v>3.2180397904310362E-10</v>
      </c>
      <c r="EZ11080" s="86">
        <v>0</v>
      </c>
      <c r="FA11080" s="86">
        <v>33.521456999999998</v>
      </c>
      <c r="FB11080" s="86">
        <v>1.0787338245922299E-8</v>
      </c>
      <c r="FC11080" s="86">
        <v>2022</v>
      </c>
      <c r="FD11080" s="86" t="s">
        <v>171</v>
      </c>
      <c r="FE11080" s="86">
        <v>8.5749999999999993E-2</v>
      </c>
      <c r="FF11080" s="86">
        <v>30</v>
      </c>
      <c r="FG11080" s="86">
        <v>0</v>
      </c>
      <c r="FH11080" s="86" t="s">
        <v>427</v>
      </c>
      <c r="FI11080" s="86">
        <v>1.2005E-3</v>
      </c>
      <c r="FJ11080" s="86">
        <v>3.8632567684124589E-13</v>
      </c>
      <c r="FK11080" s="86">
        <v>6.0024999999999998E-4</v>
      </c>
      <c r="FL11080" s="86">
        <v>1.9316283842062295E-13</v>
      </c>
      <c r="FM11080" s="86">
        <v>1.5434999999999997E-3</v>
      </c>
      <c r="FN11080" s="86">
        <v>4.9670444165303034E-13</v>
      </c>
    </row>
    <row r="11081" spans="98:170" x14ac:dyDescent="0.25">
      <c r="CT11081" s="86" t="s">
        <v>155</v>
      </c>
      <c r="CU11081" s="86" t="s">
        <v>715</v>
      </c>
      <c r="CV11081" s="86" t="s">
        <v>289</v>
      </c>
      <c r="CW11081" s="86">
        <v>2045</v>
      </c>
      <c r="CX11081" s="86">
        <v>7.3463573602026027E-9</v>
      </c>
      <c r="CY11081" s="86">
        <v>3.6731786801013013E-9</v>
      </c>
      <c r="CZ11081" s="86">
        <v>9.4453166059747731E-9</v>
      </c>
      <c r="DA11081" s="86">
        <v>10992.15618876078</v>
      </c>
      <c r="DB11081" s="86">
        <v>299.42001237344982</v>
      </c>
      <c r="DC11081" s="86">
        <v>10692.73617638733</v>
      </c>
      <c r="DD11081" s="86">
        <v>0</v>
      </c>
      <c r="DE11081" s="86">
        <v>0</v>
      </c>
      <c r="DF11081" s="86">
        <v>0</v>
      </c>
      <c r="DG11081" s="86">
        <v>0</v>
      </c>
      <c r="DH11081" s="86">
        <v>6.1194147107060414E-6</v>
      </c>
      <c r="DJ11081" s="86">
        <v>8.0752307521799355E-5</v>
      </c>
      <c r="DK11081" s="86">
        <v>0</v>
      </c>
      <c r="DL11081" s="86">
        <v>8.0752307521799355E-5</v>
      </c>
      <c r="DM11081" s="86">
        <v>4.0376153760899677E-5</v>
      </c>
      <c r="DN11081" s="86">
        <v>0</v>
      </c>
      <c r="DO11081" s="86">
        <v>4.0376153760899677E-5</v>
      </c>
      <c r="DP11081" s="86">
        <v>1.0382439538517057E-4</v>
      </c>
      <c r="DQ11081" s="86">
        <v>0</v>
      </c>
      <c r="DR11081" s="86">
        <v>1.0382439538517057E-4</v>
      </c>
      <c r="ER11081" s="86" t="s">
        <v>828</v>
      </c>
      <c r="ES11081" s="86" t="s">
        <v>155</v>
      </c>
      <c r="ET11081" s="86" t="s">
        <v>715</v>
      </c>
      <c r="EU11081" s="86" t="s">
        <v>291</v>
      </c>
      <c r="EV11081" s="86" t="s">
        <v>426</v>
      </c>
      <c r="EW11081" s="86" t="s">
        <v>426</v>
      </c>
      <c r="EX11081" s="86">
        <v>2023</v>
      </c>
      <c r="EY11081" s="86">
        <v>3.2180397904310362E-10</v>
      </c>
      <c r="EZ11081" s="86">
        <v>0</v>
      </c>
      <c r="FA11081" s="86">
        <v>33.521456999999998</v>
      </c>
      <c r="FB11081" s="86">
        <v>1.0787338245922299E-8</v>
      </c>
      <c r="FC11081" s="86">
        <v>2023</v>
      </c>
      <c r="FD11081" s="86" t="s">
        <v>171</v>
      </c>
      <c r="FE11081" s="86">
        <v>8.5749999999999993E-2</v>
      </c>
      <c r="FF11081" s="86">
        <v>30</v>
      </c>
      <c r="FG11081" s="86">
        <v>0</v>
      </c>
      <c r="FH11081" s="86" t="s">
        <v>427</v>
      </c>
      <c r="FI11081" s="86">
        <v>1.2005E-3</v>
      </c>
      <c r="FJ11081" s="86">
        <v>3.8632567684124589E-13</v>
      </c>
      <c r="FK11081" s="86">
        <v>6.0024999999999998E-4</v>
      </c>
      <c r="FL11081" s="86">
        <v>1.9316283842062295E-13</v>
      </c>
      <c r="FM11081" s="86">
        <v>1.5434999999999997E-3</v>
      </c>
      <c r="FN11081" s="86">
        <v>4.9670444165303034E-13</v>
      </c>
    </row>
    <row r="11082" spans="98:170" x14ac:dyDescent="0.25">
      <c r="CT11082" s="86" t="s">
        <v>155</v>
      </c>
      <c r="CU11082" s="86" t="s">
        <v>715</v>
      </c>
      <c r="CV11082" s="86" t="s">
        <v>289</v>
      </c>
      <c r="CW11082" s="86">
        <v>2046</v>
      </c>
      <c r="CX11082" s="86">
        <v>7.3463573602026027E-9</v>
      </c>
      <c r="CY11082" s="86">
        <v>3.6731786801013013E-9</v>
      </c>
      <c r="CZ11082" s="86">
        <v>9.4453166059747731E-9</v>
      </c>
      <c r="DA11082" s="86">
        <v>10992.15618876078</v>
      </c>
      <c r="DB11082" s="86">
        <v>299.42001237344982</v>
      </c>
      <c r="DC11082" s="86">
        <v>10692.73617638733</v>
      </c>
      <c r="DD11082" s="86">
        <v>0</v>
      </c>
      <c r="DE11082" s="86">
        <v>0</v>
      </c>
      <c r="DF11082" s="86">
        <v>0</v>
      </c>
      <c r="DG11082" s="86">
        <v>0</v>
      </c>
      <c r="DH11082" s="86">
        <v>6.1194147107060414E-6</v>
      </c>
      <c r="DJ11082" s="86">
        <v>8.0752307521799355E-5</v>
      </c>
      <c r="DK11082" s="86">
        <v>0</v>
      </c>
      <c r="DL11082" s="86">
        <v>8.0752307521799355E-5</v>
      </c>
      <c r="DM11082" s="86">
        <v>4.0376153760899677E-5</v>
      </c>
      <c r="DN11082" s="86">
        <v>0</v>
      </c>
      <c r="DO11082" s="86">
        <v>4.0376153760899677E-5</v>
      </c>
      <c r="DP11082" s="86">
        <v>1.0382439538517057E-4</v>
      </c>
      <c r="DQ11082" s="86">
        <v>0</v>
      </c>
      <c r="DR11082" s="86">
        <v>1.0382439538517057E-4</v>
      </c>
      <c r="ER11082" s="86" t="s">
        <v>828</v>
      </c>
      <c r="ES11082" s="86" t="s">
        <v>155</v>
      </c>
      <c r="ET11082" s="86" t="s">
        <v>715</v>
      </c>
      <c r="EU11082" s="86" t="s">
        <v>291</v>
      </c>
      <c r="EV11082" s="86" t="s">
        <v>426</v>
      </c>
      <c r="EW11082" s="86" t="s">
        <v>426</v>
      </c>
      <c r="EX11082" s="86">
        <v>2024</v>
      </c>
      <c r="EY11082" s="86">
        <v>3.2180397904310362E-10</v>
      </c>
      <c r="EZ11082" s="86">
        <v>0</v>
      </c>
      <c r="FA11082" s="86">
        <v>33.521456999999998</v>
      </c>
      <c r="FB11082" s="86">
        <v>1.0787338245922299E-8</v>
      </c>
      <c r="FC11082" s="86">
        <v>2024</v>
      </c>
      <c r="FD11082" s="86" t="s">
        <v>171</v>
      </c>
      <c r="FE11082" s="86">
        <v>8.5749999999999993E-2</v>
      </c>
      <c r="FF11082" s="86">
        <v>30</v>
      </c>
      <c r="FG11082" s="86">
        <v>0</v>
      </c>
      <c r="FH11082" s="86" t="s">
        <v>427</v>
      </c>
      <c r="FI11082" s="86">
        <v>1.2005E-3</v>
      </c>
      <c r="FJ11082" s="86">
        <v>3.8632567684124589E-13</v>
      </c>
      <c r="FK11082" s="86">
        <v>6.0024999999999998E-4</v>
      </c>
      <c r="FL11082" s="86">
        <v>1.9316283842062295E-13</v>
      </c>
      <c r="FM11082" s="86">
        <v>1.5434999999999997E-3</v>
      </c>
      <c r="FN11082" s="86">
        <v>4.9670444165303034E-13</v>
      </c>
    </row>
    <row r="11083" spans="98:170" x14ac:dyDescent="0.25">
      <c r="CT11083" s="86" t="s">
        <v>155</v>
      </c>
      <c r="CU11083" s="86" t="s">
        <v>715</v>
      </c>
      <c r="CV11083" s="86" t="s">
        <v>289</v>
      </c>
      <c r="CW11083" s="86">
        <v>2047</v>
      </c>
      <c r="CX11083" s="86">
        <v>7.3463573602026027E-9</v>
      </c>
      <c r="CY11083" s="86">
        <v>3.6731786801013013E-9</v>
      </c>
      <c r="CZ11083" s="86">
        <v>9.4453166059747731E-9</v>
      </c>
      <c r="DA11083" s="86">
        <v>10992.15618876078</v>
      </c>
      <c r="DB11083" s="86">
        <v>299.42001237344982</v>
      </c>
      <c r="DC11083" s="86">
        <v>10692.73617638733</v>
      </c>
      <c r="DD11083" s="86">
        <v>0</v>
      </c>
      <c r="DE11083" s="86">
        <v>0</v>
      </c>
      <c r="DF11083" s="86">
        <v>0</v>
      </c>
      <c r="DG11083" s="86">
        <v>0</v>
      </c>
      <c r="DH11083" s="86">
        <v>6.1194147107060414E-6</v>
      </c>
      <c r="DJ11083" s="86">
        <v>8.0752307521799355E-5</v>
      </c>
      <c r="DK11083" s="86">
        <v>0</v>
      </c>
      <c r="DL11083" s="86">
        <v>8.0752307521799355E-5</v>
      </c>
      <c r="DM11083" s="86">
        <v>4.0376153760899677E-5</v>
      </c>
      <c r="DN11083" s="86">
        <v>0</v>
      </c>
      <c r="DO11083" s="86">
        <v>4.0376153760899677E-5</v>
      </c>
      <c r="DP11083" s="86">
        <v>1.0382439538517057E-4</v>
      </c>
      <c r="DQ11083" s="86">
        <v>0</v>
      </c>
      <c r="DR11083" s="86">
        <v>1.0382439538517057E-4</v>
      </c>
      <c r="ER11083" s="86" t="s">
        <v>828</v>
      </c>
      <c r="ES11083" s="86" t="s">
        <v>155</v>
      </c>
      <c r="ET11083" s="86" t="s">
        <v>715</v>
      </c>
      <c r="EU11083" s="86" t="s">
        <v>291</v>
      </c>
      <c r="EV11083" s="86" t="s">
        <v>426</v>
      </c>
      <c r="EW11083" s="86" t="s">
        <v>426</v>
      </c>
      <c r="EX11083" s="86">
        <v>2025</v>
      </c>
      <c r="EY11083" s="86">
        <v>3.2180397904310362E-10</v>
      </c>
      <c r="EZ11083" s="86">
        <v>0</v>
      </c>
      <c r="FA11083" s="86">
        <v>33.521456999999998</v>
      </c>
      <c r="FB11083" s="86">
        <v>1.0787338245922299E-8</v>
      </c>
      <c r="FC11083" s="86">
        <v>2025</v>
      </c>
      <c r="FD11083" s="86" t="s">
        <v>171</v>
      </c>
      <c r="FE11083" s="86">
        <v>8.5749999999999993E-2</v>
      </c>
      <c r="FF11083" s="86">
        <v>30</v>
      </c>
      <c r="FG11083" s="86">
        <v>0</v>
      </c>
      <c r="FH11083" s="86" t="s">
        <v>427</v>
      </c>
      <c r="FI11083" s="86">
        <v>1.2005E-3</v>
      </c>
      <c r="FJ11083" s="86">
        <v>3.8632567684124589E-13</v>
      </c>
      <c r="FK11083" s="86">
        <v>6.0024999999999998E-4</v>
      </c>
      <c r="FL11083" s="86">
        <v>1.9316283842062295E-13</v>
      </c>
      <c r="FM11083" s="86">
        <v>1.5434999999999997E-3</v>
      </c>
      <c r="FN11083" s="86">
        <v>4.9670444165303034E-13</v>
      </c>
    </row>
    <row r="11084" spans="98:170" x14ac:dyDescent="0.25">
      <c r="CT11084" s="86" t="s">
        <v>155</v>
      </c>
      <c r="CU11084" s="86" t="s">
        <v>715</v>
      </c>
      <c r="CV11084" s="86" t="s">
        <v>289</v>
      </c>
      <c r="CW11084" s="86">
        <v>2048</v>
      </c>
      <c r="CX11084" s="86">
        <v>7.3463573602026027E-9</v>
      </c>
      <c r="CY11084" s="86">
        <v>3.6731786801013013E-9</v>
      </c>
      <c r="CZ11084" s="86">
        <v>9.4453166059747731E-9</v>
      </c>
      <c r="DA11084" s="86">
        <v>11536.05375658869</v>
      </c>
      <c r="DB11084" s="86">
        <v>319.49113147951613</v>
      </c>
      <c r="DC11084" s="86">
        <v>11216.562625109171</v>
      </c>
      <c r="DD11084" s="86">
        <v>0</v>
      </c>
      <c r="DE11084" s="86">
        <v>0</v>
      </c>
      <c r="DF11084" s="86">
        <v>0</v>
      </c>
      <c r="DG11084" s="86">
        <v>0</v>
      </c>
      <c r="DH11084" s="86">
        <v>6.1194147107060414E-6</v>
      </c>
      <c r="DJ11084" s="86">
        <v>8.4747973422408211E-5</v>
      </c>
      <c r="DK11084" s="86">
        <v>0</v>
      </c>
      <c r="DL11084" s="86">
        <v>8.4747973422408211E-5</v>
      </c>
      <c r="DM11084" s="86">
        <v>4.2373986711204105E-5</v>
      </c>
      <c r="DN11084" s="86">
        <v>0</v>
      </c>
      <c r="DO11084" s="86">
        <v>4.2373986711204105E-5</v>
      </c>
      <c r="DP11084" s="86">
        <v>1.0896168011452481E-4</v>
      </c>
      <c r="DQ11084" s="86">
        <v>0</v>
      </c>
      <c r="DR11084" s="86">
        <v>1.0896168011452481E-4</v>
      </c>
      <c r="ER11084" s="86" t="s">
        <v>828</v>
      </c>
      <c r="ES11084" s="86" t="s">
        <v>155</v>
      </c>
      <c r="ET11084" s="86" t="s">
        <v>715</v>
      </c>
      <c r="EU11084" s="86" t="s">
        <v>291</v>
      </c>
      <c r="EV11084" s="86" t="s">
        <v>426</v>
      </c>
      <c r="EW11084" s="86" t="s">
        <v>426</v>
      </c>
      <c r="EX11084" s="86">
        <v>2026</v>
      </c>
      <c r="EY11084" s="86">
        <v>3.2180397904310362E-10</v>
      </c>
      <c r="EZ11084" s="86">
        <v>0</v>
      </c>
      <c r="FA11084" s="86">
        <v>33.521456999999998</v>
      </c>
      <c r="FB11084" s="86">
        <v>1.0787338245922299E-8</v>
      </c>
      <c r="FC11084" s="86">
        <v>2026</v>
      </c>
      <c r="FD11084" s="86" t="s">
        <v>171</v>
      </c>
      <c r="FE11084" s="86">
        <v>8.5749999999999993E-2</v>
      </c>
      <c r="FF11084" s="86">
        <v>30</v>
      </c>
      <c r="FG11084" s="86">
        <v>0</v>
      </c>
      <c r="FH11084" s="86" t="s">
        <v>427</v>
      </c>
      <c r="FI11084" s="86">
        <v>1.2005E-3</v>
      </c>
      <c r="FJ11084" s="86">
        <v>3.8632567684124589E-13</v>
      </c>
      <c r="FK11084" s="86">
        <v>6.0024999999999998E-4</v>
      </c>
      <c r="FL11084" s="86">
        <v>1.9316283842062295E-13</v>
      </c>
      <c r="FM11084" s="86">
        <v>1.5434999999999997E-3</v>
      </c>
      <c r="FN11084" s="86">
        <v>4.9670444165303034E-13</v>
      </c>
    </row>
    <row r="11085" spans="98:170" x14ac:dyDescent="0.25">
      <c r="CT11085" s="86" t="s">
        <v>155</v>
      </c>
      <c r="CU11085" s="86" t="s">
        <v>715</v>
      </c>
      <c r="CV11085" s="86" t="s">
        <v>289</v>
      </c>
      <c r="CW11085" s="86">
        <v>2049</v>
      </c>
      <c r="CX11085" s="86">
        <v>7.3463573602026027E-9</v>
      </c>
      <c r="CY11085" s="86">
        <v>3.6731786801013013E-9</v>
      </c>
      <c r="CZ11085" s="86">
        <v>9.4453166059747731E-9</v>
      </c>
      <c r="DA11085" s="86">
        <v>11536.05375658869</v>
      </c>
      <c r="DB11085" s="86">
        <v>319.49113147951613</v>
      </c>
      <c r="DC11085" s="86">
        <v>11216.562625109171</v>
      </c>
      <c r="DD11085" s="86">
        <v>0</v>
      </c>
      <c r="DE11085" s="86">
        <v>0</v>
      </c>
      <c r="DF11085" s="86">
        <v>0</v>
      </c>
      <c r="DG11085" s="86">
        <v>0</v>
      </c>
      <c r="DH11085" s="86">
        <v>6.1194147107060414E-6</v>
      </c>
      <c r="DJ11085" s="86">
        <v>8.4747973422408211E-5</v>
      </c>
      <c r="DK11085" s="86">
        <v>0</v>
      </c>
      <c r="DL11085" s="86">
        <v>8.4747973422408211E-5</v>
      </c>
      <c r="DM11085" s="86">
        <v>4.2373986711204105E-5</v>
      </c>
      <c r="DN11085" s="86">
        <v>0</v>
      </c>
      <c r="DO11085" s="86">
        <v>4.2373986711204105E-5</v>
      </c>
      <c r="DP11085" s="86">
        <v>1.0896168011452481E-4</v>
      </c>
      <c r="DQ11085" s="86">
        <v>0</v>
      </c>
      <c r="DR11085" s="86">
        <v>1.0896168011452481E-4</v>
      </c>
      <c r="ER11085" s="86" t="s">
        <v>828</v>
      </c>
      <c r="ES11085" s="86" t="s">
        <v>155</v>
      </c>
      <c r="ET11085" s="86" t="s">
        <v>715</v>
      </c>
      <c r="EU11085" s="86" t="s">
        <v>291</v>
      </c>
      <c r="EV11085" s="86" t="s">
        <v>426</v>
      </c>
      <c r="EW11085" s="86" t="s">
        <v>426</v>
      </c>
      <c r="EX11085" s="86">
        <v>2027</v>
      </c>
      <c r="EY11085" s="86">
        <v>3.2180397904310362E-10</v>
      </c>
      <c r="EZ11085" s="86">
        <v>0</v>
      </c>
      <c r="FA11085" s="86">
        <v>33.521456999999998</v>
      </c>
      <c r="FB11085" s="86">
        <v>1.0787338245922299E-8</v>
      </c>
      <c r="FC11085" s="86">
        <v>2027</v>
      </c>
      <c r="FD11085" s="86" t="s">
        <v>171</v>
      </c>
      <c r="FE11085" s="86">
        <v>8.5749999999999993E-2</v>
      </c>
      <c r="FF11085" s="86">
        <v>30</v>
      </c>
      <c r="FG11085" s="86">
        <v>0</v>
      </c>
      <c r="FH11085" s="86" t="s">
        <v>427</v>
      </c>
      <c r="FI11085" s="86">
        <v>1.2005E-3</v>
      </c>
      <c r="FJ11085" s="86">
        <v>3.8632567684124589E-13</v>
      </c>
      <c r="FK11085" s="86">
        <v>6.0024999999999998E-4</v>
      </c>
      <c r="FL11085" s="86">
        <v>1.9316283842062295E-13</v>
      </c>
      <c r="FM11085" s="86">
        <v>1.5434999999999997E-3</v>
      </c>
      <c r="FN11085" s="86">
        <v>4.9670444165303034E-13</v>
      </c>
    </row>
    <row r="11086" spans="98:170" x14ac:dyDescent="0.25">
      <c r="CT11086" s="86" t="s">
        <v>155</v>
      </c>
      <c r="CU11086" s="86" t="s">
        <v>715</v>
      </c>
      <c r="CV11086" s="86" t="s">
        <v>289</v>
      </c>
      <c r="CW11086" s="86">
        <v>2050</v>
      </c>
      <c r="CX11086" s="86">
        <v>0</v>
      </c>
      <c r="CY11086" s="86">
        <v>3.6731786801013013E-9</v>
      </c>
      <c r="CZ11086" s="86">
        <v>9.4453166059747731E-9</v>
      </c>
      <c r="DA11086" s="86">
        <v>11536.05375658869</v>
      </c>
      <c r="DB11086" s="86">
        <v>319.49113147951613</v>
      </c>
      <c r="DC11086" s="86">
        <v>11216.562625109171</v>
      </c>
      <c r="DD11086" s="86">
        <v>0</v>
      </c>
      <c r="DE11086" s="86">
        <v>0</v>
      </c>
      <c r="DF11086" s="86">
        <v>0</v>
      </c>
      <c r="DG11086" s="86">
        <v>0</v>
      </c>
      <c r="DH11086" s="86">
        <v>6.1194147107060414E-6</v>
      </c>
      <c r="DJ11086" s="86">
        <v>0</v>
      </c>
      <c r="DK11086" s="86">
        <v>0</v>
      </c>
      <c r="DL11086" s="86">
        <v>0</v>
      </c>
      <c r="DM11086" s="86">
        <v>4.2373986711204105E-5</v>
      </c>
      <c r="DN11086" s="86">
        <v>0</v>
      </c>
      <c r="DO11086" s="86">
        <v>4.2373986711204105E-5</v>
      </c>
      <c r="DP11086" s="86">
        <v>1.0896168011452481E-4</v>
      </c>
      <c r="DQ11086" s="86">
        <v>0</v>
      </c>
      <c r="DR11086" s="86">
        <v>1.0896168011452481E-4</v>
      </c>
      <c r="ER11086" s="86" t="s">
        <v>828</v>
      </c>
      <c r="ES11086" s="86" t="s">
        <v>155</v>
      </c>
      <c r="ET11086" s="86" t="s">
        <v>715</v>
      </c>
      <c r="EU11086" s="86" t="s">
        <v>291</v>
      </c>
      <c r="EV11086" s="86" t="s">
        <v>426</v>
      </c>
      <c r="EW11086" s="86" t="s">
        <v>426</v>
      </c>
      <c r="EX11086" s="86">
        <v>2028</v>
      </c>
      <c r="EY11086" s="86">
        <v>3.2180397904310362E-10</v>
      </c>
      <c r="EZ11086" s="86">
        <v>0</v>
      </c>
      <c r="FA11086" s="86">
        <v>33.521456999999998</v>
      </c>
      <c r="FB11086" s="86">
        <v>1.0787338245922299E-8</v>
      </c>
      <c r="FC11086" s="86">
        <v>2028</v>
      </c>
      <c r="FD11086" s="86" t="s">
        <v>171</v>
      </c>
      <c r="FE11086" s="86">
        <v>8.5749999999999993E-2</v>
      </c>
      <c r="FF11086" s="86">
        <v>30</v>
      </c>
      <c r="FG11086" s="86">
        <v>0</v>
      </c>
      <c r="FH11086" s="86" t="s">
        <v>427</v>
      </c>
      <c r="FI11086" s="86">
        <v>1.2005E-3</v>
      </c>
      <c r="FJ11086" s="86">
        <v>3.8632567684124589E-13</v>
      </c>
      <c r="FK11086" s="86">
        <v>6.0024999999999998E-4</v>
      </c>
      <c r="FL11086" s="86">
        <v>1.9316283842062295E-13</v>
      </c>
      <c r="FM11086" s="86">
        <v>1.5434999999999997E-3</v>
      </c>
      <c r="FN11086" s="86">
        <v>4.9670444165303034E-13</v>
      </c>
    </row>
    <row r="11087" spans="98:170" x14ac:dyDescent="0.25">
      <c r="CT11087" s="86" t="s">
        <v>155</v>
      </c>
      <c r="CU11087" s="86" t="s">
        <v>715</v>
      </c>
      <c r="CV11087" s="86" t="s">
        <v>289</v>
      </c>
      <c r="CW11087" s="86">
        <v>2051</v>
      </c>
      <c r="CX11087" s="86">
        <v>0</v>
      </c>
      <c r="CY11087" s="86">
        <v>0</v>
      </c>
      <c r="CZ11087" s="86">
        <v>9.4453166059747731E-9</v>
      </c>
      <c r="DA11087" s="86">
        <v>11536.05375658869</v>
      </c>
      <c r="DB11087" s="86">
        <v>319.49113147951613</v>
      </c>
      <c r="DC11087" s="86">
        <v>11216.562625109171</v>
      </c>
      <c r="DD11087" s="86">
        <v>0</v>
      </c>
      <c r="DE11087" s="86">
        <v>0</v>
      </c>
      <c r="DF11087" s="86">
        <v>0</v>
      </c>
      <c r="DG11087" s="86">
        <v>0</v>
      </c>
      <c r="DH11087" s="86">
        <v>6.1194147107060414E-6</v>
      </c>
      <c r="DJ11087" s="86">
        <v>0</v>
      </c>
      <c r="DK11087" s="86">
        <v>0</v>
      </c>
      <c r="DL11087" s="86">
        <v>0</v>
      </c>
      <c r="DM11087" s="86">
        <v>0</v>
      </c>
      <c r="DN11087" s="86">
        <v>0</v>
      </c>
      <c r="DO11087" s="86">
        <v>0</v>
      </c>
      <c r="DP11087" s="86">
        <v>1.0896168011452481E-4</v>
      </c>
      <c r="DQ11087" s="86">
        <v>0</v>
      </c>
      <c r="DR11087" s="86">
        <v>1.0896168011452481E-4</v>
      </c>
      <c r="ER11087" s="86" t="s">
        <v>828</v>
      </c>
      <c r="ES11087" s="86" t="s">
        <v>155</v>
      </c>
      <c r="ET11087" s="86" t="s">
        <v>715</v>
      </c>
      <c r="EU11087" s="86" t="s">
        <v>291</v>
      </c>
      <c r="EV11087" s="86" t="s">
        <v>426</v>
      </c>
      <c r="EW11087" s="86" t="s">
        <v>426</v>
      </c>
      <c r="EX11087" s="86">
        <v>2029</v>
      </c>
      <c r="EY11087" s="86">
        <v>3.2180397904310362E-10</v>
      </c>
      <c r="EZ11087" s="86">
        <v>0</v>
      </c>
      <c r="FA11087" s="86">
        <v>33.521456999999998</v>
      </c>
      <c r="FB11087" s="86">
        <v>1.0787338245922299E-8</v>
      </c>
      <c r="FC11087" s="86">
        <v>2029</v>
      </c>
      <c r="FD11087" s="86" t="s">
        <v>171</v>
      </c>
      <c r="FE11087" s="86">
        <v>8.5749999999999993E-2</v>
      </c>
      <c r="FF11087" s="86">
        <v>30</v>
      </c>
      <c r="FG11087" s="86">
        <v>0</v>
      </c>
      <c r="FH11087" s="86" t="s">
        <v>427</v>
      </c>
      <c r="FI11087" s="86">
        <v>1.2005E-3</v>
      </c>
      <c r="FJ11087" s="86">
        <v>3.8632567684124589E-13</v>
      </c>
      <c r="FK11087" s="86">
        <v>6.0024999999999998E-4</v>
      </c>
      <c r="FL11087" s="86">
        <v>1.9316283842062295E-13</v>
      </c>
      <c r="FM11087" s="86">
        <v>1.5434999999999997E-3</v>
      </c>
      <c r="FN11087" s="86">
        <v>4.9670444165303034E-13</v>
      </c>
    </row>
    <row r="11088" spans="98:170" x14ac:dyDescent="0.25">
      <c r="CT11088" s="86" t="s">
        <v>155</v>
      </c>
      <c r="CU11088" s="86" t="s">
        <v>715</v>
      </c>
      <c r="CV11088" s="86" t="s">
        <v>294</v>
      </c>
      <c r="CW11088" s="86">
        <v>2020</v>
      </c>
      <c r="CX11088" s="86">
        <v>3.2441470186177084E-8</v>
      </c>
      <c r="CY11088" s="86">
        <v>0</v>
      </c>
      <c r="CZ11088" s="86">
        <v>0</v>
      </c>
      <c r="DA11088" s="86">
        <v>5.2405583313015516</v>
      </c>
      <c r="DB11088" s="86">
        <v>0.69641821681219529</v>
      </c>
      <c r="DC11088" s="86">
        <v>2.9419641522809972</v>
      </c>
      <c r="DD11088" s="86">
        <v>1.602175962208249</v>
      </c>
      <c r="DE11088" s="86">
        <v>0</v>
      </c>
      <c r="DF11088" s="86">
        <v>0</v>
      </c>
      <c r="DG11088" s="86">
        <v>0</v>
      </c>
      <c r="DH11088" s="86">
        <v>2.7023298780655631E-5</v>
      </c>
      <c r="DJ11088" s="86">
        <v>1.700114168638412E-7</v>
      </c>
      <c r="DK11088" s="86">
        <v>0</v>
      </c>
      <c r="DL11088" s="86">
        <v>1.700114168638412E-7</v>
      </c>
      <c r="DM11088" s="86">
        <v>0</v>
      </c>
      <c r="DN11088" s="86">
        <v>0</v>
      </c>
      <c r="DO11088" s="86">
        <v>0</v>
      </c>
      <c r="DP11088" s="86">
        <v>0</v>
      </c>
      <c r="DQ11088" s="86">
        <v>0</v>
      </c>
      <c r="DR11088" s="86">
        <v>0</v>
      </c>
      <c r="ER11088" s="86" t="s">
        <v>828</v>
      </c>
      <c r="ES11088" s="86" t="s">
        <v>155</v>
      </c>
      <c r="ET11088" s="86" t="s">
        <v>715</v>
      </c>
      <c r="EU11088" s="86" t="s">
        <v>291</v>
      </c>
      <c r="EV11088" s="86" t="s">
        <v>426</v>
      </c>
      <c r="EW11088" s="86" t="s">
        <v>426</v>
      </c>
      <c r="EX11088" s="86">
        <v>2030</v>
      </c>
      <c r="EY11088" s="86">
        <v>3.2180397904310362E-10</v>
      </c>
      <c r="EZ11088" s="86">
        <v>0</v>
      </c>
      <c r="FA11088" s="86">
        <v>33.521456999999998</v>
      </c>
      <c r="FB11088" s="86">
        <v>1.0787338245922299E-8</v>
      </c>
      <c r="FC11088" s="86">
        <v>2030</v>
      </c>
      <c r="FD11088" s="86" t="s">
        <v>171</v>
      </c>
      <c r="FE11088" s="86">
        <v>8.5749999999999993E-2</v>
      </c>
      <c r="FF11088" s="86">
        <v>30</v>
      </c>
      <c r="FG11088" s="86">
        <v>0</v>
      </c>
      <c r="FH11088" s="86" t="s">
        <v>427</v>
      </c>
      <c r="FI11088" s="86">
        <v>1.2005E-3</v>
      </c>
      <c r="FJ11088" s="86">
        <v>3.8632567684124589E-13</v>
      </c>
      <c r="FK11088" s="86">
        <v>6.0024999999999998E-4</v>
      </c>
      <c r="FL11088" s="86">
        <v>1.9316283842062295E-13</v>
      </c>
      <c r="FM11088" s="86">
        <v>1.5434999999999997E-3</v>
      </c>
      <c r="FN11088" s="86">
        <v>4.9670444165303034E-13</v>
      </c>
    </row>
    <row r="11089" spans="98:170" x14ac:dyDescent="0.25">
      <c r="CT11089" s="86" t="s">
        <v>155</v>
      </c>
      <c r="CU11089" s="86" t="s">
        <v>715</v>
      </c>
      <c r="CV11089" s="86" t="s">
        <v>294</v>
      </c>
      <c r="CW11089" s="86">
        <v>2021</v>
      </c>
      <c r="CX11089" s="86">
        <v>3.2441470186177084E-8</v>
      </c>
      <c r="CY11089" s="86">
        <v>1.6220735093088542E-8</v>
      </c>
      <c r="CZ11089" s="86">
        <v>0</v>
      </c>
      <c r="DA11089" s="86">
        <v>5.2405583313015516</v>
      </c>
      <c r="DB11089" s="86">
        <v>0.69641821681219529</v>
      </c>
      <c r="DC11089" s="86">
        <v>2.9419641522809972</v>
      </c>
      <c r="DD11089" s="86">
        <v>1.602175962208249</v>
      </c>
      <c r="DE11089" s="86">
        <v>0</v>
      </c>
      <c r="DF11089" s="86">
        <v>0</v>
      </c>
      <c r="DG11089" s="86">
        <v>0</v>
      </c>
      <c r="DH11089" s="86">
        <v>2.7023298780655631E-5</v>
      </c>
      <c r="DJ11089" s="86">
        <v>1.700114168638412E-7</v>
      </c>
      <c r="DK11089" s="86">
        <v>0</v>
      </c>
      <c r="DL11089" s="86">
        <v>1.700114168638412E-7</v>
      </c>
      <c r="DM11089" s="86">
        <v>8.5005708431920602E-8</v>
      </c>
      <c r="DN11089" s="86">
        <v>0</v>
      </c>
      <c r="DO11089" s="86">
        <v>8.5005708431920602E-8</v>
      </c>
      <c r="DP11089" s="86">
        <v>0</v>
      </c>
      <c r="DQ11089" s="86">
        <v>0</v>
      </c>
      <c r="DR11089" s="86">
        <v>0</v>
      </c>
      <c r="ER11089" s="86" t="s">
        <v>828</v>
      </c>
      <c r="ES11089" s="86" t="s">
        <v>155</v>
      </c>
      <c r="ET11089" s="86" t="s">
        <v>715</v>
      </c>
      <c r="EU11089" s="86" t="s">
        <v>291</v>
      </c>
      <c r="EV11089" s="86" t="s">
        <v>426</v>
      </c>
      <c r="EW11089" s="86" t="s">
        <v>426</v>
      </c>
      <c r="EX11089" s="86">
        <v>2031</v>
      </c>
      <c r="EY11089" s="86">
        <v>3.2180397904310362E-10</v>
      </c>
      <c r="EZ11089" s="86">
        <v>0</v>
      </c>
      <c r="FA11089" s="86">
        <v>33.521456999999998</v>
      </c>
      <c r="FB11089" s="86">
        <v>1.0787338245922299E-8</v>
      </c>
      <c r="FC11089" s="86">
        <v>2031</v>
      </c>
      <c r="FD11089" s="86" t="s">
        <v>171</v>
      </c>
      <c r="FE11089" s="86">
        <v>8.5749999999999993E-2</v>
      </c>
      <c r="FF11089" s="86">
        <v>30</v>
      </c>
      <c r="FG11089" s="86">
        <v>0</v>
      </c>
      <c r="FH11089" s="86" t="s">
        <v>427</v>
      </c>
      <c r="FI11089" s="86">
        <v>1.2005E-3</v>
      </c>
      <c r="FJ11089" s="86">
        <v>3.8632567684124589E-13</v>
      </c>
      <c r="FK11089" s="86">
        <v>6.0024999999999998E-4</v>
      </c>
      <c r="FL11089" s="86">
        <v>1.9316283842062295E-13</v>
      </c>
      <c r="FM11089" s="86">
        <v>1.5434999999999997E-3</v>
      </c>
      <c r="FN11089" s="86">
        <v>4.9670444165303034E-13</v>
      </c>
    </row>
    <row r="11090" spans="98:170" x14ac:dyDescent="0.25">
      <c r="CT11090" s="86" t="s">
        <v>155</v>
      </c>
      <c r="CU11090" s="86" t="s">
        <v>715</v>
      </c>
      <c r="CV11090" s="86" t="s">
        <v>294</v>
      </c>
      <c r="CW11090" s="86">
        <v>2022</v>
      </c>
      <c r="CX11090" s="86">
        <v>3.2441470186177084E-8</v>
      </c>
      <c r="CY11090" s="86">
        <v>1.6220735093088542E-8</v>
      </c>
      <c r="CZ11090" s="86">
        <v>4.1710461667941958E-8</v>
      </c>
      <c r="DA11090" s="86">
        <v>5.2405583313015516</v>
      </c>
      <c r="DB11090" s="86">
        <v>0.69641821681219529</v>
      </c>
      <c r="DC11090" s="86">
        <v>2.9419641522809972</v>
      </c>
      <c r="DD11090" s="86">
        <v>1.602175962208249</v>
      </c>
      <c r="DE11090" s="86">
        <v>0</v>
      </c>
      <c r="DF11090" s="86">
        <v>0</v>
      </c>
      <c r="DG11090" s="86">
        <v>0</v>
      </c>
      <c r="DH11090" s="86">
        <v>2.7023298780655631E-5</v>
      </c>
      <c r="DJ11090" s="86">
        <v>1.700114168638412E-7</v>
      </c>
      <c r="DK11090" s="86">
        <v>0</v>
      </c>
      <c r="DL11090" s="86">
        <v>1.700114168638412E-7</v>
      </c>
      <c r="DM11090" s="86">
        <v>8.5005708431920602E-8</v>
      </c>
      <c r="DN11090" s="86">
        <v>0</v>
      </c>
      <c r="DO11090" s="86">
        <v>8.5005708431920602E-8</v>
      </c>
      <c r="DP11090" s="86">
        <v>2.1858610739636723E-7</v>
      </c>
      <c r="DQ11090" s="86">
        <v>0</v>
      </c>
      <c r="DR11090" s="86">
        <v>2.1858610739636723E-7</v>
      </c>
      <c r="ER11090" s="86" t="s">
        <v>828</v>
      </c>
      <c r="ES11090" s="86" t="s">
        <v>155</v>
      </c>
      <c r="ET11090" s="86" t="s">
        <v>715</v>
      </c>
      <c r="EU11090" s="86" t="s">
        <v>291</v>
      </c>
      <c r="EV11090" s="86" t="s">
        <v>426</v>
      </c>
      <c r="EW11090" s="86" t="s">
        <v>426</v>
      </c>
      <c r="EX11090" s="86">
        <v>2032</v>
      </c>
      <c r="EY11090" s="86">
        <v>3.2180397904310362E-10</v>
      </c>
      <c r="EZ11090" s="86">
        <v>0</v>
      </c>
      <c r="FA11090" s="86">
        <v>33.521456999999998</v>
      </c>
      <c r="FB11090" s="86">
        <v>1.0787338245922299E-8</v>
      </c>
      <c r="FC11090" s="86">
        <v>2032</v>
      </c>
      <c r="FD11090" s="86" t="s">
        <v>171</v>
      </c>
      <c r="FE11090" s="86">
        <v>8.5749999999999993E-2</v>
      </c>
      <c r="FF11090" s="86">
        <v>30</v>
      </c>
      <c r="FG11090" s="86">
        <v>0</v>
      </c>
      <c r="FH11090" s="86" t="s">
        <v>427</v>
      </c>
      <c r="FI11090" s="86">
        <v>1.2005E-3</v>
      </c>
      <c r="FJ11090" s="86">
        <v>3.8632567684124589E-13</v>
      </c>
      <c r="FK11090" s="86">
        <v>6.0024999999999998E-4</v>
      </c>
      <c r="FL11090" s="86">
        <v>1.9316283842062295E-13</v>
      </c>
      <c r="FM11090" s="86">
        <v>1.5434999999999997E-3</v>
      </c>
      <c r="FN11090" s="86">
        <v>4.9670444165303034E-13</v>
      </c>
    </row>
    <row r="11091" spans="98:170" x14ac:dyDescent="0.25">
      <c r="CT11091" s="86" t="s">
        <v>155</v>
      </c>
      <c r="CU11091" s="86" t="s">
        <v>715</v>
      </c>
      <c r="CV11091" s="86" t="s">
        <v>294</v>
      </c>
      <c r="CW11091" s="86">
        <v>2023</v>
      </c>
      <c r="CX11091" s="86">
        <v>3.2441470186177084E-8</v>
      </c>
      <c r="CY11091" s="86">
        <v>1.6220735093088542E-8</v>
      </c>
      <c r="CZ11091" s="86">
        <v>4.1710461667941958E-8</v>
      </c>
      <c r="DA11091" s="86">
        <v>5.4750346070077622</v>
      </c>
      <c r="DB11091" s="86">
        <v>0.71896016785820149</v>
      </c>
      <c r="DC11091" s="86">
        <v>3.0714971986151189</v>
      </c>
      <c r="DD11091" s="86">
        <v>1.6845772405344419</v>
      </c>
      <c r="DE11091" s="86">
        <v>0</v>
      </c>
      <c r="DF11091" s="86">
        <v>0</v>
      </c>
      <c r="DG11091" s="86">
        <v>0</v>
      </c>
      <c r="DH11091" s="86">
        <v>2.7023298780655631E-5</v>
      </c>
      <c r="DJ11091" s="86">
        <v>1.776181719715301E-7</v>
      </c>
      <c r="DK11091" s="86">
        <v>0</v>
      </c>
      <c r="DL11091" s="86">
        <v>1.776181719715301E-7</v>
      </c>
      <c r="DM11091" s="86">
        <v>8.8809085985765048E-8</v>
      </c>
      <c r="DN11091" s="86">
        <v>0</v>
      </c>
      <c r="DO11091" s="86">
        <v>8.8809085985765048E-8</v>
      </c>
      <c r="DP11091" s="86">
        <v>2.2836622110625293E-7</v>
      </c>
      <c r="DQ11091" s="86">
        <v>0</v>
      </c>
      <c r="DR11091" s="86">
        <v>2.2836622110625293E-7</v>
      </c>
      <c r="ER11091" s="86" t="s">
        <v>828</v>
      </c>
      <c r="ES11091" s="86" t="s">
        <v>155</v>
      </c>
      <c r="ET11091" s="86" t="s">
        <v>715</v>
      </c>
      <c r="EU11091" s="86" t="s">
        <v>291</v>
      </c>
      <c r="EV11091" s="86" t="s">
        <v>426</v>
      </c>
      <c r="EW11091" s="86" t="s">
        <v>426</v>
      </c>
      <c r="EX11091" s="86">
        <v>2033</v>
      </c>
      <c r="EY11091" s="86">
        <v>3.2180397904310362E-10</v>
      </c>
      <c r="EZ11091" s="86">
        <v>0</v>
      </c>
      <c r="FA11091" s="86">
        <v>33.521456999999998</v>
      </c>
      <c r="FB11091" s="86">
        <v>1.0787338245922299E-8</v>
      </c>
      <c r="FC11091" s="86">
        <v>2033</v>
      </c>
      <c r="FD11091" s="86" t="s">
        <v>171</v>
      </c>
      <c r="FE11091" s="86">
        <v>8.5749999999999993E-2</v>
      </c>
      <c r="FF11091" s="86">
        <v>30</v>
      </c>
      <c r="FG11091" s="86">
        <v>0</v>
      </c>
      <c r="FH11091" s="86" t="s">
        <v>427</v>
      </c>
      <c r="FI11091" s="86">
        <v>1.2005E-3</v>
      </c>
      <c r="FJ11091" s="86">
        <v>3.8632567684124589E-13</v>
      </c>
      <c r="FK11091" s="86">
        <v>6.0024999999999998E-4</v>
      </c>
      <c r="FL11091" s="86">
        <v>1.9316283842062295E-13</v>
      </c>
      <c r="FM11091" s="86">
        <v>1.5434999999999997E-3</v>
      </c>
      <c r="FN11091" s="86">
        <v>4.9670444165303034E-13</v>
      </c>
    </row>
    <row r="11092" spans="98:170" x14ac:dyDescent="0.25">
      <c r="CT11092" s="86" t="s">
        <v>155</v>
      </c>
      <c r="CU11092" s="86" t="s">
        <v>715</v>
      </c>
      <c r="CV11092" s="86" t="s">
        <v>294</v>
      </c>
      <c r="CW11092" s="86">
        <v>2024</v>
      </c>
      <c r="CX11092" s="86">
        <v>3.2441470186177084E-8</v>
      </c>
      <c r="CY11092" s="86">
        <v>1.6220735093088542E-8</v>
      </c>
      <c r="CZ11092" s="86">
        <v>4.1710461667941958E-8</v>
      </c>
      <c r="DA11092" s="86">
        <v>5.4750346070077622</v>
      </c>
      <c r="DB11092" s="86">
        <v>0.71896016785820149</v>
      </c>
      <c r="DC11092" s="86">
        <v>3.0714971986151189</v>
      </c>
      <c r="DD11092" s="86">
        <v>1.6845772405344419</v>
      </c>
      <c r="DE11092" s="86">
        <v>0</v>
      </c>
      <c r="DF11092" s="86">
        <v>0</v>
      </c>
      <c r="DG11092" s="86">
        <v>0</v>
      </c>
      <c r="DH11092" s="86">
        <v>2.7023298780655631E-5</v>
      </c>
      <c r="DJ11092" s="86">
        <v>1.776181719715301E-7</v>
      </c>
      <c r="DK11092" s="86">
        <v>0</v>
      </c>
      <c r="DL11092" s="86">
        <v>1.776181719715301E-7</v>
      </c>
      <c r="DM11092" s="86">
        <v>8.8809085985765048E-8</v>
      </c>
      <c r="DN11092" s="86">
        <v>0</v>
      </c>
      <c r="DO11092" s="86">
        <v>8.8809085985765048E-8</v>
      </c>
      <c r="DP11092" s="86">
        <v>2.2836622110625293E-7</v>
      </c>
      <c r="DQ11092" s="86">
        <v>0</v>
      </c>
      <c r="DR11092" s="86">
        <v>2.2836622110625293E-7</v>
      </c>
      <c r="ER11092" s="86" t="s">
        <v>828</v>
      </c>
      <c r="ES11092" s="86" t="s">
        <v>155</v>
      </c>
      <c r="ET11092" s="86" t="s">
        <v>715</v>
      </c>
      <c r="EU11092" s="86" t="s">
        <v>291</v>
      </c>
      <c r="EV11092" s="86" t="s">
        <v>426</v>
      </c>
      <c r="EW11092" s="86" t="s">
        <v>426</v>
      </c>
      <c r="EX11092" s="86">
        <v>2034</v>
      </c>
      <c r="EY11092" s="86">
        <v>3.2180397904310362E-10</v>
      </c>
      <c r="EZ11092" s="86">
        <v>0</v>
      </c>
      <c r="FA11092" s="86">
        <v>33.521456999999998</v>
      </c>
      <c r="FB11092" s="86">
        <v>1.0787338245922299E-8</v>
      </c>
      <c r="FC11092" s="86">
        <v>2034</v>
      </c>
      <c r="FD11092" s="86" t="s">
        <v>171</v>
      </c>
      <c r="FE11092" s="86">
        <v>8.5749999999999993E-2</v>
      </c>
      <c r="FF11092" s="86">
        <v>30</v>
      </c>
      <c r="FG11092" s="86">
        <v>0</v>
      </c>
      <c r="FH11092" s="86" t="s">
        <v>427</v>
      </c>
      <c r="FI11092" s="86">
        <v>1.2005E-3</v>
      </c>
      <c r="FJ11092" s="86">
        <v>3.8632567684124589E-13</v>
      </c>
      <c r="FK11092" s="86">
        <v>6.0024999999999998E-4</v>
      </c>
      <c r="FL11092" s="86">
        <v>1.9316283842062295E-13</v>
      </c>
      <c r="FM11092" s="86">
        <v>1.5434999999999997E-3</v>
      </c>
      <c r="FN11092" s="86">
        <v>4.9670444165303034E-13</v>
      </c>
    </row>
    <row r="11093" spans="98:170" x14ac:dyDescent="0.25">
      <c r="CT11093" s="86" t="s">
        <v>155</v>
      </c>
      <c r="CU11093" s="86" t="s">
        <v>715</v>
      </c>
      <c r="CV11093" s="86" t="s">
        <v>294</v>
      </c>
      <c r="CW11093" s="86">
        <v>2025</v>
      </c>
      <c r="CX11093" s="86">
        <v>3.2441470186177084E-8</v>
      </c>
      <c r="CY11093" s="86">
        <v>1.6220735093088542E-8</v>
      </c>
      <c r="CZ11093" s="86">
        <v>4.1710461667941958E-8</v>
      </c>
      <c r="DA11093" s="86">
        <v>5.4750346070077622</v>
      </c>
      <c r="DB11093" s="86">
        <v>0.71896016785820149</v>
      </c>
      <c r="DC11093" s="86">
        <v>3.0714971986151189</v>
      </c>
      <c r="DD11093" s="86">
        <v>1.6845772405344419</v>
      </c>
      <c r="DE11093" s="86">
        <v>0</v>
      </c>
      <c r="DF11093" s="86">
        <v>0</v>
      </c>
      <c r="DG11093" s="86">
        <v>0</v>
      </c>
      <c r="DH11093" s="86">
        <v>2.7023298780655631E-5</v>
      </c>
      <c r="DJ11093" s="86">
        <v>1.776181719715301E-7</v>
      </c>
      <c r="DK11093" s="86">
        <v>0</v>
      </c>
      <c r="DL11093" s="86">
        <v>1.776181719715301E-7</v>
      </c>
      <c r="DM11093" s="86">
        <v>8.8809085985765048E-8</v>
      </c>
      <c r="DN11093" s="86">
        <v>0</v>
      </c>
      <c r="DO11093" s="86">
        <v>8.8809085985765048E-8</v>
      </c>
      <c r="DP11093" s="86">
        <v>2.2836622110625293E-7</v>
      </c>
      <c r="DQ11093" s="86">
        <v>0</v>
      </c>
      <c r="DR11093" s="86">
        <v>2.2836622110625293E-7</v>
      </c>
      <c r="ER11093" s="86" t="s">
        <v>828</v>
      </c>
      <c r="ES11093" s="86" t="s">
        <v>155</v>
      </c>
      <c r="ET11093" s="86" t="s">
        <v>715</v>
      </c>
      <c r="EU11093" s="86" t="s">
        <v>291</v>
      </c>
      <c r="EV11093" s="86" t="s">
        <v>426</v>
      </c>
      <c r="EW11093" s="86" t="s">
        <v>426</v>
      </c>
      <c r="EX11093" s="86">
        <v>2035</v>
      </c>
      <c r="EY11093" s="86">
        <v>3.2180397904310362E-10</v>
      </c>
      <c r="EZ11093" s="86">
        <v>0</v>
      </c>
      <c r="FA11093" s="86">
        <v>33.521456999999998</v>
      </c>
      <c r="FB11093" s="86">
        <v>1.0787338245922299E-8</v>
      </c>
      <c r="FC11093" s="86">
        <v>2035</v>
      </c>
      <c r="FD11093" s="86" t="s">
        <v>171</v>
      </c>
      <c r="FE11093" s="86">
        <v>8.5749999999999993E-2</v>
      </c>
      <c r="FF11093" s="86">
        <v>30</v>
      </c>
      <c r="FG11093" s="86">
        <v>0</v>
      </c>
      <c r="FH11093" s="86" t="s">
        <v>427</v>
      </c>
      <c r="FI11093" s="86">
        <v>1.2005E-3</v>
      </c>
      <c r="FJ11093" s="86">
        <v>3.8632567684124589E-13</v>
      </c>
      <c r="FK11093" s="86">
        <v>6.0024999999999998E-4</v>
      </c>
      <c r="FL11093" s="86">
        <v>1.9316283842062295E-13</v>
      </c>
      <c r="FM11093" s="86">
        <v>1.5434999999999997E-3</v>
      </c>
      <c r="FN11093" s="86">
        <v>4.9670444165303034E-13</v>
      </c>
    </row>
    <row r="11094" spans="98:170" x14ac:dyDescent="0.25">
      <c r="CT11094" s="86" t="s">
        <v>155</v>
      </c>
      <c r="CU11094" s="86" t="s">
        <v>715</v>
      </c>
      <c r="CV11094" s="86" t="s">
        <v>294</v>
      </c>
      <c r="CW11094" s="86">
        <v>2026</v>
      </c>
      <c r="CX11094" s="86">
        <v>3.2441470186177084E-8</v>
      </c>
      <c r="CY11094" s="86">
        <v>1.6220735093088542E-8</v>
      </c>
      <c r="CZ11094" s="86">
        <v>4.1710461667941958E-8</v>
      </c>
      <c r="DA11094" s="86">
        <v>5.4750346070077622</v>
      </c>
      <c r="DB11094" s="86">
        <v>0.71896016785820149</v>
      </c>
      <c r="DC11094" s="86">
        <v>3.0714971986151189</v>
      </c>
      <c r="DD11094" s="86">
        <v>1.6845772405344419</v>
      </c>
      <c r="DE11094" s="86">
        <v>0</v>
      </c>
      <c r="DF11094" s="86">
        <v>0</v>
      </c>
      <c r="DG11094" s="86">
        <v>0</v>
      </c>
      <c r="DH11094" s="86">
        <v>2.7023298780655631E-5</v>
      </c>
      <c r="DJ11094" s="86">
        <v>1.776181719715301E-7</v>
      </c>
      <c r="DK11094" s="86">
        <v>0</v>
      </c>
      <c r="DL11094" s="86">
        <v>1.776181719715301E-7</v>
      </c>
      <c r="DM11094" s="86">
        <v>8.8809085985765048E-8</v>
      </c>
      <c r="DN11094" s="86">
        <v>0</v>
      </c>
      <c r="DO11094" s="86">
        <v>8.8809085985765048E-8</v>
      </c>
      <c r="DP11094" s="86">
        <v>2.2836622110625293E-7</v>
      </c>
      <c r="DQ11094" s="86">
        <v>0</v>
      </c>
      <c r="DR11094" s="86">
        <v>2.2836622110625293E-7</v>
      </c>
      <c r="ER11094" s="86" t="s">
        <v>828</v>
      </c>
      <c r="ES11094" s="86" t="s">
        <v>155</v>
      </c>
      <c r="ET11094" s="86" t="s">
        <v>715</v>
      </c>
      <c r="EU11094" s="86" t="s">
        <v>291</v>
      </c>
      <c r="EV11094" s="86" t="s">
        <v>426</v>
      </c>
      <c r="EW11094" s="86" t="s">
        <v>426</v>
      </c>
      <c r="EX11094" s="86">
        <v>2036</v>
      </c>
      <c r="EY11094" s="86">
        <v>3.2180397904310362E-10</v>
      </c>
      <c r="EZ11094" s="86">
        <v>0</v>
      </c>
      <c r="FA11094" s="86">
        <v>33.521456999999998</v>
      </c>
      <c r="FB11094" s="86">
        <v>1.0787338245922299E-8</v>
      </c>
      <c r="FC11094" s="86">
        <v>2036</v>
      </c>
      <c r="FD11094" s="86" t="s">
        <v>171</v>
      </c>
      <c r="FE11094" s="86">
        <v>8.5749999999999993E-2</v>
      </c>
      <c r="FF11094" s="86">
        <v>30</v>
      </c>
      <c r="FG11094" s="86">
        <v>0</v>
      </c>
      <c r="FH11094" s="86" t="s">
        <v>427</v>
      </c>
      <c r="FI11094" s="86">
        <v>1.2005E-3</v>
      </c>
      <c r="FJ11094" s="86">
        <v>3.8632567684124589E-13</v>
      </c>
      <c r="FK11094" s="86">
        <v>6.0024999999999998E-4</v>
      </c>
      <c r="FL11094" s="86">
        <v>1.9316283842062295E-13</v>
      </c>
      <c r="FM11094" s="86">
        <v>1.5434999999999997E-3</v>
      </c>
      <c r="FN11094" s="86">
        <v>4.9670444165303034E-13</v>
      </c>
    </row>
    <row r="11095" spans="98:170" x14ac:dyDescent="0.25">
      <c r="CT11095" s="86" t="s">
        <v>155</v>
      </c>
      <c r="CU11095" s="86" t="s">
        <v>715</v>
      </c>
      <c r="CV11095" s="86" t="s">
        <v>294</v>
      </c>
      <c r="CW11095" s="86">
        <v>2027</v>
      </c>
      <c r="CX11095" s="86">
        <v>3.2441470186177084E-8</v>
      </c>
      <c r="CY11095" s="86">
        <v>1.6220735093088542E-8</v>
      </c>
      <c r="CZ11095" s="86">
        <v>4.1710461667941958E-8</v>
      </c>
      <c r="DA11095" s="86">
        <v>5.4750346070077622</v>
      </c>
      <c r="DB11095" s="86">
        <v>0.71896016785820149</v>
      </c>
      <c r="DC11095" s="86">
        <v>3.0714971986151189</v>
      </c>
      <c r="DD11095" s="86">
        <v>1.6845772405344419</v>
      </c>
      <c r="DE11095" s="86">
        <v>0</v>
      </c>
      <c r="DF11095" s="86">
        <v>0</v>
      </c>
      <c r="DG11095" s="86">
        <v>0</v>
      </c>
      <c r="DH11095" s="86">
        <v>2.7023298780655631E-5</v>
      </c>
      <c r="DJ11095" s="86">
        <v>1.776181719715301E-7</v>
      </c>
      <c r="DK11095" s="86">
        <v>0</v>
      </c>
      <c r="DL11095" s="86">
        <v>1.776181719715301E-7</v>
      </c>
      <c r="DM11095" s="86">
        <v>8.8809085985765048E-8</v>
      </c>
      <c r="DN11095" s="86">
        <v>0</v>
      </c>
      <c r="DO11095" s="86">
        <v>8.8809085985765048E-8</v>
      </c>
      <c r="DP11095" s="86">
        <v>2.2836622110625293E-7</v>
      </c>
      <c r="DQ11095" s="86">
        <v>0</v>
      </c>
      <c r="DR11095" s="86">
        <v>2.2836622110625293E-7</v>
      </c>
      <c r="ER11095" s="86" t="s">
        <v>828</v>
      </c>
      <c r="ES11095" s="86" t="s">
        <v>155</v>
      </c>
      <c r="ET11095" s="86" t="s">
        <v>715</v>
      </c>
      <c r="EU11095" s="86" t="s">
        <v>291</v>
      </c>
      <c r="EV11095" s="86" t="s">
        <v>426</v>
      </c>
      <c r="EW11095" s="86" t="s">
        <v>426</v>
      </c>
      <c r="EX11095" s="86">
        <v>2037</v>
      </c>
      <c r="EY11095" s="86">
        <v>3.2180397904310362E-10</v>
      </c>
      <c r="EZ11095" s="86">
        <v>0</v>
      </c>
      <c r="FA11095" s="86">
        <v>33.521456999999998</v>
      </c>
      <c r="FB11095" s="86">
        <v>1.0787338245922299E-8</v>
      </c>
      <c r="FC11095" s="86">
        <v>2037</v>
      </c>
      <c r="FD11095" s="86" t="s">
        <v>171</v>
      </c>
      <c r="FE11095" s="86">
        <v>8.5749999999999993E-2</v>
      </c>
      <c r="FF11095" s="86">
        <v>30</v>
      </c>
      <c r="FG11095" s="86">
        <v>0</v>
      </c>
      <c r="FH11095" s="86" t="s">
        <v>427</v>
      </c>
      <c r="FI11095" s="86">
        <v>1.2005E-3</v>
      </c>
      <c r="FJ11095" s="86">
        <v>3.8632567684124589E-13</v>
      </c>
      <c r="FK11095" s="86">
        <v>6.0024999999999998E-4</v>
      </c>
      <c r="FL11095" s="86">
        <v>1.9316283842062295E-13</v>
      </c>
      <c r="FM11095" s="86">
        <v>1.5434999999999997E-3</v>
      </c>
      <c r="FN11095" s="86">
        <v>4.9670444165303034E-13</v>
      </c>
    </row>
    <row r="11096" spans="98:170" x14ac:dyDescent="0.25">
      <c r="CT11096" s="86" t="s">
        <v>155</v>
      </c>
      <c r="CU11096" s="86" t="s">
        <v>715</v>
      </c>
      <c r="CV11096" s="86" t="s">
        <v>294</v>
      </c>
      <c r="CW11096" s="86">
        <v>2028</v>
      </c>
      <c r="CX11096" s="86">
        <v>3.2441470186177084E-8</v>
      </c>
      <c r="CY11096" s="86">
        <v>1.6220735093088542E-8</v>
      </c>
      <c r="CZ11096" s="86">
        <v>4.1710461667941958E-8</v>
      </c>
      <c r="DA11096" s="86">
        <v>5.7770153400785338</v>
      </c>
      <c r="DB11096" s="86">
        <v>0.74733835430389295</v>
      </c>
      <c r="DC11096" s="86">
        <v>3.2379513401017261</v>
      </c>
      <c r="DD11096" s="86">
        <v>1.791725645672805</v>
      </c>
      <c r="DE11096" s="86">
        <v>0</v>
      </c>
      <c r="DF11096" s="86">
        <v>0</v>
      </c>
      <c r="DG11096" s="86">
        <v>0</v>
      </c>
      <c r="DH11096" s="86">
        <v>2.7023298780655631E-5</v>
      </c>
      <c r="DJ11096" s="86">
        <v>1.8741487092024541E-7</v>
      </c>
      <c r="DK11096" s="86">
        <v>0</v>
      </c>
      <c r="DL11096" s="86">
        <v>1.8741487092024541E-7</v>
      </c>
      <c r="DM11096" s="86">
        <v>9.3707435460122706E-8</v>
      </c>
      <c r="DN11096" s="86">
        <v>0</v>
      </c>
      <c r="DO11096" s="86">
        <v>9.3707435460122706E-8</v>
      </c>
      <c r="DP11096" s="86">
        <v>2.4096197689745838E-7</v>
      </c>
      <c r="DQ11096" s="86">
        <v>0</v>
      </c>
      <c r="DR11096" s="86">
        <v>2.4096197689745838E-7</v>
      </c>
      <c r="ER11096" s="86" t="s">
        <v>828</v>
      </c>
      <c r="ES11096" s="86" t="s">
        <v>155</v>
      </c>
      <c r="ET11096" s="86" t="s">
        <v>715</v>
      </c>
      <c r="EU11096" s="86" t="s">
        <v>291</v>
      </c>
      <c r="EV11096" s="86" t="s">
        <v>426</v>
      </c>
      <c r="EW11096" s="86" t="s">
        <v>426</v>
      </c>
      <c r="EX11096" s="86">
        <v>2038</v>
      </c>
      <c r="EY11096" s="86">
        <v>3.2180397904310362E-10</v>
      </c>
      <c r="EZ11096" s="86">
        <v>0</v>
      </c>
      <c r="FA11096" s="86">
        <v>33.521456999999998</v>
      </c>
      <c r="FB11096" s="86">
        <v>1.0787338245922299E-8</v>
      </c>
      <c r="FC11096" s="86">
        <v>2038</v>
      </c>
      <c r="FD11096" s="86" t="s">
        <v>171</v>
      </c>
      <c r="FE11096" s="86">
        <v>8.5749999999999993E-2</v>
      </c>
      <c r="FF11096" s="86">
        <v>30</v>
      </c>
      <c r="FG11096" s="86">
        <v>0</v>
      </c>
      <c r="FH11096" s="86" t="s">
        <v>427</v>
      </c>
      <c r="FI11096" s="86">
        <v>1.2005E-3</v>
      </c>
      <c r="FJ11096" s="86">
        <v>3.8632567684124589E-13</v>
      </c>
      <c r="FK11096" s="86">
        <v>6.0024999999999998E-4</v>
      </c>
      <c r="FL11096" s="86">
        <v>1.9316283842062295E-13</v>
      </c>
      <c r="FM11096" s="86">
        <v>1.5434999999999997E-3</v>
      </c>
      <c r="FN11096" s="86">
        <v>4.9670444165303034E-13</v>
      </c>
    </row>
    <row r="11097" spans="98:170" x14ac:dyDescent="0.25">
      <c r="CT11097" s="86" t="s">
        <v>155</v>
      </c>
      <c r="CU11097" s="86" t="s">
        <v>715</v>
      </c>
      <c r="CV11097" s="86" t="s">
        <v>294</v>
      </c>
      <c r="CW11097" s="86">
        <v>2029</v>
      </c>
      <c r="CX11097" s="86">
        <v>3.2441470186177084E-8</v>
      </c>
      <c r="CY11097" s="86">
        <v>1.6220735093088542E-8</v>
      </c>
      <c r="CZ11097" s="86">
        <v>4.1710461667941958E-8</v>
      </c>
      <c r="DA11097" s="86">
        <v>5.7770153400785338</v>
      </c>
      <c r="DB11097" s="86">
        <v>0.74733835430389295</v>
      </c>
      <c r="DC11097" s="86">
        <v>3.2379513401017261</v>
      </c>
      <c r="DD11097" s="86">
        <v>1.791725645672805</v>
      </c>
      <c r="DE11097" s="86">
        <v>0</v>
      </c>
      <c r="DF11097" s="86">
        <v>0</v>
      </c>
      <c r="DG11097" s="86">
        <v>0</v>
      </c>
      <c r="DH11097" s="86">
        <v>2.7023298780655631E-5</v>
      </c>
      <c r="DJ11097" s="86">
        <v>1.8741487092024541E-7</v>
      </c>
      <c r="DK11097" s="86">
        <v>0</v>
      </c>
      <c r="DL11097" s="86">
        <v>1.8741487092024541E-7</v>
      </c>
      <c r="DM11097" s="86">
        <v>9.3707435460122706E-8</v>
      </c>
      <c r="DN11097" s="86">
        <v>0</v>
      </c>
      <c r="DO11097" s="86">
        <v>9.3707435460122706E-8</v>
      </c>
      <c r="DP11097" s="86">
        <v>2.4096197689745838E-7</v>
      </c>
      <c r="DQ11097" s="86">
        <v>0</v>
      </c>
      <c r="DR11097" s="86">
        <v>2.4096197689745838E-7</v>
      </c>
      <c r="ER11097" s="86" t="s">
        <v>828</v>
      </c>
      <c r="ES11097" s="86" t="s">
        <v>155</v>
      </c>
      <c r="ET11097" s="86" t="s">
        <v>715</v>
      </c>
      <c r="EU11097" s="86" t="s">
        <v>291</v>
      </c>
      <c r="EV11097" s="86" t="s">
        <v>426</v>
      </c>
      <c r="EW11097" s="86" t="s">
        <v>426</v>
      </c>
      <c r="EX11097" s="86">
        <v>2039</v>
      </c>
      <c r="EY11097" s="86">
        <v>3.2180397904310362E-10</v>
      </c>
      <c r="EZ11097" s="86">
        <v>0</v>
      </c>
      <c r="FA11097" s="86">
        <v>33.521456999999998</v>
      </c>
      <c r="FB11097" s="86">
        <v>1.0787338245922299E-8</v>
      </c>
      <c r="FC11097" s="86">
        <v>2039</v>
      </c>
      <c r="FD11097" s="86" t="s">
        <v>171</v>
      </c>
      <c r="FE11097" s="86">
        <v>8.5749999999999993E-2</v>
      </c>
      <c r="FF11097" s="86">
        <v>30</v>
      </c>
      <c r="FG11097" s="86">
        <v>0</v>
      </c>
      <c r="FH11097" s="86" t="s">
        <v>427</v>
      </c>
      <c r="FI11097" s="86">
        <v>1.2005E-3</v>
      </c>
      <c r="FJ11097" s="86">
        <v>3.8632567684124589E-13</v>
      </c>
      <c r="FK11097" s="86">
        <v>6.0024999999999998E-4</v>
      </c>
      <c r="FL11097" s="86">
        <v>1.9316283842062295E-13</v>
      </c>
      <c r="FM11097" s="86">
        <v>1.5434999999999997E-3</v>
      </c>
      <c r="FN11097" s="86">
        <v>4.9670444165303034E-13</v>
      </c>
    </row>
    <row r="11098" spans="98:170" x14ac:dyDescent="0.25">
      <c r="CT11098" s="86" t="s">
        <v>155</v>
      </c>
      <c r="CU11098" s="86" t="s">
        <v>715</v>
      </c>
      <c r="CV11098" s="86" t="s">
        <v>294</v>
      </c>
      <c r="CW11098" s="86">
        <v>2030</v>
      </c>
      <c r="CX11098" s="86">
        <v>3.2441470186177084E-8</v>
      </c>
      <c r="CY11098" s="86">
        <v>1.6220735093088542E-8</v>
      </c>
      <c r="CZ11098" s="86">
        <v>4.1710461667941958E-8</v>
      </c>
      <c r="DA11098" s="86">
        <v>5.7770153400785338</v>
      </c>
      <c r="DB11098" s="86">
        <v>0.74733835430389295</v>
      </c>
      <c r="DC11098" s="86">
        <v>3.2379513401017261</v>
      </c>
      <c r="DD11098" s="86">
        <v>1.791725645672805</v>
      </c>
      <c r="DE11098" s="86">
        <v>0</v>
      </c>
      <c r="DF11098" s="86">
        <v>0</v>
      </c>
      <c r="DG11098" s="86">
        <v>0</v>
      </c>
      <c r="DH11098" s="86">
        <v>2.7023298780655631E-5</v>
      </c>
      <c r="DJ11098" s="86">
        <v>1.8741487092024541E-7</v>
      </c>
      <c r="DK11098" s="86">
        <v>0</v>
      </c>
      <c r="DL11098" s="86">
        <v>1.8741487092024541E-7</v>
      </c>
      <c r="DM11098" s="86">
        <v>9.3707435460122706E-8</v>
      </c>
      <c r="DN11098" s="86">
        <v>0</v>
      </c>
      <c r="DO11098" s="86">
        <v>9.3707435460122706E-8</v>
      </c>
      <c r="DP11098" s="86">
        <v>2.4096197689745838E-7</v>
      </c>
      <c r="DQ11098" s="86">
        <v>0</v>
      </c>
      <c r="DR11098" s="86">
        <v>2.4096197689745838E-7</v>
      </c>
      <c r="ER11098" s="86" t="s">
        <v>828</v>
      </c>
      <c r="ES11098" s="86" t="s">
        <v>155</v>
      </c>
      <c r="ET11098" s="86" t="s">
        <v>715</v>
      </c>
      <c r="EU11098" s="86" t="s">
        <v>291</v>
      </c>
      <c r="EV11098" s="86" t="s">
        <v>426</v>
      </c>
      <c r="EW11098" s="86" t="s">
        <v>426</v>
      </c>
      <c r="EX11098" s="86">
        <v>2040</v>
      </c>
      <c r="EY11098" s="86">
        <v>3.2180397904310362E-10</v>
      </c>
      <c r="EZ11098" s="86">
        <v>0</v>
      </c>
      <c r="FA11098" s="86">
        <v>33.521456999999998</v>
      </c>
      <c r="FB11098" s="86">
        <v>1.0787338245922299E-8</v>
      </c>
      <c r="FC11098" s="86">
        <v>2040</v>
      </c>
      <c r="FD11098" s="86" t="s">
        <v>171</v>
      </c>
      <c r="FE11098" s="86">
        <v>8.5749999999999993E-2</v>
      </c>
      <c r="FF11098" s="86">
        <v>30</v>
      </c>
      <c r="FG11098" s="86">
        <v>0</v>
      </c>
      <c r="FH11098" s="86" t="s">
        <v>427</v>
      </c>
      <c r="FI11098" s="86">
        <v>1.2005E-3</v>
      </c>
      <c r="FJ11098" s="86">
        <v>3.8632567684124589E-13</v>
      </c>
      <c r="FK11098" s="86">
        <v>6.0024999999999998E-4</v>
      </c>
      <c r="FL11098" s="86">
        <v>1.9316283842062295E-13</v>
      </c>
      <c r="FM11098" s="86">
        <v>1.5434999999999997E-3</v>
      </c>
      <c r="FN11098" s="86">
        <v>4.9670444165303034E-13</v>
      </c>
    </row>
    <row r="11099" spans="98:170" x14ac:dyDescent="0.25">
      <c r="CT11099" s="86" t="s">
        <v>155</v>
      </c>
      <c r="CU11099" s="86" t="s">
        <v>715</v>
      </c>
      <c r="CV11099" s="86" t="s">
        <v>294</v>
      </c>
      <c r="CW11099" s="86">
        <v>2031</v>
      </c>
      <c r="CX11099" s="86">
        <v>3.2441470186177084E-8</v>
      </c>
      <c r="CY11099" s="86">
        <v>1.6220735093088542E-8</v>
      </c>
      <c r="CZ11099" s="86">
        <v>4.1710461667941958E-8</v>
      </c>
      <c r="DA11099" s="86">
        <v>5.7770153400785338</v>
      </c>
      <c r="DB11099" s="86">
        <v>0.74733835430389295</v>
      </c>
      <c r="DC11099" s="86">
        <v>3.2379513401017261</v>
      </c>
      <c r="DD11099" s="86">
        <v>1.791725645672805</v>
      </c>
      <c r="DE11099" s="86">
        <v>0</v>
      </c>
      <c r="DF11099" s="86">
        <v>0</v>
      </c>
      <c r="DG11099" s="86">
        <v>0</v>
      </c>
      <c r="DH11099" s="86">
        <v>2.7023298780655631E-5</v>
      </c>
      <c r="DJ11099" s="86">
        <v>1.8741487092024541E-7</v>
      </c>
      <c r="DK11099" s="86">
        <v>0</v>
      </c>
      <c r="DL11099" s="86">
        <v>1.8741487092024541E-7</v>
      </c>
      <c r="DM11099" s="86">
        <v>9.3707435460122706E-8</v>
      </c>
      <c r="DN11099" s="86">
        <v>0</v>
      </c>
      <c r="DO11099" s="86">
        <v>9.3707435460122706E-8</v>
      </c>
      <c r="DP11099" s="86">
        <v>2.4096197689745838E-7</v>
      </c>
      <c r="DQ11099" s="86">
        <v>0</v>
      </c>
      <c r="DR11099" s="86">
        <v>2.4096197689745838E-7</v>
      </c>
      <c r="ER11099" s="86" t="s">
        <v>828</v>
      </c>
      <c r="ES11099" s="86" t="s">
        <v>155</v>
      </c>
      <c r="ET11099" s="86" t="s">
        <v>715</v>
      </c>
      <c r="EU11099" s="86" t="s">
        <v>291</v>
      </c>
      <c r="EV11099" s="86" t="s">
        <v>426</v>
      </c>
      <c r="EW11099" s="86" t="s">
        <v>426</v>
      </c>
      <c r="EX11099" s="86">
        <v>2041</v>
      </c>
      <c r="EY11099" s="86">
        <v>3.2180397904310362E-10</v>
      </c>
      <c r="EZ11099" s="86">
        <v>0</v>
      </c>
      <c r="FA11099" s="86">
        <v>33.521456999999998</v>
      </c>
      <c r="FB11099" s="86">
        <v>1.0787338245922299E-8</v>
      </c>
      <c r="FC11099" s="86">
        <v>2041</v>
      </c>
      <c r="FD11099" s="86" t="s">
        <v>171</v>
      </c>
      <c r="FE11099" s="86">
        <v>8.5749999999999993E-2</v>
      </c>
      <c r="FF11099" s="86">
        <v>30</v>
      </c>
      <c r="FG11099" s="86">
        <v>0</v>
      </c>
      <c r="FH11099" s="86" t="s">
        <v>427</v>
      </c>
      <c r="FI11099" s="86">
        <v>1.2005E-3</v>
      </c>
      <c r="FJ11099" s="86">
        <v>3.8632567684124589E-13</v>
      </c>
      <c r="FK11099" s="86">
        <v>6.0024999999999998E-4</v>
      </c>
      <c r="FL11099" s="86">
        <v>1.9316283842062295E-13</v>
      </c>
      <c r="FM11099" s="86">
        <v>1.5434999999999997E-3</v>
      </c>
      <c r="FN11099" s="86">
        <v>4.9670444165303034E-13</v>
      </c>
    </row>
    <row r="11100" spans="98:170" x14ac:dyDescent="0.25">
      <c r="CT11100" s="86" t="s">
        <v>155</v>
      </c>
      <c r="CU11100" s="86" t="s">
        <v>715</v>
      </c>
      <c r="CV11100" s="86" t="s">
        <v>294</v>
      </c>
      <c r="CW11100" s="86">
        <v>2032</v>
      </c>
      <c r="CX11100" s="86">
        <v>3.2441470186177084E-8</v>
      </c>
      <c r="CY11100" s="86">
        <v>1.6220735093088542E-8</v>
      </c>
      <c r="CZ11100" s="86">
        <v>4.1710461667941958E-8</v>
      </c>
      <c r="DA11100" s="86">
        <v>5.7770153400785338</v>
      </c>
      <c r="DB11100" s="86">
        <v>0.74733835430389295</v>
      </c>
      <c r="DC11100" s="86">
        <v>3.2379513401017261</v>
      </c>
      <c r="DD11100" s="86">
        <v>1.791725645672805</v>
      </c>
      <c r="DE11100" s="86">
        <v>0</v>
      </c>
      <c r="DF11100" s="86">
        <v>0</v>
      </c>
      <c r="DG11100" s="86">
        <v>0</v>
      </c>
      <c r="DH11100" s="86">
        <v>2.7023298780655631E-5</v>
      </c>
      <c r="DJ11100" s="86">
        <v>1.8741487092024541E-7</v>
      </c>
      <c r="DK11100" s="86">
        <v>0</v>
      </c>
      <c r="DL11100" s="86">
        <v>1.8741487092024541E-7</v>
      </c>
      <c r="DM11100" s="86">
        <v>9.3707435460122706E-8</v>
      </c>
      <c r="DN11100" s="86">
        <v>0</v>
      </c>
      <c r="DO11100" s="86">
        <v>9.3707435460122706E-8</v>
      </c>
      <c r="DP11100" s="86">
        <v>2.4096197689745838E-7</v>
      </c>
      <c r="DQ11100" s="86">
        <v>0</v>
      </c>
      <c r="DR11100" s="86">
        <v>2.4096197689745838E-7</v>
      </c>
      <c r="ER11100" s="86" t="s">
        <v>828</v>
      </c>
      <c r="ES11100" s="86" t="s">
        <v>155</v>
      </c>
      <c r="ET11100" s="86" t="s">
        <v>715</v>
      </c>
      <c r="EU11100" s="86" t="s">
        <v>291</v>
      </c>
      <c r="EV11100" s="86" t="s">
        <v>426</v>
      </c>
      <c r="EW11100" s="86" t="s">
        <v>426</v>
      </c>
      <c r="EX11100" s="86">
        <v>2042</v>
      </c>
      <c r="EY11100" s="86">
        <v>3.2180397904310362E-10</v>
      </c>
      <c r="EZ11100" s="86">
        <v>0</v>
      </c>
      <c r="FA11100" s="86">
        <v>33.521456999999998</v>
      </c>
      <c r="FB11100" s="86">
        <v>1.0787338245922299E-8</v>
      </c>
      <c r="FC11100" s="86">
        <v>2042</v>
      </c>
      <c r="FD11100" s="86" t="s">
        <v>171</v>
      </c>
      <c r="FE11100" s="86">
        <v>8.5749999999999993E-2</v>
      </c>
      <c r="FF11100" s="86">
        <v>30</v>
      </c>
      <c r="FG11100" s="86">
        <v>0</v>
      </c>
      <c r="FH11100" s="86" t="s">
        <v>427</v>
      </c>
      <c r="FI11100" s="86">
        <v>1.2005E-3</v>
      </c>
      <c r="FJ11100" s="86">
        <v>3.8632567684124589E-13</v>
      </c>
      <c r="FK11100" s="86">
        <v>6.0024999999999998E-4</v>
      </c>
      <c r="FL11100" s="86">
        <v>1.9316283842062295E-13</v>
      </c>
      <c r="FM11100" s="86">
        <v>1.5434999999999997E-3</v>
      </c>
      <c r="FN11100" s="86">
        <v>4.9670444165303034E-13</v>
      </c>
    </row>
    <row r="11101" spans="98:170" x14ac:dyDescent="0.25">
      <c r="CT11101" s="86" t="s">
        <v>155</v>
      </c>
      <c r="CU11101" s="86" t="s">
        <v>715</v>
      </c>
      <c r="CV11101" s="86" t="s">
        <v>294</v>
      </c>
      <c r="CW11101" s="86">
        <v>2033</v>
      </c>
      <c r="CX11101" s="86">
        <v>3.2441470186177084E-8</v>
      </c>
      <c r="CY11101" s="86">
        <v>1.6220735093088542E-8</v>
      </c>
      <c r="CZ11101" s="86">
        <v>4.1710461667941958E-8</v>
      </c>
      <c r="DA11101" s="86">
        <v>6.1205037377422489</v>
      </c>
      <c r="DB11101" s="86">
        <v>0.77885081086863406</v>
      </c>
      <c r="DC11101" s="86">
        <v>3.4265150031539751</v>
      </c>
      <c r="DD11101" s="86">
        <v>1.9151379237196411</v>
      </c>
      <c r="DE11101" s="86">
        <v>0</v>
      </c>
      <c r="DF11101" s="86">
        <v>0</v>
      </c>
      <c r="DG11101" s="86">
        <v>0</v>
      </c>
      <c r="DH11101" s="86">
        <v>2.7023298780655631E-5</v>
      </c>
      <c r="DJ11101" s="86">
        <v>1.9855813953235057E-7</v>
      </c>
      <c r="DK11101" s="86">
        <v>0</v>
      </c>
      <c r="DL11101" s="86">
        <v>1.9855813953235057E-7</v>
      </c>
      <c r="DM11101" s="86">
        <v>9.9279069766175285E-8</v>
      </c>
      <c r="DN11101" s="86">
        <v>0</v>
      </c>
      <c r="DO11101" s="86">
        <v>9.9279069766175285E-8</v>
      </c>
      <c r="DP11101" s="86">
        <v>2.5528903654159356E-7</v>
      </c>
      <c r="DQ11101" s="86">
        <v>0</v>
      </c>
      <c r="DR11101" s="86">
        <v>2.5528903654159356E-7</v>
      </c>
      <c r="ER11101" s="86" t="s">
        <v>828</v>
      </c>
      <c r="ES11101" s="86" t="s">
        <v>155</v>
      </c>
      <c r="ET11101" s="86" t="s">
        <v>715</v>
      </c>
      <c r="EU11101" s="86" t="s">
        <v>291</v>
      </c>
      <c r="EV11101" s="86" t="s">
        <v>426</v>
      </c>
      <c r="EW11101" s="86" t="s">
        <v>426</v>
      </c>
      <c r="EX11101" s="86">
        <v>2043</v>
      </c>
      <c r="EY11101" s="86">
        <v>3.2180397904310362E-10</v>
      </c>
      <c r="EZ11101" s="86">
        <v>0</v>
      </c>
      <c r="FA11101" s="86">
        <v>33.521456999999998</v>
      </c>
      <c r="FB11101" s="86">
        <v>1.0787338245922299E-8</v>
      </c>
      <c r="FC11101" s="86">
        <v>2043</v>
      </c>
      <c r="FD11101" s="86" t="s">
        <v>171</v>
      </c>
      <c r="FE11101" s="86">
        <v>8.5749999999999993E-2</v>
      </c>
      <c r="FF11101" s="86">
        <v>30</v>
      </c>
      <c r="FG11101" s="86">
        <v>0</v>
      </c>
      <c r="FH11101" s="86" t="s">
        <v>427</v>
      </c>
      <c r="FI11101" s="86">
        <v>1.2005E-3</v>
      </c>
      <c r="FJ11101" s="86">
        <v>3.8632567684124589E-13</v>
      </c>
      <c r="FK11101" s="86">
        <v>6.0024999999999998E-4</v>
      </c>
      <c r="FL11101" s="86">
        <v>1.9316283842062295E-13</v>
      </c>
      <c r="FM11101" s="86">
        <v>1.5434999999999997E-3</v>
      </c>
      <c r="FN11101" s="86">
        <v>4.9670444165303034E-13</v>
      </c>
    </row>
    <row r="11102" spans="98:170" x14ac:dyDescent="0.25">
      <c r="CT11102" s="86" t="s">
        <v>155</v>
      </c>
      <c r="CU11102" s="86" t="s">
        <v>715</v>
      </c>
      <c r="CV11102" s="86" t="s">
        <v>294</v>
      </c>
      <c r="CW11102" s="86">
        <v>2034</v>
      </c>
      <c r="CX11102" s="86">
        <v>3.2441470186177084E-8</v>
      </c>
      <c r="CY11102" s="86">
        <v>1.6220735093088542E-8</v>
      </c>
      <c r="CZ11102" s="86">
        <v>4.1710461667941958E-8</v>
      </c>
      <c r="DA11102" s="86">
        <v>6.1205037377422489</v>
      </c>
      <c r="DB11102" s="86">
        <v>0.77885081086863406</v>
      </c>
      <c r="DC11102" s="86">
        <v>3.4265150031539751</v>
      </c>
      <c r="DD11102" s="86">
        <v>1.9151379237196411</v>
      </c>
      <c r="DE11102" s="86">
        <v>0</v>
      </c>
      <c r="DF11102" s="86">
        <v>0</v>
      </c>
      <c r="DG11102" s="86">
        <v>0</v>
      </c>
      <c r="DH11102" s="86">
        <v>2.7023298780655631E-5</v>
      </c>
      <c r="DJ11102" s="86">
        <v>1.9855813953235057E-7</v>
      </c>
      <c r="DK11102" s="86">
        <v>0</v>
      </c>
      <c r="DL11102" s="86">
        <v>1.9855813953235057E-7</v>
      </c>
      <c r="DM11102" s="86">
        <v>9.9279069766175285E-8</v>
      </c>
      <c r="DN11102" s="86">
        <v>0</v>
      </c>
      <c r="DO11102" s="86">
        <v>9.9279069766175285E-8</v>
      </c>
      <c r="DP11102" s="86">
        <v>2.5528903654159356E-7</v>
      </c>
      <c r="DQ11102" s="86">
        <v>0</v>
      </c>
      <c r="DR11102" s="86">
        <v>2.5528903654159356E-7</v>
      </c>
      <c r="ER11102" s="86" t="s">
        <v>828</v>
      </c>
      <c r="ES11102" s="86" t="s">
        <v>155</v>
      </c>
      <c r="ET11102" s="86" t="s">
        <v>715</v>
      </c>
      <c r="EU11102" s="86" t="s">
        <v>291</v>
      </c>
      <c r="EV11102" s="86" t="s">
        <v>426</v>
      </c>
      <c r="EW11102" s="86" t="s">
        <v>426</v>
      </c>
      <c r="EX11102" s="86">
        <v>2044</v>
      </c>
      <c r="EY11102" s="86">
        <v>3.2180397904310362E-10</v>
      </c>
      <c r="EZ11102" s="86">
        <v>0</v>
      </c>
      <c r="FA11102" s="86">
        <v>33.521456999999998</v>
      </c>
      <c r="FB11102" s="86">
        <v>1.0787338245922299E-8</v>
      </c>
      <c r="FC11102" s="86">
        <v>2044</v>
      </c>
      <c r="FD11102" s="86" t="s">
        <v>171</v>
      </c>
      <c r="FE11102" s="86">
        <v>8.5749999999999993E-2</v>
      </c>
      <c r="FF11102" s="86">
        <v>30</v>
      </c>
      <c r="FG11102" s="86">
        <v>0</v>
      </c>
      <c r="FH11102" s="86" t="s">
        <v>427</v>
      </c>
      <c r="FI11102" s="86">
        <v>1.2005E-3</v>
      </c>
      <c r="FJ11102" s="86">
        <v>3.8632567684124589E-13</v>
      </c>
      <c r="FK11102" s="86">
        <v>6.0024999999999998E-4</v>
      </c>
      <c r="FL11102" s="86">
        <v>1.9316283842062295E-13</v>
      </c>
      <c r="FM11102" s="86">
        <v>1.5434999999999997E-3</v>
      </c>
      <c r="FN11102" s="86">
        <v>4.9670444165303034E-13</v>
      </c>
    </row>
    <row r="11103" spans="98:170" x14ac:dyDescent="0.25">
      <c r="CT11103" s="86" t="s">
        <v>155</v>
      </c>
      <c r="CU11103" s="86" t="s">
        <v>715</v>
      </c>
      <c r="CV11103" s="86" t="s">
        <v>294</v>
      </c>
      <c r="CW11103" s="86">
        <v>2035</v>
      </c>
      <c r="CX11103" s="86">
        <v>3.2441470186177084E-8</v>
      </c>
      <c r="CY11103" s="86">
        <v>1.6220735093088542E-8</v>
      </c>
      <c r="CZ11103" s="86">
        <v>4.1710461667941958E-8</v>
      </c>
      <c r="DA11103" s="86">
        <v>6.1205037377422489</v>
      </c>
      <c r="DB11103" s="86">
        <v>0.77885081086863406</v>
      </c>
      <c r="DC11103" s="86">
        <v>3.4265150031539751</v>
      </c>
      <c r="DD11103" s="86">
        <v>1.9151379237196411</v>
      </c>
      <c r="DE11103" s="86">
        <v>0</v>
      </c>
      <c r="DF11103" s="86">
        <v>0</v>
      </c>
      <c r="DG11103" s="86">
        <v>0</v>
      </c>
      <c r="DH11103" s="86">
        <v>2.7023298780655631E-5</v>
      </c>
      <c r="DJ11103" s="86">
        <v>1.9855813953235057E-7</v>
      </c>
      <c r="DK11103" s="86">
        <v>0</v>
      </c>
      <c r="DL11103" s="86">
        <v>1.9855813953235057E-7</v>
      </c>
      <c r="DM11103" s="86">
        <v>9.9279069766175285E-8</v>
      </c>
      <c r="DN11103" s="86">
        <v>0</v>
      </c>
      <c r="DO11103" s="86">
        <v>9.9279069766175285E-8</v>
      </c>
      <c r="DP11103" s="86">
        <v>2.5528903654159356E-7</v>
      </c>
      <c r="DQ11103" s="86">
        <v>0</v>
      </c>
      <c r="DR11103" s="86">
        <v>2.5528903654159356E-7</v>
      </c>
      <c r="ER11103" s="86" t="s">
        <v>828</v>
      </c>
      <c r="ES11103" s="86" t="s">
        <v>155</v>
      </c>
      <c r="ET11103" s="86" t="s">
        <v>715</v>
      </c>
      <c r="EU11103" s="86" t="s">
        <v>291</v>
      </c>
      <c r="EV11103" s="86" t="s">
        <v>426</v>
      </c>
      <c r="EW11103" s="86" t="s">
        <v>426</v>
      </c>
      <c r="EX11103" s="86">
        <v>2045</v>
      </c>
      <c r="EY11103" s="86">
        <v>3.2180397904310362E-10</v>
      </c>
      <c r="EZ11103" s="86">
        <v>0</v>
      </c>
      <c r="FA11103" s="86">
        <v>33.521456999999998</v>
      </c>
      <c r="FB11103" s="86">
        <v>1.0787338245922299E-8</v>
      </c>
      <c r="FC11103" s="86">
        <v>2045</v>
      </c>
      <c r="FD11103" s="86" t="s">
        <v>171</v>
      </c>
      <c r="FE11103" s="86">
        <v>8.5749999999999993E-2</v>
      </c>
      <c r="FF11103" s="86">
        <v>30</v>
      </c>
      <c r="FG11103" s="86">
        <v>0</v>
      </c>
      <c r="FH11103" s="86" t="s">
        <v>427</v>
      </c>
      <c r="FI11103" s="86">
        <v>1.2005E-3</v>
      </c>
      <c r="FJ11103" s="86">
        <v>3.8632567684124589E-13</v>
      </c>
      <c r="FK11103" s="86">
        <v>6.0024999999999998E-4</v>
      </c>
      <c r="FL11103" s="86">
        <v>1.9316283842062295E-13</v>
      </c>
      <c r="FM11103" s="86">
        <v>1.5434999999999997E-3</v>
      </c>
      <c r="FN11103" s="86">
        <v>4.9670444165303034E-13</v>
      </c>
    </row>
    <row r="11104" spans="98:170" x14ac:dyDescent="0.25">
      <c r="CT11104" s="86" t="s">
        <v>155</v>
      </c>
      <c r="CU11104" s="86" t="s">
        <v>715</v>
      </c>
      <c r="CV11104" s="86" t="s">
        <v>294</v>
      </c>
      <c r="CW11104" s="86">
        <v>2036</v>
      </c>
      <c r="CX11104" s="86">
        <v>3.2441470186177084E-8</v>
      </c>
      <c r="CY11104" s="86">
        <v>1.6220735093088542E-8</v>
      </c>
      <c r="CZ11104" s="86">
        <v>4.1710461667941958E-8</v>
      </c>
      <c r="DA11104" s="86">
        <v>6.1205037377422489</v>
      </c>
      <c r="DB11104" s="86">
        <v>0.77885081086863406</v>
      </c>
      <c r="DC11104" s="86">
        <v>3.4265150031539751</v>
      </c>
      <c r="DD11104" s="86">
        <v>1.9151379237196411</v>
      </c>
      <c r="DE11104" s="86">
        <v>0</v>
      </c>
      <c r="DF11104" s="86">
        <v>0</v>
      </c>
      <c r="DG11104" s="86">
        <v>0</v>
      </c>
      <c r="DH11104" s="86">
        <v>2.7023298780655631E-5</v>
      </c>
      <c r="DJ11104" s="86">
        <v>1.9855813953235057E-7</v>
      </c>
      <c r="DK11104" s="86">
        <v>0</v>
      </c>
      <c r="DL11104" s="86">
        <v>1.9855813953235057E-7</v>
      </c>
      <c r="DM11104" s="86">
        <v>9.9279069766175285E-8</v>
      </c>
      <c r="DN11104" s="86">
        <v>0</v>
      </c>
      <c r="DO11104" s="86">
        <v>9.9279069766175285E-8</v>
      </c>
      <c r="DP11104" s="86">
        <v>2.5528903654159356E-7</v>
      </c>
      <c r="DQ11104" s="86">
        <v>0</v>
      </c>
      <c r="DR11104" s="86">
        <v>2.5528903654159356E-7</v>
      </c>
      <c r="ER11104" s="86" t="s">
        <v>828</v>
      </c>
      <c r="ES11104" s="86" t="s">
        <v>155</v>
      </c>
      <c r="ET11104" s="86" t="s">
        <v>715</v>
      </c>
      <c r="EU11104" s="86" t="s">
        <v>291</v>
      </c>
      <c r="EV11104" s="86" t="s">
        <v>426</v>
      </c>
      <c r="EW11104" s="86" t="s">
        <v>426</v>
      </c>
      <c r="EX11104" s="86">
        <v>2046</v>
      </c>
      <c r="EY11104" s="86">
        <v>3.2180397904310362E-10</v>
      </c>
      <c r="EZ11104" s="86">
        <v>0</v>
      </c>
      <c r="FA11104" s="86">
        <v>33.521456999999998</v>
      </c>
      <c r="FB11104" s="86">
        <v>1.0787338245922299E-8</v>
      </c>
      <c r="FC11104" s="86">
        <v>2046</v>
      </c>
      <c r="FD11104" s="86" t="s">
        <v>171</v>
      </c>
      <c r="FE11104" s="86">
        <v>8.5749999999999993E-2</v>
      </c>
      <c r="FF11104" s="86">
        <v>30</v>
      </c>
      <c r="FG11104" s="86">
        <v>0</v>
      </c>
      <c r="FH11104" s="86" t="s">
        <v>427</v>
      </c>
      <c r="FI11104" s="86">
        <v>1.2005E-3</v>
      </c>
      <c r="FJ11104" s="86">
        <v>3.8632567684124589E-13</v>
      </c>
      <c r="FK11104" s="86">
        <v>6.0024999999999998E-4</v>
      </c>
      <c r="FL11104" s="86">
        <v>1.9316283842062295E-13</v>
      </c>
      <c r="FM11104" s="86">
        <v>1.5434999999999997E-3</v>
      </c>
      <c r="FN11104" s="86">
        <v>4.9670444165303034E-13</v>
      </c>
    </row>
    <row r="11105" spans="98:170" x14ac:dyDescent="0.25">
      <c r="CT11105" s="86" t="s">
        <v>155</v>
      </c>
      <c r="CU11105" s="86" t="s">
        <v>715</v>
      </c>
      <c r="CV11105" s="86" t="s">
        <v>294</v>
      </c>
      <c r="CW11105" s="86">
        <v>2037</v>
      </c>
      <c r="CX11105" s="86">
        <v>3.2441470186177084E-8</v>
      </c>
      <c r="CY11105" s="86">
        <v>1.6220735093088542E-8</v>
      </c>
      <c r="CZ11105" s="86">
        <v>4.1710461667941958E-8</v>
      </c>
      <c r="DA11105" s="86">
        <v>6.1205037377422489</v>
      </c>
      <c r="DB11105" s="86">
        <v>0.77885081086863406</v>
      </c>
      <c r="DC11105" s="86">
        <v>3.4265150031539751</v>
      </c>
      <c r="DD11105" s="86">
        <v>1.9151379237196411</v>
      </c>
      <c r="DE11105" s="86">
        <v>0</v>
      </c>
      <c r="DF11105" s="86">
        <v>0</v>
      </c>
      <c r="DG11105" s="86">
        <v>0</v>
      </c>
      <c r="DH11105" s="86">
        <v>2.7023298780655631E-5</v>
      </c>
      <c r="DJ11105" s="86">
        <v>1.9855813953235057E-7</v>
      </c>
      <c r="DK11105" s="86">
        <v>0</v>
      </c>
      <c r="DL11105" s="86">
        <v>1.9855813953235057E-7</v>
      </c>
      <c r="DM11105" s="86">
        <v>9.9279069766175285E-8</v>
      </c>
      <c r="DN11105" s="86">
        <v>0</v>
      </c>
      <c r="DO11105" s="86">
        <v>9.9279069766175285E-8</v>
      </c>
      <c r="DP11105" s="86">
        <v>2.5528903654159356E-7</v>
      </c>
      <c r="DQ11105" s="86">
        <v>0</v>
      </c>
      <c r="DR11105" s="86">
        <v>2.5528903654159356E-7</v>
      </c>
      <c r="ER11105" s="86" t="s">
        <v>828</v>
      </c>
      <c r="ES11105" s="86" t="s">
        <v>155</v>
      </c>
      <c r="ET11105" s="86" t="s">
        <v>715</v>
      </c>
      <c r="EU11105" s="86" t="s">
        <v>291</v>
      </c>
      <c r="EV11105" s="86" t="s">
        <v>426</v>
      </c>
      <c r="EW11105" s="86" t="s">
        <v>426</v>
      </c>
      <c r="EX11105" s="86">
        <v>2047</v>
      </c>
      <c r="EY11105" s="86">
        <v>3.2180397904310362E-10</v>
      </c>
      <c r="EZ11105" s="86">
        <v>0</v>
      </c>
      <c r="FA11105" s="86">
        <v>33.521456999999998</v>
      </c>
      <c r="FB11105" s="86">
        <v>1.0787338245922299E-8</v>
      </c>
      <c r="FC11105" s="86">
        <v>2047</v>
      </c>
      <c r="FD11105" s="86" t="s">
        <v>171</v>
      </c>
      <c r="FE11105" s="86">
        <v>8.5749999999999993E-2</v>
      </c>
      <c r="FF11105" s="86">
        <v>30</v>
      </c>
      <c r="FG11105" s="86">
        <v>0</v>
      </c>
      <c r="FH11105" s="86" t="s">
        <v>427</v>
      </c>
      <c r="FI11105" s="86">
        <v>1.2005E-3</v>
      </c>
      <c r="FJ11105" s="86">
        <v>3.8632567684124589E-13</v>
      </c>
      <c r="FK11105" s="86">
        <v>6.0024999999999998E-4</v>
      </c>
      <c r="FL11105" s="86">
        <v>1.9316283842062295E-13</v>
      </c>
      <c r="FM11105" s="86">
        <v>1.5434999999999997E-3</v>
      </c>
      <c r="FN11105" s="86">
        <v>4.9670444165303034E-13</v>
      </c>
    </row>
    <row r="11106" spans="98:170" x14ac:dyDescent="0.25">
      <c r="CT11106" s="86" t="s">
        <v>155</v>
      </c>
      <c r="CU11106" s="86" t="s">
        <v>715</v>
      </c>
      <c r="CV11106" s="86" t="s">
        <v>294</v>
      </c>
      <c r="CW11106" s="86">
        <v>2038</v>
      </c>
      <c r="CX11106" s="86">
        <v>3.2441470186177084E-8</v>
      </c>
      <c r="CY11106" s="86">
        <v>1.6220735093088542E-8</v>
      </c>
      <c r="CZ11106" s="86">
        <v>4.1710461667941958E-8</v>
      </c>
      <c r="DA11106" s="86">
        <v>6.502814470963842</v>
      </c>
      <c r="DB11106" s="86">
        <v>0.81303636269297952</v>
      </c>
      <c r="DC11106" s="86">
        <v>3.6355267003048399</v>
      </c>
      <c r="DD11106" s="86">
        <v>2.054251407965912</v>
      </c>
      <c r="DE11106" s="86">
        <v>0</v>
      </c>
      <c r="DF11106" s="86">
        <v>0</v>
      </c>
      <c r="DG11106" s="86">
        <v>0</v>
      </c>
      <c r="DH11106" s="86">
        <v>2.7023298780655631E-5</v>
      </c>
      <c r="DJ11106" s="86">
        <v>2.1096086178601439E-7</v>
      </c>
      <c r="DK11106" s="86">
        <v>0</v>
      </c>
      <c r="DL11106" s="86">
        <v>2.1096086178601439E-7</v>
      </c>
      <c r="DM11106" s="86">
        <v>1.054804308930072E-7</v>
      </c>
      <c r="DN11106" s="86">
        <v>0</v>
      </c>
      <c r="DO11106" s="86">
        <v>1.054804308930072E-7</v>
      </c>
      <c r="DP11106" s="86">
        <v>2.7123539372487561E-7</v>
      </c>
      <c r="DQ11106" s="86">
        <v>0</v>
      </c>
      <c r="DR11106" s="86">
        <v>2.7123539372487561E-7</v>
      </c>
      <c r="ER11106" s="86" t="s">
        <v>828</v>
      </c>
      <c r="ES11106" s="86" t="s">
        <v>155</v>
      </c>
      <c r="ET11106" s="86" t="s">
        <v>715</v>
      </c>
      <c r="EU11106" s="86" t="s">
        <v>291</v>
      </c>
      <c r="EV11106" s="86" t="s">
        <v>426</v>
      </c>
      <c r="EW11106" s="86" t="s">
        <v>426</v>
      </c>
      <c r="EX11106" s="86">
        <v>2048</v>
      </c>
      <c r="EY11106" s="86">
        <v>3.2180397904310362E-10</v>
      </c>
      <c r="EZ11106" s="86">
        <v>0</v>
      </c>
      <c r="FA11106" s="86">
        <v>33.521456999999998</v>
      </c>
      <c r="FB11106" s="86">
        <v>1.0787338245922299E-8</v>
      </c>
      <c r="FC11106" s="86">
        <v>2048</v>
      </c>
      <c r="FD11106" s="86" t="s">
        <v>171</v>
      </c>
      <c r="FE11106" s="86">
        <v>8.5749999999999993E-2</v>
      </c>
      <c r="FF11106" s="86">
        <v>30</v>
      </c>
      <c r="FG11106" s="86">
        <v>0</v>
      </c>
      <c r="FH11106" s="86" t="s">
        <v>427</v>
      </c>
      <c r="FI11106" s="86">
        <v>1.2005E-3</v>
      </c>
      <c r="FJ11106" s="86">
        <v>3.8632567684124589E-13</v>
      </c>
      <c r="FK11106" s="86">
        <v>6.0024999999999998E-4</v>
      </c>
      <c r="FL11106" s="86">
        <v>1.9316283842062295E-13</v>
      </c>
      <c r="FM11106" s="86">
        <v>1.5434999999999997E-3</v>
      </c>
      <c r="FN11106" s="86">
        <v>4.9670444165303034E-13</v>
      </c>
    </row>
    <row r="11107" spans="98:170" x14ac:dyDescent="0.25">
      <c r="CT11107" s="86" t="s">
        <v>155</v>
      </c>
      <c r="CU11107" s="86" t="s">
        <v>715</v>
      </c>
      <c r="CV11107" s="86" t="s">
        <v>294</v>
      </c>
      <c r="CW11107" s="86">
        <v>2039</v>
      </c>
      <c r="CX11107" s="86">
        <v>3.2441470186177084E-8</v>
      </c>
      <c r="CY11107" s="86">
        <v>1.6220735093088542E-8</v>
      </c>
      <c r="CZ11107" s="86">
        <v>4.1710461667941958E-8</v>
      </c>
      <c r="DA11107" s="86">
        <v>6.502814470963842</v>
      </c>
      <c r="DB11107" s="86">
        <v>0.81303636269297952</v>
      </c>
      <c r="DC11107" s="86">
        <v>3.6355267003048399</v>
      </c>
      <c r="DD11107" s="86">
        <v>2.054251407965912</v>
      </c>
      <c r="DE11107" s="86">
        <v>0</v>
      </c>
      <c r="DF11107" s="86">
        <v>0</v>
      </c>
      <c r="DG11107" s="86">
        <v>0</v>
      </c>
      <c r="DH11107" s="86">
        <v>2.7023298780655631E-5</v>
      </c>
      <c r="DJ11107" s="86">
        <v>2.1096086178601439E-7</v>
      </c>
      <c r="DK11107" s="86">
        <v>0</v>
      </c>
      <c r="DL11107" s="86">
        <v>2.1096086178601439E-7</v>
      </c>
      <c r="DM11107" s="86">
        <v>1.054804308930072E-7</v>
      </c>
      <c r="DN11107" s="86">
        <v>0</v>
      </c>
      <c r="DO11107" s="86">
        <v>1.054804308930072E-7</v>
      </c>
      <c r="DP11107" s="86">
        <v>2.7123539372487561E-7</v>
      </c>
      <c r="DQ11107" s="86">
        <v>0</v>
      </c>
      <c r="DR11107" s="86">
        <v>2.7123539372487561E-7</v>
      </c>
      <c r="ER11107" s="86" t="s">
        <v>828</v>
      </c>
      <c r="ES11107" s="86" t="s">
        <v>155</v>
      </c>
      <c r="ET11107" s="86" t="s">
        <v>715</v>
      </c>
      <c r="EU11107" s="86" t="s">
        <v>291</v>
      </c>
      <c r="EV11107" s="86" t="s">
        <v>426</v>
      </c>
      <c r="EW11107" s="86" t="s">
        <v>426</v>
      </c>
      <c r="EX11107" s="86">
        <v>2049</v>
      </c>
      <c r="EY11107" s="86">
        <v>3.2180397904310362E-10</v>
      </c>
      <c r="EZ11107" s="86">
        <v>0</v>
      </c>
      <c r="FA11107" s="86">
        <v>33.521456999999998</v>
      </c>
      <c r="FB11107" s="86">
        <v>1.0787338245922299E-8</v>
      </c>
      <c r="FC11107" s="86">
        <v>2049</v>
      </c>
      <c r="FD11107" s="86" t="s">
        <v>171</v>
      </c>
      <c r="FE11107" s="86">
        <v>8.5749999999999993E-2</v>
      </c>
      <c r="FF11107" s="86">
        <v>30</v>
      </c>
      <c r="FG11107" s="86">
        <v>0</v>
      </c>
      <c r="FH11107" s="86" t="s">
        <v>427</v>
      </c>
      <c r="FI11107" s="86">
        <v>1.2005E-3</v>
      </c>
      <c r="FJ11107" s="86">
        <v>3.8632567684124589E-13</v>
      </c>
      <c r="FK11107" s="86">
        <v>6.0024999999999998E-4</v>
      </c>
      <c r="FL11107" s="86">
        <v>1.9316283842062295E-13</v>
      </c>
      <c r="FM11107" s="86">
        <v>1.5434999999999997E-3</v>
      </c>
      <c r="FN11107" s="86">
        <v>4.9670444165303034E-13</v>
      </c>
    </row>
    <row r="11108" spans="98:170" x14ac:dyDescent="0.25">
      <c r="CT11108" s="86" t="s">
        <v>155</v>
      </c>
      <c r="CU11108" s="86" t="s">
        <v>715</v>
      </c>
      <c r="CV11108" s="86" t="s">
        <v>294</v>
      </c>
      <c r="CW11108" s="86">
        <v>2040</v>
      </c>
      <c r="CX11108" s="86">
        <v>3.2441470186177084E-8</v>
      </c>
      <c r="CY11108" s="86">
        <v>1.6220735093088542E-8</v>
      </c>
      <c r="CZ11108" s="86">
        <v>4.1710461667941958E-8</v>
      </c>
      <c r="DA11108" s="86">
        <v>6.502814470963842</v>
      </c>
      <c r="DB11108" s="86">
        <v>0.81303636269297952</v>
      </c>
      <c r="DC11108" s="86">
        <v>3.6355267003048399</v>
      </c>
      <c r="DD11108" s="86">
        <v>2.054251407965912</v>
      </c>
      <c r="DE11108" s="86">
        <v>0</v>
      </c>
      <c r="DF11108" s="86">
        <v>0</v>
      </c>
      <c r="DG11108" s="86">
        <v>0</v>
      </c>
      <c r="DH11108" s="86">
        <v>2.7023298780655631E-5</v>
      </c>
      <c r="DJ11108" s="86">
        <v>2.1096086178601439E-7</v>
      </c>
      <c r="DK11108" s="86">
        <v>0</v>
      </c>
      <c r="DL11108" s="86">
        <v>2.1096086178601439E-7</v>
      </c>
      <c r="DM11108" s="86">
        <v>1.054804308930072E-7</v>
      </c>
      <c r="DN11108" s="86">
        <v>0</v>
      </c>
      <c r="DO11108" s="86">
        <v>1.054804308930072E-7</v>
      </c>
      <c r="DP11108" s="86">
        <v>2.7123539372487561E-7</v>
      </c>
      <c r="DQ11108" s="86">
        <v>0</v>
      </c>
      <c r="DR11108" s="86">
        <v>2.7123539372487561E-7</v>
      </c>
      <c r="ER11108" s="86" t="s">
        <v>828</v>
      </c>
      <c r="ES11108" s="86" t="s">
        <v>155</v>
      </c>
      <c r="ET11108" s="86" t="s">
        <v>715</v>
      </c>
      <c r="EU11108" s="86" t="s">
        <v>291</v>
      </c>
      <c r="EV11108" s="86" t="s">
        <v>426</v>
      </c>
      <c r="EW11108" s="86" t="s">
        <v>426</v>
      </c>
      <c r="EX11108" s="86">
        <v>2050</v>
      </c>
      <c r="EY11108" s="86">
        <v>3.2180397904310362E-10</v>
      </c>
      <c r="EZ11108" s="86">
        <v>0</v>
      </c>
      <c r="FA11108" s="86">
        <v>33.521456999999998</v>
      </c>
      <c r="FB11108" s="86">
        <v>1.0787338245922299E-8</v>
      </c>
      <c r="FC11108" s="86">
        <v>2050</v>
      </c>
      <c r="FD11108" s="86" t="s">
        <v>171</v>
      </c>
      <c r="FE11108" s="86">
        <v>8.5749999999999993E-2</v>
      </c>
      <c r="FF11108" s="86">
        <v>30</v>
      </c>
      <c r="FG11108" s="86">
        <v>0</v>
      </c>
      <c r="FH11108" s="86" t="s">
        <v>427</v>
      </c>
      <c r="FI11108" s="86">
        <v>0</v>
      </c>
      <c r="FJ11108" s="86">
        <v>0</v>
      </c>
      <c r="FK11108" s="86">
        <v>6.0024999999999998E-4</v>
      </c>
      <c r="FL11108" s="86">
        <v>1.9316283842062295E-13</v>
      </c>
      <c r="FM11108" s="86">
        <v>1.5434999999999997E-3</v>
      </c>
      <c r="FN11108" s="86">
        <v>4.9670444165303034E-13</v>
      </c>
    </row>
    <row r="11109" spans="98:170" x14ac:dyDescent="0.25">
      <c r="CT11109" s="86" t="s">
        <v>155</v>
      </c>
      <c r="CU11109" s="86" t="s">
        <v>715</v>
      </c>
      <c r="CV11109" s="86" t="s">
        <v>294</v>
      </c>
      <c r="CW11109" s="86">
        <v>2041</v>
      </c>
      <c r="CX11109" s="86">
        <v>3.2441470186177084E-8</v>
      </c>
      <c r="CY11109" s="86">
        <v>1.6220735093088542E-8</v>
      </c>
      <c r="CZ11109" s="86">
        <v>4.1710461667941958E-8</v>
      </c>
      <c r="DA11109" s="86">
        <v>6.502814470963842</v>
      </c>
      <c r="DB11109" s="86">
        <v>0.81303636269297952</v>
      </c>
      <c r="DC11109" s="86">
        <v>3.6355267003048399</v>
      </c>
      <c r="DD11109" s="86">
        <v>2.054251407965912</v>
      </c>
      <c r="DE11109" s="86">
        <v>0</v>
      </c>
      <c r="DF11109" s="86">
        <v>0</v>
      </c>
      <c r="DG11109" s="86">
        <v>0</v>
      </c>
      <c r="DH11109" s="86">
        <v>2.7023298780655631E-5</v>
      </c>
      <c r="DJ11109" s="86">
        <v>2.1096086178601439E-7</v>
      </c>
      <c r="DK11109" s="86">
        <v>0</v>
      </c>
      <c r="DL11109" s="86">
        <v>2.1096086178601439E-7</v>
      </c>
      <c r="DM11109" s="86">
        <v>1.054804308930072E-7</v>
      </c>
      <c r="DN11109" s="86">
        <v>0</v>
      </c>
      <c r="DO11109" s="86">
        <v>1.054804308930072E-7</v>
      </c>
      <c r="DP11109" s="86">
        <v>2.7123539372487561E-7</v>
      </c>
      <c r="DQ11109" s="86">
        <v>0</v>
      </c>
      <c r="DR11109" s="86">
        <v>2.7123539372487561E-7</v>
      </c>
      <c r="ER11109" s="86" t="s">
        <v>828</v>
      </c>
      <c r="ES11109" s="86" t="s">
        <v>155</v>
      </c>
      <c r="ET11109" s="86" t="s">
        <v>715</v>
      </c>
      <c r="EU11109" s="86" t="s">
        <v>291</v>
      </c>
      <c r="EV11109" s="86" t="s">
        <v>426</v>
      </c>
      <c r="EW11109" s="86" t="s">
        <v>426</v>
      </c>
      <c r="EX11109" s="86">
        <v>2051</v>
      </c>
      <c r="EY11109" s="86">
        <v>3.2180397904310362E-10</v>
      </c>
      <c r="EZ11109" s="86">
        <v>0</v>
      </c>
      <c r="FA11109" s="86">
        <v>33.521456999999998</v>
      </c>
      <c r="FB11109" s="86">
        <v>1.0787338245922299E-8</v>
      </c>
      <c r="FC11109" s="86">
        <v>2051</v>
      </c>
      <c r="FD11109" s="86" t="s">
        <v>171</v>
      </c>
      <c r="FE11109" s="86">
        <v>8.5749999999999993E-2</v>
      </c>
      <c r="FF11109" s="86">
        <v>30</v>
      </c>
      <c r="FG11109" s="86">
        <v>0</v>
      </c>
      <c r="FH11109" s="86" t="s">
        <v>427</v>
      </c>
      <c r="FI11109" s="86">
        <v>0</v>
      </c>
      <c r="FJ11109" s="86">
        <v>0</v>
      </c>
      <c r="FK11109" s="86">
        <v>0</v>
      </c>
      <c r="FL11109" s="86">
        <v>0</v>
      </c>
      <c r="FM11109" s="86">
        <v>1.5434999999999997E-3</v>
      </c>
      <c r="FN11109" s="86">
        <v>4.9670444165303034E-13</v>
      </c>
    </row>
    <row r="11110" spans="98:170" x14ac:dyDescent="0.25">
      <c r="CT11110" s="86" t="s">
        <v>155</v>
      </c>
      <c r="CU11110" s="86" t="s">
        <v>715</v>
      </c>
      <c r="CV11110" s="86" t="s">
        <v>294</v>
      </c>
      <c r="CW11110" s="86">
        <v>2042</v>
      </c>
      <c r="CX11110" s="86">
        <v>3.2441470186177084E-8</v>
      </c>
      <c r="CY11110" s="86">
        <v>1.6220735093088542E-8</v>
      </c>
      <c r="CZ11110" s="86">
        <v>4.1710461667941958E-8</v>
      </c>
      <c r="DA11110" s="86">
        <v>6.502814470963842</v>
      </c>
      <c r="DB11110" s="86">
        <v>0.81303636269297952</v>
      </c>
      <c r="DC11110" s="86">
        <v>3.6355267003048399</v>
      </c>
      <c r="DD11110" s="86">
        <v>2.054251407965912</v>
      </c>
      <c r="DE11110" s="86">
        <v>0</v>
      </c>
      <c r="DF11110" s="86">
        <v>0</v>
      </c>
      <c r="DG11110" s="86">
        <v>0</v>
      </c>
      <c r="DH11110" s="86">
        <v>2.7023298780655631E-5</v>
      </c>
      <c r="DJ11110" s="86">
        <v>2.1096086178601439E-7</v>
      </c>
      <c r="DK11110" s="86">
        <v>0</v>
      </c>
      <c r="DL11110" s="86">
        <v>2.1096086178601439E-7</v>
      </c>
      <c r="DM11110" s="86">
        <v>1.054804308930072E-7</v>
      </c>
      <c r="DN11110" s="86">
        <v>0</v>
      </c>
      <c r="DO11110" s="86">
        <v>1.054804308930072E-7</v>
      </c>
      <c r="DP11110" s="86">
        <v>2.7123539372487561E-7</v>
      </c>
      <c r="DQ11110" s="86">
        <v>0</v>
      </c>
      <c r="DR11110" s="86">
        <v>2.7123539372487561E-7</v>
      </c>
      <c r="ER11110" s="86" t="s">
        <v>828</v>
      </c>
      <c r="ES11110" s="86" t="s">
        <v>155</v>
      </c>
      <c r="ET11110" s="86" t="s">
        <v>715</v>
      </c>
      <c r="EU11110" s="86" t="s">
        <v>292</v>
      </c>
      <c r="EV11110" s="86" t="s">
        <v>426</v>
      </c>
      <c r="EW11110" s="86" t="s">
        <v>426</v>
      </c>
      <c r="EX11110" s="86">
        <v>2021</v>
      </c>
      <c r="EY11110" s="86">
        <v>1.387901475955792E-8</v>
      </c>
      <c r="EZ11110" s="86">
        <v>0</v>
      </c>
      <c r="FA11110" s="86">
        <v>33.521456999999998</v>
      </c>
      <c r="FB11110" s="86">
        <v>4.6524479646488613E-7</v>
      </c>
      <c r="FC11110" s="86">
        <v>2021</v>
      </c>
      <c r="FD11110" s="86" t="s">
        <v>171</v>
      </c>
      <c r="FE11110" s="86">
        <v>8.5749999999999993E-2</v>
      </c>
      <c r="FF11110" s="86">
        <v>30</v>
      </c>
      <c r="FG11110" s="86">
        <v>0</v>
      </c>
      <c r="FH11110" s="86" t="s">
        <v>427</v>
      </c>
      <c r="FI11110" s="86">
        <v>1.2005E-3</v>
      </c>
      <c r="FJ11110" s="86">
        <v>1.6661757218849282E-11</v>
      </c>
      <c r="FK11110" s="86">
        <v>6.0024999999999998E-4</v>
      </c>
      <c r="FL11110" s="86">
        <v>8.3308786094246408E-12</v>
      </c>
      <c r="FM11110" s="86">
        <v>0</v>
      </c>
      <c r="FN11110" s="86">
        <v>0</v>
      </c>
    </row>
    <row r="11111" spans="98:170" x14ac:dyDescent="0.25">
      <c r="CT11111" s="86" t="s">
        <v>155</v>
      </c>
      <c r="CU11111" s="86" t="s">
        <v>715</v>
      </c>
      <c r="CV11111" s="86" t="s">
        <v>294</v>
      </c>
      <c r="CW11111" s="86">
        <v>2043</v>
      </c>
      <c r="CX11111" s="86">
        <v>3.2441470186177084E-8</v>
      </c>
      <c r="CY11111" s="86">
        <v>1.6220735093088542E-8</v>
      </c>
      <c r="CZ11111" s="86">
        <v>4.1710461667941958E-8</v>
      </c>
      <c r="DA11111" s="86">
        <v>6.9209339048534479</v>
      </c>
      <c r="DB11111" s="86">
        <v>0.84943606974441344</v>
      </c>
      <c r="DC11111" s="86">
        <v>3.8631868733595458</v>
      </c>
      <c r="DD11111" s="86">
        <v>2.2083109617492669</v>
      </c>
      <c r="DE11111" s="86">
        <v>0</v>
      </c>
      <c r="DF11111" s="86">
        <v>0</v>
      </c>
      <c r="DG11111" s="86">
        <v>0</v>
      </c>
      <c r="DH11111" s="86">
        <v>2.7023298780655631E-5</v>
      </c>
      <c r="DJ11111" s="86">
        <v>2.2452527093480529E-7</v>
      </c>
      <c r="DK11111" s="86">
        <v>0</v>
      </c>
      <c r="DL11111" s="86">
        <v>2.2452527093480529E-7</v>
      </c>
      <c r="DM11111" s="86">
        <v>1.1226263546740264E-7</v>
      </c>
      <c r="DN11111" s="86">
        <v>0</v>
      </c>
      <c r="DO11111" s="86">
        <v>1.1226263546740264E-7</v>
      </c>
      <c r="DP11111" s="86">
        <v>2.8867534834474958E-7</v>
      </c>
      <c r="DQ11111" s="86">
        <v>0</v>
      </c>
      <c r="DR11111" s="86">
        <v>2.8867534834474958E-7</v>
      </c>
      <c r="ER11111" s="86" t="s">
        <v>828</v>
      </c>
      <c r="ES11111" s="86" t="s">
        <v>155</v>
      </c>
      <c r="ET11111" s="86" t="s">
        <v>715</v>
      </c>
      <c r="EU11111" s="86" t="s">
        <v>292</v>
      </c>
      <c r="EV11111" s="86" t="s">
        <v>426</v>
      </c>
      <c r="EW11111" s="86" t="s">
        <v>426</v>
      </c>
      <c r="EX11111" s="86">
        <v>2022</v>
      </c>
      <c r="EY11111" s="86">
        <v>1.387901475955792E-8</v>
      </c>
      <c r="EZ11111" s="86">
        <v>0</v>
      </c>
      <c r="FA11111" s="86">
        <v>33.521456999999998</v>
      </c>
      <c r="FB11111" s="86">
        <v>4.6524479646488613E-7</v>
      </c>
      <c r="FC11111" s="86">
        <v>2022</v>
      </c>
      <c r="FD11111" s="86" t="s">
        <v>171</v>
      </c>
      <c r="FE11111" s="86">
        <v>8.5749999999999993E-2</v>
      </c>
      <c r="FF11111" s="86">
        <v>30</v>
      </c>
      <c r="FG11111" s="86">
        <v>0</v>
      </c>
      <c r="FH11111" s="86" t="s">
        <v>427</v>
      </c>
      <c r="FI11111" s="86">
        <v>1.2005E-3</v>
      </c>
      <c r="FJ11111" s="86">
        <v>1.6661757218849282E-11</v>
      </c>
      <c r="FK11111" s="86">
        <v>6.0024999999999998E-4</v>
      </c>
      <c r="FL11111" s="86">
        <v>8.3308786094246408E-12</v>
      </c>
      <c r="FM11111" s="86">
        <v>1.5434999999999997E-3</v>
      </c>
      <c r="FN11111" s="86">
        <v>2.1422259281377645E-11</v>
      </c>
    </row>
    <row r="11112" spans="98:170" x14ac:dyDescent="0.25">
      <c r="CT11112" s="86" t="s">
        <v>155</v>
      </c>
      <c r="CU11112" s="86" t="s">
        <v>715</v>
      </c>
      <c r="CV11112" s="86" t="s">
        <v>294</v>
      </c>
      <c r="CW11112" s="86">
        <v>2044</v>
      </c>
      <c r="CX11112" s="86">
        <v>3.2441470186177084E-8</v>
      </c>
      <c r="CY11112" s="86">
        <v>1.6220735093088542E-8</v>
      </c>
      <c r="CZ11112" s="86">
        <v>4.1710461667941958E-8</v>
      </c>
      <c r="DA11112" s="86">
        <v>6.9209339048534479</v>
      </c>
      <c r="DB11112" s="86">
        <v>0.84943606974441344</v>
      </c>
      <c r="DC11112" s="86">
        <v>3.8631868733595458</v>
      </c>
      <c r="DD11112" s="86">
        <v>2.2083109617492669</v>
      </c>
      <c r="DE11112" s="86">
        <v>0</v>
      </c>
      <c r="DF11112" s="86">
        <v>0</v>
      </c>
      <c r="DG11112" s="86">
        <v>0</v>
      </c>
      <c r="DH11112" s="86">
        <v>2.7023298780655631E-5</v>
      </c>
      <c r="DJ11112" s="86">
        <v>2.2452527093480529E-7</v>
      </c>
      <c r="DK11112" s="86">
        <v>0</v>
      </c>
      <c r="DL11112" s="86">
        <v>2.2452527093480529E-7</v>
      </c>
      <c r="DM11112" s="86">
        <v>1.1226263546740264E-7</v>
      </c>
      <c r="DN11112" s="86">
        <v>0</v>
      </c>
      <c r="DO11112" s="86">
        <v>1.1226263546740264E-7</v>
      </c>
      <c r="DP11112" s="86">
        <v>2.8867534834474958E-7</v>
      </c>
      <c r="DQ11112" s="86">
        <v>0</v>
      </c>
      <c r="DR11112" s="86">
        <v>2.8867534834474958E-7</v>
      </c>
      <c r="ER11112" s="86" t="s">
        <v>828</v>
      </c>
      <c r="ES11112" s="86" t="s">
        <v>155</v>
      </c>
      <c r="ET11112" s="86" t="s">
        <v>715</v>
      </c>
      <c r="EU11112" s="86" t="s">
        <v>292</v>
      </c>
      <c r="EV11112" s="86" t="s">
        <v>426</v>
      </c>
      <c r="EW11112" s="86" t="s">
        <v>426</v>
      </c>
      <c r="EX11112" s="86">
        <v>2023</v>
      </c>
      <c r="EY11112" s="86">
        <v>1.387901475955792E-8</v>
      </c>
      <c r="EZ11112" s="86">
        <v>0</v>
      </c>
      <c r="FA11112" s="86">
        <v>33.521456999999998</v>
      </c>
      <c r="FB11112" s="86">
        <v>4.6524479646488613E-7</v>
      </c>
      <c r="FC11112" s="86">
        <v>2023</v>
      </c>
      <c r="FD11112" s="86" t="s">
        <v>171</v>
      </c>
      <c r="FE11112" s="86">
        <v>8.5749999999999993E-2</v>
      </c>
      <c r="FF11112" s="86">
        <v>30</v>
      </c>
      <c r="FG11112" s="86">
        <v>0</v>
      </c>
      <c r="FH11112" s="86" t="s">
        <v>427</v>
      </c>
      <c r="FI11112" s="86">
        <v>1.2005E-3</v>
      </c>
      <c r="FJ11112" s="86">
        <v>1.6661757218849282E-11</v>
      </c>
      <c r="FK11112" s="86">
        <v>6.0024999999999998E-4</v>
      </c>
      <c r="FL11112" s="86">
        <v>8.3308786094246408E-12</v>
      </c>
      <c r="FM11112" s="86">
        <v>1.5434999999999997E-3</v>
      </c>
      <c r="FN11112" s="86">
        <v>2.1422259281377645E-11</v>
      </c>
    </row>
    <row r="11113" spans="98:170" x14ac:dyDescent="0.25">
      <c r="CT11113" s="86" t="s">
        <v>155</v>
      </c>
      <c r="CU11113" s="86" t="s">
        <v>715</v>
      </c>
      <c r="CV11113" s="86" t="s">
        <v>294</v>
      </c>
      <c r="CW11113" s="86">
        <v>2045</v>
      </c>
      <c r="CX11113" s="86">
        <v>3.2441470186177084E-8</v>
      </c>
      <c r="CY11113" s="86">
        <v>1.6220735093088542E-8</v>
      </c>
      <c r="CZ11113" s="86">
        <v>4.1710461667941958E-8</v>
      </c>
      <c r="DA11113" s="86">
        <v>6.9209339048534479</v>
      </c>
      <c r="DB11113" s="86">
        <v>0.84943606974441344</v>
      </c>
      <c r="DC11113" s="86">
        <v>3.8631868733595458</v>
      </c>
      <c r="DD11113" s="86">
        <v>2.2083109617492669</v>
      </c>
      <c r="DE11113" s="86">
        <v>0</v>
      </c>
      <c r="DF11113" s="86">
        <v>0</v>
      </c>
      <c r="DG11113" s="86">
        <v>0</v>
      </c>
      <c r="DH11113" s="86">
        <v>2.7023298780655631E-5</v>
      </c>
      <c r="DJ11113" s="86">
        <v>2.2452527093480529E-7</v>
      </c>
      <c r="DK11113" s="86">
        <v>0</v>
      </c>
      <c r="DL11113" s="86">
        <v>2.2452527093480529E-7</v>
      </c>
      <c r="DM11113" s="86">
        <v>1.1226263546740264E-7</v>
      </c>
      <c r="DN11113" s="86">
        <v>0</v>
      </c>
      <c r="DO11113" s="86">
        <v>1.1226263546740264E-7</v>
      </c>
      <c r="DP11113" s="86">
        <v>2.8867534834474958E-7</v>
      </c>
      <c r="DQ11113" s="86">
        <v>0</v>
      </c>
      <c r="DR11113" s="86">
        <v>2.8867534834474958E-7</v>
      </c>
      <c r="ER11113" s="86" t="s">
        <v>828</v>
      </c>
      <c r="ES11113" s="86" t="s">
        <v>155</v>
      </c>
      <c r="ET11113" s="86" t="s">
        <v>715</v>
      </c>
      <c r="EU11113" s="86" t="s">
        <v>292</v>
      </c>
      <c r="EV11113" s="86" t="s">
        <v>426</v>
      </c>
      <c r="EW11113" s="86" t="s">
        <v>426</v>
      </c>
      <c r="EX11113" s="86">
        <v>2024</v>
      </c>
      <c r="EY11113" s="86">
        <v>1.387901475955792E-8</v>
      </c>
      <c r="EZ11113" s="86">
        <v>0</v>
      </c>
      <c r="FA11113" s="86">
        <v>33.521456999999998</v>
      </c>
      <c r="FB11113" s="86">
        <v>4.6524479646488613E-7</v>
      </c>
      <c r="FC11113" s="86">
        <v>2024</v>
      </c>
      <c r="FD11113" s="86" t="s">
        <v>171</v>
      </c>
      <c r="FE11113" s="86">
        <v>8.5749999999999993E-2</v>
      </c>
      <c r="FF11113" s="86">
        <v>30</v>
      </c>
      <c r="FG11113" s="86">
        <v>0</v>
      </c>
      <c r="FH11113" s="86" t="s">
        <v>427</v>
      </c>
      <c r="FI11113" s="86">
        <v>1.2005E-3</v>
      </c>
      <c r="FJ11113" s="86">
        <v>1.6661757218849282E-11</v>
      </c>
      <c r="FK11113" s="86">
        <v>6.0024999999999998E-4</v>
      </c>
      <c r="FL11113" s="86">
        <v>8.3308786094246408E-12</v>
      </c>
      <c r="FM11113" s="86">
        <v>1.5434999999999997E-3</v>
      </c>
      <c r="FN11113" s="86">
        <v>2.1422259281377645E-11</v>
      </c>
    </row>
    <row r="11114" spans="98:170" x14ac:dyDescent="0.25">
      <c r="CT11114" s="86" t="s">
        <v>155</v>
      </c>
      <c r="CU11114" s="86" t="s">
        <v>715</v>
      </c>
      <c r="CV11114" s="86" t="s">
        <v>294</v>
      </c>
      <c r="CW11114" s="86">
        <v>2046</v>
      </c>
      <c r="CX11114" s="86">
        <v>3.2441470186177084E-8</v>
      </c>
      <c r="CY11114" s="86">
        <v>1.6220735093088542E-8</v>
      </c>
      <c r="CZ11114" s="86">
        <v>4.1710461667941958E-8</v>
      </c>
      <c r="DA11114" s="86">
        <v>6.9209339048534479</v>
      </c>
      <c r="DB11114" s="86">
        <v>0.84943606974441344</v>
      </c>
      <c r="DC11114" s="86">
        <v>3.8631868733595458</v>
      </c>
      <c r="DD11114" s="86">
        <v>2.2083109617492669</v>
      </c>
      <c r="DE11114" s="86">
        <v>0</v>
      </c>
      <c r="DF11114" s="86">
        <v>0</v>
      </c>
      <c r="DG11114" s="86">
        <v>0</v>
      </c>
      <c r="DH11114" s="86">
        <v>2.7023298780655631E-5</v>
      </c>
      <c r="DJ11114" s="86">
        <v>2.2452527093480529E-7</v>
      </c>
      <c r="DK11114" s="86">
        <v>0</v>
      </c>
      <c r="DL11114" s="86">
        <v>2.2452527093480529E-7</v>
      </c>
      <c r="DM11114" s="86">
        <v>1.1226263546740264E-7</v>
      </c>
      <c r="DN11114" s="86">
        <v>0</v>
      </c>
      <c r="DO11114" s="86">
        <v>1.1226263546740264E-7</v>
      </c>
      <c r="DP11114" s="86">
        <v>2.8867534834474958E-7</v>
      </c>
      <c r="DQ11114" s="86">
        <v>0</v>
      </c>
      <c r="DR11114" s="86">
        <v>2.8867534834474958E-7</v>
      </c>
      <c r="ER11114" s="86" t="s">
        <v>828</v>
      </c>
      <c r="ES11114" s="86" t="s">
        <v>155</v>
      </c>
      <c r="ET11114" s="86" t="s">
        <v>715</v>
      </c>
      <c r="EU11114" s="86" t="s">
        <v>292</v>
      </c>
      <c r="EV11114" s="86" t="s">
        <v>426</v>
      </c>
      <c r="EW11114" s="86" t="s">
        <v>426</v>
      </c>
      <c r="EX11114" s="86">
        <v>2025</v>
      </c>
      <c r="EY11114" s="86">
        <v>1.387901475955792E-8</v>
      </c>
      <c r="EZ11114" s="86">
        <v>0</v>
      </c>
      <c r="FA11114" s="86">
        <v>33.521456999999998</v>
      </c>
      <c r="FB11114" s="86">
        <v>4.6524479646488613E-7</v>
      </c>
      <c r="FC11114" s="86">
        <v>2025</v>
      </c>
      <c r="FD11114" s="86" t="s">
        <v>171</v>
      </c>
      <c r="FE11114" s="86">
        <v>8.5749999999999993E-2</v>
      </c>
      <c r="FF11114" s="86">
        <v>30</v>
      </c>
      <c r="FG11114" s="86">
        <v>0</v>
      </c>
      <c r="FH11114" s="86" t="s">
        <v>427</v>
      </c>
      <c r="FI11114" s="86">
        <v>1.2005E-3</v>
      </c>
      <c r="FJ11114" s="86">
        <v>1.6661757218849282E-11</v>
      </c>
      <c r="FK11114" s="86">
        <v>6.0024999999999998E-4</v>
      </c>
      <c r="FL11114" s="86">
        <v>8.3308786094246408E-12</v>
      </c>
      <c r="FM11114" s="86">
        <v>1.5434999999999997E-3</v>
      </c>
      <c r="FN11114" s="86">
        <v>2.1422259281377645E-11</v>
      </c>
    </row>
    <row r="11115" spans="98:170" x14ac:dyDescent="0.25">
      <c r="CT11115" s="86" t="s">
        <v>155</v>
      </c>
      <c r="CU11115" s="86" t="s">
        <v>715</v>
      </c>
      <c r="CV11115" s="86" t="s">
        <v>294</v>
      </c>
      <c r="CW11115" s="86">
        <v>2047</v>
      </c>
      <c r="CX11115" s="86">
        <v>3.2441470186177084E-8</v>
      </c>
      <c r="CY11115" s="86">
        <v>1.6220735093088542E-8</v>
      </c>
      <c r="CZ11115" s="86">
        <v>4.1710461667941958E-8</v>
      </c>
      <c r="DA11115" s="86">
        <v>6.9209339048534479</v>
      </c>
      <c r="DB11115" s="86">
        <v>0.84943606974441344</v>
      </c>
      <c r="DC11115" s="86">
        <v>3.8631868733595458</v>
      </c>
      <c r="DD11115" s="86">
        <v>2.2083109617492669</v>
      </c>
      <c r="DE11115" s="86">
        <v>0</v>
      </c>
      <c r="DF11115" s="86">
        <v>0</v>
      </c>
      <c r="DG11115" s="86">
        <v>0</v>
      </c>
      <c r="DH11115" s="86">
        <v>2.7023298780655631E-5</v>
      </c>
      <c r="DJ11115" s="86">
        <v>2.2452527093480529E-7</v>
      </c>
      <c r="DK11115" s="86">
        <v>0</v>
      </c>
      <c r="DL11115" s="86">
        <v>2.2452527093480529E-7</v>
      </c>
      <c r="DM11115" s="86">
        <v>1.1226263546740264E-7</v>
      </c>
      <c r="DN11115" s="86">
        <v>0</v>
      </c>
      <c r="DO11115" s="86">
        <v>1.1226263546740264E-7</v>
      </c>
      <c r="DP11115" s="86">
        <v>2.8867534834474958E-7</v>
      </c>
      <c r="DQ11115" s="86">
        <v>0</v>
      </c>
      <c r="DR11115" s="86">
        <v>2.8867534834474958E-7</v>
      </c>
      <c r="ER11115" s="86" t="s">
        <v>828</v>
      </c>
      <c r="ES11115" s="86" t="s">
        <v>155</v>
      </c>
      <c r="ET11115" s="86" t="s">
        <v>715</v>
      </c>
      <c r="EU11115" s="86" t="s">
        <v>292</v>
      </c>
      <c r="EV11115" s="86" t="s">
        <v>426</v>
      </c>
      <c r="EW11115" s="86" t="s">
        <v>426</v>
      </c>
      <c r="EX11115" s="86">
        <v>2026</v>
      </c>
      <c r="EY11115" s="86">
        <v>1.387901475955792E-8</v>
      </c>
      <c r="EZ11115" s="86">
        <v>0</v>
      </c>
      <c r="FA11115" s="86">
        <v>33.521456999999998</v>
      </c>
      <c r="FB11115" s="86">
        <v>4.6524479646488613E-7</v>
      </c>
      <c r="FC11115" s="86">
        <v>2026</v>
      </c>
      <c r="FD11115" s="86" t="s">
        <v>171</v>
      </c>
      <c r="FE11115" s="86">
        <v>8.5749999999999993E-2</v>
      </c>
      <c r="FF11115" s="86">
        <v>30</v>
      </c>
      <c r="FG11115" s="86">
        <v>0</v>
      </c>
      <c r="FH11115" s="86" t="s">
        <v>427</v>
      </c>
      <c r="FI11115" s="86">
        <v>1.2005E-3</v>
      </c>
      <c r="FJ11115" s="86">
        <v>1.6661757218849282E-11</v>
      </c>
      <c r="FK11115" s="86">
        <v>6.0024999999999998E-4</v>
      </c>
      <c r="FL11115" s="86">
        <v>8.3308786094246408E-12</v>
      </c>
      <c r="FM11115" s="86">
        <v>1.5434999999999997E-3</v>
      </c>
      <c r="FN11115" s="86">
        <v>2.1422259281377645E-11</v>
      </c>
    </row>
    <row r="11116" spans="98:170" x14ac:dyDescent="0.25">
      <c r="CT11116" s="86" t="s">
        <v>155</v>
      </c>
      <c r="CU11116" s="86" t="s">
        <v>715</v>
      </c>
      <c r="CV11116" s="86" t="s">
        <v>294</v>
      </c>
      <c r="CW11116" s="86">
        <v>2048</v>
      </c>
      <c r="CX11116" s="86">
        <v>3.2441470186177084E-8</v>
      </c>
      <c r="CY11116" s="86">
        <v>1.6220735093088542E-8</v>
      </c>
      <c r="CZ11116" s="86">
        <v>4.1710461667941958E-8</v>
      </c>
      <c r="DA11116" s="86">
        <v>7.3713487866929546</v>
      </c>
      <c r="DB11116" s="86">
        <v>0.88758656625867383</v>
      </c>
      <c r="DC11116" s="86">
        <v>4.1074699954702707</v>
      </c>
      <c r="DD11116" s="86">
        <v>2.3762922249638989</v>
      </c>
      <c r="DE11116" s="86">
        <v>0</v>
      </c>
      <c r="DF11116" s="86">
        <v>0</v>
      </c>
      <c r="DG11116" s="86">
        <v>0</v>
      </c>
      <c r="DH11116" s="86">
        <v>2.7023298780655631E-5</v>
      </c>
      <c r="DJ11116" s="86">
        <v>2.391373918954121E-7</v>
      </c>
      <c r="DK11116" s="86">
        <v>0</v>
      </c>
      <c r="DL11116" s="86">
        <v>2.391373918954121E-7</v>
      </c>
      <c r="DM11116" s="86">
        <v>1.1956869594770605E-7</v>
      </c>
      <c r="DN11116" s="86">
        <v>0</v>
      </c>
      <c r="DO11116" s="86">
        <v>1.1956869594770605E-7</v>
      </c>
      <c r="DP11116" s="86">
        <v>3.0746236100838697E-7</v>
      </c>
      <c r="DQ11116" s="86">
        <v>0</v>
      </c>
      <c r="DR11116" s="86">
        <v>3.0746236100838697E-7</v>
      </c>
      <c r="ER11116" s="86" t="s">
        <v>828</v>
      </c>
      <c r="ES11116" s="86" t="s">
        <v>155</v>
      </c>
      <c r="ET11116" s="86" t="s">
        <v>715</v>
      </c>
      <c r="EU11116" s="86" t="s">
        <v>292</v>
      </c>
      <c r="EV11116" s="86" t="s">
        <v>426</v>
      </c>
      <c r="EW11116" s="86" t="s">
        <v>426</v>
      </c>
      <c r="EX11116" s="86">
        <v>2027</v>
      </c>
      <c r="EY11116" s="86">
        <v>1.387901475955792E-8</v>
      </c>
      <c r="EZ11116" s="86">
        <v>0</v>
      </c>
      <c r="FA11116" s="86">
        <v>33.521456999999998</v>
      </c>
      <c r="FB11116" s="86">
        <v>4.6524479646488613E-7</v>
      </c>
      <c r="FC11116" s="86">
        <v>2027</v>
      </c>
      <c r="FD11116" s="86" t="s">
        <v>171</v>
      </c>
      <c r="FE11116" s="86">
        <v>8.5749999999999993E-2</v>
      </c>
      <c r="FF11116" s="86">
        <v>30</v>
      </c>
      <c r="FG11116" s="86">
        <v>0</v>
      </c>
      <c r="FH11116" s="86" t="s">
        <v>427</v>
      </c>
      <c r="FI11116" s="86">
        <v>1.2005E-3</v>
      </c>
      <c r="FJ11116" s="86">
        <v>1.6661757218849282E-11</v>
      </c>
      <c r="FK11116" s="86">
        <v>6.0024999999999998E-4</v>
      </c>
      <c r="FL11116" s="86">
        <v>8.3308786094246408E-12</v>
      </c>
      <c r="FM11116" s="86">
        <v>1.5434999999999997E-3</v>
      </c>
      <c r="FN11116" s="86">
        <v>2.1422259281377645E-11</v>
      </c>
    </row>
    <row r="11117" spans="98:170" x14ac:dyDescent="0.25">
      <c r="CT11117" s="86" t="s">
        <v>155</v>
      </c>
      <c r="CU11117" s="86" t="s">
        <v>715</v>
      </c>
      <c r="CV11117" s="86" t="s">
        <v>294</v>
      </c>
      <c r="CW11117" s="86">
        <v>2049</v>
      </c>
      <c r="CX11117" s="86">
        <v>3.2441470186177084E-8</v>
      </c>
      <c r="CY11117" s="86">
        <v>1.6220735093088542E-8</v>
      </c>
      <c r="CZ11117" s="86">
        <v>4.1710461667941958E-8</v>
      </c>
      <c r="DA11117" s="86">
        <v>7.3713487866929546</v>
      </c>
      <c r="DB11117" s="86">
        <v>0.88758656625867383</v>
      </c>
      <c r="DC11117" s="86">
        <v>4.1074699954702707</v>
      </c>
      <c r="DD11117" s="86">
        <v>2.3762922249638989</v>
      </c>
      <c r="DE11117" s="86">
        <v>0</v>
      </c>
      <c r="DF11117" s="86">
        <v>0</v>
      </c>
      <c r="DG11117" s="86">
        <v>0</v>
      </c>
      <c r="DH11117" s="86">
        <v>2.7023298780655631E-5</v>
      </c>
      <c r="DJ11117" s="86">
        <v>2.391373918954121E-7</v>
      </c>
      <c r="DK11117" s="86">
        <v>0</v>
      </c>
      <c r="DL11117" s="86">
        <v>2.391373918954121E-7</v>
      </c>
      <c r="DM11117" s="86">
        <v>1.1956869594770605E-7</v>
      </c>
      <c r="DN11117" s="86">
        <v>0</v>
      </c>
      <c r="DO11117" s="86">
        <v>1.1956869594770605E-7</v>
      </c>
      <c r="DP11117" s="86">
        <v>3.0746236100838697E-7</v>
      </c>
      <c r="DQ11117" s="86">
        <v>0</v>
      </c>
      <c r="DR11117" s="86">
        <v>3.0746236100838697E-7</v>
      </c>
      <c r="ER11117" s="86" t="s">
        <v>828</v>
      </c>
      <c r="ES11117" s="86" t="s">
        <v>155</v>
      </c>
      <c r="ET11117" s="86" t="s">
        <v>715</v>
      </c>
      <c r="EU11117" s="86" t="s">
        <v>292</v>
      </c>
      <c r="EV11117" s="86" t="s">
        <v>426</v>
      </c>
      <c r="EW11117" s="86" t="s">
        <v>426</v>
      </c>
      <c r="EX11117" s="86">
        <v>2028</v>
      </c>
      <c r="EY11117" s="86">
        <v>1.387901475955792E-8</v>
      </c>
      <c r="EZ11117" s="86">
        <v>0</v>
      </c>
      <c r="FA11117" s="86">
        <v>33.521456999999998</v>
      </c>
      <c r="FB11117" s="86">
        <v>4.6524479646488613E-7</v>
      </c>
      <c r="FC11117" s="86">
        <v>2028</v>
      </c>
      <c r="FD11117" s="86" t="s">
        <v>171</v>
      </c>
      <c r="FE11117" s="86">
        <v>8.5749999999999993E-2</v>
      </c>
      <c r="FF11117" s="86">
        <v>30</v>
      </c>
      <c r="FG11117" s="86">
        <v>0</v>
      </c>
      <c r="FH11117" s="86" t="s">
        <v>427</v>
      </c>
      <c r="FI11117" s="86">
        <v>1.2005E-3</v>
      </c>
      <c r="FJ11117" s="86">
        <v>1.6661757218849282E-11</v>
      </c>
      <c r="FK11117" s="86">
        <v>6.0024999999999998E-4</v>
      </c>
      <c r="FL11117" s="86">
        <v>8.3308786094246408E-12</v>
      </c>
      <c r="FM11117" s="86">
        <v>1.5434999999999997E-3</v>
      </c>
      <c r="FN11117" s="86">
        <v>2.1422259281377645E-11</v>
      </c>
    </row>
    <row r="11118" spans="98:170" x14ac:dyDescent="0.25">
      <c r="CT11118" s="86" t="s">
        <v>155</v>
      </c>
      <c r="CU11118" s="86" t="s">
        <v>715</v>
      </c>
      <c r="CV11118" s="86" t="s">
        <v>294</v>
      </c>
      <c r="CW11118" s="86">
        <v>2050</v>
      </c>
      <c r="CX11118" s="86">
        <v>0</v>
      </c>
      <c r="CY11118" s="86">
        <v>1.6220735093088542E-8</v>
      </c>
      <c r="CZ11118" s="86">
        <v>4.1710461667941958E-8</v>
      </c>
      <c r="DA11118" s="86">
        <v>7.3713487866929546</v>
      </c>
      <c r="DB11118" s="86">
        <v>0.88758656625867383</v>
      </c>
      <c r="DC11118" s="86">
        <v>4.1074699954702707</v>
      </c>
      <c r="DD11118" s="86">
        <v>2.3762922249638989</v>
      </c>
      <c r="DE11118" s="86">
        <v>0</v>
      </c>
      <c r="DF11118" s="86">
        <v>0</v>
      </c>
      <c r="DG11118" s="86">
        <v>0</v>
      </c>
      <c r="DH11118" s="86">
        <v>2.7023298780655631E-5</v>
      </c>
      <c r="DJ11118" s="86">
        <v>0</v>
      </c>
      <c r="DK11118" s="86">
        <v>0</v>
      </c>
      <c r="DL11118" s="86">
        <v>0</v>
      </c>
      <c r="DM11118" s="86">
        <v>1.1956869594770605E-7</v>
      </c>
      <c r="DN11118" s="86">
        <v>0</v>
      </c>
      <c r="DO11118" s="86">
        <v>1.1956869594770605E-7</v>
      </c>
      <c r="DP11118" s="86">
        <v>3.0746236100838697E-7</v>
      </c>
      <c r="DQ11118" s="86">
        <v>0</v>
      </c>
      <c r="DR11118" s="86">
        <v>3.0746236100838697E-7</v>
      </c>
      <c r="ER11118" s="86" t="s">
        <v>828</v>
      </c>
      <c r="ES11118" s="86" t="s">
        <v>155</v>
      </c>
      <c r="ET11118" s="86" t="s">
        <v>715</v>
      </c>
      <c r="EU11118" s="86" t="s">
        <v>292</v>
      </c>
      <c r="EV11118" s="86" t="s">
        <v>426</v>
      </c>
      <c r="EW11118" s="86" t="s">
        <v>426</v>
      </c>
      <c r="EX11118" s="86">
        <v>2029</v>
      </c>
      <c r="EY11118" s="86">
        <v>1.387901475955792E-8</v>
      </c>
      <c r="EZ11118" s="86">
        <v>0</v>
      </c>
      <c r="FA11118" s="86">
        <v>33.521456999999998</v>
      </c>
      <c r="FB11118" s="86">
        <v>4.6524479646488613E-7</v>
      </c>
      <c r="FC11118" s="86">
        <v>2029</v>
      </c>
      <c r="FD11118" s="86" t="s">
        <v>171</v>
      </c>
      <c r="FE11118" s="86">
        <v>8.5749999999999993E-2</v>
      </c>
      <c r="FF11118" s="86">
        <v>30</v>
      </c>
      <c r="FG11118" s="86">
        <v>0</v>
      </c>
      <c r="FH11118" s="86" t="s">
        <v>427</v>
      </c>
      <c r="FI11118" s="86">
        <v>1.2005E-3</v>
      </c>
      <c r="FJ11118" s="86">
        <v>1.6661757218849282E-11</v>
      </c>
      <c r="FK11118" s="86">
        <v>6.0024999999999998E-4</v>
      </c>
      <c r="FL11118" s="86">
        <v>8.3308786094246408E-12</v>
      </c>
      <c r="FM11118" s="86">
        <v>1.5434999999999997E-3</v>
      </c>
      <c r="FN11118" s="86">
        <v>2.1422259281377645E-11</v>
      </c>
    </row>
    <row r="11119" spans="98:170" x14ac:dyDescent="0.25">
      <c r="CT11119" s="86" t="s">
        <v>155</v>
      </c>
      <c r="CU11119" s="86" t="s">
        <v>715</v>
      </c>
      <c r="CV11119" s="86" t="s">
        <v>294</v>
      </c>
      <c r="CW11119" s="86">
        <v>2051</v>
      </c>
      <c r="CX11119" s="86">
        <v>0</v>
      </c>
      <c r="CY11119" s="86">
        <v>0</v>
      </c>
      <c r="CZ11119" s="86">
        <v>4.1710461667941958E-8</v>
      </c>
      <c r="DA11119" s="86">
        <v>7.3713487866929546</v>
      </c>
      <c r="DB11119" s="86">
        <v>0.88758656625867383</v>
      </c>
      <c r="DC11119" s="86">
        <v>4.1074699954702707</v>
      </c>
      <c r="DD11119" s="86">
        <v>2.3762922249638989</v>
      </c>
      <c r="DE11119" s="86">
        <v>0</v>
      </c>
      <c r="DF11119" s="86">
        <v>0</v>
      </c>
      <c r="DG11119" s="86">
        <v>0</v>
      </c>
      <c r="DH11119" s="86">
        <v>2.7023298780655631E-5</v>
      </c>
      <c r="DJ11119" s="86">
        <v>0</v>
      </c>
      <c r="DK11119" s="86">
        <v>0</v>
      </c>
      <c r="DL11119" s="86">
        <v>0</v>
      </c>
      <c r="DM11119" s="86">
        <v>0</v>
      </c>
      <c r="DN11119" s="86">
        <v>0</v>
      </c>
      <c r="DO11119" s="86">
        <v>0</v>
      </c>
      <c r="DP11119" s="86">
        <v>3.0746236100838697E-7</v>
      </c>
      <c r="DQ11119" s="86">
        <v>0</v>
      </c>
      <c r="DR11119" s="86">
        <v>3.0746236100838697E-7</v>
      </c>
      <c r="ER11119" s="86" t="s">
        <v>828</v>
      </c>
      <c r="ES11119" s="86" t="s">
        <v>155</v>
      </c>
      <c r="ET11119" s="86" t="s">
        <v>715</v>
      </c>
      <c r="EU11119" s="86" t="s">
        <v>292</v>
      </c>
      <c r="EV11119" s="86" t="s">
        <v>426</v>
      </c>
      <c r="EW11119" s="86" t="s">
        <v>426</v>
      </c>
      <c r="EX11119" s="86">
        <v>2030</v>
      </c>
      <c r="EY11119" s="86">
        <v>1.387901475955792E-8</v>
      </c>
      <c r="EZ11119" s="86">
        <v>0</v>
      </c>
      <c r="FA11119" s="86">
        <v>33.521456999999998</v>
      </c>
      <c r="FB11119" s="86">
        <v>4.6524479646488613E-7</v>
      </c>
      <c r="FC11119" s="86">
        <v>2030</v>
      </c>
      <c r="FD11119" s="86" t="s">
        <v>171</v>
      </c>
      <c r="FE11119" s="86">
        <v>8.5749999999999993E-2</v>
      </c>
      <c r="FF11119" s="86">
        <v>30</v>
      </c>
      <c r="FG11119" s="86">
        <v>0</v>
      </c>
      <c r="FH11119" s="86" t="s">
        <v>427</v>
      </c>
      <c r="FI11119" s="86">
        <v>1.2005E-3</v>
      </c>
      <c r="FJ11119" s="86">
        <v>1.6661757218849282E-11</v>
      </c>
      <c r="FK11119" s="86">
        <v>6.0024999999999998E-4</v>
      </c>
      <c r="FL11119" s="86">
        <v>8.3308786094246408E-12</v>
      </c>
      <c r="FM11119" s="86">
        <v>1.5434999999999997E-3</v>
      </c>
      <c r="FN11119" s="86">
        <v>2.1422259281377645E-11</v>
      </c>
    </row>
    <row r="11120" spans="98:170" x14ac:dyDescent="0.25">
      <c r="CT11120" s="86" t="s">
        <v>155</v>
      </c>
      <c r="CU11120" s="86" t="s">
        <v>715</v>
      </c>
      <c r="CV11120" s="86" t="s">
        <v>296</v>
      </c>
      <c r="CW11120" s="86">
        <v>2020</v>
      </c>
      <c r="CX11120" s="86">
        <v>3.5826411642449494E-7</v>
      </c>
      <c r="CY11120" s="86">
        <v>0</v>
      </c>
      <c r="CZ11120" s="86">
        <v>0</v>
      </c>
      <c r="DA11120" s="86">
        <v>7.7900575334946362E-2</v>
      </c>
      <c r="DB11120" s="86">
        <v>3.6425060683944743E-2</v>
      </c>
      <c r="DC11120" s="86">
        <v>1.580872452543269E-3</v>
      </c>
      <c r="DD11120" s="86">
        <v>3.9894642198450181E-2</v>
      </c>
      <c r="DE11120" s="86">
        <v>0</v>
      </c>
      <c r="DF11120" s="86">
        <v>0</v>
      </c>
      <c r="DG11120" s="86">
        <v>0</v>
      </c>
      <c r="DH11120" s="86">
        <v>2.9842908490170341E-4</v>
      </c>
      <c r="DJ11120" s="86">
        <v>2.7908980791334362E-8</v>
      </c>
      <c r="DK11120" s="86">
        <v>0</v>
      </c>
      <c r="DL11120" s="86">
        <v>2.7908980791334362E-8</v>
      </c>
      <c r="DM11120" s="86">
        <v>0</v>
      </c>
      <c r="DN11120" s="86">
        <v>0</v>
      </c>
      <c r="DO11120" s="86">
        <v>0</v>
      </c>
      <c r="DP11120" s="86">
        <v>0</v>
      </c>
      <c r="DQ11120" s="86">
        <v>0</v>
      </c>
      <c r="DR11120" s="86">
        <v>0</v>
      </c>
      <c r="ER11120" s="86" t="s">
        <v>828</v>
      </c>
      <c r="ES11120" s="86" t="s">
        <v>155</v>
      </c>
      <c r="ET11120" s="86" t="s">
        <v>715</v>
      </c>
      <c r="EU11120" s="86" t="s">
        <v>292</v>
      </c>
      <c r="EV11120" s="86" t="s">
        <v>426</v>
      </c>
      <c r="EW11120" s="86" t="s">
        <v>426</v>
      </c>
      <c r="EX11120" s="86">
        <v>2031</v>
      </c>
      <c r="EY11120" s="86">
        <v>1.387901475955792E-8</v>
      </c>
      <c r="EZ11120" s="86">
        <v>0</v>
      </c>
      <c r="FA11120" s="86">
        <v>33.521456999999998</v>
      </c>
      <c r="FB11120" s="86">
        <v>4.6524479646488613E-7</v>
      </c>
      <c r="FC11120" s="86">
        <v>2031</v>
      </c>
      <c r="FD11120" s="86" t="s">
        <v>171</v>
      </c>
      <c r="FE11120" s="86">
        <v>8.5749999999999993E-2</v>
      </c>
      <c r="FF11120" s="86">
        <v>30</v>
      </c>
      <c r="FG11120" s="86">
        <v>0</v>
      </c>
      <c r="FH11120" s="86" t="s">
        <v>427</v>
      </c>
      <c r="FI11120" s="86">
        <v>1.2005E-3</v>
      </c>
      <c r="FJ11120" s="86">
        <v>1.6661757218849282E-11</v>
      </c>
      <c r="FK11120" s="86">
        <v>6.0024999999999998E-4</v>
      </c>
      <c r="FL11120" s="86">
        <v>8.3308786094246408E-12</v>
      </c>
      <c r="FM11120" s="86">
        <v>1.5434999999999997E-3</v>
      </c>
      <c r="FN11120" s="86">
        <v>2.1422259281377645E-11</v>
      </c>
    </row>
    <row r="11121" spans="98:170" x14ac:dyDescent="0.25">
      <c r="CT11121" s="86" t="s">
        <v>155</v>
      </c>
      <c r="CU11121" s="86" t="s">
        <v>715</v>
      </c>
      <c r="CV11121" s="86" t="s">
        <v>296</v>
      </c>
      <c r="CW11121" s="86">
        <v>2021</v>
      </c>
      <c r="CX11121" s="86">
        <v>3.5826411642449494E-7</v>
      </c>
      <c r="CY11121" s="86">
        <v>1.7913205821224747E-7</v>
      </c>
      <c r="CZ11121" s="86">
        <v>0</v>
      </c>
      <c r="DA11121" s="86">
        <v>7.7900575334946362E-2</v>
      </c>
      <c r="DB11121" s="86">
        <v>3.6425060683944743E-2</v>
      </c>
      <c r="DC11121" s="86">
        <v>1.580872452543269E-3</v>
      </c>
      <c r="DD11121" s="86">
        <v>3.9894642198450181E-2</v>
      </c>
      <c r="DE11121" s="86">
        <v>0</v>
      </c>
      <c r="DF11121" s="86">
        <v>0</v>
      </c>
      <c r="DG11121" s="86">
        <v>0</v>
      </c>
      <c r="DH11121" s="86">
        <v>2.9842908490170341E-4</v>
      </c>
      <c r="DJ11121" s="86">
        <v>2.7908980791334362E-8</v>
      </c>
      <c r="DK11121" s="86">
        <v>0</v>
      </c>
      <c r="DL11121" s="86">
        <v>2.7908980791334362E-8</v>
      </c>
      <c r="DM11121" s="86">
        <v>1.3954490395667181E-8</v>
      </c>
      <c r="DN11121" s="86">
        <v>0</v>
      </c>
      <c r="DO11121" s="86">
        <v>1.3954490395667181E-8</v>
      </c>
      <c r="DP11121" s="86">
        <v>0</v>
      </c>
      <c r="DQ11121" s="86">
        <v>0</v>
      </c>
      <c r="DR11121" s="86">
        <v>0</v>
      </c>
      <c r="ER11121" s="86" t="s">
        <v>828</v>
      </c>
      <c r="ES11121" s="86" t="s">
        <v>155</v>
      </c>
      <c r="ET11121" s="86" t="s">
        <v>715</v>
      </c>
      <c r="EU11121" s="86" t="s">
        <v>292</v>
      </c>
      <c r="EV11121" s="86" t="s">
        <v>426</v>
      </c>
      <c r="EW11121" s="86" t="s">
        <v>426</v>
      </c>
      <c r="EX11121" s="86">
        <v>2032</v>
      </c>
      <c r="EY11121" s="86">
        <v>1.387901475955792E-8</v>
      </c>
      <c r="EZ11121" s="86">
        <v>0</v>
      </c>
      <c r="FA11121" s="86">
        <v>33.521456999999998</v>
      </c>
      <c r="FB11121" s="86">
        <v>4.6524479646488613E-7</v>
      </c>
      <c r="FC11121" s="86">
        <v>2032</v>
      </c>
      <c r="FD11121" s="86" t="s">
        <v>171</v>
      </c>
      <c r="FE11121" s="86">
        <v>8.5749999999999993E-2</v>
      </c>
      <c r="FF11121" s="86">
        <v>30</v>
      </c>
      <c r="FG11121" s="86">
        <v>0</v>
      </c>
      <c r="FH11121" s="86" t="s">
        <v>427</v>
      </c>
      <c r="FI11121" s="86">
        <v>1.2005E-3</v>
      </c>
      <c r="FJ11121" s="86">
        <v>1.6661757218849282E-11</v>
      </c>
      <c r="FK11121" s="86">
        <v>6.0024999999999998E-4</v>
      </c>
      <c r="FL11121" s="86">
        <v>8.3308786094246408E-12</v>
      </c>
      <c r="FM11121" s="86">
        <v>1.5434999999999997E-3</v>
      </c>
      <c r="FN11121" s="86">
        <v>2.1422259281377645E-11</v>
      </c>
    </row>
    <row r="11122" spans="98:170" x14ac:dyDescent="0.25">
      <c r="CT11122" s="86" t="s">
        <v>155</v>
      </c>
      <c r="CU11122" s="86" t="s">
        <v>715</v>
      </c>
      <c r="CV11122" s="86" t="s">
        <v>296</v>
      </c>
      <c r="CW11122" s="86">
        <v>2022</v>
      </c>
      <c r="CX11122" s="86">
        <v>3.5826411642449494E-7</v>
      </c>
      <c r="CY11122" s="86">
        <v>1.7913205821224747E-7</v>
      </c>
      <c r="CZ11122" s="86">
        <v>4.6062529254577915E-7</v>
      </c>
      <c r="DA11122" s="86">
        <v>7.7900575334946362E-2</v>
      </c>
      <c r="DB11122" s="86">
        <v>3.6425060683944743E-2</v>
      </c>
      <c r="DC11122" s="86">
        <v>1.580872452543269E-3</v>
      </c>
      <c r="DD11122" s="86">
        <v>3.9894642198450181E-2</v>
      </c>
      <c r="DE11122" s="86">
        <v>0</v>
      </c>
      <c r="DF11122" s="86">
        <v>0</v>
      </c>
      <c r="DG11122" s="86">
        <v>0</v>
      </c>
      <c r="DH11122" s="86">
        <v>2.9842908490170341E-4</v>
      </c>
      <c r="DJ11122" s="86">
        <v>2.7908980791334362E-8</v>
      </c>
      <c r="DK11122" s="86">
        <v>0</v>
      </c>
      <c r="DL11122" s="86">
        <v>2.7908980791334362E-8</v>
      </c>
      <c r="DM11122" s="86">
        <v>1.3954490395667181E-8</v>
      </c>
      <c r="DN11122" s="86">
        <v>0</v>
      </c>
      <c r="DO11122" s="86">
        <v>1.3954490395667181E-8</v>
      </c>
      <c r="DP11122" s="86">
        <v>3.5882975303144178E-8</v>
      </c>
      <c r="DQ11122" s="86">
        <v>0</v>
      </c>
      <c r="DR11122" s="86">
        <v>3.5882975303144178E-8</v>
      </c>
      <c r="ER11122" s="86" t="s">
        <v>828</v>
      </c>
      <c r="ES11122" s="86" t="s">
        <v>155</v>
      </c>
      <c r="ET11122" s="86" t="s">
        <v>715</v>
      </c>
      <c r="EU11122" s="86" t="s">
        <v>292</v>
      </c>
      <c r="EV11122" s="86" t="s">
        <v>426</v>
      </c>
      <c r="EW11122" s="86" t="s">
        <v>426</v>
      </c>
      <c r="EX11122" s="86">
        <v>2033</v>
      </c>
      <c r="EY11122" s="86">
        <v>1.387901475955792E-8</v>
      </c>
      <c r="EZ11122" s="86">
        <v>0</v>
      </c>
      <c r="FA11122" s="86">
        <v>33.521456999999998</v>
      </c>
      <c r="FB11122" s="86">
        <v>4.6524479646488613E-7</v>
      </c>
      <c r="FC11122" s="86">
        <v>2033</v>
      </c>
      <c r="FD11122" s="86" t="s">
        <v>171</v>
      </c>
      <c r="FE11122" s="86">
        <v>8.5749999999999993E-2</v>
      </c>
      <c r="FF11122" s="86">
        <v>30</v>
      </c>
      <c r="FG11122" s="86">
        <v>0</v>
      </c>
      <c r="FH11122" s="86" t="s">
        <v>427</v>
      </c>
      <c r="FI11122" s="86">
        <v>1.2005E-3</v>
      </c>
      <c r="FJ11122" s="86">
        <v>1.6661757218849282E-11</v>
      </c>
      <c r="FK11122" s="86">
        <v>6.0024999999999998E-4</v>
      </c>
      <c r="FL11122" s="86">
        <v>8.3308786094246408E-12</v>
      </c>
      <c r="FM11122" s="86">
        <v>1.5434999999999997E-3</v>
      </c>
      <c r="FN11122" s="86">
        <v>2.1422259281377645E-11</v>
      </c>
    </row>
    <row r="11123" spans="98:170" x14ac:dyDescent="0.25">
      <c r="CT11123" s="86" t="s">
        <v>155</v>
      </c>
      <c r="CU11123" s="86" t="s">
        <v>715</v>
      </c>
      <c r="CV11123" s="86" t="s">
        <v>296</v>
      </c>
      <c r="CW11123" s="86">
        <v>2023</v>
      </c>
      <c r="CX11123" s="86">
        <v>3.5826411642449494E-7</v>
      </c>
      <c r="CY11123" s="86">
        <v>1.7913205821224747E-7</v>
      </c>
      <c r="CZ11123" s="86">
        <v>4.6062529254577915E-7</v>
      </c>
      <c r="DA11123" s="86">
        <v>8.0408269036967558E-2</v>
      </c>
      <c r="DB11123" s="86">
        <v>3.7590224611387238E-2</v>
      </c>
      <c r="DC11123" s="86">
        <v>1.6314334115687451E-3</v>
      </c>
      <c r="DD11123" s="86">
        <v>4.1186611014009868E-2</v>
      </c>
      <c r="DE11123" s="86">
        <v>0</v>
      </c>
      <c r="DF11123" s="86">
        <v>0</v>
      </c>
      <c r="DG11123" s="86">
        <v>0</v>
      </c>
      <c r="DH11123" s="86">
        <v>2.9842908490170341E-4</v>
      </c>
      <c r="DJ11123" s="86">
        <v>2.8807397459752257E-8</v>
      </c>
      <c r="DK11123" s="86">
        <v>0</v>
      </c>
      <c r="DL11123" s="86">
        <v>2.8807397459752257E-8</v>
      </c>
      <c r="DM11123" s="86">
        <v>1.4403698729876129E-8</v>
      </c>
      <c r="DN11123" s="86">
        <v>0</v>
      </c>
      <c r="DO11123" s="86">
        <v>1.4403698729876129E-8</v>
      </c>
      <c r="DP11123" s="86">
        <v>3.7038082448252896E-8</v>
      </c>
      <c r="DQ11123" s="86">
        <v>0</v>
      </c>
      <c r="DR11123" s="86">
        <v>3.7038082448252896E-8</v>
      </c>
      <c r="ER11123" s="86" t="s">
        <v>828</v>
      </c>
      <c r="ES11123" s="86" t="s">
        <v>155</v>
      </c>
      <c r="ET11123" s="86" t="s">
        <v>715</v>
      </c>
      <c r="EU11123" s="86" t="s">
        <v>292</v>
      </c>
      <c r="EV11123" s="86" t="s">
        <v>426</v>
      </c>
      <c r="EW11123" s="86" t="s">
        <v>426</v>
      </c>
      <c r="EX11123" s="86">
        <v>2034</v>
      </c>
      <c r="EY11123" s="86">
        <v>1.387901475955792E-8</v>
      </c>
      <c r="EZ11123" s="86">
        <v>0</v>
      </c>
      <c r="FA11123" s="86">
        <v>33.521456999999998</v>
      </c>
      <c r="FB11123" s="86">
        <v>4.6524479646488613E-7</v>
      </c>
      <c r="FC11123" s="86">
        <v>2034</v>
      </c>
      <c r="FD11123" s="86" t="s">
        <v>171</v>
      </c>
      <c r="FE11123" s="86">
        <v>8.5749999999999993E-2</v>
      </c>
      <c r="FF11123" s="86">
        <v>30</v>
      </c>
      <c r="FG11123" s="86">
        <v>0</v>
      </c>
      <c r="FH11123" s="86" t="s">
        <v>427</v>
      </c>
      <c r="FI11123" s="86">
        <v>1.2005E-3</v>
      </c>
      <c r="FJ11123" s="86">
        <v>1.6661757218849282E-11</v>
      </c>
      <c r="FK11123" s="86">
        <v>6.0024999999999998E-4</v>
      </c>
      <c r="FL11123" s="86">
        <v>8.3308786094246408E-12</v>
      </c>
      <c r="FM11123" s="86">
        <v>1.5434999999999997E-3</v>
      </c>
      <c r="FN11123" s="86">
        <v>2.1422259281377645E-11</v>
      </c>
    </row>
    <row r="11124" spans="98:170" x14ac:dyDescent="0.25">
      <c r="CT11124" s="86" t="s">
        <v>155</v>
      </c>
      <c r="CU11124" s="86" t="s">
        <v>715</v>
      </c>
      <c r="CV11124" s="86" t="s">
        <v>296</v>
      </c>
      <c r="CW11124" s="86">
        <v>2024</v>
      </c>
      <c r="CX11124" s="86">
        <v>3.5826411642449494E-7</v>
      </c>
      <c r="CY11124" s="86">
        <v>1.7913205821224747E-7</v>
      </c>
      <c r="CZ11124" s="86">
        <v>4.6062529254577915E-7</v>
      </c>
      <c r="DA11124" s="86">
        <v>8.0408269036967558E-2</v>
      </c>
      <c r="DB11124" s="86">
        <v>3.7590224611387238E-2</v>
      </c>
      <c r="DC11124" s="86">
        <v>1.6314334115687451E-3</v>
      </c>
      <c r="DD11124" s="86">
        <v>4.1186611014009868E-2</v>
      </c>
      <c r="DE11124" s="86">
        <v>0</v>
      </c>
      <c r="DF11124" s="86">
        <v>0</v>
      </c>
      <c r="DG11124" s="86">
        <v>0</v>
      </c>
      <c r="DH11124" s="86">
        <v>2.9842908490170341E-4</v>
      </c>
      <c r="DJ11124" s="86">
        <v>2.8807397459752257E-8</v>
      </c>
      <c r="DK11124" s="86">
        <v>0</v>
      </c>
      <c r="DL11124" s="86">
        <v>2.8807397459752257E-8</v>
      </c>
      <c r="DM11124" s="86">
        <v>1.4403698729876129E-8</v>
      </c>
      <c r="DN11124" s="86">
        <v>0</v>
      </c>
      <c r="DO11124" s="86">
        <v>1.4403698729876129E-8</v>
      </c>
      <c r="DP11124" s="86">
        <v>3.7038082448252896E-8</v>
      </c>
      <c r="DQ11124" s="86">
        <v>0</v>
      </c>
      <c r="DR11124" s="86">
        <v>3.7038082448252896E-8</v>
      </c>
      <c r="ER11124" s="86" t="s">
        <v>828</v>
      </c>
      <c r="ES11124" s="86" t="s">
        <v>155</v>
      </c>
      <c r="ET11124" s="86" t="s">
        <v>715</v>
      </c>
      <c r="EU11124" s="86" t="s">
        <v>292</v>
      </c>
      <c r="EV11124" s="86" t="s">
        <v>426</v>
      </c>
      <c r="EW11124" s="86" t="s">
        <v>426</v>
      </c>
      <c r="EX11124" s="86">
        <v>2035</v>
      </c>
      <c r="EY11124" s="86">
        <v>1.387901475955792E-8</v>
      </c>
      <c r="EZ11124" s="86">
        <v>0</v>
      </c>
      <c r="FA11124" s="86">
        <v>33.521456999999998</v>
      </c>
      <c r="FB11124" s="86">
        <v>4.6524479646488613E-7</v>
      </c>
      <c r="FC11124" s="86">
        <v>2035</v>
      </c>
      <c r="FD11124" s="86" t="s">
        <v>171</v>
      </c>
      <c r="FE11124" s="86">
        <v>8.5749999999999993E-2</v>
      </c>
      <c r="FF11124" s="86">
        <v>30</v>
      </c>
      <c r="FG11124" s="86">
        <v>0</v>
      </c>
      <c r="FH11124" s="86" t="s">
        <v>427</v>
      </c>
      <c r="FI11124" s="86">
        <v>1.2005E-3</v>
      </c>
      <c r="FJ11124" s="86">
        <v>1.6661757218849282E-11</v>
      </c>
      <c r="FK11124" s="86">
        <v>6.0024999999999998E-4</v>
      </c>
      <c r="FL11124" s="86">
        <v>8.3308786094246408E-12</v>
      </c>
      <c r="FM11124" s="86">
        <v>1.5434999999999997E-3</v>
      </c>
      <c r="FN11124" s="86">
        <v>2.1422259281377645E-11</v>
      </c>
    </row>
    <row r="11125" spans="98:170" x14ac:dyDescent="0.25">
      <c r="CT11125" s="86" t="s">
        <v>155</v>
      </c>
      <c r="CU11125" s="86" t="s">
        <v>715</v>
      </c>
      <c r="CV11125" s="86" t="s">
        <v>296</v>
      </c>
      <c r="CW11125" s="86">
        <v>2025</v>
      </c>
      <c r="CX11125" s="86">
        <v>3.5826411642449494E-7</v>
      </c>
      <c r="CY11125" s="86">
        <v>1.7913205821224747E-7</v>
      </c>
      <c r="CZ11125" s="86">
        <v>4.6062529254577915E-7</v>
      </c>
      <c r="DA11125" s="86">
        <v>8.0408269036967558E-2</v>
      </c>
      <c r="DB11125" s="86">
        <v>3.7590224611387238E-2</v>
      </c>
      <c r="DC11125" s="86">
        <v>1.6314334115687451E-3</v>
      </c>
      <c r="DD11125" s="86">
        <v>4.1186611014009868E-2</v>
      </c>
      <c r="DE11125" s="86">
        <v>0</v>
      </c>
      <c r="DF11125" s="86">
        <v>0</v>
      </c>
      <c r="DG11125" s="86">
        <v>0</v>
      </c>
      <c r="DH11125" s="86">
        <v>2.9842908490170341E-4</v>
      </c>
      <c r="DJ11125" s="86">
        <v>2.8807397459752257E-8</v>
      </c>
      <c r="DK11125" s="86">
        <v>0</v>
      </c>
      <c r="DL11125" s="86">
        <v>2.8807397459752257E-8</v>
      </c>
      <c r="DM11125" s="86">
        <v>1.4403698729876129E-8</v>
      </c>
      <c r="DN11125" s="86">
        <v>0</v>
      </c>
      <c r="DO11125" s="86">
        <v>1.4403698729876129E-8</v>
      </c>
      <c r="DP11125" s="86">
        <v>3.7038082448252896E-8</v>
      </c>
      <c r="DQ11125" s="86">
        <v>0</v>
      </c>
      <c r="DR11125" s="86">
        <v>3.7038082448252896E-8</v>
      </c>
      <c r="ER11125" s="86" t="s">
        <v>828</v>
      </c>
      <c r="ES11125" s="86" t="s">
        <v>155</v>
      </c>
      <c r="ET11125" s="86" t="s">
        <v>715</v>
      </c>
      <c r="EU11125" s="86" t="s">
        <v>292</v>
      </c>
      <c r="EV11125" s="86" t="s">
        <v>426</v>
      </c>
      <c r="EW11125" s="86" t="s">
        <v>426</v>
      </c>
      <c r="EX11125" s="86">
        <v>2036</v>
      </c>
      <c r="EY11125" s="86">
        <v>1.387901475955792E-8</v>
      </c>
      <c r="EZ11125" s="86">
        <v>0</v>
      </c>
      <c r="FA11125" s="86">
        <v>33.521456999999998</v>
      </c>
      <c r="FB11125" s="86">
        <v>4.6524479646488613E-7</v>
      </c>
      <c r="FC11125" s="86">
        <v>2036</v>
      </c>
      <c r="FD11125" s="86" t="s">
        <v>171</v>
      </c>
      <c r="FE11125" s="86">
        <v>8.5749999999999993E-2</v>
      </c>
      <c r="FF11125" s="86">
        <v>30</v>
      </c>
      <c r="FG11125" s="86">
        <v>0</v>
      </c>
      <c r="FH11125" s="86" t="s">
        <v>427</v>
      </c>
      <c r="FI11125" s="86">
        <v>1.2005E-3</v>
      </c>
      <c r="FJ11125" s="86">
        <v>1.6661757218849282E-11</v>
      </c>
      <c r="FK11125" s="86">
        <v>6.0024999999999998E-4</v>
      </c>
      <c r="FL11125" s="86">
        <v>8.3308786094246408E-12</v>
      </c>
      <c r="FM11125" s="86">
        <v>1.5434999999999997E-3</v>
      </c>
      <c r="FN11125" s="86">
        <v>2.1422259281377645E-11</v>
      </c>
    </row>
    <row r="11126" spans="98:170" x14ac:dyDescent="0.25">
      <c r="CT11126" s="86" t="s">
        <v>155</v>
      </c>
      <c r="CU11126" s="86" t="s">
        <v>715</v>
      </c>
      <c r="CV11126" s="86" t="s">
        <v>296</v>
      </c>
      <c r="CW11126" s="86">
        <v>2026</v>
      </c>
      <c r="CX11126" s="86">
        <v>3.5826411642449494E-7</v>
      </c>
      <c r="CY11126" s="86">
        <v>1.7913205821224747E-7</v>
      </c>
      <c r="CZ11126" s="86">
        <v>4.6062529254577915E-7</v>
      </c>
      <c r="DA11126" s="86">
        <v>8.0408269036967558E-2</v>
      </c>
      <c r="DB11126" s="86">
        <v>3.7590224611387238E-2</v>
      </c>
      <c r="DC11126" s="86">
        <v>1.6314334115687451E-3</v>
      </c>
      <c r="DD11126" s="86">
        <v>4.1186611014009868E-2</v>
      </c>
      <c r="DE11126" s="86">
        <v>0</v>
      </c>
      <c r="DF11126" s="86">
        <v>0</v>
      </c>
      <c r="DG11126" s="86">
        <v>0</v>
      </c>
      <c r="DH11126" s="86">
        <v>2.9842908490170341E-4</v>
      </c>
      <c r="DJ11126" s="86">
        <v>2.8807397459752257E-8</v>
      </c>
      <c r="DK11126" s="86">
        <v>0</v>
      </c>
      <c r="DL11126" s="86">
        <v>2.8807397459752257E-8</v>
      </c>
      <c r="DM11126" s="86">
        <v>1.4403698729876129E-8</v>
      </c>
      <c r="DN11126" s="86">
        <v>0</v>
      </c>
      <c r="DO11126" s="86">
        <v>1.4403698729876129E-8</v>
      </c>
      <c r="DP11126" s="86">
        <v>3.7038082448252896E-8</v>
      </c>
      <c r="DQ11126" s="86">
        <v>0</v>
      </c>
      <c r="DR11126" s="86">
        <v>3.7038082448252896E-8</v>
      </c>
      <c r="ER11126" s="86" t="s">
        <v>828</v>
      </c>
      <c r="ES11126" s="86" t="s">
        <v>155</v>
      </c>
      <c r="ET11126" s="86" t="s">
        <v>715</v>
      </c>
      <c r="EU11126" s="86" t="s">
        <v>292</v>
      </c>
      <c r="EV11126" s="86" t="s">
        <v>426</v>
      </c>
      <c r="EW11126" s="86" t="s">
        <v>426</v>
      </c>
      <c r="EX11126" s="86">
        <v>2037</v>
      </c>
      <c r="EY11126" s="86">
        <v>1.387901475955792E-8</v>
      </c>
      <c r="EZ11126" s="86">
        <v>0</v>
      </c>
      <c r="FA11126" s="86">
        <v>33.521456999999998</v>
      </c>
      <c r="FB11126" s="86">
        <v>4.6524479646488613E-7</v>
      </c>
      <c r="FC11126" s="86">
        <v>2037</v>
      </c>
      <c r="FD11126" s="86" t="s">
        <v>171</v>
      </c>
      <c r="FE11126" s="86">
        <v>8.5749999999999993E-2</v>
      </c>
      <c r="FF11126" s="86">
        <v>30</v>
      </c>
      <c r="FG11126" s="86">
        <v>0</v>
      </c>
      <c r="FH11126" s="86" t="s">
        <v>427</v>
      </c>
      <c r="FI11126" s="86">
        <v>1.2005E-3</v>
      </c>
      <c r="FJ11126" s="86">
        <v>1.6661757218849282E-11</v>
      </c>
      <c r="FK11126" s="86">
        <v>6.0024999999999998E-4</v>
      </c>
      <c r="FL11126" s="86">
        <v>8.3308786094246408E-12</v>
      </c>
      <c r="FM11126" s="86">
        <v>1.5434999999999997E-3</v>
      </c>
      <c r="FN11126" s="86">
        <v>2.1422259281377645E-11</v>
      </c>
    </row>
    <row r="11127" spans="98:170" x14ac:dyDescent="0.25">
      <c r="CT11127" s="86" t="s">
        <v>155</v>
      </c>
      <c r="CU11127" s="86" t="s">
        <v>715</v>
      </c>
      <c r="CV11127" s="86" t="s">
        <v>296</v>
      </c>
      <c r="CW11127" s="86">
        <v>2027</v>
      </c>
      <c r="CX11127" s="86">
        <v>3.5826411642449494E-7</v>
      </c>
      <c r="CY11127" s="86">
        <v>1.7913205821224747E-7</v>
      </c>
      <c r="CZ11127" s="86">
        <v>4.6062529254577915E-7</v>
      </c>
      <c r="DA11127" s="86">
        <v>8.0408269036967558E-2</v>
      </c>
      <c r="DB11127" s="86">
        <v>3.7590224611387238E-2</v>
      </c>
      <c r="DC11127" s="86">
        <v>1.6314334115687451E-3</v>
      </c>
      <c r="DD11127" s="86">
        <v>4.1186611014009868E-2</v>
      </c>
      <c r="DE11127" s="86">
        <v>0</v>
      </c>
      <c r="DF11127" s="86">
        <v>0</v>
      </c>
      <c r="DG11127" s="86">
        <v>0</v>
      </c>
      <c r="DH11127" s="86">
        <v>2.9842908490170341E-4</v>
      </c>
      <c r="DJ11127" s="86">
        <v>2.8807397459752257E-8</v>
      </c>
      <c r="DK11127" s="86">
        <v>0</v>
      </c>
      <c r="DL11127" s="86">
        <v>2.8807397459752257E-8</v>
      </c>
      <c r="DM11127" s="86">
        <v>1.4403698729876129E-8</v>
      </c>
      <c r="DN11127" s="86">
        <v>0</v>
      </c>
      <c r="DO11127" s="86">
        <v>1.4403698729876129E-8</v>
      </c>
      <c r="DP11127" s="86">
        <v>3.7038082448252896E-8</v>
      </c>
      <c r="DQ11127" s="86">
        <v>0</v>
      </c>
      <c r="DR11127" s="86">
        <v>3.7038082448252896E-8</v>
      </c>
      <c r="ER11127" s="86" t="s">
        <v>828</v>
      </c>
      <c r="ES11127" s="86" t="s">
        <v>155</v>
      </c>
      <c r="ET11127" s="86" t="s">
        <v>715</v>
      </c>
      <c r="EU11127" s="86" t="s">
        <v>292</v>
      </c>
      <c r="EV11127" s="86" t="s">
        <v>426</v>
      </c>
      <c r="EW11127" s="86" t="s">
        <v>426</v>
      </c>
      <c r="EX11127" s="86">
        <v>2038</v>
      </c>
      <c r="EY11127" s="86">
        <v>1.387901475955792E-8</v>
      </c>
      <c r="EZ11127" s="86">
        <v>0</v>
      </c>
      <c r="FA11127" s="86">
        <v>33.521456999999998</v>
      </c>
      <c r="FB11127" s="86">
        <v>4.6524479646488613E-7</v>
      </c>
      <c r="FC11127" s="86">
        <v>2038</v>
      </c>
      <c r="FD11127" s="86" t="s">
        <v>171</v>
      </c>
      <c r="FE11127" s="86">
        <v>8.5749999999999993E-2</v>
      </c>
      <c r="FF11127" s="86">
        <v>30</v>
      </c>
      <c r="FG11127" s="86">
        <v>0</v>
      </c>
      <c r="FH11127" s="86" t="s">
        <v>427</v>
      </c>
      <c r="FI11127" s="86">
        <v>1.2005E-3</v>
      </c>
      <c r="FJ11127" s="86">
        <v>1.6661757218849282E-11</v>
      </c>
      <c r="FK11127" s="86">
        <v>6.0024999999999998E-4</v>
      </c>
      <c r="FL11127" s="86">
        <v>8.3308786094246408E-12</v>
      </c>
      <c r="FM11127" s="86">
        <v>1.5434999999999997E-3</v>
      </c>
      <c r="FN11127" s="86">
        <v>2.1422259281377645E-11</v>
      </c>
    </row>
    <row r="11128" spans="98:170" x14ac:dyDescent="0.25">
      <c r="CT11128" s="86" t="s">
        <v>155</v>
      </c>
      <c r="CU11128" s="86" t="s">
        <v>715</v>
      </c>
      <c r="CV11128" s="86" t="s">
        <v>296</v>
      </c>
      <c r="CW11128" s="86">
        <v>2028</v>
      </c>
      <c r="CX11128" s="86">
        <v>3.5826411642449494E-7</v>
      </c>
      <c r="CY11128" s="86">
        <v>1.7913205821224747E-7</v>
      </c>
      <c r="CZ11128" s="86">
        <v>4.6062529254577915E-7</v>
      </c>
      <c r="DA11128" s="86">
        <v>8.3606377745121724E-2</v>
      </c>
      <c r="DB11128" s="86">
        <v>3.9055083184881968E-2</v>
      </c>
      <c r="DC11128" s="86">
        <v>1.6949971741064571E-3</v>
      </c>
      <c r="DD11128" s="86">
        <v>4.2856297386127583E-2</v>
      </c>
      <c r="DE11128" s="86">
        <v>0</v>
      </c>
      <c r="DF11128" s="86">
        <v>0</v>
      </c>
      <c r="DG11128" s="86">
        <v>0</v>
      </c>
      <c r="DH11128" s="86">
        <v>2.9842908490170341E-4</v>
      </c>
      <c r="DJ11128" s="86">
        <v>2.9953165050308589E-8</v>
      </c>
      <c r="DK11128" s="86">
        <v>0</v>
      </c>
      <c r="DL11128" s="86">
        <v>2.9953165050308589E-8</v>
      </c>
      <c r="DM11128" s="86">
        <v>1.4976582525154294E-8</v>
      </c>
      <c r="DN11128" s="86">
        <v>0</v>
      </c>
      <c r="DO11128" s="86">
        <v>1.4976582525154294E-8</v>
      </c>
      <c r="DP11128" s="86">
        <v>3.851121220753961E-8</v>
      </c>
      <c r="DQ11128" s="86">
        <v>0</v>
      </c>
      <c r="DR11128" s="86">
        <v>3.851121220753961E-8</v>
      </c>
      <c r="ER11128" s="86" t="s">
        <v>828</v>
      </c>
      <c r="ES11128" s="86" t="s">
        <v>155</v>
      </c>
      <c r="ET11128" s="86" t="s">
        <v>715</v>
      </c>
      <c r="EU11128" s="86" t="s">
        <v>292</v>
      </c>
      <c r="EV11128" s="86" t="s">
        <v>426</v>
      </c>
      <c r="EW11128" s="86" t="s">
        <v>426</v>
      </c>
      <c r="EX11128" s="86">
        <v>2039</v>
      </c>
      <c r="EY11128" s="86">
        <v>1.387901475955792E-8</v>
      </c>
      <c r="EZ11128" s="86">
        <v>0</v>
      </c>
      <c r="FA11128" s="86">
        <v>33.521456999999998</v>
      </c>
      <c r="FB11128" s="86">
        <v>4.6524479646488613E-7</v>
      </c>
      <c r="FC11128" s="86">
        <v>2039</v>
      </c>
      <c r="FD11128" s="86" t="s">
        <v>171</v>
      </c>
      <c r="FE11128" s="86">
        <v>8.5749999999999993E-2</v>
      </c>
      <c r="FF11128" s="86">
        <v>30</v>
      </c>
      <c r="FG11128" s="86">
        <v>0</v>
      </c>
      <c r="FH11128" s="86" t="s">
        <v>427</v>
      </c>
      <c r="FI11128" s="86">
        <v>1.2005E-3</v>
      </c>
      <c r="FJ11128" s="86">
        <v>1.6661757218849282E-11</v>
      </c>
      <c r="FK11128" s="86">
        <v>6.0024999999999998E-4</v>
      </c>
      <c r="FL11128" s="86">
        <v>8.3308786094246408E-12</v>
      </c>
      <c r="FM11128" s="86">
        <v>1.5434999999999997E-3</v>
      </c>
      <c r="FN11128" s="86">
        <v>2.1422259281377645E-11</v>
      </c>
    </row>
    <row r="11129" spans="98:170" x14ac:dyDescent="0.25">
      <c r="CT11129" s="86" t="s">
        <v>155</v>
      </c>
      <c r="CU11129" s="86" t="s">
        <v>715</v>
      </c>
      <c r="CV11129" s="86" t="s">
        <v>296</v>
      </c>
      <c r="CW11129" s="86">
        <v>2029</v>
      </c>
      <c r="CX11129" s="86">
        <v>3.5826411642449494E-7</v>
      </c>
      <c r="CY11129" s="86">
        <v>1.7913205821224747E-7</v>
      </c>
      <c r="CZ11129" s="86">
        <v>4.6062529254577915E-7</v>
      </c>
      <c r="DA11129" s="86">
        <v>8.3606377745121724E-2</v>
      </c>
      <c r="DB11129" s="86">
        <v>3.9055083184881968E-2</v>
      </c>
      <c r="DC11129" s="86">
        <v>1.6949971741064571E-3</v>
      </c>
      <c r="DD11129" s="86">
        <v>4.2856297386127583E-2</v>
      </c>
      <c r="DE11129" s="86">
        <v>0</v>
      </c>
      <c r="DF11129" s="86">
        <v>0</v>
      </c>
      <c r="DG11129" s="86">
        <v>0</v>
      </c>
      <c r="DH11129" s="86">
        <v>2.9842908490170341E-4</v>
      </c>
      <c r="DJ11129" s="86">
        <v>2.9953165050308589E-8</v>
      </c>
      <c r="DK11129" s="86">
        <v>0</v>
      </c>
      <c r="DL11129" s="86">
        <v>2.9953165050308589E-8</v>
      </c>
      <c r="DM11129" s="86">
        <v>1.4976582525154294E-8</v>
      </c>
      <c r="DN11129" s="86">
        <v>0</v>
      </c>
      <c r="DO11129" s="86">
        <v>1.4976582525154294E-8</v>
      </c>
      <c r="DP11129" s="86">
        <v>3.851121220753961E-8</v>
      </c>
      <c r="DQ11129" s="86">
        <v>0</v>
      </c>
      <c r="DR11129" s="86">
        <v>3.851121220753961E-8</v>
      </c>
      <c r="ER11129" s="86" t="s">
        <v>828</v>
      </c>
      <c r="ES11129" s="86" t="s">
        <v>155</v>
      </c>
      <c r="ET11129" s="86" t="s">
        <v>715</v>
      </c>
      <c r="EU11129" s="86" t="s">
        <v>292</v>
      </c>
      <c r="EV11129" s="86" t="s">
        <v>426</v>
      </c>
      <c r="EW11129" s="86" t="s">
        <v>426</v>
      </c>
      <c r="EX11129" s="86">
        <v>2040</v>
      </c>
      <c r="EY11129" s="86">
        <v>1.387901475955792E-8</v>
      </c>
      <c r="EZ11129" s="86">
        <v>0</v>
      </c>
      <c r="FA11129" s="86">
        <v>33.521456999999998</v>
      </c>
      <c r="FB11129" s="86">
        <v>4.6524479646488613E-7</v>
      </c>
      <c r="FC11129" s="86">
        <v>2040</v>
      </c>
      <c r="FD11129" s="86" t="s">
        <v>171</v>
      </c>
      <c r="FE11129" s="86">
        <v>8.5749999999999993E-2</v>
      </c>
      <c r="FF11129" s="86">
        <v>30</v>
      </c>
      <c r="FG11129" s="86">
        <v>0</v>
      </c>
      <c r="FH11129" s="86" t="s">
        <v>427</v>
      </c>
      <c r="FI11129" s="86">
        <v>1.2005E-3</v>
      </c>
      <c r="FJ11129" s="86">
        <v>1.6661757218849282E-11</v>
      </c>
      <c r="FK11129" s="86">
        <v>6.0024999999999998E-4</v>
      </c>
      <c r="FL11129" s="86">
        <v>8.3308786094246408E-12</v>
      </c>
      <c r="FM11129" s="86">
        <v>1.5434999999999997E-3</v>
      </c>
      <c r="FN11129" s="86">
        <v>2.1422259281377645E-11</v>
      </c>
    </row>
    <row r="11130" spans="98:170" x14ac:dyDescent="0.25">
      <c r="CT11130" s="86" t="s">
        <v>155</v>
      </c>
      <c r="CU11130" s="86" t="s">
        <v>715</v>
      </c>
      <c r="CV11130" s="86" t="s">
        <v>296</v>
      </c>
      <c r="CW11130" s="86">
        <v>2030</v>
      </c>
      <c r="CX11130" s="86">
        <v>3.5826411642449494E-7</v>
      </c>
      <c r="CY11130" s="86">
        <v>1.7913205821224747E-7</v>
      </c>
      <c r="CZ11130" s="86">
        <v>4.6062529254577915E-7</v>
      </c>
      <c r="DA11130" s="86">
        <v>8.3606377745121724E-2</v>
      </c>
      <c r="DB11130" s="86">
        <v>3.9055083184881968E-2</v>
      </c>
      <c r="DC11130" s="86">
        <v>1.6949971741064571E-3</v>
      </c>
      <c r="DD11130" s="86">
        <v>4.2856297386127583E-2</v>
      </c>
      <c r="DE11130" s="86">
        <v>0</v>
      </c>
      <c r="DF11130" s="86">
        <v>0</v>
      </c>
      <c r="DG11130" s="86">
        <v>0</v>
      </c>
      <c r="DH11130" s="86">
        <v>2.9842908490170341E-4</v>
      </c>
      <c r="DJ11130" s="86">
        <v>2.9953165050308589E-8</v>
      </c>
      <c r="DK11130" s="86">
        <v>0</v>
      </c>
      <c r="DL11130" s="86">
        <v>2.9953165050308589E-8</v>
      </c>
      <c r="DM11130" s="86">
        <v>1.4976582525154294E-8</v>
      </c>
      <c r="DN11130" s="86">
        <v>0</v>
      </c>
      <c r="DO11130" s="86">
        <v>1.4976582525154294E-8</v>
      </c>
      <c r="DP11130" s="86">
        <v>3.851121220753961E-8</v>
      </c>
      <c r="DQ11130" s="86">
        <v>0</v>
      </c>
      <c r="DR11130" s="86">
        <v>3.851121220753961E-8</v>
      </c>
      <c r="ER11130" s="86" t="s">
        <v>828</v>
      </c>
      <c r="ES11130" s="86" t="s">
        <v>155</v>
      </c>
      <c r="ET11130" s="86" t="s">
        <v>715</v>
      </c>
      <c r="EU11130" s="86" t="s">
        <v>292</v>
      </c>
      <c r="EV11130" s="86" t="s">
        <v>426</v>
      </c>
      <c r="EW11130" s="86" t="s">
        <v>426</v>
      </c>
      <c r="EX11130" s="86">
        <v>2041</v>
      </c>
      <c r="EY11130" s="86">
        <v>1.387901475955792E-8</v>
      </c>
      <c r="EZ11130" s="86">
        <v>0</v>
      </c>
      <c r="FA11130" s="86">
        <v>33.521456999999998</v>
      </c>
      <c r="FB11130" s="86">
        <v>4.6524479646488613E-7</v>
      </c>
      <c r="FC11130" s="86">
        <v>2041</v>
      </c>
      <c r="FD11130" s="86" t="s">
        <v>171</v>
      </c>
      <c r="FE11130" s="86">
        <v>8.5749999999999993E-2</v>
      </c>
      <c r="FF11130" s="86">
        <v>30</v>
      </c>
      <c r="FG11130" s="86">
        <v>0</v>
      </c>
      <c r="FH11130" s="86" t="s">
        <v>427</v>
      </c>
      <c r="FI11130" s="86">
        <v>1.2005E-3</v>
      </c>
      <c r="FJ11130" s="86">
        <v>1.6661757218849282E-11</v>
      </c>
      <c r="FK11130" s="86">
        <v>6.0024999999999998E-4</v>
      </c>
      <c r="FL11130" s="86">
        <v>8.3308786094246408E-12</v>
      </c>
      <c r="FM11130" s="86">
        <v>1.5434999999999997E-3</v>
      </c>
      <c r="FN11130" s="86">
        <v>2.1422259281377645E-11</v>
      </c>
    </row>
    <row r="11131" spans="98:170" x14ac:dyDescent="0.25">
      <c r="CT11131" s="86" t="s">
        <v>155</v>
      </c>
      <c r="CU11131" s="86" t="s">
        <v>715</v>
      </c>
      <c r="CV11131" s="86" t="s">
        <v>296</v>
      </c>
      <c r="CW11131" s="86">
        <v>2031</v>
      </c>
      <c r="CX11131" s="86">
        <v>3.5826411642449494E-7</v>
      </c>
      <c r="CY11131" s="86">
        <v>1.7913205821224747E-7</v>
      </c>
      <c r="CZ11131" s="86">
        <v>4.6062529254577915E-7</v>
      </c>
      <c r="DA11131" s="86">
        <v>8.3606377745121724E-2</v>
      </c>
      <c r="DB11131" s="86">
        <v>3.9055083184881968E-2</v>
      </c>
      <c r="DC11131" s="86">
        <v>1.6949971741064571E-3</v>
      </c>
      <c r="DD11131" s="86">
        <v>4.2856297386127583E-2</v>
      </c>
      <c r="DE11131" s="86">
        <v>0</v>
      </c>
      <c r="DF11131" s="86">
        <v>0</v>
      </c>
      <c r="DG11131" s="86">
        <v>0</v>
      </c>
      <c r="DH11131" s="86">
        <v>2.9842908490170341E-4</v>
      </c>
      <c r="DJ11131" s="86">
        <v>2.9953165050308589E-8</v>
      </c>
      <c r="DK11131" s="86">
        <v>0</v>
      </c>
      <c r="DL11131" s="86">
        <v>2.9953165050308589E-8</v>
      </c>
      <c r="DM11131" s="86">
        <v>1.4976582525154294E-8</v>
      </c>
      <c r="DN11131" s="86">
        <v>0</v>
      </c>
      <c r="DO11131" s="86">
        <v>1.4976582525154294E-8</v>
      </c>
      <c r="DP11131" s="86">
        <v>3.851121220753961E-8</v>
      </c>
      <c r="DQ11131" s="86">
        <v>0</v>
      </c>
      <c r="DR11131" s="86">
        <v>3.851121220753961E-8</v>
      </c>
      <c r="ER11131" s="86" t="s">
        <v>828</v>
      </c>
      <c r="ES11131" s="86" t="s">
        <v>155</v>
      </c>
      <c r="ET11131" s="86" t="s">
        <v>715</v>
      </c>
      <c r="EU11131" s="86" t="s">
        <v>292</v>
      </c>
      <c r="EV11131" s="86" t="s">
        <v>426</v>
      </c>
      <c r="EW11131" s="86" t="s">
        <v>426</v>
      </c>
      <c r="EX11131" s="86">
        <v>2042</v>
      </c>
      <c r="EY11131" s="86">
        <v>1.387901475955792E-8</v>
      </c>
      <c r="EZ11131" s="86">
        <v>0</v>
      </c>
      <c r="FA11131" s="86">
        <v>33.521456999999998</v>
      </c>
      <c r="FB11131" s="86">
        <v>4.6524479646488613E-7</v>
      </c>
      <c r="FC11131" s="86">
        <v>2042</v>
      </c>
      <c r="FD11131" s="86" t="s">
        <v>171</v>
      </c>
      <c r="FE11131" s="86">
        <v>8.5749999999999993E-2</v>
      </c>
      <c r="FF11131" s="86">
        <v>30</v>
      </c>
      <c r="FG11131" s="86">
        <v>0</v>
      </c>
      <c r="FH11131" s="86" t="s">
        <v>427</v>
      </c>
      <c r="FI11131" s="86">
        <v>1.2005E-3</v>
      </c>
      <c r="FJ11131" s="86">
        <v>1.6661757218849282E-11</v>
      </c>
      <c r="FK11131" s="86">
        <v>6.0024999999999998E-4</v>
      </c>
      <c r="FL11131" s="86">
        <v>8.3308786094246408E-12</v>
      </c>
      <c r="FM11131" s="86">
        <v>1.5434999999999997E-3</v>
      </c>
      <c r="FN11131" s="86">
        <v>2.1422259281377645E-11</v>
      </c>
    </row>
    <row r="11132" spans="98:170" x14ac:dyDescent="0.25">
      <c r="CT11132" s="86" t="s">
        <v>155</v>
      </c>
      <c r="CU11132" s="86" t="s">
        <v>715</v>
      </c>
      <c r="CV11132" s="86" t="s">
        <v>296</v>
      </c>
      <c r="CW11132" s="86">
        <v>2032</v>
      </c>
      <c r="CX11132" s="86">
        <v>3.5826411642449494E-7</v>
      </c>
      <c r="CY11132" s="86">
        <v>1.7913205821224747E-7</v>
      </c>
      <c r="CZ11132" s="86">
        <v>4.6062529254577915E-7</v>
      </c>
      <c r="DA11132" s="86">
        <v>8.3606377745121724E-2</v>
      </c>
      <c r="DB11132" s="86">
        <v>3.9055083184881968E-2</v>
      </c>
      <c r="DC11132" s="86">
        <v>1.6949971741064571E-3</v>
      </c>
      <c r="DD11132" s="86">
        <v>4.2856297386127583E-2</v>
      </c>
      <c r="DE11132" s="86">
        <v>0</v>
      </c>
      <c r="DF11132" s="86">
        <v>0</v>
      </c>
      <c r="DG11132" s="86">
        <v>0</v>
      </c>
      <c r="DH11132" s="86">
        <v>2.9842908490170341E-4</v>
      </c>
      <c r="DJ11132" s="86">
        <v>2.9953165050308589E-8</v>
      </c>
      <c r="DK11132" s="86">
        <v>0</v>
      </c>
      <c r="DL11132" s="86">
        <v>2.9953165050308589E-8</v>
      </c>
      <c r="DM11132" s="86">
        <v>1.4976582525154294E-8</v>
      </c>
      <c r="DN11132" s="86">
        <v>0</v>
      </c>
      <c r="DO11132" s="86">
        <v>1.4976582525154294E-8</v>
      </c>
      <c r="DP11132" s="86">
        <v>3.851121220753961E-8</v>
      </c>
      <c r="DQ11132" s="86">
        <v>0</v>
      </c>
      <c r="DR11132" s="86">
        <v>3.851121220753961E-8</v>
      </c>
      <c r="ER11132" s="86" t="s">
        <v>828</v>
      </c>
      <c r="ES11132" s="86" t="s">
        <v>155</v>
      </c>
      <c r="ET11132" s="86" t="s">
        <v>715</v>
      </c>
      <c r="EU11132" s="86" t="s">
        <v>292</v>
      </c>
      <c r="EV11132" s="86" t="s">
        <v>426</v>
      </c>
      <c r="EW11132" s="86" t="s">
        <v>426</v>
      </c>
      <c r="EX11132" s="86">
        <v>2043</v>
      </c>
      <c r="EY11132" s="86">
        <v>1.387901475955792E-8</v>
      </c>
      <c r="EZ11132" s="86">
        <v>0</v>
      </c>
      <c r="FA11132" s="86">
        <v>33.521456999999998</v>
      </c>
      <c r="FB11132" s="86">
        <v>4.6524479646488613E-7</v>
      </c>
      <c r="FC11132" s="86">
        <v>2043</v>
      </c>
      <c r="FD11132" s="86" t="s">
        <v>171</v>
      </c>
      <c r="FE11132" s="86">
        <v>8.5749999999999993E-2</v>
      </c>
      <c r="FF11132" s="86">
        <v>30</v>
      </c>
      <c r="FG11132" s="86">
        <v>0</v>
      </c>
      <c r="FH11132" s="86" t="s">
        <v>427</v>
      </c>
      <c r="FI11132" s="86">
        <v>1.2005E-3</v>
      </c>
      <c r="FJ11132" s="86">
        <v>1.6661757218849282E-11</v>
      </c>
      <c r="FK11132" s="86">
        <v>6.0024999999999998E-4</v>
      </c>
      <c r="FL11132" s="86">
        <v>8.3308786094246408E-12</v>
      </c>
      <c r="FM11132" s="86">
        <v>1.5434999999999997E-3</v>
      </c>
      <c r="FN11132" s="86">
        <v>2.1422259281377645E-11</v>
      </c>
    </row>
    <row r="11133" spans="98:170" x14ac:dyDescent="0.25">
      <c r="CT11133" s="86" t="s">
        <v>155</v>
      </c>
      <c r="CU11133" s="86" t="s">
        <v>715</v>
      </c>
      <c r="CV11133" s="86" t="s">
        <v>296</v>
      </c>
      <c r="CW11133" s="86">
        <v>2033</v>
      </c>
      <c r="CX11133" s="86">
        <v>3.5826411642449494E-7</v>
      </c>
      <c r="CY11133" s="86">
        <v>1.7913205821224747E-7</v>
      </c>
      <c r="CZ11133" s="86">
        <v>4.6062529254577915E-7</v>
      </c>
      <c r="DA11133" s="86">
        <v>8.7210996863300874E-2</v>
      </c>
      <c r="DB11133" s="86">
        <v>4.0679066778677719E-2</v>
      </c>
      <c r="DC11133" s="86">
        <v>1.765462770758629E-3</v>
      </c>
      <c r="DD11133" s="86">
        <v>4.4766467313860719E-2</v>
      </c>
      <c r="DE11133" s="86">
        <v>0</v>
      </c>
      <c r="DF11133" s="86">
        <v>0</v>
      </c>
      <c r="DG11133" s="86">
        <v>0</v>
      </c>
      <c r="DH11133" s="86">
        <v>2.9842908490170341E-4</v>
      </c>
      <c r="DJ11133" s="86">
        <v>3.1244570733729884E-8</v>
      </c>
      <c r="DK11133" s="86">
        <v>0</v>
      </c>
      <c r="DL11133" s="86">
        <v>3.1244570733729884E-8</v>
      </c>
      <c r="DM11133" s="86">
        <v>1.5622285366864942E-8</v>
      </c>
      <c r="DN11133" s="86">
        <v>0</v>
      </c>
      <c r="DO11133" s="86">
        <v>1.5622285366864942E-8</v>
      </c>
      <c r="DP11133" s="86">
        <v>4.0171590943366996E-8</v>
      </c>
      <c r="DQ11133" s="86">
        <v>0</v>
      </c>
      <c r="DR11133" s="86">
        <v>4.0171590943366996E-8</v>
      </c>
      <c r="ER11133" s="86" t="s">
        <v>828</v>
      </c>
      <c r="ES11133" s="86" t="s">
        <v>155</v>
      </c>
      <c r="ET11133" s="86" t="s">
        <v>715</v>
      </c>
      <c r="EU11133" s="86" t="s">
        <v>292</v>
      </c>
      <c r="EV11133" s="86" t="s">
        <v>426</v>
      </c>
      <c r="EW11133" s="86" t="s">
        <v>426</v>
      </c>
      <c r="EX11133" s="86">
        <v>2044</v>
      </c>
      <c r="EY11133" s="86">
        <v>1.387901475955792E-8</v>
      </c>
      <c r="EZ11133" s="86">
        <v>0</v>
      </c>
      <c r="FA11133" s="86">
        <v>33.521456999999998</v>
      </c>
      <c r="FB11133" s="86">
        <v>4.6524479646488613E-7</v>
      </c>
      <c r="FC11133" s="86">
        <v>2044</v>
      </c>
      <c r="FD11133" s="86" t="s">
        <v>171</v>
      </c>
      <c r="FE11133" s="86">
        <v>8.5749999999999993E-2</v>
      </c>
      <c r="FF11133" s="86">
        <v>30</v>
      </c>
      <c r="FG11133" s="86">
        <v>0</v>
      </c>
      <c r="FH11133" s="86" t="s">
        <v>427</v>
      </c>
      <c r="FI11133" s="86">
        <v>1.2005E-3</v>
      </c>
      <c r="FJ11133" s="86">
        <v>1.6661757218849282E-11</v>
      </c>
      <c r="FK11133" s="86">
        <v>6.0024999999999998E-4</v>
      </c>
      <c r="FL11133" s="86">
        <v>8.3308786094246408E-12</v>
      </c>
      <c r="FM11133" s="86">
        <v>1.5434999999999997E-3</v>
      </c>
      <c r="FN11133" s="86">
        <v>2.1422259281377645E-11</v>
      </c>
    </row>
    <row r="11134" spans="98:170" x14ac:dyDescent="0.25">
      <c r="CT11134" s="86" t="s">
        <v>155</v>
      </c>
      <c r="CU11134" s="86" t="s">
        <v>715</v>
      </c>
      <c r="CV11134" s="86" t="s">
        <v>296</v>
      </c>
      <c r="CW11134" s="86">
        <v>2034</v>
      </c>
      <c r="CX11134" s="86">
        <v>3.5826411642449494E-7</v>
      </c>
      <c r="CY11134" s="86">
        <v>1.7913205821224747E-7</v>
      </c>
      <c r="CZ11134" s="86">
        <v>4.6062529254577915E-7</v>
      </c>
      <c r="DA11134" s="86">
        <v>8.7210996863300874E-2</v>
      </c>
      <c r="DB11134" s="86">
        <v>4.0679066778677719E-2</v>
      </c>
      <c r="DC11134" s="86">
        <v>1.765462770758629E-3</v>
      </c>
      <c r="DD11134" s="86">
        <v>4.4766467313860719E-2</v>
      </c>
      <c r="DE11134" s="86">
        <v>0</v>
      </c>
      <c r="DF11134" s="86">
        <v>0</v>
      </c>
      <c r="DG11134" s="86">
        <v>0</v>
      </c>
      <c r="DH11134" s="86">
        <v>2.9842908490170341E-4</v>
      </c>
      <c r="DJ11134" s="86">
        <v>3.1244570733729884E-8</v>
      </c>
      <c r="DK11134" s="86">
        <v>0</v>
      </c>
      <c r="DL11134" s="86">
        <v>3.1244570733729884E-8</v>
      </c>
      <c r="DM11134" s="86">
        <v>1.5622285366864942E-8</v>
      </c>
      <c r="DN11134" s="86">
        <v>0</v>
      </c>
      <c r="DO11134" s="86">
        <v>1.5622285366864942E-8</v>
      </c>
      <c r="DP11134" s="86">
        <v>4.0171590943366996E-8</v>
      </c>
      <c r="DQ11134" s="86">
        <v>0</v>
      </c>
      <c r="DR11134" s="86">
        <v>4.0171590943366996E-8</v>
      </c>
      <c r="ER11134" s="86" t="s">
        <v>828</v>
      </c>
      <c r="ES11134" s="86" t="s">
        <v>155</v>
      </c>
      <c r="ET11134" s="86" t="s">
        <v>715</v>
      </c>
      <c r="EU11134" s="86" t="s">
        <v>292</v>
      </c>
      <c r="EV11134" s="86" t="s">
        <v>426</v>
      </c>
      <c r="EW11134" s="86" t="s">
        <v>426</v>
      </c>
      <c r="EX11134" s="86">
        <v>2045</v>
      </c>
      <c r="EY11134" s="86">
        <v>1.387901475955792E-8</v>
      </c>
      <c r="EZ11134" s="86">
        <v>0</v>
      </c>
      <c r="FA11134" s="86">
        <v>33.521456999999998</v>
      </c>
      <c r="FB11134" s="86">
        <v>4.6524479646488613E-7</v>
      </c>
      <c r="FC11134" s="86">
        <v>2045</v>
      </c>
      <c r="FD11134" s="86" t="s">
        <v>171</v>
      </c>
      <c r="FE11134" s="86">
        <v>8.5749999999999993E-2</v>
      </c>
      <c r="FF11134" s="86">
        <v>30</v>
      </c>
      <c r="FG11134" s="86">
        <v>0</v>
      </c>
      <c r="FH11134" s="86" t="s">
        <v>427</v>
      </c>
      <c r="FI11134" s="86">
        <v>1.2005E-3</v>
      </c>
      <c r="FJ11134" s="86">
        <v>1.6661757218849282E-11</v>
      </c>
      <c r="FK11134" s="86">
        <v>6.0024999999999998E-4</v>
      </c>
      <c r="FL11134" s="86">
        <v>8.3308786094246408E-12</v>
      </c>
      <c r="FM11134" s="86">
        <v>1.5434999999999997E-3</v>
      </c>
      <c r="FN11134" s="86">
        <v>2.1422259281377645E-11</v>
      </c>
    </row>
    <row r="11135" spans="98:170" x14ac:dyDescent="0.25">
      <c r="CT11135" s="86" t="s">
        <v>155</v>
      </c>
      <c r="CU11135" s="86" t="s">
        <v>715</v>
      </c>
      <c r="CV11135" s="86" t="s">
        <v>296</v>
      </c>
      <c r="CW11135" s="86">
        <v>2035</v>
      </c>
      <c r="CX11135" s="86">
        <v>3.5826411642449494E-7</v>
      </c>
      <c r="CY11135" s="86">
        <v>1.7913205821224747E-7</v>
      </c>
      <c r="CZ11135" s="86">
        <v>4.6062529254577915E-7</v>
      </c>
      <c r="DA11135" s="86">
        <v>8.7210996863300874E-2</v>
      </c>
      <c r="DB11135" s="86">
        <v>4.0679066778677719E-2</v>
      </c>
      <c r="DC11135" s="86">
        <v>1.765462770758629E-3</v>
      </c>
      <c r="DD11135" s="86">
        <v>4.4766467313860719E-2</v>
      </c>
      <c r="DE11135" s="86">
        <v>0</v>
      </c>
      <c r="DF11135" s="86">
        <v>0</v>
      </c>
      <c r="DG11135" s="86">
        <v>0</v>
      </c>
      <c r="DH11135" s="86">
        <v>2.9842908490170341E-4</v>
      </c>
      <c r="DJ11135" s="86">
        <v>3.1244570733729884E-8</v>
      </c>
      <c r="DK11135" s="86">
        <v>0</v>
      </c>
      <c r="DL11135" s="86">
        <v>3.1244570733729884E-8</v>
      </c>
      <c r="DM11135" s="86">
        <v>1.5622285366864942E-8</v>
      </c>
      <c r="DN11135" s="86">
        <v>0</v>
      </c>
      <c r="DO11135" s="86">
        <v>1.5622285366864942E-8</v>
      </c>
      <c r="DP11135" s="86">
        <v>4.0171590943366996E-8</v>
      </c>
      <c r="DQ11135" s="86">
        <v>0</v>
      </c>
      <c r="DR11135" s="86">
        <v>4.0171590943366996E-8</v>
      </c>
      <c r="ER11135" s="86" t="s">
        <v>828</v>
      </c>
      <c r="ES11135" s="86" t="s">
        <v>155</v>
      </c>
      <c r="ET11135" s="86" t="s">
        <v>715</v>
      </c>
      <c r="EU11135" s="86" t="s">
        <v>292</v>
      </c>
      <c r="EV11135" s="86" t="s">
        <v>426</v>
      </c>
      <c r="EW11135" s="86" t="s">
        <v>426</v>
      </c>
      <c r="EX11135" s="86">
        <v>2046</v>
      </c>
      <c r="EY11135" s="86">
        <v>1.387901475955792E-8</v>
      </c>
      <c r="EZ11135" s="86">
        <v>0</v>
      </c>
      <c r="FA11135" s="86">
        <v>33.521456999999998</v>
      </c>
      <c r="FB11135" s="86">
        <v>4.6524479646488613E-7</v>
      </c>
      <c r="FC11135" s="86">
        <v>2046</v>
      </c>
      <c r="FD11135" s="86" t="s">
        <v>171</v>
      </c>
      <c r="FE11135" s="86">
        <v>8.5749999999999993E-2</v>
      </c>
      <c r="FF11135" s="86">
        <v>30</v>
      </c>
      <c r="FG11135" s="86">
        <v>0</v>
      </c>
      <c r="FH11135" s="86" t="s">
        <v>427</v>
      </c>
      <c r="FI11135" s="86">
        <v>1.2005E-3</v>
      </c>
      <c r="FJ11135" s="86">
        <v>1.6661757218849282E-11</v>
      </c>
      <c r="FK11135" s="86">
        <v>6.0024999999999998E-4</v>
      </c>
      <c r="FL11135" s="86">
        <v>8.3308786094246408E-12</v>
      </c>
      <c r="FM11135" s="86">
        <v>1.5434999999999997E-3</v>
      </c>
      <c r="FN11135" s="86">
        <v>2.1422259281377645E-11</v>
      </c>
    </row>
    <row r="11136" spans="98:170" x14ac:dyDescent="0.25">
      <c r="CT11136" s="86" t="s">
        <v>155</v>
      </c>
      <c r="CU11136" s="86" t="s">
        <v>715</v>
      </c>
      <c r="CV11136" s="86" t="s">
        <v>296</v>
      </c>
      <c r="CW11136" s="86">
        <v>2036</v>
      </c>
      <c r="CX11136" s="86">
        <v>3.5826411642449494E-7</v>
      </c>
      <c r="CY11136" s="86">
        <v>1.7913205821224747E-7</v>
      </c>
      <c r="CZ11136" s="86">
        <v>4.6062529254577915E-7</v>
      </c>
      <c r="DA11136" s="86">
        <v>8.7210996863300874E-2</v>
      </c>
      <c r="DB11136" s="86">
        <v>4.0679066778677719E-2</v>
      </c>
      <c r="DC11136" s="86">
        <v>1.765462770758629E-3</v>
      </c>
      <c r="DD11136" s="86">
        <v>4.4766467313860719E-2</v>
      </c>
      <c r="DE11136" s="86">
        <v>0</v>
      </c>
      <c r="DF11136" s="86">
        <v>0</v>
      </c>
      <c r="DG11136" s="86">
        <v>0</v>
      </c>
      <c r="DH11136" s="86">
        <v>2.9842908490170341E-4</v>
      </c>
      <c r="DJ11136" s="86">
        <v>3.1244570733729884E-8</v>
      </c>
      <c r="DK11136" s="86">
        <v>0</v>
      </c>
      <c r="DL11136" s="86">
        <v>3.1244570733729884E-8</v>
      </c>
      <c r="DM11136" s="86">
        <v>1.5622285366864942E-8</v>
      </c>
      <c r="DN11136" s="86">
        <v>0</v>
      </c>
      <c r="DO11136" s="86">
        <v>1.5622285366864942E-8</v>
      </c>
      <c r="DP11136" s="86">
        <v>4.0171590943366996E-8</v>
      </c>
      <c r="DQ11136" s="86">
        <v>0</v>
      </c>
      <c r="DR11136" s="86">
        <v>4.0171590943366996E-8</v>
      </c>
      <c r="ER11136" s="86" t="s">
        <v>828</v>
      </c>
      <c r="ES11136" s="86" t="s">
        <v>155</v>
      </c>
      <c r="ET11136" s="86" t="s">
        <v>715</v>
      </c>
      <c r="EU11136" s="86" t="s">
        <v>292</v>
      </c>
      <c r="EV11136" s="86" t="s">
        <v>426</v>
      </c>
      <c r="EW11136" s="86" t="s">
        <v>426</v>
      </c>
      <c r="EX11136" s="86">
        <v>2047</v>
      </c>
      <c r="EY11136" s="86">
        <v>1.387901475955792E-8</v>
      </c>
      <c r="EZ11136" s="86">
        <v>0</v>
      </c>
      <c r="FA11136" s="86">
        <v>33.521456999999998</v>
      </c>
      <c r="FB11136" s="86">
        <v>4.6524479646488613E-7</v>
      </c>
      <c r="FC11136" s="86">
        <v>2047</v>
      </c>
      <c r="FD11136" s="86" t="s">
        <v>171</v>
      </c>
      <c r="FE11136" s="86">
        <v>8.5749999999999993E-2</v>
      </c>
      <c r="FF11136" s="86">
        <v>30</v>
      </c>
      <c r="FG11136" s="86">
        <v>0</v>
      </c>
      <c r="FH11136" s="86" t="s">
        <v>427</v>
      </c>
      <c r="FI11136" s="86">
        <v>1.2005E-3</v>
      </c>
      <c r="FJ11136" s="86">
        <v>1.6661757218849282E-11</v>
      </c>
      <c r="FK11136" s="86">
        <v>6.0024999999999998E-4</v>
      </c>
      <c r="FL11136" s="86">
        <v>8.3308786094246408E-12</v>
      </c>
      <c r="FM11136" s="86">
        <v>1.5434999999999997E-3</v>
      </c>
      <c r="FN11136" s="86">
        <v>2.1422259281377645E-11</v>
      </c>
    </row>
    <row r="11137" spans="98:170" x14ac:dyDescent="0.25">
      <c r="CT11137" s="86" t="s">
        <v>155</v>
      </c>
      <c r="CU11137" s="86" t="s">
        <v>715</v>
      </c>
      <c r="CV11137" s="86" t="s">
        <v>296</v>
      </c>
      <c r="CW11137" s="86">
        <v>2037</v>
      </c>
      <c r="CX11137" s="86">
        <v>3.5826411642449494E-7</v>
      </c>
      <c r="CY11137" s="86">
        <v>1.7913205821224747E-7</v>
      </c>
      <c r="CZ11137" s="86">
        <v>4.6062529254577915E-7</v>
      </c>
      <c r="DA11137" s="86">
        <v>8.7210996863300874E-2</v>
      </c>
      <c r="DB11137" s="86">
        <v>4.0679066778677719E-2</v>
      </c>
      <c r="DC11137" s="86">
        <v>1.765462770758629E-3</v>
      </c>
      <c r="DD11137" s="86">
        <v>4.4766467313860719E-2</v>
      </c>
      <c r="DE11137" s="86">
        <v>0</v>
      </c>
      <c r="DF11137" s="86">
        <v>0</v>
      </c>
      <c r="DG11137" s="86">
        <v>0</v>
      </c>
      <c r="DH11137" s="86">
        <v>2.9842908490170341E-4</v>
      </c>
      <c r="DJ11137" s="86">
        <v>3.1244570733729884E-8</v>
      </c>
      <c r="DK11137" s="86">
        <v>0</v>
      </c>
      <c r="DL11137" s="86">
        <v>3.1244570733729884E-8</v>
      </c>
      <c r="DM11137" s="86">
        <v>1.5622285366864942E-8</v>
      </c>
      <c r="DN11137" s="86">
        <v>0</v>
      </c>
      <c r="DO11137" s="86">
        <v>1.5622285366864942E-8</v>
      </c>
      <c r="DP11137" s="86">
        <v>4.0171590943366996E-8</v>
      </c>
      <c r="DQ11137" s="86">
        <v>0</v>
      </c>
      <c r="DR11137" s="86">
        <v>4.0171590943366996E-8</v>
      </c>
      <c r="ER11137" s="86" t="s">
        <v>828</v>
      </c>
      <c r="ES11137" s="86" t="s">
        <v>155</v>
      </c>
      <c r="ET11137" s="86" t="s">
        <v>715</v>
      </c>
      <c r="EU11137" s="86" t="s">
        <v>292</v>
      </c>
      <c r="EV11137" s="86" t="s">
        <v>426</v>
      </c>
      <c r="EW11137" s="86" t="s">
        <v>426</v>
      </c>
      <c r="EX11137" s="86">
        <v>2048</v>
      </c>
      <c r="EY11137" s="86">
        <v>1.387901475955792E-8</v>
      </c>
      <c r="EZ11137" s="86">
        <v>0</v>
      </c>
      <c r="FA11137" s="86">
        <v>33.521456999999998</v>
      </c>
      <c r="FB11137" s="86">
        <v>4.6524479646488613E-7</v>
      </c>
      <c r="FC11137" s="86">
        <v>2048</v>
      </c>
      <c r="FD11137" s="86" t="s">
        <v>171</v>
      </c>
      <c r="FE11137" s="86">
        <v>8.5749999999999993E-2</v>
      </c>
      <c r="FF11137" s="86">
        <v>30</v>
      </c>
      <c r="FG11137" s="86">
        <v>0</v>
      </c>
      <c r="FH11137" s="86" t="s">
        <v>427</v>
      </c>
      <c r="FI11137" s="86">
        <v>1.2005E-3</v>
      </c>
      <c r="FJ11137" s="86">
        <v>1.6661757218849282E-11</v>
      </c>
      <c r="FK11137" s="86">
        <v>6.0024999999999998E-4</v>
      </c>
      <c r="FL11137" s="86">
        <v>8.3308786094246408E-12</v>
      </c>
      <c r="FM11137" s="86">
        <v>1.5434999999999997E-3</v>
      </c>
      <c r="FN11137" s="86">
        <v>2.1422259281377645E-11</v>
      </c>
    </row>
    <row r="11138" spans="98:170" x14ac:dyDescent="0.25">
      <c r="CT11138" s="86" t="s">
        <v>155</v>
      </c>
      <c r="CU11138" s="86" t="s">
        <v>715</v>
      </c>
      <c r="CV11138" s="86" t="s">
        <v>296</v>
      </c>
      <c r="CW11138" s="86">
        <v>2038</v>
      </c>
      <c r="CX11138" s="86">
        <v>3.5826411642449494E-7</v>
      </c>
      <c r="CY11138" s="86">
        <v>1.7913205821224747E-7</v>
      </c>
      <c r="CZ11138" s="86">
        <v>4.6062529254577915E-7</v>
      </c>
      <c r="DA11138" s="86">
        <v>9.1184159449947316E-2</v>
      </c>
      <c r="DB11138" s="86">
        <v>4.2437523963856187E-2</v>
      </c>
      <c r="DC11138" s="86">
        <v>1.841759382412611E-3</v>
      </c>
      <c r="DD11138" s="86">
        <v>4.6904876103672589E-2</v>
      </c>
      <c r="DE11138" s="86">
        <v>0</v>
      </c>
      <c r="DF11138" s="86">
        <v>0</v>
      </c>
      <c r="DG11138" s="86">
        <v>0</v>
      </c>
      <c r="DH11138" s="86">
        <v>2.9842908490170341E-4</v>
      </c>
      <c r="DJ11138" s="86">
        <v>3.2668012317245638E-8</v>
      </c>
      <c r="DK11138" s="86">
        <v>0</v>
      </c>
      <c r="DL11138" s="86">
        <v>3.2668012317245638E-8</v>
      </c>
      <c r="DM11138" s="86">
        <v>1.6334006158622819E-8</v>
      </c>
      <c r="DN11138" s="86">
        <v>0</v>
      </c>
      <c r="DO11138" s="86">
        <v>1.6334006158622819E-8</v>
      </c>
      <c r="DP11138" s="86">
        <v>4.2001730122172956E-8</v>
      </c>
      <c r="DQ11138" s="86">
        <v>0</v>
      </c>
      <c r="DR11138" s="86">
        <v>4.2001730122172956E-8</v>
      </c>
      <c r="ER11138" s="86" t="s">
        <v>828</v>
      </c>
      <c r="ES11138" s="86" t="s">
        <v>155</v>
      </c>
      <c r="ET11138" s="86" t="s">
        <v>715</v>
      </c>
      <c r="EU11138" s="86" t="s">
        <v>292</v>
      </c>
      <c r="EV11138" s="86" t="s">
        <v>426</v>
      </c>
      <c r="EW11138" s="86" t="s">
        <v>426</v>
      </c>
      <c r="EX11138" s="86">
        <v>2049</v>
      </c>
      <c r="EY11138" s="86">
        <v>1.387901475955792E-8</v>
      </c>
      <c r="EZ11138" s="86">
        <v>0</v>
      </c>
      <c r="FA11138" s="86">
        <v>33.521456999999998</v>
      </c>
      <c r="FB11138" s="86">
        <v>4.6524479646488613E-7</v>
      </c>
      <c r="FC11138" s="86">
        <v>2049</v>
      </c>
      <c r="FD11138" s="86" t="s">
        <v>171</v>
      </c>
      <c r="FE11138" s="86">
        <v>8.5749999999999993E-2</v>
      </c>
      <c r="FF11138" s="86">
        <v>30</v>
      </c>
      <c r="FG11138" s="86">
        <v>0</v>
      </c>
      <c r="FH11138" s="86" t="s">
        <v>427</v>
      </c>
      <c r="FI11138" s="86">
        <v>1.2005E-3</v>
      </c>
      <c r="FJ11138" s="86">
        <v>1.6661757218849282E-11</v>
      </c>
      <c r="FK11138" s="86">
        <v>6.0024999999999998E-4</v>
      </c>
      <c r="FL11138" s="86">
        <v>8.3308786094246408E-12</v>
      </c>
      <c r="FM11138" s="86">
        <v>1.5434999999999997E-3</v>
      </c>
      <c r="FN11138" s="86">
        <v>2.1422259281377645E-11</v>
      </c>
    </row>
    <row r="11139" spans="98:170" x14ac:dyDescent="0.25">
      <c r="CT11139" s="86" t="s">
        <v>155</v>
      </c>
      <c r="CU11139" s="86" t="s">
        <v>715</v>
      </c>
      <c r="CV11139" s="86" t="s">
        <v>296</v>
      </c>
      <c r="CW11139" s="86">
        <v>2039</v>
      </c>
      <c r="CX11139" s="86">
        <v>3.5826411642449494E-7</v>
      </c>
      <c r="CY11139" s="86">
        <v>1.7913205821224747E-7</v>
      </c>
      <c r="CZ11139" s="86">
        <v>4.6062529254577915E-7</v>
      </c>
      <c r="DA11139" s="86">
        <v>9.1184159449947316E-2</v>
      </c>
      <c r="DB11139" s="86">
        <v>4.2437523963856187E-2</v>
      </c>
      <c r="DC11139" s="86">
        <v>1.841759382412611E-3</v>
      </c>
      <c r="DD11139" s="86">
        <v>4.6904876103672589E-2</v>
      </c>
      <c r="DE11139" s="86">
        <v>0</v>
      </c>
      <c r="DF11139" s="86">
        <v>0</v>
      </c>
      <c r="DG11139" s="86">
        <v>0</v>
      </c>
      <c r="DH11139" s="86">
        <v>2.9842908490170341E-4</v>
      </c>
      <c r="DJ11139" s="86">
        <v>3.2668012317245638E-8</v>
      </c>
      <c r="DK11139" s="86">
        <v>0</v>
      </c>
      <c r="DL11139" s="86">
        <v>3.2668012317245638E-8</v>
      </c>
      <c r="DM11139" s="86">
        <v>1.6334006158622819E-8</v>
      </c>
      <c r="DN11139" s="86">
        <v>0</v>
      </c>
      <c r="DO11139" s="86">
        <v>1.6334006158622819E-8</v>
      </c>
      <c r="DP11139" s="86">
        <v>4.2001730122172956E-8</v>
      </c>
      <c r="DQ11139" s="86">
        <v>0</v>
      </c>
      <c r="DR11139" s="86">
        <v>4.2001730122172956E-8</v>
      </c>
      <c r="ER11139" s="86" t="s">
        <v>828</v>
      </c>
      <c r="ES11139" s="86" t="s">
        <v>155</v>
      </c>
      <c r="ET11139" s="86" t="s">
        <v>715</v>
      </c>
      <c r="EU11139" s="86" t="s">
        <v>292</v>
      </c>
      <c r="EV11139" s="86" t="s">
        <v>426</v>
      </c>
      <c r="EW11139" s="86" t="s">
        <v>426</v>
      </c>
      <c r="EX11139" s="86">
        <v>2050</v>
      </c>
      <c r="EY11139" s="86">
        <v>1.387901475955792E-8</v>
      </c>
      <c r="EZ11139" s="86">
        <v>0</v>
      </c>
      <c r="FA11139" s="86">
        <v>33.521456999999998</v>
      </c>
      <c r="FB11139" s="86">
        <v>4.6524479646488613E-7</v>
      </c>
      <c r="FC11139" s="86">
        <v>2050</v>
      </c>
      <c r="FD11139" s="86" t="s">
        <v>171</v>
      </c>
      <c r="FE11139" s="86">
        <v>8.5749999999999993E-2</v>
      </c>
      <c r="FF11139" s="86">
        <v>30</v>
      </c>
      <c r="FG11139" s="86">
        <v>0</v>
      </c>
      <c r="FH11139" s="86" t="s">
        <v>427</v>
      </c>
      <c r="FI11139" s="86">
        <v>0</v>
      </c>
      <c r="FJ11139" s="86">
        <v>0</v>
      </c>
      <c r="FK11139" s="86">
        <v>6.0024999999999998E-4</v>
      </c>
      <c r="FL11139" s="86">
        <v>8.3308786094246408E-12</v>
      </c>
      <c r="FM11139" s="86">
        <v>1.5434999999999997E-3</v>
      </c>
      <c r="FN11139" s="86">
        <v>2.1422259281377645E-11</v>
      </c>
    </row>
    <row r="11140" spans="98:170" x14ac:dyDescent="0.25">
      <c r="CT11140" s="86" t="s">
        <v>155</v>
      </c>
      <c r="CU11140" s="86" t="s">
        <v>715</v>
      </c>
      <c r="CV11140" s="86" t="s">
        <v>296</v>
      </c>
      <c r="CW11140" s="86">
        <v>2040</v>
      </c>
      <c r="CX11140" s="86">
        <v>3.5826411642449494E-7</v>
      </c>
      <c r="CY11140" s="86">
        <v>1.7913205821224747E-7</v>
      </c>
      <c r="CZ11140" s="86">
        <v>4.6062529254577915E-7</v>
      </c>
      <c r="DA11140" s="86">
        <v>9.1184159449947316E-2</v>
      </c>
      <c r="DB11140" s="86">
        <v>4.2437523963856187E-2</v>
      </c>
      <c r="DC11140" s="86">
        <v>1.841759382412611E-3</v>
      </c>
      <c r="DD11140" s="86">
        <v>4.6904876103672589E-2</v>
      </c>
      <c r="DE11140" s="86">
        <v>0</v>
      </c>
      <c r="DF11140" s="86">
        <v>0</v>
      </c>
      <c r="DG11140" s="86">
        <v>0</v>
      </c>
      <c r="DH11140" s="86">
        <v>2.9842908490170341E-4</v>
      </c>
      <c r="DJ11140" s="86">
        <v>3.2668012317245638E-8</v>
      </c>
      <c r="DK11140" s="86">
        <v>0</v>
      </c>
      <c r="DL11140" s="86">
        <v>3.2668012317245638E-8</v>
      </c>
      <c r="DM11140" s="86">
        <v>1.6334006158622819E-8</v>
      </c>
      <c r="DN11140" s="86">
        <v>0</v>
      </c>
      <c r="DO11140" s="86">
        <v>1.6334006158622819E-8</v>
      </c>
      <c r="DP11140" s="86">
        <v>4.2001730122172956E-8</v>
      </c>
      <c r="DQ11140" s="86">
        <v>0</v>
      </c>
      <c r="DR11140" s="86">
        <v>4.2001730122172956E-8</v>
      </c>
      <c r="ER11140" s="86" t="s">
        <v>828</v>
      </c>
      <c r="ES11140" s="86" t="s">
        <v>155</v>
      </c>
      <c r="ET11140" s="86" t="s">
        <v>715</v>
      </c>
      <c r="EU11140" s="86" t="s">
        <v>292</v>
      </c>
      <c r="EV11140" s="86" t="s">
        <v>426</v>
      </c>
      <c r="EW11140" s="86" t="s">
        <v>426</v>
      </c>
      <c r="EX11140" s="86">
        <v>2051</v>
      </c>
      <c r="EY11140" s="86">
        <v>1.387901475955792E-8</v>
      </c>
      <c r="EZ11140" s="86">
        <v>0</v>
      </c>
      <c r="FA11140" s="86">
        <v>33.521456999999998</v>
      </c>
      <c r="FB11140" s="86">
        <v>4.6524479646488613E-7</v>
      </c>
      <c r="FC11140" s="86">
        <v>2051</v>
      </c>
      <c r="FD11140" s="86" t="s">
        <v>171</v>
      </c>
      <c r="FE11140" s="86">
        <v>8.5749999999999993E-2</v>
      </c>
      <c r="FF11140" s="86">
        <v>30</v>
      </c>
      <c r="FG11140" s="86">
        <v>0</v>
      </c>
      <c r="FH11140" s="86" t="s">
        <v>427</v>
      </c>
      <c r="FI11140" s="86">
        <v>0</v>
      </c>
      <c r="FJ11140" s="86">
        <v>0</v>
      </c>
      <c r="FK11140" s="86">
        <v>0</v>
      </c>
      <c r="FL11140" s="86">
        <v>0</v>
      </c>
      <c r="FM11140" s="86">
        <v>1.5434999999999997E-3</v>
      </c>
      <c r="FN11140" s="86">
        <v>2.1422259281377645E-11</v>
      </c>
    </row>
    <row r="11141" spans="98:170" x14ac:dyDescent="0.25">
      <c r="CT11141" s="86" t="s">
        <v>155</v>
      </c>
      <c r="CU11141" s="86" t="s">
        <v>715</v>
      </c>
      <c r="CV11141" s="86" t="s">
        <v>296</v>
      </c>
      <c r="CW11141" s="86">
        <v>2041</v>
      </c>
      <c r="CX11141" s="86">
        <v>3.5826411642449494E-7</v>
      </c>
      <c r="CY11141" s="86">
        <v>1.7913205821224747E-7</v>
      </c>
      <c r="CZ11141" s="86">
        <v>4.6062529254577915E-7</v>
      </c>
      <c r="DA11141" s="86">
        <v>9.1184159449947316E-2</v>
      </c>
      <c r="DB11141" s="86">
        <v>4.2437523963856187E-2</v>
      </c>
      <c r="DC11141" s="86">
        <v>1.841759382412611E-3</v>
      </c>
      <c r="DD11141" s="86">
        <v>4.6904876103672589E-2</v>
      </c>
      <c r="DE11141" s="86">
        <v>0</v>
      </c>
      <c r="DF11141" s="86">
        <v>0</v>
      </c>
      <c r="DG11141" s="86">
        <v>0</v>
      </c>
      <c r="DH11141" s="86">
        <v>2.9842908490170341E-4</v>
      </c>
      <c r="DJ11141" s="86">
        <v>3.2668012317245638E-8</v>
      </c>
      <c r="DK11141" s="86">
        <v>0</v>
      </c>
      <c r="DL11141" s="86">
        <v>3.2668012317245638E-8</v>
      </c>
      <c r="DM11141" s="86">
        <v>1.6334006158622819E-8</v>
      </c>
      <c r="DN11141" s="86">
        <v>0</v>
      </c>
      <c r="DO11141" s="86">
        <v>1.6334006158622819E-8</v>
      </c>
      <c r="DP11141" s="86">
        <v>4.2001730122172956E-8</v>
      </c>
      <c r="DQ11141" s="86">
        <v>0</v>
      </c>
      <c r="DR11141" s="86">
        <v>4.2001730122172956E-8</v>
      </c>
      <c r="ER11141" s="86" t="s">
        <v>828</v>
      </c>
      <c r="ES11141" s="86" t="s">
        <v>155</v>
      </c>
      <c r="ET11141" s="86" t="s">
        <v>716</v>
      </c>
      <c r="EU11141" s="86" t="s">
        <v>283</v>
      </c>
      <c r="EV11141" s="86" t="s">
        <v>426</v>
      </c>
      <c r="EW11141" s="86" t="s">
        <v>426</v>
      </c>
      <c r="EX11141" s="86">
        <v>2021</v>
      </c>
      <c r="EY11141" s="86">
        <v>1.675368033466621E-6</v>
      </c>
      <c r="EZ11141" s="86">
        <v>0</v>
      </c>
      <c r="FA11141" s="86">
        <v>459.724335</v>
      </c>
      <c r="FB11141" s="86">
        <v>7.7020745506570004E-4</v>
      </c>
      <c r="FC11141" s="86">
        <v>2021</v>
      </c>
      <c r="FD11141" s="86" t="s">
        <v>171</v>
      </c>
      <c r="FE11141" s="86">
        <v>8.5749999999999993E-2</v>
      </c>
      <c r="FF11141" s="86">
        <v>30</v>
      </c>
      <c r="FG11141" s="86">
        <v>0</v>
      </c>
      <c r="FH11141" s="86" t="s">
        <v>427</v>
      </c>
      <c r="FI11141" s="86">
        <v>1.2005E-3</v>
      </c>
      <c r="FJ11141" s="86">
        <v>2.0112793241766785E-9</v>
      </c>
      <c r="FK11141" s="86">
        <v>6.0024999999999998E-4</v>
      </c>
      <c r="FL11141" s="86">
        <v>1.0056396620883392E-9</v>
      </c>
      <c r="FM11141" s="86">
        <v>0</v>
      </c>
      <c r="FN11141" s="86">
        <v>0</v>
      </c>
    </row>
    <row r="11142" spans="98:170" x14ac:dyDescent="0.25">
      <c r="CT11142" s="86" t="s">
        <v>155</v>
      </c>
      <c r="CU11142" s="86" t="s">
        <v>715</v>
      </c>
      <c r="CV11142" s="86" t="s">
        <v>296</v>
      </c>
      <c r="CW11142" s="86">
        <v>2042</v>
      </c>
      <c r="CX11142" s="86">
        <v>3.5826411642449494E-7</v>
      </c>
      <c r="CY11142" s="86">
        <v>1.7913205821224747E-7</v>
      </c>
      <c r="CZ11142" s="86">
        <v>4.6062529254577915E-7</v>
      </c>
      <c r="DA11142" s="86">
        <v>9.1184159449947316E-2</v>
      </c>
      <c r="DB11142" s="86">
        <v>4.2437523963856187E-2</v>
      </c>
      <c r="DC11142" s="86">
        <v>1.841759382412611E-3</v>
      </c>
      <c r="DD11142" s="86">
        <v>4.6904876103672589E-2</v>
      </c>
      <c r="DE11142" s="86">
        <v>0</v>
      </c>
      <c r="DF11142" s="86">
        <v>0</v>
      </c>
      <c r="DG11142" s="86">
        <v>0</v>
      </c>
      <c r="DH11142" s="86">
        <v>2.9842908490170341E-4</v>
      </c>
      <c r="DJ11142" s="86">
        <v>3.2668012317245638E-8</v>
      </c>
      <c r="DK11142" s="86">
        <v>0</v>
      </c>
      <c r="DL11142" s="86">
        <v>3.2668012317245638E-8</v>
      </c>
      <c r="DM11142" s="86">
        <v>1.6334006158622819E-8</v>
      </c>
      <c r="DN11142" s="86">
        <v>0</v>
      </c>
      <c r="DO11142" s="86">
        <v>1.6334006158622819E-8</v>
      </c>
      <c r="DP11142" s="86">
        <v>4.2001730122172956E-8</v>
      </c>
      <c r="DQ11142" s="86">
        <v>0</v>
      </c>
      <c r="DR11142" s="86">
        <v>4.2001730122172956E-8</v>
      </c>
      <c r="ER11142" s="86" t="s">
        <v>828</v>
      </c>
      <c r="ES11142" s="86" t="s">
        <v>155</v>
      </c>
      <c r="ET11142" s="86" t="s">
        <v>716</v>
      </c>
      <c r="EU11142" s="86" t="s">
        <v>283</v>
      </c>
      <c r="EV11142" s="86" t="s">
        <v>426</v>
      </c>
      <c r="EW11142" s="86" t="s">
        <v>426</v>
      </c>
      <c r="EX11142" s="86">
        <v>2022</v>
      </c>
      <c r="EY11142" s="86">
        <v>1.675368033466621E-6</v>
      </c>
      <c r="EZ11142" s="86">
        <v>0</v>
      </c>
      <c r="FA11142" s="86">
        <v>459.724335</v>
      </c>
      <c r="FB11142" s="86">
        <v>7.7020745506570004E-4</v>
      </c>
      <c r="FC11142" s="86">
        <v>2022</v>
      </c>
      <c r="FD11142" s="86" t="s">
        <v>171</v>
      </c>
      <c r="FE11142" s="86">
        <v>8.5749999999999993E-2</v>
      </c>
      <c r="FF11142" s="86">
        <v>30</v>
      </c>
      <c r="FG11142" s="86">
        <v>0</v>
      </c>
      <c r="FH11142" s="86" t="s">
        <v>427</v>
      </c>
      <c r="FI11142" s="86">
        <v>1.2005E-3</v>
      </c>
      <c r="FJ11142" s="86">
        <v>2.0112793241766785E-9</v>
      </c>
      <c r="FK11142" s="86">
        <v>6.0024999999999998E-4</v>
      </c>
      <c r="FL11142" s="86">
        <v>1.0056396620883392E-9</v>
      </c>
      <c r="FM11142" s="86">
        <v>1.5434999999999997E-3</v>
      </c>
      <c r="FN11142" s="86">
        <v>2.5859305596557291E-9</v>
      </c>
    </row>
    <row r="11143" spans="98:170" x14ac:dyDescent="0.25">
      <c r="CT11143" s="86" t="s">
        <v>155</v>
      </c>
      <c r="CU11143" s="86" t="s">
        <v>715</v>
      </c>
      <c r="CV11143" s="86" t="s">
        <v>296</v>
      </c>
      <c r="CW11143" s="86">
        <v>2043</v>
      </c>
      <c r="CX11143" s="86">
        <v>3.5826411642449494E-7</v>
      </c>
      <c r="CY11143" s="86">
        <v>1.7913205821224747E-7</v>
      </c>
      <c r="CZ11143" s="86">
        <v>4.6062529254577915E-7</v>
      </c>
      <c r="DA11143" s="86">
        <v>9.5485653842639864E-2</v>
      </c>
      <c r="DB11143" s="86">
        <v>4.4305976361125522E-2</v>
      </c>
      <c r="DC11143" s="86">
        <v>1.922823688688896E-3</v>
      </c>
      <c r="DD11143" s="86">
        <v>4.9256853792809412E-2</v>
      </c>
      <c r="DE11143" s="86">
        <v>0</v>
      </c>
      <c r="DF11143" s="86">
        <v>0</v>
      </c>
      <c r="DG11143" s="86">
        <v>0</v>
      </c>
      <c r="DH11143" s="86">
        <v>2.9842908490170341E-4</v>
      </c>
      <c r="DJ11143" s="86">
        <v>3.4209083405148553E-8</v>
      </c>
      <c r="DK11143" s="86">
        <v>0</v>
      </c>
      <c r="DL11143" s="86">
        <v>3.4209083405148553E-8</v>
      </c>
      <c r="DM11143" s="86">
        <v>1.7104541702574277E-8</v>
      </c>
      <c r="DN11143" s="86">
        <v>0</v>
      </c>
      <c r="DO11143" s="86">
        <v>1.7104541702574277E-8</v>
      </c>
      <c r="DP11143" s="86">
        <v>4.3983107235190988E-8</v>
      </c>
      <c r="DQ11143" s="86">
        <v>0</v>
      </c>
      <c r="DR11143" s="86">
        <v>4.3983107235190988E-8</v>
      </c>
      <c r="ER11143" s="86" t="s">
        <v>828</v>
      </c>
      <c r="ES11143" s="86" t="s">
        <v>155</v>
      </c>
      <c r="ET11143" s="86" t="s">
        <v>716</v>
      </c>
      <c r="EU11143" s="86" t="s">
        <v>283</v>
      </c>
      <c r="EV11143" s="86" t="s">
        <v>426</v>
      </c>
      <c r="EW11143" s="86" t="s">
        <v>426</v>
      </c>
      <c r="EX11143" s="86">
        <v>2023</v>
      </c>
      <c r="EY11143" s="86">
        <v>1.675368033466621E-6</v>
      </c>
      <c r="EZ11143" s="86">
        <v>0</v>
      </c>
      <c r="FA11143" s="86">
        <v>459.724335</v>
      </c>
      <c r="FB11143" s="86">
        <v>7.7020745506570004E-4</v>
      </c>
      <c r="FC11143" s="86">
        <v>2023</v>
      </c>
      <c r="FD11143" s="86" t="s">
        <v>171</v>
      </c>
      <c r="FE11143" s="86">
        <v>8.5749999999999993E-2</v>
      </c>
      <c r="FF11143" s="86">
        <v>30</v>
      </c>
      <c r="FG11143" s="86">
        <v>0</v>
      </c>
      <c r="FH11143" s="86" t="s">
        <v>427</v>
      </c>
      <c r="FI11143" s="86">
        <v>1.2005E-3</v>
      </c>
      <c r="FJ11143" s="86">
        <v>2.0112793241766785E-9</v>
      </c>
      <c r="FK11143" s="86">
        <v>6.0024999999999998E-4</v>
      </c>
      <c r="FL11143" s="86">
        <v>1.0056396620883392E-9</v>
      </c>
      <c r="FM11143" s="86">
        <v>1.5434999999999997E-3</v>
      </c>
      <c r="FN11143" s="86">
        <v>2.5859305596557291E-9</v>
      </c>
    </row>
    <row r="11144" spans="98:170" x14ac:dyDescent="0.25">
      <c r="CT11144" s="86" t="s">
        <v>155</v>
      </c>
      <c r="CU11144" s="86" t="s">
        <v>715</v>
      </c>
      <c r="CV11144" s="86" t="s">
        <v>296</v>
      </c>
      <c r="CW11144" s="86">
        <v>2044</v>
      </c>
      <c r="CX11144" s="86">
        <v>3.5826411642449494E-7</v>
      </c>
      <c r="CY11144" s="86">
        <v>1.7913205821224747E-7</v>
      </c>
      <c r="CZ11144" s="86">
        <v>4.6062529254577915E-7</v>
      </c>
      <c r="DA11144" s="86">
        <v>9.5485653842639864E-2</v>
      </c>
      <c r="DB11144" s="86">
        <v>4.4305976361125522E-2</v>
      </c>
      <c r="DC11144" s="86">
        <v>1.922823688688896E-3</v>
      </c>
      <c r="DD11144" s="86">
        <v>4.9256853792809412E-2</v>
      </c>
      <c r="DE11144" s="86">
        <v>0</v>
      </c>
      <c r="DF11144" s="86">
        <v>0</v>
      </c>
      <c r="DG11144" s="86">
        <v>0</v>
      </c>
      <c r="DH11144" s="86">
        <v>2.9842908490170341E-4</v>
      </c>
      <c r="DJ11144" s="86">
        <v>3.4209083405148553E-8</v>
      </c>
      <c r="DK11144" s="86">
        <v>0</v>
      </c>
      <c r="DL11144" s="86">
        <v>3.4209083405148553E-8</v>
      </c>
      <c r="DM11144" s="86">
        <v>1.7104541702574277E-8</v>
      </c>
      <c r="DN11144" s="86">
        <v>0</v>
      </c>
      <c r="DO11144" s="86">
        <v>1.7104541702574277E-8</v>
      </c>
      <c r="DP11144" s="86">
        <v>4.3983107235190988E-8</v>
      </c>
      <c r="DQ11144" s="86">
        <v>0</v>
      </c>
      <c r="DR11144" s="86">
        <v>4.3983107235190988E-8</v>
      </c>
      <c r="ER11144" s="86" t="s">
        <v>828</v>
      </c>
      <c r="ES11144" s="86" t="s">
        <v>155</v>
      </c>
      <c r="ET11144" s="86" t="s">
        <v>716</v>
      </c>
      <c r="EU11144" s="86" t="s">
        <v>283</v>
      </c>
      <c r="EV11144" s="86" t="s">
        <v>426</v>
      </c>
      <c r="EW11144" s="86" t="s">
        <v>426</v>
      </c>
      <c r="EX11144" s="86">
        <v>2024</v>
      </c>
      <c r="EY11144" s="86">
        <v>1.675368033466621E-6</v>
      </c>
      <c r="EZ11144" s="86">
        <v>0</v>
      </c>
      <c r="FA11144" s="86">
        <v>459.724335</v>
      </c>
      <c r="FB11144" s="86">
        <v>7.7020745506570004E-4</v>
      </c>
      <c r="FC11144" s="86">
        <v>2024</v>
      </c>
      <c r="FD11144" s="86" t="s">
        <v>171</v>
      </c>
      <c r="FE11144" s="86">
        <v>8.5749999999999993E-2</v>
      </c>
      <c r="FF11144" s="86">
        <v>30</v>
      </c>
      <c r="FG11144" s="86">
        <v>0</v>
      </c>
      <c r="FH11144" s="86" t="s">
        <v>427</v>
      </c>
      <c r="FI11144" s="86">
        <v>1.2005E-3</v>
      </c>
      <c r="FJ11144" s="86">
        <v>2.0112793241766785E-9</v>
      </c>
      <c r="FK11144" s="86">
        <v>6.0024999999999998E-4</v>
      </c>
      <c r="FL11144" s="86">
        <v>1.0056396620883392E-9</v>
      </c>
      <c r="FM11144" s="86">
        <v>1.5434999999999997E-3</v>
      </c>
      <c r="FN11144" s="86">
        <v>2.5859305596557291E-9</v>
      </c>
    </row>
    <row r="11145" spans="98:170" x14ac:dyDescent="0.25">
      <c r="CT11145" s="86" t="s">
        <v>155</v>
      </c>
      <c r="CU11145" s="86" t="s">
        <v>715</v>
      </c>
      <c r="CV11145" s="86" t="s">
        <v>296</v>
      </c>
      <c r="CW11145" s="86">
        <v>2045</v>
      </c>
      <c r="CX11145" s="86">
        <v>3.5826411642449494E-7</v>
      </c>
      <c r="CY11145" s="86">
        <v>1.7913205821224747E-7</v>
      </c>
      <c r="CZ11145" s="86">
        <v>4.6062529254577915E-7</v>
      </c>
      <c r="DA11145" s="86">
        <v>9.5485653842639864E-2</v>
      </c>
      <c r="DB11145" s="86">
        <v>4.4305976361125522E-2</v>
      </c>
      <c r="DC11145" s="86">
        <v>1.922823688688896E-3</v>
      </c>
      <c r="DD11145" s="86">
        <v>4.9256853792809412E-2</v>
      </c>
      <c r="DE11145" s="86">
        <v>0</v>
      </c>
      <c r="DF11145" s="86">
        <v>0</v>
      </c>
      <c r="DG11145" s="86">
        <v>0</v>
      </c>
      <c r="DH11145" s="86">
        <v>2.9842908490170341E-4</v>
      </c>
      <c r="DJ11145" s="86">
        <v>3.4209083405148553E-8</v>
      </c>
      <c r="DK11145" s="86">
        <v>0</v>
      </c>
      <c r="DL11145" s="86">
        <v>3.4209083405148553E-8</v>
      </c>
      <c r="DM11145" s="86">
        <v>1.7104541702574277E-8</v>
      </c>
      <c r="DN11145" s="86">
        <v>0</v>
      </c>
      <c r="DO11145" s="86">
        <v>1.7104541702574277E-8</v>
      </c>
      <c r="DP11145" s="86">
        <v>4.3983107235190988E-8</v>
      </c>
      <c r="DQ11145" s="86">
        <v>0</v>
      </c>
      <c r="DR11145" s="86">
        <v>4.3983107235190988E-8</v>
      </c>
      <c r="ER11145" s="86" t="s">
        <v>828</v>
      </c>
      <c r="ES11145" s="86" t="s">
        <v>155</v>
      </c>
      <c r="ET11145" s="86" t="s">
        <v>716</v>
      </c>
      <c r="EU11145" s="86" t="s">
        <v>283</v>
      </c>
      <c r="EV11145" s="86" t="s">
        <v>426</v>
      </c>
      <c r="EW11145" s="86" t="s">
        <v>426</v>
      </c>
      <c r="EX11145" s="86">
        <v>2025</v>
      </c>
      <c r="EY11145" s="86">
        <v>1.675368033466621E-6</v>
      </c>
      <c r="EZ11145" s="86">
        <v>0</v>
      </c>
      <c r="FA11145" s="86">
        <v>459.724335</v>
      </c>
      <c r="FB11145" s="86">
        <v>7.7020745506570004E-4</v>
      </c>
      <c r="FC11145" s="86">
        <v>2025</v>
      </c>
      <c r="FD11145" s="86" t="s">
        <v>171</v>
      </c>
      <c r="FE11145" s="86">
        <v>8.5749999999999993E-2</v>
      </c>
      <c r="FF11145" s="86">
        <v>30</v>
      </c>
      <c r="FG11145" s="86">
        <v>0</v>
      </c>
      <c r="FH11145" s="86" t="s">
        <v>427</v>
      </c>
      <c r="FI11145" s="86">
        <v>1.2005E-3</v>
      </c>
      <c r="FJ11145" s="86">
        <v>2.0112793241766785E-9</v>
      </c>
      <c r="FK11145" s="86">
        <v>6.0024999999999998E-4</v>
      </c>
      <c r="FL11145" s="86">
        <v>1.0056396620883392E-9</v>
      </c>
      <c r="FM11145" s="86">
        <v>1.5434999999999997E-3</v>
      </c>
      <c r="FN11145" s="86">
        <v>2.5859305596557291E-9</v>
      </c>
    </row>
    <row r="11146" spans="98:170" x14ac:dyDescent="0.25">
      <c r="CT11146" s="86" t="s">
        <v>155</v>
      </c>
      <c r="CU11146" s="86" t="s">
        <v>715</v>
      </c>
      <c r="CV11146" s="86" t="s">
        <v>296</v>
      </c>
      <c r="CW11146" s="86">
        <v>2046</v>
      </c>
      <c r="CX11146" s="86">
        <v>3.5826411642449494E-7</v>
      </c>
      <c r="CY11146" s="86">
        <v>1.7913205821224747E-7</v>
      </c>
      <c r="CZ11146" s="86">
        <v>4.6062529254577915E-7</v>
      </c>
      <c r="DA11146" s="86">
        <v>9.5485653842639864E-2</v>
      </c>
      <c r="DB11146" s="86">
        <v>4.4305976361125522E-2</v>
      </c>
      <c r="DC11146" s="86">
        <v>1.922823688688896E-3</v>
      </c>
      <c r="DD11146" s="86">
        <v>4.9256853792809412E-2</v>
      </c>
      <c r="DE11146" s="86">
        <v>0</v>
      </c>
      <c r="DF11146" s="86">
        <v>0</v>
      </c>
      <c r="DG11146" s="86">
        <v>0</v>
      </c>
      <c r="DH11146" s="86">
        <v>2.9842908490170341E-4</v>
      </c>
      <c r="DJ11146" s="86">
        <v>3.4209083405148553E-8</v>
      </c>
      <c r="DK11146" s="86">
        <v>0</v>
      </c>
      <c r="DL11146" s="86">
        <v>3.4209083405148553E-8</v>
      </c>
      <c r="DM11146" s="86">
        <v>1.7104541702574277E-8</v>
      </c>
      <c r="DN11146" s="86">
        <v>0</v>
      </c>
      <c r="DO11146" s="86">
        <v>1.7104541702574277E-8</v>
      </c>
      <c r="DP11146" s="86">
        <v>4.3983107235190988E-8</v>
      </c>
      <c r="DQ11146" s="86">
        <v>0</v>
      </c>
      <c r="DR11146" s="86">
        <v>4.3983107235190988E-8</v>
      </c>
      <c r="ER11146" s="86" t="s">
        <v>828</v>
      </c>
      <c r="ES11146" s="86" t="s">
        <v>155</v>
      </c>
      <c r="ET11146" s="86" t="s">
        <v>716</v>
      </c>
      <c r="EU11146" s="86" t="s">
        <v>283</v>
      </c>
      <c r="EV11146" s="86" t="s">
        <v>426</v>
      </c>
      <c r="EW11146" s="86" t="s">
        <v>426</v>
      </c>
      <c r="EX11146" s="86">
        <v>2026</v>
      </c>
      <c r="EY11146" s="86">
        <v>1.675368033466621E-6</v>
      </c>
      <c r="EZ11146" s="86">
        <v>0</v>
      </c>
      <c r="FA11146" s="86">
        <v>459.724335</v>
      </c>
      <c r="FB11146" s="86">
        <v>7.7020745506570004E-4</v>
      </c>
      <c r="FC11146" s="86">
        <v>2026</v>
      </c>
      <c r="FD11146" s="86" t="s">
        <v>171</v>
      </c>
      <c r="FE11146" s="86">
        <v>8.5749999999999993E-2</v>
      </c>
      <c r="FF11146" s="86">
        <v>30</v>
      </c>
      <c r="FG11146" s="86">
        <v>0</v>
      </c>
      <c r="FH11146" s="86" t="s">
        <v>427</v>
      </c>
      <c r="FI11146" s="86">
        <v>1.2005E-3</v>
      </c>
      <c r="FJ11146" s="86">
        <v>2.0112793241766785E-9</v>
      </c>
      <c r="FK11146" s="86">
        <v>6.0024999999999998E-4</v>
      </c>
      <c r="FL11146" s="86">
        <v>1.0056396620883392E-9</v>
      </c>
      <c r="FM11146" s="86">
        <v>1.5434999999999997E-3</v>
      </c>
      <c r="FN11146" s="86">
        <v>2.5859305596557291E-9</v>
      </c>
    </row>
    <row r="11147" spans="98:170" x14ac:dyDescent="0.25">
      <c r="CT11147" s="86" t="s">
        <v>155</v>
      </c>
      <c r="CU11147" s="86" t="s">
        <v>715</v>
      </c>
      <c r="CV11147" s="86" t="s">
        <v>296</v>
      </c>
      <c r="CW11147" s="86">
        <v>2047</v>
      </c>
      <c r="CX11147" s="86">
        <v>3.5826411642449494E-7</v>
      </c>
      <c r="CY11147" s="86">
        <v>1.7913205821224747E-7</v>
      </c>
      <c r="CZ11147" s="86">
        <v>4.6062529254577915E-7</v>
      </c>
      <c r="DA11147" s="86">
        <v>9.5485653842639864E-2</v>
      </c>
      <c r="DB11147" s="86">
        <v>4.4305976361125522E-2</v>
      </c>
      <c r="DC11147" s="86">
        <v>1.922823688688896E-3</v>
      </c>
      <c r="DD11147" s="86">
        <v>4.9256853792809412E-2</v>
      </c>
      <c r="DE11147" s="86">
        <v>0</v>
      </c>
      <c r="DF11147" s="86">
        <v>0</v>
      </c>
      <c r="DG11147" s="86">
        <v>0</v>
      </c>
      <c r="DH11147" s="86">
        <v>2.9842908490170341E-4</v>
      </c>
      <c r="DJ11147" s="86">
        <v>3.4209083405148553E-8</v>
      </c>
      <c r="DK11147" s="86">
        <v>0</v>
      </c>
      <c r="DL11147" s="86">
        <v>3.4209083405148553E-8</v>
      </c>
      <c r="DM11147" s="86">
        <v>1.7104541702574277E-8</v>
      </c>
      <c r="DN11147" s="86">
        <v>0</v>
      </c>
      <c r="DO11147" s="86">
        <v>1.7104541702574277E-8</v>
      </c>
      <c r="DP11147" s="86">
        <v>4.3983107235190988E-8</v>
      </c>
      <c r="DQ11147" s="86">
        <v>0</v>
      </c>
      <c r="DR11147" s="86">
        <v>4.3983107235190988E-8</v>
      </c>
      <c r="ER11147" s="86" t="s">
        <v>828</v>
      </c>
      <c r="ES11147" s="86" t="s">
        <v>155</v>
      </c>
      <c r="ET11147" s="86" t="s">
        <v>716</v>
      </c>
      <c r="EU11147" s="86" t="s">
        <v>283</v>
      </c>
      <c r="EV11147" s="86" t="s">
        <v>426</v>
      </c>
      <c r="EW11147" s="86" t="s">
        <v>426</v>
      </c>
      <c r="EX11147" s="86">
        <v>2027</v>
      </c>
      <c r="EY11147" s="86">
        <v>1.675368033466621E-6</v>
      </c>
      <c r="EZ11147" s="86">
        <v>0</v>
      </c>
      <c r="FA11147" s="86">
        <v>459.724335</v>
      </c>
      <c r="FB11147" s="86">
        <v>7.7020745506570004E-4</v>
      </c>
      <c r="FC11147" s="86">
        <v>2027</v>
      </c>
      <c r="FD11147" s="86" t="s">
        <v>171</v>
      </c>
      <c r="FE11147" s="86">
        <v>8.5749999999999993E-2</v>
      </c>
      <c r="FF11147" s="86">
        <v>30</v>
      </c>
      <c r="FG11147" s="86">
        <v>0</v>
      </c>
      <c r="FH11147" s="86" t="s">
        <v>427</v>
      </c>
      <c r="FI11147" s="86">
        <v>1.2005E-3</v>
      </c>
      <c r="FJ11147" s="86">
        <v>2.0112793241766785E-9</v>
      </c>
      <c r="FK11147" s="86">
        <v>6.0024999999999998E-4</v>
      </c>
      <c r="FL11147" s="86">
        <v>1.0056396620883392E-9</v>
      </c>
      <c r="FM11147" s="86">
        <v>1.5434999999999997E-3</v>
      </c>
      <c r="FN11147" s="86">
        <v>2.5859305596557291E-9</v>
      </c>
    </row>
    <row r="11148" spans="98:170" x14ac:dyDescent="0.25">
      <c r="CT11148" s="86" t="s">
        <v>155</v>
      </c>
      <c r="CU11148" s="86" t="s">
        <v>715</v>
      </c>
      <c r="CV11148" s="86" t="s">
        <v>296</v>
      </c>
      <c r="CW11148" s="86">
        <v>2048</v>
      </c>
      <c r="CX11148" s="86">
        <v>3.5826411642449494E-7</v>
      </c>
      <c r="CY11148" s="86">
        <v>1.7913205821224747E-7</v>
      </c>
      <c r="CZ11148" s="86">
        <v>4.6062529254577915E-7</v>
      </c>
      <c r="DA11148" s="86">
        <v>0.1000716957393567</v>
      </c>
      <c r="DB11148" s="86">
        <v>4.6259840575665907E-2</v>
      </c>
      <c r="DC11148" s="86">
        <v>2.0075878699679292E-3</v>
      </c>
      <c r="DD11148" s="86">
        <v>5.1804267293714901E-2</v>
      </c>
      <c r="DE11148" s="86">
        <v>0</v>
      </c>
      <c r="DF11148" s="86">
        <v>0</v>
      </c>
      <c r="DG11148" s="86">
        <v>0</v>
      </c>
      <c r="DH11148" s="86">
        <v>2.9842908490170341E-4</v>
      </c>
      <c r="DJ11148" s="86">
        <v>3.5852097653161522E-8</v>
      </c>
      <c r="DK11148" s="86">
        <v>0</v>
      </c>
      <c r="DL11148" s="86">
        <v>3.5852097653161522E-8</v>
      </c>
      <c r="DM11148" s="86">
        <v>1.7926048826580761E-8</v>
      </c>
      <c r="DN11148" s="86">
        <v>0</v>
      </c>
      <c r="DO11148" s="86">
        <v>1.7926048826580761E-8</v>
      </c>
      <c r="DP11148" s="86">
        <v>4.6095554125493385E-8</v>
      </c>
      <c r="DQ11148" s="86">
        <v>0</v>
      </c>
      <c r="DR11148" s="86">
        <v>4.6095554125493385E-8</v>
      </c>
      <c r="ER11148" s="86" t="s">
        <v>828</v>
      </c>
      <c r="ES11148" s="86" t="s">
        <v>155</v>
      </c>
      <c r="ET11148" s="86" t="s">
        <v>716</v>
      </c>
      <c r="EU11148" s="86" t="s">
        <v>283</v>
      </c>
      <c r="EV11148" s="86" t="s">
        <v>426</v>
      </c>
      <c r="EW11148" s="86" t="s">
        <v>426</v>
      </c>
      <c r="EX11148" s="86">
        <v>2028</v>
      </c>
      <c r="EY11148" s="86">
        <v>1.675368033466621E-6</v>
      </c>
      <c r="EZ11148" s="86">
        <v>0</v>
      </c>
      <c r="FA11148" s="86">
        <v>459.724335</v>
      </c>
      <c r="FB11148" s="86">
        <v>7.7020745506570004E-4</v>
      </c>
      <c r="FC11148" s="86">
        <v>2028</v>
      </c>
      <c r="FD11148" s="86" t="s">
        <v>171</v>
      </c>
      <c r="FE11148" s="86">
        <v>8.5749999999999993E-2</v>
      </c>
      <c r="FF11148" s="86">
        <v>30</v>
      </c>
      <c r="FG11148" s="86">
        <v>0</v>
      </c>
      <c r="FH11148" s="86" t="s">
        <v>427</v>
      </c>
      <c r="FI11148" s="86">
        <v>1.2005E-3</v>
      </c>
      <c r="FJ11148" s="86">
        <v>2.0112793241766785E-9</v>
      </c>
      <c r="FK11148" s="86">
        <v>6.0024999999999998E-4</v>
      </c>
      <c r="FL11148" s="86">
        <v>1.0056396620883392E-9</v>
      </c>
      <c r="FM11148" s="86">
        <v>1.5434999999999997E-3</v>
      </c>
      <c r="FN11148" s="86">
        <v>2.5859305596557291E-9</v>
      </c>
    </row>
    <row r="11149" spans="98:170" x14ac:dyDescent="0.25">
      <c r="CT11149" s="86" t="s">
        <v>155</v>
      </c>
      <c r="CU11149" s="86" t="s">
        <v>715</v>
      </c>
      <c r="CV11149" s="86" t="s">
        <v>296</v>
      </c>
      <c r="CW11149" s="86">
        <v>2049</v>
      </c>
      <c r="CX11149" s="86">
        <v>3.5826411642449494E-7</v>
      </c>
      <c r="CY11149" s="86">
        <v>1.7913205821224747E-7</v>
      </c>
      <c r="CZ11149" s="86">
        <v>4.6062529254577915E-7</v>
      </c>
      <c r="DA11149" s="86">
        <v>0.1000716957393567</v>
      </c>
      <c r="DB11149" s="86">
        <v>4.6259840575665907E-2</v>
      </c>
      <c r="DC11149" s="86">
        <v>2.0075878699679292E-3</v>
      </c>
      <c r="DD11149" s="86">
        <v>5.1804267293714901E-2</v>
      </c>
      <c r="DE11149" s="86">
        <v>0</v>
      </c>
      <c r="DF11149" s="86">
        <v>0</v>
      </c>
      <c r="DG11149" s="86">
        <v>0</v>
      </c>
      <c r="DH11149" s="86">
        <v>2.9842908490170341E-4</v>
      </c>
      <c r="DJ11149" s="86">
        <v>3.5852097653161522E-8</v>
      </c>
      <c r="DK11149" s="86">
        <v>0</v>
      </c>
      <c r="DL11149" s="86">
        <v>3.5852097653161522E-8</v>
      </c>
      <c r="DM11149" s="86">
        <v>1.7926048826580761E-8</v>
      </c>
      <c r="DN11149" s="86">
        <v>0</v>
      </c>
      <c r="DO11149" s="86">
        <v>1.7926048826580761E-8</v>
      </c>
      <c r="DP11149" s="86">
        <v>4.6095554125493385E-8</v>
      </c>
      <c r="DQ11149" s="86">
        <v>0</v>
      </c>
      <c r="DR11149" s="86">
        <v>4.6095554125493385E-8</v>
      </c>
      <c r="ER11149" s="86" t="s">
        <v>828</v>
      </c>
      <c r="ES11149" s="86" t="s">
        <v>155</v>
      </c>
      <c r="ET11149" s="86" t="s">
        <v>716</v>
      </c>
      <c r="EU11149" s="86" t="s">
        <v>283</v>
      </c>
      <c r="EV11149" s="86" t="s">
        <v>426</v>
      </c>
      <c r="EW11149" s="86" t="s">
        <v>426</v>
      </c>
      <c r="EX11149" s="86">
        <v>2029</v>
      </c>
      <c r="EY11149" s="86">
        <v>1.675368033466621E-6</v>
      </c>
      <c r="EZ11149" s="86">
        <v>0</v>
      </c>
      <c r="FA11149" s="86">
        <v>459.724335</v>
      </c>
      <c r="FB11149" s="86">
        <v>7.7020745506570004E-4</v>
      </c>
      <c r="FC11149" s="86">
        <v>2029</v>
      </c>
      <c r="FD11149" s="86" t="s">
        <v>171</v>
      </c>
      <c r="FE11149" s="86">
        <v>8.5749999999999993E-2</v>
      </c>
      <c r="FF11149" s="86">
        <v>30</v>
      </c>
      <c r="FG11149" s="86">
        <v>0</v>
      </c>
      <c r="FH11149" s="86" t="s">
        <v>427</v>
      </c>
      <c r="FI11149" s="86">
        <v>1.2005E-3</v>
      </c>
      <c r="FJ11149" s="86">
        <v>2.0112793241766785E-9</v>
      </c>
      <c r="FK11149" s="86">
        <v>6.0024999999999998E-4</v>
      </c>
      <c r="FL11149" s="86">
        <v>1.0056396620883392E-9</v>
      </c>
      <c r="FM11149" s="86">
        <v>1.5434999999999997E-3</v>
      </c>
      <c r="FN11149" s="86">
        <v>2.5859305596557291E-9</v>
      </c>
    </row>
    <row r="11150" spans="98:170" x14ac:dyDescent="0.25">
      <c r="CT11150" s="86" t="s">
        <v>155</v>
      </c>
      <c r="CU11150" s="86" t="s">
        <v>715</v>
      </c>
      <c r="CV11150" s="86" t="s">
        <v>296</v>
      </c>
      <c r="CW11150" s="86">
        <v>2050</v>
      </c>
      <c r="CX11150" s="86">
        <v>0</v>
      </c>
      <c r="CY11150" s="86">
        <v>1.7913205821224747E-7</v>
      </c>
      <c r="CZ11150" s="86">
        <v>4.6062529254577915E-7</v>
      </c>
      <c r="DA11150" s="86">
        <v>0.1000716957393567</v>
      </c>
      <c r="DB11150" s="86">
        <v>4.6259840575665907E-2</v>
      </c>
      <c r="DC11150" s="86">
        <v>2.0075878699679292E-3</v>
      </c>
      <c r="DD11150" s="86">
        <v>5.1804267293714901E-2</v>
      </c>
      <c r="DE11150" s="86">
        <v>0</v>
      </c>
      <c r="DF11150" s="86">
        <v>0</v>
      </c>
      <c r="DG11150" s="86">
        <v>0</v>
      </c>
      <c r="DH11150" s="86">
        <v>2.9842908490170341E-4</v>
      </c>
      <c r="DJ11150" s="86">
        <v>0</v>
      </c>
      <c r="DK11150" s="86">
        <v>0</v>
      </c>
      <c r="DL11150" s="86">
        <v>0</v>
      </c>
      <c r="DM11150" s="86">
        <v>1.7926048826580761E-8</v>
      </c>
      <c r="DN11150" s="86">
        <v>0</v>
      </c>
      <c r="DO11150" s="86">
        <v>1.7926048826580761E-8</v>
      </c>
      <c r="DP11150" s="86">
        <v>4.6095554125493385E-8</v>
      </c>
      <c r="DQ11150" s="86">
        <v>0</v>
      </c>
      <c r="DR11150" s="86">
        <v>4.6095554125493385E-8</v>
      </c>
      <c r="ER11150" s="86" t="s">
        <v>828</v>
      </c>
      <c r="ES11150" s="86" t="s">
        <v>155</v>
      </c>
      <c r="ET11150" s="86" t="s">
        <v>716</v>
      </c>
      <c r="EU11150" s="86" t="s">
        <v>283</v>
      </c>
      <c r="EV11150" s="86" t="s">
        <v>426</v>
      </c>
      <c r="EW11150" s="86" t="s">
        <v>426</v>
      </c>
      <c r="EX11150" s="86">
        <v>2030</v>
      </c>
      <c r="EY11150" s="86">
        <v>1.675368033466621E-6</v>
      </c>
      <c r="EZ11150" s="86">
        <v>0</v>
      </c>
      <c r="FA11150" s="86">
        <v>459.724335</v>
      </c>
      <c r="FB11150" s="86">
        <v>7.7020745506570004E-4</v>
      </c>
      <c r="FC11150" s="86">
        <v>2030</v>
      </c>
      <c r="FD11150" s="86" t="s">
        <v>171</v>
      </c>
      <c r="FE11150" s="86">
        <v>8.5749999999999993E-2</v>
      </c>
      <c r="FF11150" s="86">
        <v>30</v>
      </c>
      <c r="FG11150" s="86">
        <v>0</v>
      </c>
      <c r="FH11150" s="86" t="s">
        <v>427</v>
      </c>
      <c r="FI11150" s="86">
        <v>1.2005E-3</v>
      </c>
      <c r="FJ11150" s="86">
        <v>2.0112793241766785E-9</v>
      </c>
      <c r="FK11150" s="86">
        <v>6.0024999999999998E-4</v>
      </c>
      <c r="FL11150" s="86">
        <v>1.0056396620883392E-9</v>
      </c>
      <c r="FM11150" s="86">
        <v>1.5434999999999997E-3</v>
      </c>
      <c r="FN11150" s="86">
        <v>2.5859305596557291E-9</v>
      </c>
    </row>
    <row r="11151" spans="98:170" x14ac:dyDescent="0.25">
      <c r="CT11151" s="86" t="s">
        <v>155</v>
      </c>
      <c r="CU11151" s="86" t="s">
        <v>715</v>
      </c>
      <c r="CV11151" s="86" t="s">
        <v>296</v>
      </c>
      <c r="CW11151" s="86">
        <v>2051</v>
      </c>
      <c r="CX11151" s="86">
        <v>0</v>
      </c>
      <c r="CY11151" s="86">
        <v>0</v>
      </c>
      <c r="CZ11151" s="86">
        <v>4.6062529254577915E-7</v>
      </c>
      <c r="DA11151" s="86">
        <v>0.1000716957393567</v>
      </c>
      <c r="DB11151" s="86">
        <v>4.6259840575665907E-2</v>
      </c>
      <c r="DC11151" s="86">
        <v>2.0075878699679292E-3</v>
      </c>
      <c r="DD11151" s="86">
        <v>5.1804267293714901E-2</v>
      </c>
      <c r="DE11151" s="86">
        <v>0</v>
      </c>
      <c r="DF11151" s="86">
        <v>0</v>
      </c>
      <c r="DG11151" s="86">
        <v>0</v>
      </c>
      <c r="DH11151" s="86">
        <v>2.9842908490170341E-4</v>
      </c>
      <c r="DJ11151" s="86">
        <v>0</v>
      </c>
      <c r="DK11151" s="86">
        <v>0</v>
      </c>
      <c r="DL11151" s="86">
        <v>0</v>
      </c>
      <c r="DM11151" s="86">
        <v>0</v>
      </c>
      <c r="DN11151" s="86">
        <v>0</v>
      </c>
      <c r="DO11151" s="86">
        <v>0</v>
      </c>
      <c r="DP11151" s="86">
        <v>4.6095554125493385E-8</v>
      </c>
      <c r="DQ11151" s="86">
        <v>0</v>
      </c>
      <c r="DR11151" s="86">
        <v>4.6095554125493385E-8</v>
      </c>
      <c r="ER11151" s="86" t="s">
        <v>828</v>
      </c>
      <c r="ES11151" s="86" t="s">
        <v>155</v>
      </c>
      <c r="ET11151" s="86" t="s">
        <v>716</v>
      </c>
      <c r="EU11151" s="86" t="s">
        <v>283</v>
      </c>
      <c r="EV11151" s="86" t="s">
        <v>426</v>
      </c>
      <c r="EW11151" s="86" t="s">
        <v>426</v>
      </c>
      <c r="EX11151" s="86">
        <v>2031</v>
      </c>
      <c r="EY11151" s="86">
        <v>1.675368033466621E-6</v>
      </c>
      <c r="EZ11151" s="86">
        <v>0</v>
      </c>
      <c r="FA11151" s="86">
        <v>459.724335</v>
      </c>
      <c r="FB11151" s="86">
        <v>7.7020745506570004E-4</v>
      </c>
      <c r="FC11151" s="86">
        <v>2031</v>
      </c>
      <c r="FD11151" s="86" t="s">
        <v>171</v>
      </c>
      <c r="FE11151" s="86">
        <v>8.5749999999999993E-2</v>
      </c>
      <c r="FF11151" s="86">
        <v>30</v>
      </c>
      <c r="FG11151" s="86">
        <v>0</v>
      </c>
      <c r="FH11151" s="86" t="s">
        <v>427</v>
      </c>
      <c r="FI11151" s="86">
        <v>1.2005E-3</v>
      </c>
      <c r="FJ11151" s="86">
        <v>2.0112793241766785E-9</v>
      </c>
      <c r="FK11151" s="86">
        <v>6.0024999999999998E-4</v>
      </c>
      <c r="FL11151" s="86">
        <v>1.0056396620883392E-9</v>
      </c>
      <c r="FM11151" s="86">
        <v>1.5434999999999997E-3</v>
      </c>
      <c r="FN11151" s="86">
        <v>2.5859305596557291E-9</v>
      </c>
    </row>
    <row r="11152" spans="98:170" x14ac:dyDescent="0.25">
      <c r="CT11152" s="86" t="s">
        <v>155</v>
      </c>
      <c r="CU11152" s="86" t="s">
        <v>715</v>
      </c>
      <c r="CV11152" s="86" t="s">
        <v>291</v>
      </c>
      <c r="CW11152" s="86">
        <v>2020</v>
      </c>
      <c r="CX11152" s="86">
        <v>3.8632567684124589E-13</v>
      </c>
      <c r="CY11152" s="86">
        <v>0</v>
      </c>
      <c r="CZ11152" s="86">
        <v>0</v>
      </c>
      <c r="DA11152" s="86">
        <v>21083.842824217889</v>
      </c>
      <c r="DB11152" s="86">
        <v>409.22373582044048</v>
      </c>
      <c r="DC11152" s="86">
        <v>13469.08781237326</v>
      </c>
      <c r="DD11152" s="86">
        <v>7205.5312760252846</v>
      </c>
      <c r="DE11152" s="86">
        <v>0</v>
      </c>
      <c r="DF11152" s="86">
        <v>0</v>
      </c>
      <c r="DG11152" s="86">
        <v>0</v>
      </c>
      <c r="DH11152" s="86">
        <v>3.2180397904310362E-10</v>
      </c>
      <c r="DJ11152" s="86">
        <v>8.1452298494804205E-9</v>
      </c>
      <c r="DK11152" s="86">
        <v>0</v>
      </c>
      <c r="DL11152" s="86">
        <v>8.1452298494804205E-9</v>
      </c>
      <c r="DM11152" s="86">
        <v>0</v>
      </c>
      <c r="DN11152" s="86">
        <v>0</v>
      </c>
      <c r="DO11152" s="86">
        <v>0</v>
      </c>
      <c r="DP11152" s="86">
        <v>0</v>
      </c>
      <c r="DQ11152" s="86">
        <v>0</v>
      </c>
      <c r="DR11152" s="86">
        <v>0</v>
      </c>
      <c r="ER11152" s="86" t="s">
        <v>828</v>
      </c>
      <c r="ES11152" s="86" t="s">
        <v>155</v>
      </c>
      <c r="ET11152" s="86" t="s">
        <v>716</v>
      </c>
      <c r="EU11152" s="86" t="s">
        <v>283</v>
      </c>
      <c r="EV11152" s="86" t="s">
        <v>426</v>
      </c>
      <c r="EW11152" s="86" t="s">
        <v>426</v>
      </c>
      <c r="EX11152" s="86">
        <v>2032</v>
      </c>
      <c r="EY11152" s="86">
        <v>1.675368033466621E-6</v>
      </c>
      <c r="EZ11152" s="86">
        <v>0</v>
      </c>
      <c r="FA11152" s="86">
        <v>459.724335</v>
      </c>
      <c r="FB11152" s="86">
        <v>7.7020745506570004E-4</v>
      </c>
      <c r="FC11152" s="86">
        <v>2032</v>
      </c>
      <c r="FD11152" s="86" t="s">
        <v>171</v>
      </c>
      <c r="FE11152" s="86">
        <v>8.5749999999999993E-2</v>
      </c>
      <c r="FF11152" s="86">
        <v>30</v>
      </c>
      <c r="FG11152" s="86">
        <v>0</v>
      </c>
      <c r="FH11152" s="86" t="s">
        <v>427</v>
      </c>
      <c r="FI11152" s="86">
        <v>1.2005E-3</v>
      </c>
      <c r="FJ11152" s="86">
        <v>2.0112793241766785E-9</v>
      </c>
      <c r="FK11152" s="86">
        <v>6.0024999999999998E-4</v>
      </c>
      <c r="FL11152" s="86">
        <v>1.0056396620883392E-9</v>
      </c>
      <c r="FM11152" s="86">
        <v>1.5434999999999997E-3</v>
      </c>
      <c r="FN11152" s="86">
        <v>2.5859305596557291E-9</v>
      </c>
    </row>
    <row r="11153" spans="98:170" x14ac:dyDescent="0.25">
      <c r="CT11153" s="86" t="s">
        <v>155</v>
      </c>
      <c r="CU11153" s="86" t="s">
        <v>715</v>
      </c>
      <c r="CV11153" s="86" t="s">
        <v>291</v>
      </c>
      <c r="CW11153" s="86">
        <v>2021</v>
      </c>
      <c r="CX11153" s="86">
        <v>3.8632567684124589E-13</v>
      </c>
      <c r="CY11153" s="86">
        <v>1.9316283842062295E-13</v>
      </c>
      <c r="CZ11153" s="86">
        <v>0</v>
      </c>
      <c r="DA11153" s="86">
        <v>21083.842824217889</v>
      </c>
      <c r="DB11153" s="86">
        <v>409.22373582044048</v>
      </c>
      <c r="DC11153" s="86">
        <v>13469.08781237326</v>
      </c>
      <c r="DD11153" s="86">
        <v>7205.5312760252846</v>
      </c>
      <c r="DE11153" s="86">
        <v>0</v>
      </c>
      <c r="DF11153" s="86">
        <v>0</v>
      </c>
      <c r="DG11153" s="86">
        <v>0</v>
      </c>
      <c r="DH11153" s="86">
        <v>3.2180397904310362E-10</v>
      </c>
      <c r="DJ11153" s="86">
        <v>8.1452298494804205E-9</v>
      </c>
      <c r="DK11153" s="86">
        <v>0</v>
      </c>
      <c r="DL11153" s="86">
        <v>8.1452298494804205E-9</v>
      </c>
      <c r="DM11153" s="86">
        <v>4.0726149247402103E-9</v>
      </c>
      <c r="DN11153" s="86">
        <v>0</v>
      </c>
      <c r="DO11153" s="86">
        <v>4.0726149247402103E-9</v>
      </c>
      <c r="DP11153" s="86">
        <v>0</v>
      </c>
      <c r="DQ11153" s="86">
        <v>0</v>
      </c>
      <c r="DR11153" s="86">
        <v>0</v>
      </c>
      <c r="ER11153" s="86" t="s">
        <v>828</v>
      </c>
      <c r="ES11153" s="86" t="s">
        <v>155</v>
      </c>
      <c r="ET11153" s="86" t="s">
        <v>716</v>
      </c>
      <c r="EU11153" s="86" t="s">
        <v>283</v>
      </c>
      <c r="EV11153" s="86" t="s">
        <v>426</v>
      </c>
      <c r="EW11153" s="86" t="s">
        <v>426</v>
      </c>
      <c r="EX11153" s="86">
        <v>2033</v>
      </c>
      <c r="EY11153" s="86">
        <v>1.675368033466621E-6</v>
      </c>
      <c r="EZ11153" s="86">
        <v>0</v>
      </c>
      <c r="FA11153" s="86">
        <v>459.724335</v>
      </c>
      <c r="FB11153" s="86">
        <v>7.7020745506570004E-4</v>
      </c>
      <c r="FC11153" s="86">
        <v>2033</v>
      </c>
      <c r="FD11153" s="86" t="s">
        <v>171</v>
      </c>
      <c r="FE11153" s="86">
        <v>8.5749999999999993E-2</v>
      </c>
      <c r="FF11153" s="86">
        <v>30</v>
      </c>
      <c r="FG11153" s="86">
        <v>0</v>
      </c>
      <c r="FH11153" s="86" t="s">
        <v>427</v>
      </c>
      <c r="FI11153" s="86">
        <v>1.2005E-3</v>
      </c>
      <c r="FJ11153" s="86">
        <v>2.0112793241766785E-9</v>
      </c>
      <c r="FK11153" s="86">
        <v>6.0024999999999998E-4</v>
      </c>
      <c r="FL11153" s="86">
        <v>1.0056396620883392E-9</v>
      </c>
      <c r="FM11153" s="86">
        <v>1.5434999999999997E-3</v>
      </c>
      <c r="FN11153" s="86">
        <v>2.5859305596557291E-9</v>
      </c>
    </row>
    <row r="11154" spans="98:170" x14ac:dyDescent="0.25">
      <c r="CT11154" s="86" t="s">
        <v>155</v>
      </c>
      <c r="CU11154" s="86" t="s">
        <v>715</v>
      </c>
      <c r="CV11154" s="86" t="s">
        <v>291</v>
      </c>
      <c r="CW11154" s="86">
        <v>2022</v>
      </c>
      <c r="CX11154" s="86">
        <v>3.8632567684124589E-13</v>
      </c>
      <c r="CY11154" s="86">
        <v>1.9316283842062295E-13</v>
      </c>
      <c r="CZ11154" s="86">
        <v>4.9670444165303034E-13</v>
      </c>
      <c r="DA11154" s="86">
        <v>21083.842824217889</v>
      </c>
      <c r="DB11154" s="86">
        <v>409.22373582044048</v>
      </c>
      <c r="DC11154" s="86">
        <v>13469.08781237326</v>
      </c>
      <c r="DD11154" s="86">
        <v>7205.5312760252846</v>
      </c>
      <c r="DE11154" s="86">
        <v>0</v>
      </c>
      <c r="DF11154" s="86">
        <v>0</v>
      </c>
      <c r="DG11154" s="86">
        <v>0</v>
      </c>
      <c r="DH11154" s="86">
        <v>3.2180397904310362E-10</v>
      </c>
      <c r="DJ11154" s="86">
        <v>8.1452298494804205E-9</v>
      </c>
      <c r="DK11154" s="86">
        <v>0</v>
      </c>
      <c r="DL11154" s="86">
        <v>8.1452298494804205E-9</v>
      </c>
      <c r="DM11154" s="86">
        <v>4.0726149247402103E-9</v>
      </c>
      <c r="DN11154" s="86">
        <v>0</v>
      </c>
      <c r="DO11154" s="86">
        <v>4.0726149247402103E-9</v>
      </c>
      <c r="DP11154" s="86">
        <v>1.0472438377903397E-8</v>
      </c>
      <c r="DQ11154" s="86">
        <v>0</v>
      </c>
      <c r="DR11154" s="86">
        <v>1.0472438377903397E-8</v>
      </c>
      <c r="ER11154" s="86" t="s">
        <v>828</v>
      </c>
      <c r="ES11154" s="86" t="s">
        <v>155</v>
      </c>
      <c r="ET11154" s="86" t="s">
        <v>716</v>
      </c>
      <c r="EU11154" s="86" t="s">
        <v>283</v>
      </c>
      <c r="EV11154" s="86" t="s">
        <v>426</v>
      </c>
      <c r="EW11154" s="86" t="s">
        <v>426</v>
      </c>
      <c r="EX11154" s="86">
        <v>2034</v>
      </c>
      <c r="EY11154" s="86">
        <v>1.675368033466621E-6</v>
      </c>
      <c r="EZ11154" s="86">
        <v>0</v>
      </c>
      <c r="FA11154" s="86">
        <v>459.724335</v>
      </c>
      <c r="FB11154" s="86">
        <v>7.7020745506570004E-4</v>
      </c>
      <c r="FC11154" s="86">
        <v>2034</v>
      </c>
      <c r="FD11154" s="86" t="s">
        <v>171</v>
      </c>
      <c r="FE11154" s="86">
        <v>8.5749999999999993E-2</v>
      </c>
      <c r="FF11154" s="86">
        <v>30</v>
      </c>
      <c r="FG11154" s="86">
        <v>0</v>
      </c>
      <c r="FH11154" s="86" t="s">
        <v>427</v>
      </c>
      <c r="FI11154" s="86">
        <v>1.2005E-3</v>
      </c>
      <c r="FJ11154" s="86">
        <v>2.0112793241766785E-9</v>
      </c>
      <c r="FK11154" s="86">
        <v>6.0024999999999998E-4</v>
      </c>
      <c r="FL11154" s="86">
        <v>1.0056396620883392E-9</v>
      </c>
      <c r="FM11154" s="86">
        <v>1.5434999999999997E-3</v>
      </c>
      <c r="FN11154" s="86">
        <v>2.5859305596557291E-9</v>
      </c>
    </row>
    <row r="11155" spans="98:170" x14ac:dyDescent="0.25">
      <c r="CT11155" s="86" t="s">
        <v>155</v>
      </c>
      <c r="CU11155" s="86" t="s">
        <v>715</v>
      </c>
      <c r="CV11155" s="86" t="s">
        <v>291</v>
      </c>
      <c r="CW11155" s="86">
        <v>2023</v>
      </c>
      <c r="CX11155" s="86">
        <v>3.8632567684124589E-13</v>
      </c>
      <c r="CY11155" s="86">
        <v>1.9316283842062295E-13</v>
      </c>
      <c r="CZ11155" s="86">
        <v>4.9670444165303034E-13</v>
      </c>
      <c r="DA11155" s="86">
        <v>21835.978114122881</v>
      </c>
      <c r="DB11155" s="86">
        <v>428.60232122030828</v>
      </c>
      <c r="DC11155" s="86">
        <v>13939.560973453419</v>
      </c>
      <c r="DD11155" s="86">
        <v>7467.8148194525538</v>
      </c>
      <c r="DE11155" s="86">
        <v>0</v>
      </c>
      <c r="DF11155" s="86">
        <v>0</v>
      </c>
      <c r="DG11155" s="86">
        <v>0</v>
      </c>
      <c r="DH11155" s="86">
        <v>3.2180397904310362E-10</v>
      </c>
      <c r="DJ11155" s="86">
        <v>8.4357990244291538E-9</v>
      </c>
      <c r="DK11155" s="86">
        <v>0</v>
      </c>
      <c r="DL11155" s="86">
        <v>8.4357990244291538E-9</v>
      </c>
      <c r="DM11155" s="86">
        <v>4.2178995122145769E-9</v>
      </c>
      <c r="DN11155" s="86">
        <v>0</v>
      </c>
      <c r="DO11155" s="86">
        <v>4.2178995122145769E-9</v>
      </c>
      <c r="DP11155" s="86">
        <v>1.0846027317123197E-8</v>
      </c>
      <c r="DQ11155" s="86">
        <v>0</v>
      </c>
      <c r="DR11155" s="86">
        <v>1.0846027317123197E-8</v>
      </c>
      <c r="ER11155" s="86" t="s">
        <v>828</v>
      </c>
      <c r="ES11155" s="86" t="s">
        <v>155</v>
      </c>
      <c r="ET11155" s="86" t="s">
        <v>716</v>
      </c>
      <c r="EU11155" s="86" t="s">
        <v>283</v>
      </c>
      <c r="EV11155" s="86" t="s">
        <v>426</v>
      </c>
      <c r="EW11155" s="86" t="s">
        <v>426</v>
      </c>
      <c r="EX11155" s="86">
        <v>2035</v>
      </c>
      <c r="EY11155" s="86">
        <v>1.675368033466621E-6</v>
      </c>
      <c r="EZ11155" s="86">
        <v>0</v>
      </c>
      <c r="FA11155" s="86">
        <v>459.724335</v>
      </c>
      <c r="FB11155" s="86">
        <v>7.7020745506570004E-4</v>
      </c>
      <c r="FC11155" s="86">
        <v>2035</v>
      </c>
      <c r="FD11155" s="86" t="s">
        <v>171</v>
      </c>
      <c r="FE11155" s="86">
        <v>8.5749999999999993E-2</v>
      </c>
      <c r="FF11155" s="86">
        <v>30</v>
      </c>
      <c r="FG11155" s="86">
        <v>0</v>
      </c>
      <c r="FH11155" s="86" t="s">
        <v>427</v>
      </c>
      <c r="FI11155" s="86">
        <v>1.2005E-3</v>
      </c>
      <c r="FJ11155" s="86">
        <v>2.0112793241766785E-9</v>
      </c>
      <c r="FK11155" s="86">
        <v>6.0024999999999998E-4</v>
      </c>
      <c r="FL11155" s="86">
        <v>1.0056396620883392E-9</v>
      </c>
      <c r="FM11155" s="86">
        <v>1.5434999999999997E-3</v>
      </c>
      <c r="FN11155" s="86">
        <v>2.5859305596557291E-9</v>
      </c>
    </row>
    <row r="11156" spans="98:170" x14ac:dyDescent="0.25">
      <c r="CT11156" s="86" t="s">
        <v>155</v>
      </c>
      <c r="CU11156" s="86" t="s">
        <v>715</v>
      </c>
      <c r="CV11156" s="86" t="s">
        <v>291</v>
      </c>
      <c r="CW11156" s="86">
        <v>2024</v>
      </c>
      <c r="CX11156" s="86">
        <v>3.8632567684124589E-13</v>
      </c>
      <c r="CY11156" s="86">
        <v>1.9316283842062295E-13</v>
      </c>
      <c r="CZ11156" s="86">
        <v>4.9670444165303034E-13</v>
      </c>
      <c r="DA11156" s="86">
        <v>21835.978114122881</v>
      </c>
      <c r="DB11156" s="86">
        <v>428.60232122030828</v>
      </c>
      <c r="DC11156" s="86">
        <v>13939.560973453419</v>
      </c>
      <c r="DD11156" s="86">
        <v>7467.8148194525538</v>
      </c>
      <c r="DE11156" s="86">
        <v>0</v>
      </c>
      <c r="DF11156" s="86">
        <v>0</v>
      </c>
      <c r="DG11156" s="86">
        <v>0</v>
      </c>
      <c r="DH11156" s="86">
        <v>3.2180397904310362E-10</v>
      </c>
      <c r="DJ11156" s="86">
        <v>8.4357990244291538E-9</v>
      </c>
      <c r="DK11156" s="86">
        <v>0</v>
      </c>
      <c r="DL11156" s="86">
        <v>8.4357990244291538E-9</v>
      </c>
      <c r="DM11156" s="86">
        <v>4.2178995122145769E-9</v>
      </c>
      <c r="DN11156" s="86">
        <v>0</v>
      </c>
      <c r="DO11156" s="86">
        <v>4.2178995122145769E-9</v>
      </c>
      <c r="DP11156" s="86">
        <v>1.0846027317123197E-8</v>
      </c>
      <c r="DQ11156" s="86">
        <v>0</v>
      </c>
      <c r="DR11156" s="86">
        <v>1.0846027317123197E-8</v>
      </c>
      <c r="ER11156" s="86" t="s">
        <v>828</v>
      </c>
      <c r="ES11156" s="86" t="s">
        <v>155</v>
      </c>
      <c r="ET11156" s="86" t="s">
        <v>716</v>
      </c>
      <c r="EU11156" s="86" t="s">
        <v>283</v>
      </c>
      <c r="EV11156" s="86" t="s">
        <v>426</v>
      </c>
      <c r="EW11156" s="86" t="s">
        <v>426</v>
      </c>
      <c r="EX11156" s="86">
        <v>2036</v>
      </c>
      <c r="EY11156" s="86">
        <v>1.675368033466621E-6</v>
      </c>
      <c r="EZ11156" s="86">
        <v>0</v>
      </c>
      <c r="FA11156" s="86">
        <v>459.724335</v>
      </c>
      <c r="FB11156" s="86">
        <v>7.7020745506570004E-4</v>
      </c>
      <c r="FC11156" s="86">
        <v>2036</v>
      </c>
      <c r="FD11156" s="86" t="s">
        <v>171</v>
      </c>
      <c r="FE11156" s="86">
        <v>8.5749999999999993E-2</v>
      </c>
      <c r="FF11156" s="86">
        <v>30</v>
      </c>
      <c r="FG11156" s="86">
        <v>0</v>
      </c>
      <c r="FH11156" s="86" t="s">
        <v>427</v>
      </c>
      <c r="FI11156" s="86">
        <v>1.2005E-3</v>
      </c>
      <c r="FJ11156" s="86">
        <v>2.0112793241766785E-9</v>
      </c>
      <c r="FK11156" s="86">
        <v>6.0024999999999998E-4</v>
      </c>
      <c r="FL11156" s="86">
        <v>1.0056396620883392E-9</v>
      </c>
      <c r="FM11156" s="86">
        <v>1.5434999999999997E-3</v>
      </c>
      <c r="FN11156" s="86">
        <v>2.5859305596557291E-9</v>
      </c>
    </row>
    <row r="11157" spans="98:170" x14ac:dyDescent="0.25">
      <c r="CT11157" s="86" t="s">
        <v>155</v>
      </c>
      <c r="CU11157" s="86" t="s">
        <v>715</v>
      </c>
      <c r="CV11157" s="86" t="s">
        <v>291</v>
      </c>
      <c r="CW11157" s="86">
        <v>2025</v>
      </c>
      <c r="CX11157" s="86">
        <v>3.8632567684124589E-13</v>
      </c>
      <c r="CY11157" s="86">
        <v>1.9316283842062295E-13</v>
      </c>
      <c r="CZ11157" s="86">
        <v>4.9670444165303034E-13</v>
      </c>
      <c r="DA11157" s="86">
        <v>21835.978114122881</v>
      </c>
      <c r="DB11157" s="86">
        <v>428.60232122030828</v>
      </c>
      <c r="DC11157" s="86">
        <v>13939.560973453419</v>
      </c>
      <c r="DD11157" s="86">
        <v>7467.8148194525538</v>
      </c>
      <c r="DE11157" s="86">
        <v>0</v>
      </c>
      <c r="DF11157" s="86">
        <v>0</v>
      </c>
      <c r="DG11157" s="86">
        <v>0</v>
      </c>
      <c r="DH11157" s="86">
        <v>3.2180397904310362E-10</v>
      </c>
      <c r="DJ11157" s="86">
        <v>8.4357990244291538E-9</v>
      </c>
      <c r="DK11157" s="86">
        <v>0</v>
      </c>
      <c r="DL11157" s="86">
        <v>8.4357990244291538E-9</v>
      </c>
      <c r="DM11157" s="86">
        <v>4.2178995122145769E-9</v>
      </c>
      <c r="DN11157" s="86">
        <v>0</v>
      </c>
      <c r="DO11157" s="86">
        <v>4.2178995122145769E-9</v>
      </c>
      <c r="DP11157" s="86">
        <v>1.0846027317123197E-8</v>
      </c>
      <c r="DQ11157" s="86">
        <v>0</v>
      </c>
      <c r="DR11157" s="86">
        <v>1.0846027317123197E-8</v>
      </c>
      <c r="ER11157" s="86" t="s">
        <v>828</v>
      </c>
      <c r="ES11157" s="86" t="s">
        <v>155</v>
      </c>
      <c r="ET11157" s="86" t="s">
        <v>716</v>
      </c>
      <c r="EU11157" s="86" t="s">
        <v>283</v>
      </c>
      <c r="EV11157" s="86" t="s">
        <v>426</v>
      </c>
      <c r="EW11157" s="86" t="s">
        <v>426</v>
      </c>
      <c r="EX11157" s="86">
        <v>2037</v>
      </c>
      <c r="EY11157" s="86">
        <v>1.675368033466621E-6</v>
      </c>
      <c r="EZ11157" s="86">
        <v>0</v>
      </c>
      <c r="FA11157" s="86">
        <v>459.724335</v>
      </c>
      <c r="FB11157" s="86">
        <v>7.7020745506570004E-4</v>
      </c>
      <c r="FC11157" s="86">
        <v>2037</v>
      </c>
      <c r="FD11157" s="86" t="s">
        <v>171</v>
      </c>
      <c r="FE11157" s="86">
        <v>8.5749999999999993E-2</v>
      </c>
      <c r="FF11157" s="86">
        <v>30</v>
      </c>
      <c r="FG11157" s="86">
        <v>0</v>
      </c>
      <c r="FH11157" s="86" t="s">
        <v>427</v>
      </c>
      <c r="FI11157" s="86">
        <v>1.2005E-3</v>
      </c>
      <c r="FJ11157" s="86">
        <v>2.0112793241766785E-9</v>
      </c>
      <c r="FK11157" s="86">
        <v>6.0024999999999998E-4</v>
      </c>
      <c r="FL11157" s="86">
        <v>1.0056396620883392E-9</v>
      </c>
      <c r="FM11157" s="86">
        <v>1.5434999999999997E-3</v>
      </c>
      <c r="FN11157" s="86">
        <v>2.5859305596557291E-9</v>
      </c>
    </row>
    <row r="11158" spans="98:170" x14ac:dyDescent="0.25">
      <c r="CT11158" s="86" t="s">
        <v>155</v>
      </c>
      <c r="CU11158" s="86" t="s">
        <v>715</v>
      </c>
      <c r="CV11158" s="86" t="s">
        <v>291</v>
      </c>
      <c r="CW11158" s="86">
        <v>2026</v>
      </c>
      <c r="CX11158" s="86">
        <v>3.8632567684124589E-13</v>
      </c>
      <c r="CY11158" s="86">
        <v>1.9316283842062295E-13</v>
      </c>
      <c r="CZ11158" s="86">
        <v>4.9670444165303034E-13</v>
      </c>
      <c r="DA11158" s="86">
        <v>21835.978114122881</v>
      </c>
      <c r="DB11158" s="86">
        <v>428.60232122030828</v>
      </c>
      <c r="DC11158" s="86">
        <v>13939.560973453419</v>
      </c>
      <c r="DD11158" s="86">
        <v>7467.8148194525538</v>
      </c>
      <c r="DE11158" s="86">
        <v>0</v>
      </c>
      <c r="DF11158" s="86">
        <v>0</v>
      </c>
      <c r="DG11158" s="86">
        <v>0</v>
      </c>
      <c r="DH11158" s="86">
        <v>3.2180397904310362E-10</v>
      </c>
      <c r="DJ11158" s="86">
        <v>8.4357990244291538E-9</v>
      </c>
      <c r="DK11158" s="86">
        <v>0</v>
      </c>
      <c r="DL11158" s="86">
        <v>8.4357990244291538E-9</v>
      </c>
      <c r="DM11158" s="86">
        <v>4.2178995122145769E-9</v>
      </c>
      <c r="DN11158" s="86">
        <v>0</v>
      </c>
      <c r="DO11158" s="86">
        <v>4.2178995122145769E-9</v>
      </c>
      <c r="DP11158" s="86">
        <v>1.0846027317123197E-8</v>
      </c>
      <c r="DQ11158" s="86">
        <v>0</v>
      </c>
      <c r="DR11158" s="86">
        <v>1.0846027317123197E-8</v>
      </c>
      <c r="ER11158" s="86" t="s">
        <v>828</v>
      </c>
      <c r="ES11158" s="86" t="s">
        <v>155</v>
      </c>
      <c r="ET11158" s="86" t="s">
        <v>716</v>
      </c>
      <c r="EU11158" s="86" t="s">
        <v>283</v>
      </c>
      <c r="EV11158" s="86" t="s">
        <v>426</v>
      </c>
      <c r="EW11158" s="86" t="s">
        <v>426</v>
      </c>
      <c r="EX11158" s="86">
        <v>2038</v>
      </c>
      <c r="EY11158" s="86">
        <v>1.675368033466621E-6</v>
      </c>
      <c r="EZ11158" s="86">
        <v>0</v>
      </c>
      <c r="FA11158" s="86">
        <v>459.724335</v>
      </c>
      <c r="FB11158" s="86">
        <v>7.7020745506570004E-4</v>
      </c>
      <c r="FC11158" s="86">
        <v>2038</v>
      </c>
      <c r="FD11158" s="86" t="s">
        <v>171</v>
      </c>
      <c r="FE11158" s="86">
        <v>8.5749999999999993E-2</v>
      </c>
      <c r="FF11158" s="86">
        <v>30</v>
      </c>
      <c r="FG11158" s="86">
        <v>0</v>
      </c>
      <c r="FH11158" s="86" t="s">
        <v>427</v>
      </c>
      <c r="FI11158" s="86">
        <v>1.2005E-3</v>
      </c>
      <c r="FJ11158" s="86">
        <v>2.0112793241766785E-9</v>
      </c>
      <c r="FK11158" s="86">
        <v>6.0024999999999998E-4</v>
      </c>
      <c r="FL11158" s="86">
        <v>1.0056396620883392E-9</v>
      </c>
      <c r="FM11158" s="86">
        <v>1.5434999999999997E-3</v>
      </c>
      <c r="FN11158" s="86">
        <v>2.5859305596557291E-9</v>
      </c>
    </row>
    <row r="11159" spans="98:170" x14ac:dyDescent="0.25">
      <c r="CT11159" s="86" t="s">
        <v>155</v>
      </c>
      <c r="CU11159" s="86" t="s">
        <v>715</v>
      </c>
      <c r="CV11159" s="86" t="s">
        <v>291</v>
      </c>
      <c r="CW11159" s="86">
        <v>2027</v>
      </c>
      <c r="CX11159" s="86">
        <v>3.8632567684124589E-13</v>
      </c>
      <c r="CY11159" s="86">
        <v>1.9316283842062295E-13</v>
      </c>
      <c r="CZ11159" s="86">
        <v>4.9670444165303034E-13</v>
      </c>
      <c r="DA11159" s="86">
        <v>21835.978114122881</v>
      </c>
      <c r="DB11159" s="86">
        <v>428.60232122030828</v>
      </c>
      <c r="DC11159" s="86">
        <v>13939.560973453419</v>
      </c>
      <c r="DD11159" s="86">
        <v>7467.8148194525538</v>
      </c>
      <c r="DE11159" s="86">
        <v>0</v>
      </c>
      <c r="DF11159" s="86">
        <v>0</v>
      </c>
      <c r="DG11159" s="86">
        <v>0</v>
      </c>
      <c r="DH11159" s="86">
        <v>3.2180397904310362E-10</v>
      </c>
      <c r="DJ11159" s="86">
        <v>8.4357990244291538E-9</v>
      </c>
      <c r="DK11159" s="86">
        <v>0</v>
      </c>
      <c r="DL11159" s="86">
        <v>8.4357990244291538E-9</v>
      </c>
      <c r="DM11159" s="86">
        <v>4.2178995122145769E-9</v>
      </c>
      <c r="DN11159" s="86">
        <v>0</v>
      </c>
      <c r="DO11159" s="86">
        <v>4.2178995122145769E-9</v>
      </c>
      <c r="DP11159" s="86">
        <v>1.0846027317123197E-8</v>
      </c>
      <c r="DQ11159" s="86">
        <v>0</v>
      </c>
      <c r="DR11159" s="86">
        <v>1.0846027317123197E-8</v>
      </c>
      <c r="ER11159" s="86" t="s">
        <v>828</v>
      </c>
      <c r="ES11159" s="86" t="s">
        <v>155</v>
      </c>
      <c r="ET11159" s="86" t="s">
        <v>716</v>
      </c>
      <c r="EU11159" s="86" t="s">
        <v>283</v>
      </c>
      <c r="EV11159" s="86" t="s">
        <v>426</v>
      </c>
      <c r="EW11159" s="86" t="s">
        <v>426</v>
      </c>
      <c r="EX11159" s="86">
        <v>2039</v>
      </c>
      <c r="EY11159" s="86">
        <v>1.675368033466621E-6</v>
      </c>
      <c r="EZ11159" s="86">
        <v>0</v>
      </c>
      <c r="FA11159" s="86">
        <v>459.724335</v>
      </c>
      <c r="FB11159" s="86">
        <v>7.7020745506570004E-4</v>
      </c>
      <c r="FC11159" s="86">
        <v>2039</v>
      </c>
      <c r="FD11159" s="86" t="s">
        <v>171</v>
      </c>
      <c r="FE11159" s="86">
        <v>8.5749999999999993E-2</v>
      </c>
      <c r="FF11159" s="86">
        <v>30</v>
      </c>
      <c r="FG11159" s="86">
        <v>0</v>
      </c>
      <c r="FH11159" s="86" t="s">
        <v>427</v>
      </c>
      <c r="FI11159" s="86">
        <v>1.2005E-3</v>
      </c>
      <c r="FJ11159" s="86">
        <v>2.0112793241766785E-9</v>
      </c>
      <c r="FK11159" s="86">
        <v>6.0024999999999998E-4</v>
      </c>
      <c r="FL11159" s="86">
        <v>1.0056396620883392E-9</v>
      </c>
      <c r="FM11159" s="86">
        <v>1.5434999999999997E-3</v>
      </c>
      <c r="FN11159" s="86">
        <v>2.5859305596557291E-9</v>
      </c>
    </row>
    <row r="11160" spans="98:170" x14ac:dyDescent="0.25">
      <c r="CT11160" s="86" t="s">
        <v>155</v>
      </c>
      <c r="CU11160" s="86" t="s">
        <v>715</v>
      </c>
      <c r="CV11160" s="86" t="s">
        <v>291</v>
      </c>
      <c r="CW11160" s="86">
        <v>2028</v>
      </c>
      <c r="CX11160" s="86">
        <v>3.8632567684124589E-13</v>
      </c>
      <c r="CY11160" s="86">
        <v>1.9316283842062295E-13</v>
      </c>
      <c r="CZ11160" s="86">
        <v>4.9670444165303034E-13</v>
      </c>
      <c r="DA11160" s="86">
        <v>22783.187028904282</v>
      </c>
      <c r="DB11160" s="86">
        <v>453.26096055717272</v>
      </c>
      <c r="DC11160" s="86">
        <v>14531.33568557141</v>
      </c>
      <c r="DD11160" s="86">
        <v>7798.5903827776583</v>
      </c>
      <c r="DE11160" s="86">
        <v>0</v>
      </c>
      <c r="DF11160" s="86">
        <v>0</v>
      </c>
      <c r="DG11160" s="86">
        <v>0</v>
      </c>
      <c r="DH11160" s="86">
        <v>3.2180397904310362E-10</v>
      </c>
      <c r="DJ11160" s="86">
        <v>8.8017301495421415E-9</v>
      </c>
      <c r="DK11160" s="86">
        <v>0</v>
      </c>
      <c r="DL11160" s="86">
        <v>8.8017301495421415E-9</v>
      </c>
      <c r="DM11160" s="86">
        <v>4.4008650747710707E-9</v>
      </c>
      <c r="DN11160" s="86">
        <v>0</v>
      </c>
      <c r="DO11160" s="86">
        <v>4.4008650747710707E-9</v>
      </c>
      <c r="DP11160" s="86">
        <v>1.1316510192268464E-8</v>
      </c>
      <c r="DQ11160" s="86">
        <v>0</v>
      </c>
      <c r="DR11160" s="86">
        <v>1.1316510192268464E-8</v>
      </c>
      <c r="ER11160" s="86" t="s">
        <v>828</v>
      </c>
      <c r="ES11160" s="86" t="s">
        <v>155</v>
      </c>
      <c r="ET11160" s="86" t="s">
        <v>716</v>
      </c>
      <c r="EU11160" s="86" t="s">
        <v>283</v>
      </c>
      <c r="EV11160" s="86" t="s">
        <v>426</v>
      </c>
      <c r="EW11160" s="86" t="s">
        <v>426</v>
      </c>
      <c r="EX11160" s="86">
        <v>2040</v>
      </c>
      <c r="EY11160" s="86">
        <v>1.675368033466621E-6</v>
      </c>
      <c r="EZ11160" s="86">
        <v>0</v>
      </c>
      <c r="FA11160" s="86">
        <v>459.724335</v>
      </c>
      <c r="FB11160" s="86">
        <v>7.7020745506570004E-4</v>
      </c>
      <c r="FC11160" s="86">
        <v>2040</v>
      </c>
      <c r="FD11160" s="86" t="s">
        <v>171</v>
      </c>
      <c r="FE11160" s="86">
        <v>8.5749999999999993E-2</v>
      </c>
      <c r="FF11160" s="86">
        <v>30</v>
      </c>
      <c r="FG11160" s="86">
        <v>0</v>
      </c>
      <c r="FH11160" s="86" t="s">
        <v>427</v>
      </c>
      <c r="FI11160" s="86">
        <v>1.2005E-3</v>
      </c>
      <c r="FJ11160" s="86">
        <v>2.0112793241766785E-9</v>
      </c>
      <c r="FK11160" s="86">
        <v>6.0024999999999998E-4</v>
      </c>
      <c r="FL11160" s="86">
        <v>1.0056396620883392E-9</v>
      </c>
      <c r="FM11160" s="86">
        <v>1.5434999999999997E-3</v>
      </c>
      <c r="FN11160" s="86">
        <v>2.5859305596557291E-9</v>
      </c>
    </row>
    <row r="11161" spans="98:170" x14ac:dyDescent="0.25">
      <c r="CT11161" s="86" t="s">
        <v>155</v>
      </c>
      <c r="CU11161" s="86" t="s">
        <v>715</v>
      </c>
      <c r="CV11161" s="86" t="s">
        <v>291</v>
      </c>
      <c r="CW11161" s="86">
        <v>2029</v>
      </c>
      <c r="CX11161" s="86">
        <v>3.8632567684124589E-13</v>
      </c>
      <c r="CY11161" s="86">
        <v>1.9316283842062295E-13</v>
      </c>
      <c r="CZ11161" s="86">
        <v>4.9670444165303034E-13</v>
      </c>
      <c r="DA11161" s="86">
        <v>22783.187028904282</v>
      </c>
      <c r="DB11161" s="86">
        <v>453.26096055717272</v>
      </c>
      <c r="DC11161" s="86">
        <v>14531.33568557141</v>
      </c>
      <c r="DD11161" s="86">
        <v>7798.5903827776583</v>
      </c>
      <c r="DE11161" s="86">
        <v>0</v>
      </c>
      <c r="DF11161" s="86">
        <v>0</v>
      </c>
      <c r="DG11161" s="86">
        <v>0</v>
      </c>
      <c r="DH11161" s="86">
        <v>3.2180397904310362E-10</v>
      </c>
      <c r="DJ11161" s="86">
        <v>8.8017301495421415E-9</v>
      </c>
      <c r="DK11161" s="86">
        <v>0</v>
      </c>
      <c r="DL11161" s="86">
        <v>8.8017301495421415E-9</v>
      </c>
      <c r="DM11161" s="86">
        <v>4.4008650747710707E-9</v>
      </c>
      <c r="DN11161" s="86">
        <v>0</v>
      </c>
      <c r="DO11161" s="86">
        <v>4.4008650747710707E-9</v>
      </c>
      <c r="DP11161" s="86">
        <v>1.1316510192268464E-8</v>
      </c>
      <c r="DQ11161" s="86">
        <v>0</v>
      </c>
      <c r="DR11161" s="86">
        <v>1.1316510192268464E-8</v>
      </c>
      <c r="ER11161" s="86" t="s">
        <v>828</v>
      </c>
      <c r="ES11161" s="86" t="s">
        <v>155</v>
      </c>
      <c r="ET11161" s="86" t="s">
        <v>716</v>
      </c>
      <c r="EU11161" s="86" t="s">
        <v>283</v>
      </c>
      <c r="EV11161" s="86" t="s">
        <v>426</v>
      </c>
      <c r="EW11161" s="86" t="s">
        <v>426</v>
      </c>
      <c r="EX11161" s="86">
        <v>2041</v>
      </c>
      <c r="EY11161" s="86">
        <v>1.675368033466621E-6</v>
      </c>
      <c r="EZ11161" s="86">
        <v>0</v>
      </c>
      <c r="FA11161" s="86">
        <v>459.724335</v>
      </c>
      <c r="FB11161" s="86">
        <v>7.7020745506570004E-4</v>
      </c>
      <c r="FC11161" s="86">
        <v>2041</v>
      </c>
      <c r="FD11161" s="86" t="s">
        <v>171</v>
      </c>
      <c r="FE11161" s="86">
        <v>8.5749999999999993E-2</v>
      </c>
      <c r="FF11161" s="86">
        <v>30</v>
      </c>
      <c r="FG11161" s="86">
        <v>0</v>
      </c>
      <c r="FH11161" s="86" t="s">
        <v>427</v>
      </c>
      <c r="FI11161" s="86">
        <v>1.2005E-3</v>
      </c>
      <c r="FJ11161" s="86">
        <v>2.0112793241766785E-9</v>
      </c>
      <c r="FK11161" s="86">
        <v>6.0024999999999998E-4</v>
      </c>
      <c r="FL11161" s="86">
        <v>1.0056396620883392E-9</v>
      </c>
      <c r="FM11161" s="86">
        <v>1.5434999999999997E-3</v>
      </c>
      <c r="FN11161" s="86">
        <v>2.5859305596557291E-9</v>
      </c>
    </row>
    <row r="11162" spans="98:170" x14ac:dyDescent="0.25">
      <c r="CT11162" s="86" t="s">
        <v>155</v>
      </c>
      <c r="CU11162" s="86" t="s">
        <v>715</v>
      </c>
      <c r="CV11162" s="86" t="s">
        <v>291</v>
      </c>
      <c r="CW11162" s="86">
        <v>2030</v>
      </c>
      <c r="CX11162" s="86">
        <v>3.8632567684124589E-13</v>
      </c>
      <c r="CY11162" s="86">
        <v>1.9316283842062295E-13</v>
      </c>
      <c r="CZ11162" s="86">
        <v>4.9670444165303034E-13</v>
      </c>
      <c r="DA11162" s="86">
        <v>22783.187028904282</v>
      </c>
      <c r="DB11162" s="86">
        <v>453.26096055717272</v>
      </c>
      <c r="DC11162" s="86">
        <v>14531.33568557141</v>
      </c>
      <c r="DD11162" s="86">
        <v>7798.5903827776583</v>
      </c>
      <c r="DE11162" s="86">
        <v>0</v>
      </c>
      <c r="DF11162" s="86">
        <v>0</v>
      </c>
      <c r="DG11162" s="86">
        <v>0</v>
      </c>
      <c r="DH11162" s="86">
        <v>3.2180397904310362E-10</v>
      </c>
      <c r="DJ11162" s="86">
        <v>8.8017301495421415E-9</v>
      </c>
      <c r="DK11162" s="86">
        <v>0</v>
      </c>
      <c r="DL11162" s="86">
        <v>8.8017301495421415E-9</v>
      </c>
      <c r="DM11162" s="86">
        <v>4.4008650747710707E-9</v>
      </c>
      <c r="DN11162" s="86">
        <v>0</v>
      </c>
      <c r="DO11162" s="86">
        <v>4.4008650747710707E-9</v>
      </c>
      <c r="DP11162" s="86">
        <v>1.1316510192268464E-8</v>
      </c>
      <c r="DQ11162" s="86">
        <v>0</v>
      </c>
      <c r="DR11162" s="86">
        <v>1.1316510192268464E-8</v>
      </c>
      <c r="ER11162" s="86" t="s">
        <v>828</v>
      </c>
      <c r="ES11162" s="86" t="s">
        <v>155</v>
      </c>
      <c r="ET11162" s="86" t="s">
        <v>716</v>
      </c>
      <c r="EU11162" s="86" t="s">
        <v>283</v>
      </c>
      <c r="EV11162" s="86" t="s">
        <v>426</v>
      </c>
      <c r="EW11162" s="86" t="s">
        <v>426</v>
      </c>
      <c r="EX11162" s="86">
        <v>2042</v>
      </c>
      <c r="EY11162" s="86">
        <v>1.675368033466621E-6</v>
      </c>
      <c r="EZ11162" s="86">
        <v>0</v>
      </c>
      <c r="FA11162" s="86">
        <v>459.724335</v>
      </c>
      <c r="FB11162" s="86">
        <v>7.7020745506570004E-4</v>
      </c>
      <c r="FC11162" s="86">
        <v>2042</v>
      </c>
      <c r="FD11162" s="86" t="s">
        <v>171</v>
      </c>
      <c r="FE11162" s="86">
        <v>8.5749999999999993E-2</v>
      </c>
      <c r="FF11162" s="86">
        <v>30</v>
      </c>
      <c r="FG11162" s="86">
        <v>0</v>
      </c>
      <c r="FH11162" s="86" t="s">
        <v>427</v>
      </c>
      <c r="FI11162" s="86">
        <v>1.2005E-3</v>
      </c>
      <c r="FJ11162" s="86">
        <v>2.0112793241766785E-9</v>
      </c>
      <c r="FK11162" s="86">
        <v>6.0024999999999998E-4</v>
      </c>
      <c r="FL11162" s="86">
        <v>1.0056396620883392E-9</v>
      </c>
      <c r="FM11162" s="86">
        <v>1.5434999999999997E-3</v>
      </c>
      <c r="FN11162" s="86">
        <v>2.5859305596557291E-9</v>
      </c>
    </row>
    <row r="11163" spans="98:170" x14ac:dyDescent="0.25">
      <c r="CT11163" s="86" t="s">
        <v>155</v>
      </c>
      <c r="CU11163" s="86" t="s">
        <v>715</v>
      </c>
      <c r="CV11163" s="86" t="s">
        <v>291</v>
      </c>
      <c r="CW11163" s="86">
        <v>2031</v>
      </c>
      <c r="CX11163" s="86">
        <v>3.8632567684124589E-13</v>
      </c>
      <c r="CY11163" s="86">
        <v>1.9316283842062295E-13</v>
      </c>
      <c r="CZ11163" s="86">
        <v>4.9670444165303034E-13</v>
      </c>
      <c r="DA11163" s="86">
        <v>22783.187028904282</v>
      </c>
      <c r="DB11163" s="86">
        <v>453.26096055717272</v>
      </c>
      <c r="DC11163" s="86">
        <v>14531.33568557141</v>
      </c>
      <c r="DD11163" s="86">
        <v>7798.5903827776583</v>
      </c>
      <c r="DE11163" s="86">
        <v>0</v>
      </c>
      <c r="DF11163" s="86">
        <v>0</v>
      </c>
      <c r="DG11163" s="86">
        <v>0</v>
      </c>
      <c r="DH11163" s="86">
        <v>3.2180397904310362E-10</v>
      </c>
      <c r="DJ11163" s="86">
        <v>8.8017301495421415E-9</v>
      </c>
      <c r="DK11163" s="86">
        <v>0</v>
      </c>
      <c r="DL11163" s="86">
        <v>8.8017301495421415E-9</v>
      </c>
      <c r="DM11163" s="86">
        <v>4.4008650747710707E-9</v>
      </c>
      <c r="DN11163" s="86">
        <v>0</v>
      </c>
      <c r="DO11163" s="86">
        <v>4.4008650747710707E-9</v>
      </c>
      <c r="DP11163" s="86">
        <v>1.1316510192268464E-8</v>
      </c>
      <c r="DQ11163" s="86">
        <v>0</v>
      </c>
      <c r="DR11163" s="86">
        <v>1.1316510192268464E-8</v>
      </c>
      <c r="ER11163" s="86" t="s">
        <v>828</v>
      </c>
      <c r="ES11163" s="86" t="s">
        <v>155</v>
      </c>
      <c r="ET11163" s="86" t="s">
        <v>716</v>
      </c>
      <c r="EU11163" s="86" t="s">
        <v>283</v>
      </c>
      <c r="EV11163" s="86" t="s">
        <v>426</v>
      </c>
      <c r="EW11163" s="86" t="s">
        <v>426</v>
      </c>
      <c r="EX11163" s="86">
        <v>2043</v>
      </c>
      <c r="EY11163" s="86">
        <v>1.675368033466621E-6</v>
      </c>
      <c r="EZ11163" s="86">
        <v>0</v>
      </c>
      <c r="FA11163" s="86">
        <v>459.724335</v>
      </c>
      <c r="FB11163" s="86">
        <v>7.7020745506570004E-4</v>
      </c>
      <c r="FC11163" s="86">
        <v>2043</v>
      </c>
      <c r="FD11163" s="86" t="s">
        <v>171</v>
      </c>
      <c r="FE11163" s="86">
        <v>8.5749999999999993E-2</v>
      </c>
      <c r="FF11163" s="86">
        <v>30</v>
      </c>
      <c r="FG11163" s="86">
        <v>0</v>
      </c>
      <c r="FH11163" s="86" t="s">
        <v>427</v>
      </c>
      <c r="FI11163" s="86">
        <v>1.2005E-3</v>
      </c>
      <c r="FJ11163" s="86">
        <v>2.0112793241766785E-9</v>
      </c>
      <c r="FK11163" s="86">
        <v>6.0024999999999998E-4</v>
      </c>
      <c r="FL11163" s="86">
        <v>1.0056396620883392E-9</v>
      </c>
      <c r="FM11163" s="86">
        <v>1.5434999999999997E-3</v>
      </c>
      <c r="FN11163" s="86">
        <v>2.5859305596557291E-9</v>
      </c>
    </row>
    <row r="11164" spans="98:170" x14ac:dyDescent="0.25">
      <c r="CT11164" s="86" t="s">
        <v>155</v>
      </c>
      <c r="CU11164" s="86" t="s">
        <v>715</v>
      </c>
      <c r="CV11164" s="86" t="s">
        <v>291</v>
      </c>
      <c r="CW11164" s="86">
        <v>2032</v>
      </c>
      <c r="CX11164" s="86">
        <v>3.8632567684124589E-13</v>
      </c>
      <c r="CY11164" s="86">
        <v>1.9316283842062295E-13</v>
      </c>
      <c r="CZ11164" s="86">
        <v>4.9670444165303034E-13</v>
      </c>
      <c r="DA11164" s="86">
        <v>22783.187028904282</v>
      </c>
      <c r="DB11164" s="86">
        <v>453.26096055717272</v>
      </c>
      <c r="DC11164" s="86">
        <v>14531.33568557141</v>
      </c>
      <c r="DD11164" s="86">
        <v>7798.5903827776583</v>
      </c>
      <c r="DE11164" s="86">
        <v>0</v>
      </c>
      <c r="DF11164" s="86">
        <v>0</v>
      </c>
      <c r="DG11164" s="86">
        <v>0</v>
      </c>
      <c r="DH11164" s="86">
        <v>3.2180397904310362E-10</v>
      </c>
      <c r="DJ11164" s="86">
        <v>8.8017301495421415E-9</v>
      </c>
      <c r="DK11164" s="86">
        <v>0</v>
      </c>
      <c r="DL11164" s="86">
        <v>8.8017301495421415E-9</v>
      </c>
      <c r="DM11164" s="86">
        <v>4.4008650747710707E-9</v>
      </c>
      <c r="DN11164" s="86">
        <v>0</v>
      </c>
      <c r="DO11164" s="86">
        <v>4.4008650747710707E-9</v>
      </c>
      <c r="DP11164" s="86">
        <v>1.1316510192268464E-8</v>
      </c>
      <c r="DQ11164" s="86">
        <v>0</v>
      </c>
      <c r="DR11164" s="86">
        <v>1.1316510192268464E-8</v>
      </c>
      <c r="ER11164" s="86" t="s">
        <v>828</v>
      </c>
      <c r="ES11164" s="86" t="s">
        <v>155</v>
      </c>
      <c r="ET11164" s="86" t="s">
        <v>716</v>
      </c>
      <c r="EU11164" s="86" t="s">
        <v>283</v>
      </c>
      <c r="EV11164" s="86" t="s">
        <v>426</v>
      </c>
      <c r="EW11164" s="86" t="s">
        <v>426</v>
      </c>
      <c r="EX11164" s="86">
        <v>2044</v>
      </c>
      <c r="EY11164" s="86">
        <v>1.675368033466621E-6</v>
      </c>
      <c r="EZ11164" s="86">
        <v>0</v>
      </c>
      <c r="FA11164" s="86">
        <v>459.724335</v>
      </c>
      <c r="FB11164" s="86">
        <v>7.7020745506570004E-4</v>
      </c>
      <c r="FC11164" s="86">
        <v>2044</v>
      </c>
      <c r="FD11164" s="86" t="s">
        <v>171</v>
      </c>
      <c r="FE11164" s="86">
        <v>8.5749999999999993E-2</v>
      </c>
      <c r="FF11164" s="86">
        <v>30</v>
      </c>
      <c r="FG11164" s="86">
        <v>0</v>
      </c>
      <c r="FH11164" s="86" t="s">
        <v>427</v>
      </c>
      <c r="FI11164" s="86">
        <v>1.2005E-3</v>
      </c>
      <c r="FJ11164" s="86">
        <v>2.0112793241766785E-9</v>
      </c>
      <c r="FK11164" s="86">
        <v>6.0024999999999998E-4</v>
      </c>
      <c r="FL11164" s="86">
        <v>1.0056396620883392E-9</v>
      </c>
      <c r="FM11164" s="86">
        <v>1.5434999999999997E-3</v>
      </c>
      <c r="FN11164" s="86">
        <v>2.5859305596557291E-9</v>
      </c>
    </row>
    <row r="11165" spans="98:170" x14ac:dyDescent="0.25">
      <c r="CT11165" s="86" t="s">
        <v>155</v>
      </c>
      <c r="CU11165" s="86" t="s">
        <v>715</v>
      </c>
      <c r="CV11165" s="86" t="s">
        <v>291</v>
      </c>
      <c r="CW11165" s="86">
        <v>2033</v>
      </c>
      <c r="CX11165" s="86">
        <v>3.8632567684124589E-13</v>
      </c>
      <c r="CY11165" s="86">
        <v>1.9316283842062295E-13</v>
      </c>
      <c r="CZ11165" s="86">
        <v>4.9670444165303034E-13</v>
      </c>
      <c r="DA11165" s="86">
        <v>23835.264052426752</v>
      </c>
      <c r="DB11165" s="86">
        <v>480.96485046157028</v>
      </c>
      <c r="DC11165" s="86">
        <v>15187.72939505545</v>
      </c>
      <c r="DD11165" s="86">
        <v>8166.5698069067803</v>
      </c>
      <c r="DE11165" s="86">
        <v>0</v>
      </c>
      <c r="DF11165" s="86">
        <v>0</v>
      </c>
      <c r="DG11165" s="86">
        <v>0</v>
      </c>
      <c r="DH11165" s="86">
        <v>3.2180397904310362E-10</v>
      </c>
      <c r="DJ11165" s="86">
        <v>9.2081745177435815E-9</v>
      </c>
      <c r="DK11165" s="86">
        <v>0</v>
      </c>
      <c r="DL11165" s="86">
        <v>9.2081745177435815E-9</v>
      </c>
      <c r="DM11165" s="86">
        <v>4.6040872588717907E-9</v>
      </c>
      <c r="DN11165" s="86">
        <v>0</v>
      </c>
      <c r="DO11165" s="86">
        <v>4.6040872588717907E-9</v>
      </c>
      <c r="DP11165" s="86">
        <v>1.1839081522813175E-8</v>
      </c>
      <c r="DQ11165" s="86">
        <v>0</v>
      </c>
      <c r="DR11165" s="86">
        <v>1.1839081522813175E-8</v>
      </c>
      <c r="ER11165" s="86" t="s">
        <v>828</v>
      </c>
      <c r="ES11165" s="86" t="s">
        <v>155</v>
      </c>
      <c r="ET11165" s="86" t="s">
        <v>716</v>
      </c>
      <c r="EU11165" s="86" t="s">
        <v>283</v>
      </c>
      <c r="EV11165" s="86" t="s">
        <v>426</v>
      </c>
      <c r="EW11165" s="86" t="s">
        <v>426</v>
      </c>
      <c r="EX11165" s="86">
        <v>2045</v>
      </c>
      <c r="EY11165" s="86">
        <v>1.675368033466621E-6</v>
      </c>
      <c r="EZ11165" s="86">
        <v>0</v>
      </c>
      <c r="FA11165" s="86">
        <v>459.724335</v>
      </c>
      <c r="FB11165" s="86">
        <v>7.7020745506570004E-4</v>
      </c>
      <c r="FC11165" s="86">
        <v>2045</v>
      </c>
      <c r="FD11165" s="86" t="s">
        <v>171</v>
      </c>
      <c r="FE11165" s="86">
        <v>8.5749999999999993E-2</v>
      </c>
      <c r="FF11165" s="86">
        <v>30</v>
      </c>
      <c r="FG11165" s="86">
        <v>0</v>
      </c>
      <c r="FH11165" s="86" t="s">
        <v>427</v>
      </c>
      <c r="FI11165" s="86">
        <v>1.2005E-3</v>
      </c>
      <c r="FJ11165" s="86">
        <v>2.0112793241766785E-9</v>
      </c>
      <c r="FK11165" s="86">
        <v>6.0024999999999998E-4</v>
      </c>
      <c r="FL11165" s="86">
        <v>1.0056396620883392E-9</v>
      </c>
      <c r="FM11165" s="86">
        <v>1.5434999999999997E-3</v>
      </c>
      <c r="FN11165" s="86">
        <v>2.5859305596557291E-9</v>
      </c>
    </row>
    <row r="11166" spans="98:170" x14ac:dyDescent="0.25">
      <c r="CT11166" s="86" t="s">
        <v>155</v>
      </c>
      <c r="CU11166" s="86" t="s">
        <v>715</v>
      </c>
      <c r="CV11166" s="86" t="s">
        <v>291</v>
      </c>
      <c r="CW11166" s="86">
        <v>2034</v>
      </c>
      <c r="CX11166" s="86">
        <v>3.8632567684124589E-13</v>
      </c>
      <c r="CY11166" s="86">
        <v>1.9316283842062295E-13</v>
      </c>
      <c r="CZ11166" s="86">
        <v>4.9670444165303034E-13</v>
      </c>
      <c r="DA11166" s="86">
        <v>23835.264052426752</v>
      </c>
      <c r="DB11166" s="86">
        <v>480.96485046157028</v>
      </c>
      <c r="DC11166" s="86">
        <v>15187.72939505545</v>
      </c>
      <c r="DD11166" s="86">
        <v>8166.5698069067803</v>
      </c>
      <c r="DE11166" s="86">
        <v>0</v>
      </c>
      <c r="DF11166" s="86">
        <v>0</v>
      </c>
      <c r="DG11166" s="86">
        <v>0</v>
      </c>
      <c r="DH11166" s="86">
        <v>3.2180397904310362E-10</v>
      </c>
      <c r="DJ11166" s="86">
        <v>9.2081745177435815E-9</v>
      </c>
      <c r="DK11166" s="86">
        <v>0</v>
      </c>
      <c r="DL11166" s="86">
        <v>9.2081745177435815E-9</v>
      </c>
      <c r="DM11166" s="86">
        <v>4.6040872588717907E-9</v>
      </c>
      <c r="DN11166" s="86">
        <v>0</v>
      </c>
      <c r="DO11166" s="86">
        <v>4.6040872588717907E-9</v>
      </c>
      <c r="DP11166" s="86">
        <v>1.1839081522813175E-8</v>
      </c>
      <c r="DQ11166" s="86">
        <v>0</v>
      </c>
      <c r="DR11166" s="86">
        <v>1.1839081522813175E-8</v>
      </c>
      <c r="ER11166" s="86" t="s">
        <v>828</v>
      </c>
      <c r="ES11166" s="86" t="s">
        <v>155</v>
      </c>
      <c r="ET11166" s="86" t="s">
        <v>716</v>
      </c>
      <c r="EU11166" s="86" t="s">
        <v>283</v>
      </c>
      <c r="EV11166" s="86" t="s">
        <v>426</v>
      </c>
      <c r="EW11166" s="86" t="s">
        <v>426</v>
      </c>
      <c r="EX11166" s="86">
        <v>2046</v>
      </c>
      <c r="EY11166" s="86">
        <v>1.675368033466621E-6</v>
      </c>
      <c r="EZ11166" s="86">
        <v>0</v>
      </c>
      <c r="FA11166" s="86">
        <v>459.724335</v>
      </c>
      <c r="FB11166" s="86">
        <v>7.7020745506570004E-4</v>
      </c>
      <c r="FC11166" s="86">
        <v>2046</v>
      </c>
      <c r="FD11166" s="86" t="s">
        <v>171</v>
      </c>
      <c r="FE11166" s="86">
        <v>8.5749999999999993E-2</v>
      </c>
      <c r="FF11166" s="86">
        <v>30</v>
      </c>
      <c r="FG11166" s="86">
        <v>0</v>
      </c>
      <c r="FH11166" s="86" t="s">
        <v>427</v>
      </c>
      <c r="FI11166" s="86">
        <v>1.2005E-3</v>
      </c>
      <c r="FJ11166" s="86">
        <v>2.0112793241766785E-9</v>
      </c>
      <c r="FK11166" s="86">
        <v>6.0024999999999998E-4</v>
      </c>
      <c r="FL11166" s="86">
        <v>1.0056396620883392E-9</v>
      </c>
      <c r="FM11166" s="86">
        <v>1.5434999999999997E-3</v>
      </c>
      <c r="FN11166" s="86">
        <v>2.5859305596557291E-9</v>
      </c>
    </row>
    <row r="11167" spans="98:170" x14ac:dyDescent="0.25">
      <c r="CT11167" s="86" t="s">
        <v>155</v>
      </c>
      <c r="CU11167" s="86" t="s">
        <v>715</v>
      </c>
      <c r="CV11167" s="86" t="s">
        <v>291</v>
      </c>
      <c r="CW11167" s="86">
        <v>2035</v>
      </c>
      <c r="CX11167" s="86">
        <v>3.8632567684124589E-13</v>
      </c>
      <c r="CY11167" s="86">
        <v>1.9316283842062295E-13</v>
      </c>
      <c r="CZ11167" s="86">
        <v>4.9670444165303034E-13</v>
      </c>
      <c r="DA11167" s="86">
        <v>23835.264052426752</v>
      </c>
      <c r="DB11167" s="86">
        <v>480.96485046157028</v>
      </c>
      <c r="DC11167" s="86">
        <v>15187.72939505545</v>
      </c>
      <c r="DD11167" s="86">
        <v>8166.5698069067803</v>
      </c>
      <c r="DE11167" s="86">
        <v>0</v>
      </c>
      <c r="DF11167" s="86">
        <v>0</v>
      </c>
      <c r="DG11167" s="86">
        <v>0</v>
      </c>
      <c r="DH11167" s="86">
        <v>3.2180397904310362E-10</v>
      </c>
      <c r="DJ11167" s="86">
        <v>9.2081745177435815E-9</v>
      </c>
      <c r="DK11167" s="86">
        <v>0</v>
      </c>
      <c r="DL11167" s="86">
        <v>9.2081745177435815E-9</v>
      </c>
      <c r="DM11167" s="86">
        <v>4.6040872588717907E-9</v>
      </c>
      <c r="DN11167" s="86">
        <v>0</v>
      </c>
      <c r="DO11167" s="86">
        <v>4.6040872588717907E-9</v>
      </c>
      <c r="DP11167" s="86">
        <v>1.1839081522813175E-8</v>
      </c>
      <c r="DQ11167" s="86">
        <v>0</v>
      </c>
      <c r="DR11167" s="86">
        <v>1.1839081522813175E-8</v>
      </c>
      <c r="ER11167" s="86" t="s">
        <v>828</v>
      </c>
      <c r="ES11167" s="86" t="s">
        <v>155</v>
      </c>
      <c r="ET11167" s="86" t="s">
        <v>716</v>
      </c>
      <c r="EU11167" s="86" t="s">
        <v>283</v>
      </c>
      <c r="EV11167" s="86" t="s">
        <v>426</v>
      </c>
      <c r="EW11167" s="86" t="s">
        <v>426</v>
      </c>
      <c r="EX11167" s="86">
        <v>2047</v>
      </c>
      <c r="EY11167" s="86">
        <v>1.675368033466621E-6</v>
      </c>
      <c r="EZ11167" s="86">
        <v>0</v>
      </c>
      <c r="FA11167" s="86">
        <v>459.724335</v>
      </c>
      <c r="FB11167" s="86">
        <v>7.7020745506570004E-4</v>
      </c>
      <c r="FC11167" s="86">
        <v>2047</v>
      </c>
      <c r="FD11167" s="86" t="s">
        <v>171</v>
      </c>
      <c r="FE11167" s="86">
        <v>8.5749999999999993E-2</v>
      </c>
      <c r="FF11167" s="86">
        <v>30</v>
      </c>
      <c r="FG11167" s="86">
        <v>0</v>
      </c>
      <c r="FH11167" s="86" t="s">
        <v>427</v>
      </c>
      <c r="FI11167" s="86">
        <v>1.2005E-3</v>
      </c>
      <c r="FJ11167" s="86">
        <v>2.0112793241766785E-9</v>
      </c>
      <c r="FK11167" s="86">
        <v>6.0024999999999998E-4</v>
      </c>
      <c r="FL11167" s="86">
        <v>1.0056396620883392E-9</v>
      </c>
      <c r="FM11167" s="86">
        <v>1.5434999999999997E-3</v>
      </c>
      <c r="FN11167" s="86">
        <v>2.5859305596557291E-9</v>
      </c>
    </row>
    <row r="11168" spans="98:170" x14ac:dyDescent="0.25">
      <c r="CT11168" s="86" t="s">
        <v>155</v>
      </c>
      <c r="CU11168" s="86" t="s">
        <v>715</v>
      </c>
      <c r="CV11168" s="86" t="s">
        <v>291</v>
      </c>
      <c r="CW11168" s="86">
        <v>2036</v>
      </c>
      <c r="CX11168" s="86">
        <v>3.8632567684124589E-13</v>
      </c>
      <c r="CY11168" s="86">
        <v>1.9316283842062295E-13</v>
      </c>
      <c r="CZ11168" s="86">
        <v>4.9670444165303034E-13</v>
      </c>
      <c r="DA11168" s="86">
        <v>23835.264052426752</v>
      </c>
      <c r="DB11168" s="86">
        <v>480.96485046157028</v>
      </c>
      <c r="DC11168" s="86">
        <v>15187.72939505545</v>
      </c>
      <c r="DD11168" s="86">
        <v>8166.5698069067803</v>
      </c>
      <c r="DE11168" s="86">
        <v>0</v>
      </c>
      <c r="DF11168" s="86">
        <v>0</v>
      </c>
      <c r="DG11168" s="86">
        <v>0</v>
      </c>
      <c r="DH11168" s="86">
        <v>3.2180397904310362E-10</v>
      </c>
      <c r="DJ11168" s="86">
        <v>9.2081745177435815E-9</v>
      </c>
      <c r="DK11168" s="86">
        <v>0</v>
      </c>
      <c r="DL11168" s="86">
        <v>9.2081745177435815E-9</v>
      </c>
      <c r="DM11168" s="86">
        <v>4.6040872588717907E-9</v>
      </c>
      <c r="DN11168" s="86">
        <v>0</v>
      </c>
      <c r="DO11168" s="86">
        <v>4.6040872588717907E-9</v>
      </c>
      <c r="DP11168" s="86">
        <v>1.1839081522813175E-8</v>
      </c>
      <c r="DQ11168" s="86">
        <v>0</v>
      </c>
      <c r="DR11168" s="86">
        <v>1.1839081522813175E-8</v>
      </c>
      <c r="ER11168" s="86" t="s">
        <v>828</v>
      </c>
      <c r="ES11168" s="86" t="s">
        <v>155</v>
      </c>
      <c r="ET11168" s="86" t="s">
        <v>716</v>
      </c>
      <c r="EU11168" s="86" t="s">
        <v>283</v>
      </c>
      <c r="EV11168" s="86" t="s">
        <v>426</v>
      </c>
      <c r="EW11168" s="86" t="s">
        <v>426</v>
      </c>
      <c r="EX11168" s="86">
        <v>2048</v>
      </c>
      <c r="EY11168" s="86">
        <v>1.675368033466621E-6</v>
      </c>
      <c r="EZ11168" s="86">
        <v>0</v>
      </c>
      <c r="FA11168" s="86">
        <v>459.724335</v>
      </c>
      <c r="FB11168" s="86">
        <v>7.7020745506570004E-4</v>
      </c>
      <c r="FC11168" s="86">
        <v>2048</v>
      </c>
      <c r="FD11168" s="86" t="s">
        <v>171</v>
      </c>
      <c r="FE11168" s="86">
        <v>8.5749999999999993E-2</v>
      </c>
      <c r="FF11168" s="86">
        <v>30</v>
      </c>
      <c r="FG11168" s="86">
        <v>0</v>
      </c>
      <c r="FH11168" s="86" t="s">
        <v>427</v>
      </c>
      <c r="FI11168" s="86">
        <v>1.2005E-3</v>
      </c>
      <c r="FJ11168" s="86">
        <v>2.0112793241766785E-9</v>
      </c>
      <c r="FK11168" s="86">
        <v>6.0024999999999998E-4</v>
      </c>
      <c r="FL11168" s="86">
        <v>1.0056396620883392E-9</v>
      </c>
      <c r="FM11168" s="86">
        <v>1.5434999999999997E-3</v>
      </c>
      <c r="FN11168" s="86">
        <v>2.5859305596557291E-9</v>
      </c>
    </row>
    <row r="11169" spans="98:170" x14ac:dyDescent="0.25">
      <c r="CT11169" s="86" t="s">
        <v>155</v>
      </c>
      <c r="CU11169" s="86" t="s">
        <v>715</v>
      </c>
      <c r="CV11169" s="86" t="s">
        <v>291</v>
      </c>
      <c r="CW11169" s="86">
        <v>2037</v>
      </c>
      <c r="CX11169" s="86">
        <v>3.8632567684124589E-13</v>
      </c>
      <c r="CY11169" s="86">
        <v>1.9316283842062295E-13</v>
      </c>
      <c r="CZ11169" s="86">
        <v>4.9670444165303034E-13</v>
      </c>
      <c r="DA11169" s="86">
        <v>23835.264052426752</v>
      </c>
      <c r="DB11169" s="86">
        <v>480.96485046157028</v>
      </c>
      <c r="DC11169" s="86">
        <v>15187.72939505545</v>
      </c>
      <c r="DD11169" s="86">
        <v>8166.5698069067803</v>
      </c>
      <c r="DE11169" s="86">
        <v>0</v>
      </c>
      <c r="DF11169" s="86">
        <v>0</v>
      </c>
      <c r="DG11169" s="86">
        <v>0</v>
      </c>
      <c r="DH11169" s="86">
        <v>3.2180397904310362E-10</v>
      </c>
      <c r="DJ11169" s="86">
        <v>9.2081745177435815E-9</v>
      </c>
      <c r="DK11169" s="86">
        <v>0</v>
      </c>
      <c r="DL11169" s="86">
        <v>9.2081745177435815E-9</v>
      </c>
      <c r="DM11169" s="86">
        <v>4.6040872588717907E-9</v>
      </c>
      <c r="DN11169" s="86">
        <v>0</v>
      </c>
      <c r="DO11169" s="86">
        <v>4.6040872588717907E-9</v>
      </c>
      <c r="DP11169" s="86">
        <v>1.1839081522813175E-8</v>
      </c>
      <c r="DQ11169" s="86">
        <v>0</v>
      </c>
      <c r="DR11169" s="86">
        <v>1.1839081522813175E-8</v>
      </c>
      <c r="ER11169" s="86" t="s">
        <v>828</v>
      </c>
      <c r="ES11169" s="86" t="s">
        <v>155</v>
      </c>
      <c r="ET11169" s="86" t="s">
        <v>716</v>
      </c>
      <c r="EU11169" s="86" t="s">
        <v>283</v>
      </c>
      <c r="EV11169" s="86" t="s">
        <v>426</v>
      </c>
      <c r="EW11169" s="86" t="s">
        <v>426</v>
      </c>
      <c r="EX11169" s="86">
        <v>2049</v>
      </c>
      <c r="EY11169" s="86">
        <v>1.675368033466621E-6</v>
      </c>
      <c r="EZ11169" s="86">
        <v>0</v>
      </c>
      <c r="FA11169" s="86">
        <v>459.724335</v>
      </c>
      <c r="FB11169" s="86">
        <v>7.7020745506570004E-4</v>
      </c>
      <c r="FC11169" s="86">
        <v>2049</v>
      </c>
      <c r="FD11169" s="86" t="s">
        <v>171</v>
      </c>
      <c r="FE11169" s="86">
        <v>8.5749999999999993E-2</v>
      </c>
      <c r="FF11169" s="86">
        <v>30</v>
      </c>
      <c r="FG11169" s="86">
        <v>0</v>
      </c>
      <c r="FH11169" s="86" t="s">
        <v>427</v>
      </c>
      <c r="FI11169" s="86">
        <v>1.2005E-3</v>
      </c>
      <c r="FJ11169" s="86">
        <v>2.0112793241766785E-9</v>
      </c>
      <c r="FK11169" s="86">
        <v>6.0024999999999998E-4</v>
      </c>
      <c r="FL11169" s="86">
        <v>1.0056396620883392E-9</v>
      </c>
      <c r="FM11169" s="86">
        <v>1.5434999999999997E-3</v>
      </c>
      <c r="FN11169" s="86">
        <v>2.5859305596557291E-9</v>
      </c>
    </row>
    <row r="11170" spans="98:170" x14ac:dyDescent="0.25">
      <c r="CT11170" s="86" t="s">
        <v>155</v>
      </c>
      <c r="CU11170" s="86" t="s">
        <v>715</v>
      </c>
      <c r="CV11170" s="86" t="s">
        <v>291</v>
      </c>
      <c r="CW11170" s="86">
        <v>2038</v>
      </c>
      <c r="CX11170" s="86">
        <v>3.8632567684124589E-13</v>
      </c>
      <c r="CY11170" s="86">
        <v>1.9316283842062295E-13</v>
      </c>
      <c r="CZ11170" s="86">
        <v>4.9670444165303034E-13</v>
      </c>
      <c r="DA11170" s="86">
        <v>24976.641770730352</v>
      </c>
      <c r="DB11170" s="86">
        <v>511.37445789970269</v>
      </c>
      <c r="DC11170" s="86">
        <v>15898.823661372689</v>
      </c>
      <c r="DD11170" s="86">
        <v>8566.4436514567333</v>
      </c>
      <c r="DE11170" s="86">
        <v>0</v>
      </c>
      <c r="DF11170" s="86">
        <v>0</v>
      </c>
      <c r="DG11170" s="86">
        <v>0</v>
      </c>
      <c r="DH11170" s="86">
        <v>3.2180397904310362E-10</v>
      </c>
      <c r="DJ11170" s="86">
        <v>9.6491180372987373E-9</v>
      </c>
      <c r="DK11170" s="86">
        <v>0</v>
      </c>
      <c r="DL11170" s="86">
        <v>9.6491180372987373E-9</v>
      </c>
      <c r="DM11170" s="86">
        <v>4.8245590186493687E-9</v>
      </c>
      <c r="DN11170" s="86">
        <v>0</v>
      </c>
      <c r="DO11170" s="86">
        <v>4.8245590186493687E-9</v>
      </c>
      <c r="DP11170" s="86">
        <v>1.2406008905098374E-8</v>
      </c>
      <c r="DQ11170" s="86">
        <v>0</v>
      </c>
      <c r="DR11170" s="86">
        <v>1.2406008905098374E-8</v>
      </c>
      <c r="ER11170" s="86" t="s">
        <v>828</v>
      </c>
      <c r="ES11170" s="86" t="s">
        <v>155</v>
      </c>
      <c r="ET11170" s="86" t="s">
        <v>716</v>
      </c>
      <c r="EU11170" s="86" t="s">
        <v>283</v>
      </c>
      <c r="EV11170" s="86" t="s">
        <v>426</v>
      </c>
      <c r="EW11170" s="86" t="s">
        <v>426</v>
      </c>
      <c r="EX11170" s="86">
        <v>2050</v>
      </c>
      <c r="EY11170" s="86">
        <v>1.675368033466621E-6</v>
      </c>
      <c r="EZ11170" s="86">
        <v>0</v>
      </c>
      <c r="FA11170" s="86">
        <v>459.724335</v>
      </c>
      <c r="FB11170" s="86">
        <v>7.7020745506570004E-4</v>
      </c>
      <c r="FC11170" s="86">
        <v>2050</v>
      </c>
      <c r="FD11170" s="86" t="s">
        <v>171</v>
      </c>
      <c r="FE11170" s="86">
        <v>8.5749999999999993E-2</v>
      </c>
      <c r="FF11170" s="86">
        <v>30</v>
      </c>
      <c r="FG11170" s="86">
        <v>0</v>
      </c>
      <c r="FH11170" s="86" t="s">
        <v>427</v>
      </c>
      <c r="FI11170" s="86">
        <v>0</v>
      </c>
      <c r="FJ11170" s="86">
        <v>0</v>
      </c>
      <c r="FK11170" s="86">
        <v>6.0024999999999998E-4</v>
      </c>
      <c r="FL11170" s="86">
        <v>1.0056396620883392E-9</v>
      </c>
      <c r="FM11170" s="86">
        <v>1.5434999999999997E-3</v>
      </c>
      <c r="FN11170" s="86">
        <v>2.5859305596557291E-9</v>
      </c>
    </row>
    <row r="11171" spans="98:170" x14ac:dyDescent="0.25">
      <c r="CT11171" s="86" t="s">
        <v>155</v>
      </c>
      <c r="CU11171" s="86" t="s">
        <v>715</v>
      </c>
      <c r="CV11171" s="86" t="s">
        <v>291</v>
      </c>
      <c r="CW11171" s="86">
        <v>2039</v>
      </c>
      <c r="CX11171" s="86">
        <v>3.8632567684124589E-13</v>
      </c>
      <c r="CY11171" s="86">
        <v>1.9316283842062295E-13</v>
      </c>
      <c r="CZ11171" s="86">
        <v>4.9670444165303034E-13</v>
      </c>
      <c r="DA11171" s="86">
        <v>24976.641770730352</v>
      </c>
      <c r="DB11171" s="86">
        <v>511.37445789970269</v>
      </c>
      <c r="DC11171" s="86">
        <v>15898.823661372689</v>
      </c>
      <c r="DD11171" s="86">
        <v>8566.4436514567333</v>
      </c>
      <c r="DE11171" s="86">
        <v>0</v>
      </c>
      <c r="DF11171" s="86">
        <v>0</v>
      </c>
      <c r="DG11171" s="86">
        <v>0</v>
      </c>
      <c r="DH11171" s="86">
        <v>3.2180397904310362E-10</v>
      </c>
      <c r="DJ11171" s="86">
        <v>9.6491180372987373E-9</v>
      </c>
      <c r="DK11171" s="86">
        <v>0</v>
      </c>
      <c r="DL11171" s="86">
        <v>9.6491180372987373E-9</v>
      </c>
      <c r="DM11171" s="86">
        <v>4.8245590186493687E-9</v>
      </c>
      <c r="DN11171" s="86">
        <v>0</v>
      </c>
      <c r="DO11171" s="86">
        <v>4.8245590186493687E-9</v>
      </c>
      <c r="DP11171" s="86">
        <v>1.2406008905098374E-8</v>
      </c>
      <c r="DQ11171" s="86">
        <v>0</v>
      </c>
      <c r="DR11171" s="86">
        <v>1.2406008905098374E-8</v>
      </c>
      <c r="ER11171" s="86" t="s">
        <v>828</v>
      </c>
      <c r="ES11171" s="86" t="s">
        <v>155</v>
      </c>
      <c r="ET11171" s="86" t="s">
        <v>716</v>
      </c>
      <c r="EU11171" s="86" t="s">
        <v>283</v>
      </c>
      <c r="EV11171" s="86" t="s">
        <v>426</v>
      </c>
      <c r="EW11171" s="86" t="s">
        <v>426</v>
      </c>
      <c r="EX11171" s="86">
        <v>2051</v>
      </c>
      <c r="EY11171" s="86">
        <v>1.675368033466621E-6</v>
      </c>
      <c r="EZ11171" s="86">
        <v>0</v>
      </c>
      <c r="FA11171" s="86">
        <v>459.724335</v>
      </c>
      <c r="FB11171" s="86">
        <v>7.7020745506570004E-4</v>
      </c>
      <c r="FC11171" s="86">
        <v>2051</v>
      </c>
      <c r="FD11171" s="86" t="s">
        <v>171</v>
      </c>
      <c r="FE11171" s="86">
        <v>8.5749999999999993E-2</v>
      </c>
      <c r="FF11171" s="86">
        <v>30</v>
      </c>
      <c r="FG11171" s="86">
        <v>0</v>
      </c>
      <c r="FH11171" s="86" t="s">
        <v>427</v>
      </c>
      <c r="FI11171" s="86">
        <v>0</v>
      </c>
      <c r="FJ11171" s="86">
        <v>0</v>
      </c>
      <c r="FK11171" s="86">
        <v>0</v>
      </c>
      <c r="FL11171" s="86">
        <v>0</v>
      </c>
      <c r="FM11171" s="86">
        <v>1.5434999999999997E-3</v>
      </c>
      <c r="FN11171" s="86">
        <v>2.5859305596557291E-9</v>
      </c>
    </row>
    <row r="11172" spans="98:170" x14ac:dyDescent="0.25">
      <c r="CT11172" s="86" t="s">
        <v>155</v>
      </c>
      <c r="CU11172" s="86" t="s">
        <v>715</v>
      </c>
      <c r="CV11172" s="86" t="s">
        <v>291</v>
      </c>
      <c r="CW11172" s="86">
        <v>2040</v>
      </c>
      <c r="CX11172" s="86">
        <v>3.8632567684124589E-13</v>
      </c>
      <c r="CY11172" s="86">
        <v>1.9316283842062295E-13</v>
      </c>
      <c r="CZ11172" s="86">
        <v>4.9670444165303034E-13</v>
      </c>
      <c r="DA11172" s="86">
        <v>24976.641770730352</v>
      </c>
      <c r="DB11172" s="86">
        <v>511.37445789970269</v>
      </c>
      <c r="DC11172" s="86">
        <v>15898.823661372689</v>
      </c>
      <c r="DD11172" s="86">
        <v>8566.4436514567333</v>
      </c>
      <c r="DE11172" s="86">
        <v>0</v>
      </c>
      <c r="DF11172" s="86">
        <v>0</v>
      </c>
      <c r="DG11172" s="86">
        <v>0</v>
      </c>
      <c r="DH11172" s="86">
        <v>3.2180397904310362E-10</v>
      </c>
      <c r="DJ11172" s="86">
        <v>9.6491180372987373E-9</v>
      </c>
      <c r="DK11172" s="86">
        <v>0</v>
      </c>
      <c r="DL11172" s="86">
        <v>9.6491180372987373E-9</v>
      </c>
      <c r="DM11172" s="86">
        <v>4.8245590186493687E-9</v>
      </c>
      <c r="DN11172" s="86">
        <v>0</v>
      </c>
      <c r="DO11172" s="86">
        <v>4.8245590186493687E-9</v>
      </c>
      <c r="DP11172" s="86">
        <v>1.2406008905098374E-8</v>
      </c>
      <c r="DQ11172" s="86">
        <v>0</v>
      </c>
      <c r="DR11172" s="86">
        <v>1.2406008905098374E-8</v>
      </c>
      <c r="ER11172" s="86" t="s">
        <v>828</v>
      </c>
      <c r="ES11172" s="86" t="s">
        <v>155</v>
      </c>
      <c r="ET11172" s="86" t="s">
        <v>716</v>
      </c>
      <c r="EU11172" s="86" t="s">
        <v>285</v>
      </c>
      <c r="EV11172" s="86" t="s">
        <v>426</v>
      </c>
      <c r="EW11172" s="86" t="s">
        <v>426</v>
      </c>
      <c r="EX11172" s="86">
        <v>2021</v>
      </c>
      <c r="EY11172" s="86">
        <v>2.243116256470522E-6</v>
      </c>
      <c r="EZ11172" s="86">
        <v>0</v>
      </c>
      <c r="FA11172" s="86">
        <v>459.724335</v>
      </c>
      <c r="FB11172" s="86">
        <v>1.0312151293336001E-3</v>
      </c>
      <c r="FC11172" s="86">
        <v>2021</v>
      </c>
      <c r="FD11172" s="86" t="s">
        <v>171</v>
      </c>
      <c r="FE11172" s="86">
        <v>8.5749999999999993E-2</v>
      </c>
      <c r="FF11172" s="86">
        <v>30</v>
      </c>
      <c r="FG11172" s="86">
        <v>0</v>
      </c>
      <c r="FH11172" s="86" t="s">
        <v>427</v>
      </c>
      <c r="FI11172" s="86">
        <v>1.2005E-3</v>
      </c>
      <c r="FJ11172" s="86">
        <v>2.6928610658928615E-9</v>
      </c>
      <c r="FK11172" s="86">
        <v>6.0024999999999998E-4</v>
      </c>
      <c r="FL11172" s="86">
        <v>1.3464305329464307E-9</v>
      </c>
      <c r="FM11172" s="86">
        <v>0</v>
      </c>
      <c r="FN11172" s="86">
        <v>0</v>
      </c>
    </row>
    <row r="11173" spans="98:170" x14ac:dyDescent="0.25">
      <c r="CT11173" s="86" t="s">
        <v>155</v>
      </c>
      <c r="CU11173" s="86" t="s">
        <v>715</v>
      </c>
      <c r="CV11173" s="86" t="s">
        <v>291</v>
      </c>
      <c r="CW11173" s="86">
        <v>2041</v>
      </c>
      <c r="CX11173" s="86">
        <v>3.8632567684124589E-13</v>
      </c>
      <c r="CY11173" s="86">
        <v>1.9316283842062295E-13</v>
      </c>
      <c r="CZ11173" s="86">
        <v>4.9670444165303034E-13</v>
      </c>
      <c r="DA11173" s="86">
        <v>24976.641770730352</v>
      </c>
      <c r="DB11173" s="86">
        <v>511.37445789970269</v>
      </c>
      <c r="DC11173" s="86">
        <v>15898.823661372689</v>
      </c>
      <c r="DD11173" s="86">
        <v>8566.4436514567333</v>
      </c>
      <c r="DE11173" s="86">
        <v>0</v>
      </c>
      <c r="DF11173" s="86">
        <v>0</v>
      </c>
      <c r="DG11173" s="86">
        <v>0</v>
      </c>
      <c r="DH11173" s="86">
        <v>3.2180397904310362E-10</v>
      </c>
      <c r="DJ11173" s="86">
        <v>9.6491180372987373E-9</v>
      </c>
      <c r="DK11173" s="86">
        <v>0</v>
      </c>
      <c r="DL11173" s="86">
        <v>9.6491180372987373E-9</v>
      </c>
      <c r="DM11173" s="86">
        <v>4.8245590186493687E-9</v>
      </c>
      <c r="DN11173" s="86">
        <v>0</v>
      </c>
      <c r="DO11173" s="86">
        <v>4.8245590186493687E-9</v>
      </c>
      <c r="DP11173" s="86">
        <v>1.2406008905098374E-8</v>
      </c>
      <c r="DQ11173" s="86">
        <v>0</v>
      </c>
      <c r="DR11173" s="86">
        <v>1.2406008905098374E-8</v>
      </c>
      <c r="ER11173" s="86" t="s">
        <v>828</v>
      </c>
      <c r="ES11173" s="86" t="s">
        <v>155</v>
      </c>
      <c r="ET11173" s="86" t="s">
        <v>716</v>
      </c>
      <c r="EU11173" s="86" t="s">
        <v>285</v>
      </c>
      <c r="EV11173" s="86" t="s">
        <v>426</v>
      </c>
      <c r="EW11173" s="86" t="s">
        <v>426</v>
      </c>
      <c r="EX11173" s="86">
        <v>2022</v>
      </c>
      <c r="EY11173" s="86">
        <v>2.243116256470522E-6</v>
      </c>
      <c r="EZ11173" s="86">
        <v>0</v>
      </c>
      <c r="FA11173" s="86">
        <v>459.724335</v>
      </c>
      <c r="FB11173" s="86">
        <v>1.0312151293336001E-3</v>
      </c>
      <c r="FC11173" s="86">
        <v>2022</v>
      </c>
      <c r="FD11173" s="86" t="s">
        <v>171</v>
      </c>
      <c r="FE11173" s="86">
        <v>8.5749999999999993E-2</v>
      </c>
      <c r="FF11173" s="86">
        <v>30</v>
      </c>
      <c r="FG11173" s="86">
        <v>0</v>
      </c>
      <c r="FH11173" s="86" t="s">
        <v>427</v>
      </c>
      <c r="FI11173" s="86">
        <v>1.2005E-3</v>
      </c>
      <c r="FJ11173" s="86">
        <v>2.6928610658928615E-9</v>
      </c>
      <c r="FK11173" s="86">
        <v>6.0024999999999998E-4</v>
      </c>
      <c r="FL11173" s="86">
        <v>1.3464305329464307E-9</v>
      </c>
      <c r="FM11173" s="86">
        <v>1.5434999999999997E-3</v>
      </c>
      <c r="FN11173" s="86">
        <v>3.4622499418622502E-9</v>
      </c>
    </row>
    <row r="11174" spans="98:170" x14ac:dyDescent="0.25">
      <c r="CT11174" s="86" t="s">
        <v>155</v>
      </c>
      <c r="CU11174" s="86" t="s">
        <v>715</v>
      </c>
      <c r="CV11174" s="86" t="s">
        <v>291</v>
      </c>
      <c r="CW11174" s="86">
        <v>2042</v>
      </c>
      <c r="CX11174" s="86">
        <v>3.8632567684124589E-13</v>
      </c>
      <c r="CY11174" s="86">
        <v>1.9316283842062295E-13</v>
      </c>
      <c r="CZ11174" s="86">
        <v>4.9670444165303034E-13</v>
      </c>
      <c r="DA11174" s="86">
        <v>24976.641770730352</v>
      </c>
      <c r="DB11174" s="86">
        <v>511.37445789970269</v>
      </c>
      <c r="DC11174" s="86">
        <v>15898.823661372689</v>
      </c>
      <c r="DD11174" s="86">
        <v>8566.4436514567333</v>
      </c>
      <c r="DE11174" s="86">
        <v>0</v>
      </c>
      <c r="DF11174" s="86">
        <v>0</v>
      </c>
      <c r="DG11174" s="86">
        <v>0</v>
      </c>
      <c r="DH11174" s="86">
        <v>3.2180397904310362E-10</v>
      </c>
      <c r="DJ11174" s="86">
        <v>9.6491180372987373E-9</v>
      </c>
      <c r="DK11174" s="86">
        <v>0</v>
      </c>
      <c r="DL11174" s="86">
        <v>9.6491180372987373E-9</v>
      </c>
      <c r="DM11174" s="86">
        <v>4.8245590186493687E-9</v>
      </c>
      <c r="DN11174" s="86">
        <v>0</v>
      </c>
      <c r="DO11174" s="86">
        <v>4.8245590186493687E-9</v>
      </c>
      <c r="DP11174" s="86">
        <v>1.2406008905098374E-8</v>
      </c>
      <c r="DQ11174" s="86">
        <v>0</v>
      </c>
      <c r="DR11174" s="86">
        <v>1.2406008905098374E-8</v>
      </c>
      <c r="ER11174" s="86" t="s">
        <v>828</v>
      </c>
      <c r="ES11174" s="86" t="s">
        <v>155</v>
      </c>
      <c r="ET11174" s="86" t="s">
        <v>716</v>
      </c>
      <c r="EU11174" s="86" t="s">
        <v>285</v>
      </c>
      <c r="EV11174" s="86" t="s">
        <v>426</v>
      </c>
      <c r="EW11174" s="86" t="s">
        <v>426</v>
      </c>
      <c r="EX11174" s="86">
        <v>2023</v>
      </c>
      <c r="EY11174" s="86">
        <v>2.243116256470522E-6</v>
      </c>
      <c r="EZ11174" s="86">
        <v>0</v>
      </c>
      <c r="FA11174" s="86">
        <v>459.724335</v>
      </c>
      <c r="FB11174" s="86">
        <v>1.0312151293336001E-3</v>
      </c>
      <c r="FC11174" s="86">
        <v>2023</v>
      </c>
      <c r="FD11174" s="86" t="s">
        <v>171</v>
      </c>
      <c r="FE11174" s="86">
        <v>8.5749999999999993E-2</v>
      </c>
      <c r="FF11174" s="86">
        <v>30</v>
      </c>
      <c r="FG11174" s="86">
        <v>0</v>
      </c>
      <c r="FH11174" s="86" t="s">
        <v>427</v>
      </c>
      <c r="FI11174" s="86">
        <v>1.2005E-3</v>
      </c>
      <c r="FJ11174" s="86">
        <v>2.6928610658928615E-9</v>
      </c>
      <c r="FK11174" s="86">
        <v>6.0024999999999998E-4</v>
      </c>
      <c r="FL11174" s="86">
        <v>1.3464305329464307E-9</v>
      </c>
      <c r="FM11174" s="86">
        <v>1.5434999999999997E-3</v>
      </c>
      <c r="FN11174" s="86">
        <v>3.4622499418622502E-9</v>
      </c>
    </row>
    <row r="11175" spans="98:170" x14ac:dyDescent="0.25">
      <c r="CT11175" s="86" t="s">
        <v>155</v>
      </c>
      <c r="CU11175" s="86" t="s">
        <v>715</v>
      </c>
      <c r="CV11175" s="86" t="s">
        <v>291</v>
      </c>
      <c r="CW11175" s="86">
        <v>2043</v>
      </c>
      <c r="CX11175" s="86">
        <v>3.8632567684124589E-13</v>
      </c>
      <c r="CY11175" s="86">
        <v>1.9316283842062295E-13</v>
      </c>
      <c r="CZ11175" s="86">
        <v>4.9670444165303034E-13</v>
      </c>
      <c r="DA11175" s="86">
        <v>26191.72782209755</v>
      </c>
      <c r="DB11175" s="86">
        <v>544.12906691831051</v>
      </c>
      <c r="DC11175" s="86">
        <v>16654.74142975104</v>
      </c>
      <c r="DD11175" s="86">
        <v>8992.8573254253533</v>
      </c>
      <c r="DE11175" s="86">
        <v>0</v>
      </c>
      <c r="DF11175" s="86">
        <v>0</v>
      </c>
      <c r="DG11175" s="86">
        <v>0</v>
      </c>
      <c r="DH11175" s="86">
        <v>3.2180397904310362E-10</v>
      </c>
      <c r="DJ11175" s="86">
        <v>1.0118536978513528E-8</v>
      </c>
      <c r="DK11175" s="86">
        <v>0</v>
      </c>
      <c r="DL11175" s="86">
        <v>1.0118536978513528E-8</v>
      </c>
      <c r="DM11175" s="86">
        <v>5.0592684892567639E-9</v>
      </c>
      <c r="DN11175" s="86">
        <v>0</v>
      </c>
      <c r="DO11175" s="86">
        <v>5.0592684892567639E-9</v>
      </c>
      <c r="DP11175" s="86">
        <v>1.3009547543803103E-8</v>
      </c>
      <c r="DQ11175" s="86">
        <v>0</v>
      </c>
      <c r="DR11175" s="86">
        <v>1.3009547543803103E-8</v>
      </c>
      <c r="ER11175" s="86" t="s">
        <v>828</v>
      </c>
      <c r="ES11175" s="86" t="s">
        <v>155</v>
      </c>
      <c r="ET11175" s="86" t="s">
        <v>716</v>
      </c>
      <c r="EU11175" s="86" t="s">
        <v>285</v>
      </c>
      <c r="EV11175" s="86" t="s">
        <v>426</v>
      </c>
      <c r="EW11175" s="86" t="s">
        <v>426</v>
      </c>
      <c r="EX11175" s="86">
        <v>2024</v>
      </c>
      <c r="EY11175" s="86">
        <v>2.243116256470522E-6</v>
      </c>
      <c r="EZ11175" s="86">
        <v>0</v>
      </c>
      <c r="FA11175" s="86">
        <v>459.724335</v>
      </c>
      <c r="FB11175" s="86">
        <v>1.0312151293336001E-3</v>
      </c>
      <c r="FC11175" s="86">
        <v>2024</v>
      </c>
      <c r="FD11175" s="86" t="s">
        <v>171</v>
      </c>
      <c r="FE11175" s="86">
        <v>8.5749999999999993E-2</v>
      </c>
      <c r="FF11175" s="86">
        <v>30</v>
      </c>
      <c r="FG11175" s="86">
        <v>0</v>
      </c>
      <c r="FH11175" s="86" t="s">
        <v>427</v>
      </c>
      <c r="FI11175" s="86">
        <v>1.2005E-3</v>
      </c>
      <c r="FJ11175" s="86">
        <v>2.6928610658928615E-9</v>
      </c>
      <c r="FK11175" s="86">
        <v>6.0024999999999998E-4</v>
      </c>
      <c r="FL11175" s="86">
        <v>1.3464305329464307E-9</v>
      </c>
      <c r="FM11175" s="86">
        <v>1.5434999999999997E-3</v>
      </c>
      <c r="FN11175" s="86">
        <v>3.4622499418622502E-9</v>
      </c>
    </row>
    <row r="11176" spans="98:170" x14ac:dyDescent="0.25">
      <c r="CT11176" s="86" t="s">
        <v>155</v>
      </c>
      <c r="CU11176" s="86" t="s">
        <v>715</v>
      </c>
      <c r="CV11176" s="86" t="s">
        <v>291</v>
      </c>
      <c r="CW11176" s="86">
        <v>2044</v>
      </c>
      <c r="CX11176" s="86">
        <v>3.8632567684124589E-13</v>
      </c>
      <c r="CY11176" s="86">
        <v>1.9316283842062295E-13</v>
      </c>
      <c r="CZ11176" s="86">
        <v>4.9670444165303034E-13</v>
      </c>
      <c r="DA11176" s="86">
        <v>26191.72782209755</v>
      </c>
      <c r="DB11176" s="86">
        <v>544.12906691831051</v>
      </c>
      <c r="DC11176" s="86">
        <v>16654.74142975104</v>
      </c>
      <c r="DD11176" s="86">
        <v>8992.8573254253533</v>
      </c>
      <c r="DE11176" s="86">
        <v>0</v>
      </c>
      <c r="DF11176" s="86">
        <v>0</v>
      </c>
      <c r="DG11176" s="86">
        <v>0</v>
      </c>
      <c r="DH11176" s="86">
        <v>3.2180397904310362E-10</v>
      </c>
      <c r="DJ11176" s="86">
        <v>1.0118536978513528E-8</v>
      </c>
      <c r="DK11176" s="86">
        <v>0</v>
      </c>
      <c r="DL11176" s="86">
        <v>1.0118536978513528E-8</v>
      </c>
      <c r="DM11176" s="86">
        <v>5.0592684892567639E-9</v>
      </c>
      <c r="DN11176" s="86">
        <v>0</v>
      </c>
      <c r="DO11176" s="86">
        <v>5.0592684892567639E-9</v>
      </c>
      <c r="DP11176" s="86">
        <v>1.3009547543803103E-8</v>
      </c>
      <c r="DQ11176" s="86">
        <v>0</v>
      </c>
      <c r="DR11176" s="86">
        <v>1.3009547543803103E-8</v>
      </c>
      <c r="ER11176" s="86" t="s">
        <v>828</v>
      </c>
      <c r="ES11176" s="86" t="s">
        <v>155</v>
      </c>
      <c r="ET11176" s="86" t="s">
        <v>716</v>
      </c>
      <c r="EU11176" s="86" t="s">
        <v>285</v>
      </c>
      <c r="EV11176" s="86" t="s">
        <v>426</v>
      </c>
      <c r="EW11176" s="86" t="s">
        <v>426</v>
      </c>
      <c r="EX11176" s="86">
        <v>2025</v>
      </c>
      <c r="EY11176" s="86">
        <v>2.243116256470522E-6</v>
      </c>
      <c r="EZ11176" s="86">
        <v>0</v>
      </c>
      <c r="FA11176" s="86">
        <v>459.724335</v>
      </c>
      <c r="FB11176" s="86">
        <v>1.0312151293336001E-3</v>
      </c>
      <c r="FC11176" s="86">
        <v>2025</v>
      </c>
      <c r="FD11176" s="86" t="s">
        <v>171</v>
      </c>
      <c r="FE11176" s="86">
        <v>8.5749999999999993E-2</v>
      </c>
      <c r="FF11176" s="86">
        <v>30</v>
      </c>
      <c r="FG11176" s="86">
        <v>0</v>
      </c>
      <c r="FH11176" s="86" t="s">
        <v>427</v>
      </c>
      <c r="FI11176" s="86">
        <v>1.2005E-3</v>
      </c>
      <c r="FJ11176" s="86">
        <v>2.6928610658928615E-9</v>
      </c>
      <c r="FK11176" s="86">
        <v>6.0024999999999998E-4</v>
      </c>
      <c r="FL11176" s="86">
        <v>1.3464305329464307E-9</v>
      </c>
      <c r="FM11176" s="86">
        <v>1.5434999999999997E-3</v>
      </c>
      <c r="FN11176" s="86">
        <v>3.4622499418622502E-9</v>
      </c>
    </row>
    <row r="11177" spans="98:170" x14ac:dyDescent="0.25">
      <c r="CT11177" s="86" t="s">
        <v>155</v>
      </c>
      <c r="CU11177" s="86" t="s">
        <v>715</v>
      </c>
      <c r="CV11177" s="86" t="s">
        <v>291</v>
      </c>
      <c r="CW11177" s="86">
        <v>2045</v>
      </c>
      <c r="CX11177" s="86">
        <v>3.8632567684124589E-13</v>
      </c>
      <c r="CY11177" s="86">
        <v>1.9316283842062295E-13</v>
      </c>
      <c r="CZ11177" s="86">
        <v>4.9670444165303034E-13</v>
      </c>
      <c r="DA11177" s="86">
        <v>26191.72782209755</v>
      </c>
      <c r="DB11177" s="86">
        <v>544.12906691831051</v>
      </c>
      <c r="DC11177" s="86">
        <v>16654.74142975104</v>
      </c>
      <c r="DD11177" s="86">
        <v>8992.8573254253533</v>
      </c>
      <c r="DE11177" s="86">
        <v>0</v>
      </c>
      <c r="DF11177" s="86">
        <v>0</v>
      </c>
      <c r="DG11177" s="86">
        <v>0</v>
      </c>
      <c r="DH11177" s="86">
        <v>3.2180397904310362E-10</v>
      </c>
      <c r="DJ11177" s="86">
        <v>1.0118536978513528E-8</v>
      </c>
      <c r="DK11177" s="86">
        <v>0</v>
      </c>
      <c r="DL11177" s="86">
        <v>1.0118536978513528E-8</v>
      </c>
      <c r="DM11177" s="86">
        <v>5.0592684892567639E-9</v>
      </c>
      <c r="DN11177" s="86">
        <v>0</v>
      </c>
      <c r="DO11177" s="86">
        <v>5.0592684892567639E-9</v>
      </c>
      <c r="DP11177" s="86">
        <v>1.3009547543803103E-8</v>
      </c>
      <c r="DQ11177" s="86">
        <v>0</v>
      </c>
      <c r="DR11177" s="86">
        <v>1.3009547543803103E-8</v>
      </c>
      <c r="ER11177" s="86" t="s">
        <v>828</v>
      </c>
      <c r="ES11177" s="86" t="s">
        <v>155</v>
      </c>
      <c r="ET11177" s="86" t="s">
        <v>716</v>
      </c>
      <c r="EU11177" s="86" t="s">
        <v>285</v>
      </c>
      <c r="EV11177" s="86" t="s">
        <v>426</v>
      </c>
      <c r="EW11177" s="86" t="s">
        <v>426</v>
      </c>
      <c r="EX11177" s="86">
        <v>2026</v>
      </c>
      <c r="EY11177" s="86">
        <v>2.243116256470522E-6</v>
      </c>
      <c r="EZ11177" s="86">
        <v>0</v>
      </c>
      <c r="FA11177" s="86">
        <v>459.724335</v>
      </c>
      <c r="FB11177" s="86">
        <v>1.0312151293336001E-3</v>
      </c>
      <c r="FC11177" s="86">
        <v>2026</v>
      </c>
      <c r="FD11177" s="86" t="s">
        <v>171</v>
      </c>
      <c r="FE11177" s="86">
        <v>8.5749999999999993E-2</v>
      </c>
      <c r="FF11177" s="86">
        <v>30</v>
      </c>
      <c r="FG11177" s="86">
        <v>0</v>
      </c>
      <c r="FH11177" s="86" t="s">
        <v>427</v>
      </c>
      <c r="FI11177" s="86">
        <v>1.2005E-3</v>
      </c>
      <c r="FJ11177" s="86">
        <v>2.6928610658928615E-9</v>
      </c>
      <c r="FK11177" s="86">
        <v>6.0024999999999998E-4</v>
      </c>
      <c r="FL11177" s="86">
        <v>1.3464305329464307E-9</v>
      </c>
      <c r="FM11177" s="86">
        <v>1.5434999999999997E-3</v>
      </c>
      <c r="FN11177" s="86">
        <v>3.4622499418622502E-9</v>
      </c>
    </row>
    <row r="11178" spans="98:170" x14ac:dyDescent="0.25">
      <c r="CT11178" s="86" t="s">
        <v>155</v>
      </c>
      <c r="CU11178" s="86" t="s">
        <v>715</v>
      </c>
      <c r="CV11178" s="86" t="s">
        <v>291</v>
      </c>
      <c r="CW11178" s="86">
        <v>2046</v>
      </c>
      <c r="CX11178" s="86">
        <v>3.8632567684124589E-13</v>
      </c>
      <c r="CY11178" s="86">
        <v>1.9316283842062295E-13</v>
      </c>
      <c r="CZ11178" s="86">
        <v>4.9670444165303034E-13</v>
      </c>
      <c r="DA11178" s="86">
        <v>26191.72782209755</v>
      </c>
      <c r="DB11178" s="86">
        <v>544.12906691831051</v>
      </c>
      <c r="DC11178" s="86">
        <v>16654.74142975104</v>
      </c>
      <c r="DD11178" s="86">
        <v>8992.8573254253533</v>
      </c>
      <c r="DE11178" s="86">
        <v>0</v>
      </c>
      <c r="DF11178" s="86">
        <v>0</v>
      </c>
      <c r="DG11178" s="86">
        <v>0</v>
      </c>
      <c r="DH11178" s="86">
        <v>3.2180397904310362E-10</v>
      </c>
      <c r="DJ11178" s="86">
        <v>1.0118536978513528E-8</v>
      </c>
      <c r="DK11178" s="86">
        <v>0</v>
      </c>
      <c r="DL11178" s="86">
        <v>1.0118536978513528E-8</v>
      </c>
      <c r="DM11178" s="86">
        <v>5.0592684892567639E-9</v>
      </c>
      <c r="DN11178" s="86">
        <v>0</v>
      </c>
      <c r="DO11178" s="86">
        <v>5.0592684892567639E-9</v>
      </c>
      <c r="DP11178" s="86">
        <v>1.3009547543803103E-8</v>
      </c>
      <c r="DQ11178" s="86">
        <v>0</v>
      </c>
      <c r="DR11178" s="86">
        <v>1.3009547543803103E-8</v>
      </c>
      <c r="ER11178" s="86" t="s">
        <v>828</v>
      </c>
      <c r="ES11178" s="86" t="s">
        <v>155</v>
      </c>
      <c r="ET11178" s="86" t="s">
        <v>716</v>
      </c>
      <c r="EU11178" s="86" t="s">
        <v>285</v>
      </c>
      <c r="EV11178" s="86" t="s">
        <v>426</v>
      </c>
      <c r="EW11178" s="86" t="s">
        <v>426</v>
      </c>
      <c r="EX11178" s="86">
        <v>2027</v>
      </c>
      <c r="EY11178" s="86">
        <v>2.243116256470522E-6</v>
      </c>
      <c r="EZ11178" s="86">
        <v>0</v>
      </c>
      <c r="FA11178" s="86">
        <v>459.724335</v>
      </c>
      <c r="FB11178" s="86">
        <v>1.0312151293336001E-3</v>
      </c>
      <c r="FC11178" s="86">
        <v>2027</v>
      </c>
      <c r="FD11178" s="86" t="s">
        <v>171</v>
      </c>
      <c r="FE11178" s="86">
        <v>8.5749999999999993E-2</v>
      </c>
      <c r="FF11178" s="86">
        <v>30</v>
      </c>
      <c r="FG11178" s="86">
        <v>0</v>
      </c>
      <c r="FH11178" s="86" t="s">
        <v>427</v>
      </c>
      <c r="FI11178" s="86">
        <v>1.2005E-3</v>
      </c>
      <c r="FJ11178" s="86">
        <v>2.6928610658928615E-9</v>
      </c>
      <c r="FK11178" s="86">
        <v>6.0024999999999998E-4</v>
      </c>
      <c r="FL11178" s="86">
        <v>1.3464305329464307E-9</v>
      </c>
      <c r="FM11178" s="86">
        <v>1.5434999999999997E-3</v>
      </c>
      <c r="FN11178" s="86">
        <v>3.4622499418622502E-9</v>
      </c>
    </row>
    <row r="11179" spans="98:170" x14ac:dyDescent="0.25">
      <c r="CT11179" s="86" t="s">
        <v>155</v>
      </c>
      <c r="CU11179" s="86" t="s">
        <v>715</v>
      </c>
      <c r="CV11179" s="86" t="s">
        <v>291</v>
      </c>
      <c r="CW11179" s="86">
        <v>2047</v>
      </c>
      <c r="CX11179" s="86">
        <v>3.8632567684124589E-13</v>
      </c>
      <c r="CY11179" s="86">
        <v>1.9316283842062295E-13</v>
      </c>
      <c r="CZ11179" s="86">
        <v>4.9670444165303034E-13</v>
      </c>
      <c r="DA11179" s="86">
        <v>26191.72782209755</v>
      </c>
      <c r="DB11179" s="86">
        <v>544.12906691831051</v>
      </c>
      <c r="DC11179" s="86">
        <v>16654.74142975104</v>
      </c>
      <c r="DD11179" s="86">
        <v>8992.8573254253533</v>
      </c>
      <c r="DE11179" s="86">
        <v>0</v>
      </c>
      <c r="DF11179" s="86">
        <v>0</v>
      </c>
      <c r="DG11179" s="86">
        <v>0</v>
      </c>
      <c r="DH11179" s="86">
        <v>3.2180397904310362E-10</v>
      </c>
      <c r="DJ11179" s="86">
        <v>1.0118536978513528E-8</v>
      </c>
      <c r="DK11179" s="86">
        <v>0</v>
      </c>
      <c r="DL11179" s="86">
        <v>1.0118536978513528E-8</v>
      </c>
      <c r="DM11179" s="86">
        <v>5.0592684892567639E-9</v>
      </c>
      <c r="DN11179" s="86">
        <v>0</v>
      </c>
      <c r="DO11179" s="86">
        <v>5.0592684892567639E-9</v>
      </c>
      <c r="DP11179" s="86">
        <v>1.3009547543803103E-8</v>
      </c>
      <c r="DQ11179" s="86">
        <v>0</v>
      </c>
      <c r="DR11179" s="86">
        <v>1.3009547543803103E-8</v>
      </c>
      <c r="ER11179" s="86" t="s">
        <v>828</v>
      </c>
      <c r="ES11179" s="86" t="s">
        <v>155</v>
      </c>
      <c r="ET11179" s="86" t="s">
        <v>716</v>
      </c>
      <c r="EU11179" s="86" t="s">
        <v>285</v>
      </c>
      <c r="EV11179" s="86" t="s">
        <v>426</v>
      </c>
      <c r="EW11179" s="86" t="s">
        <v>426</v>
      </c>
      <c r="EX11179" s="86">
        <v>2028</v>
      </c>
      <c r="EY11179" s="86">
        <v>2.243116256470522E-6</v>
      </c>
      <c r="EZ11179" s="86">
        <v>0</v>
      </c>
      <c r="FA11179" s="86">
        <v>459.724335</v>
      </c>
      <c r="FB11179" s="86">
        <v>1.0312151293336001E-3</v>
      </c>
      <c r="FC11179" s="86">
        <v>2028</v>
      </c>
      <c r="FD11179" s="86" t="s">
        <v>171</v>
      </c>
      <c r="FE11179" s="86">
        <v>8.5749999999999993E-2</v>
      </c>
      <c r="FF11179" s="86">
        <v>30</v>
      </c>
      <c r="FG11179" s="86">
        <v>0</v>
      </c>
      <c r="FH11179" s="86" t="s">
        <v>427</v>
      </c>
      <c r="FI11179" s="86">
        <v>1.2005E-3</v>
      </c>
      <c r="FJ11179" s="86">
        <v>2.6928610658928615E-9</v>
      </c>
      <c r="FK11179" s="86">
        <v>6.0024999999999998E-4</v>
      </c>
      <c r="FL11179" s="86">
        <v>1.3464305329464307E-9</v>
      </c>
      <c r="FM11179" s="86">
        <v>1.5434999999999997E-3</v>
      </c>
      <c r="FN11179" s="86">
        <v>3.4622499418622502E-9</v>
      </c>
    </row>
    <row r="11180" spans="98:170" x14ac:dyDescent="0.25">
      <c r="CT11180" s="86" t="s">
        <v>155</v>
      </c>
      <c r="CU11180" s="86" t="s">
        <v>715</v>
      </c>
      <c r="CV11180" s="86" t="s">
        <v>291</v>
      </c>
      <c r="CW11180" s="86">
        <v>2048</v>
      </c>
      <c r="CX11180" s="86">
        <v>3.8632567684124589E-13</v>
      </c>
      <c r="CY11180" s="86">
        <v>1.9316283842062295E-13</v>
      </c>
      <c r="CZ11180" s="86">
        <v>4.9670444165303034E-13</v>
      </c>
      <c r="DA11180" s="86">
        <v>27464.722723725929</v>
      </c>
      <c r="DB11180" s="86">
        <v>578.84065083892744</v>
      </c>
      <c r="DC11180" s="86">
        <v>17445.53797320091</v>
      </c>
      <c r="DD11180" s="86">
        <v>9440.3440996851004</v>
      </c>
      <c r="DE11180" s="86">
        <v>0</v>
      </c>
      <c r="DF11180" s="86">
        <v>0</v>
      </c>
      <c r="DG11180" s="86">
        <v>0</v>
      </c>
      <c r="DH11180" s="86">
        <v>3.2180397904310362E-10</v>
      </c>
      <c r="DJ11180" s="86">
        <v>1.0610327595500565E-8</v>
      </c>
      <c r="DK11180" s="86">
        <v>0</v>
      </c>
      <c r="DL11180" s="86">
        <v>1.0610327595500565E-8</v>
      </c>
      <c r="DM11180" s="86">
        <v>5.3051637977502824E-9</v>
      </c>
      <c r="DN11180" s="86">
        <v>0</v>
      </c>
      <c r="DO11180" s="86">
        <v>5.3051637977502824E-9</v>
      </c>
      <c r="DP11180" s="86">
        <v>1.3641849765643582E-8</v>
      </c>
      <c r="DQ11180" s="86">
        <v>0</v>
      </c>
      <c r="DR11180" s="86">
        <v>1.3641849765643582E-8</v>
      </c>
      <c r="ER11180" s="86" t="s">
        <v>828</v>
      </c>
      <c r="ES11180" s="86" t="s">
        <v>155</v>
      </c>
      <c r="ET11180" s="86" t="s">
        <v>716</v>
      </c>
      <c r="EU11180" s="86" t="s">
        <v>285</v>
      </c>
      <c r="EV11180" s="86" t="s">
        <v>426</v>
      </c>
      <c r="EW11180" s="86" t="s">
        <v>426</v>
      </c>
      <c r="EX11180" s="86">
        <v>2029</v>
      </c>
      <c r="EY11180" s="86">
        <v>2.243116256470522E-6</v>
      </c>
      <c r="EZ11180" s="86">
        <v>0</v>
      </c>
      <c r="FA11180" s="86">
        <v>459.724335</v>
      </c>
      <c r="FB11180" s="86">
        <v>1.0312151293336001E-3</v>
      </c>
      <c r="FC11180" s="86">
        <v>2029</v>
      </c>
      <c r="FD11180" s="86" t="s">
        <v>171</v>
      </c>
      <c r="FE11180" s="86">
        <v>8.5749999999999993E-2</v>
      </c>
      <c r="FF11180" s="86">
        <v>30</v>
      </c>
      <c r="FG11180" s="86">
        <v>0</v>
      </c>
      <c r="FH11180" s="86" t="s">
        <v>427</v>
      </c>
      <c r="FI11180" s="86">
        <v>1.2005E-3</v>
      </c>
      <c r="FJ11180" s="86">
        <v>2.6928610658928615E-9</v>
      </c>
      <c r="FK11180" s="86">
        <v>6.0024999999999998E-4</v>
      </c>
      <c r="FL11180" s="86">
        <v>1.3464305329464307E-9</v>
      </c>
      <c r="FM11180" s="86">
        <v>1.5434999999999997E-3</v>
      </c>
      <c r="FN11180" s="86">
        <v>3.4622499418622502E-9</v>
      </c>
    </row>
    <row r="11181" spans="98:170" x14ac:dyDescent="0.25">
      <c r="CT11181" s="86" t="s">
        <v>155</v>
      </c>
      <c r="CU11181" s="86" t="s">
        <v>715</v>
      </c>
      <c r="CV11181" s="86" t="s">
        <v>291</v>
      </c>
      <c r="CW11181" s="86">
        <v>2049</v>
      </c>
      <c r="CX11181" s="86">
        <v>3.8632567684124589E-13</v>
      </c>
      <c r="CY11181" s="86">
        <v>1.9316283842062295E-13</v>
      </c>
      <c r="CZ11181" s="86">
        <v>4.9670444165303034E-13</v>
      </c>
      <c r="DA11181" s="86">
        <v>27464.722723725929</v>
      </c>
      <c r="DB11181" s="86">
        <v>578.84065083892744</v>
      </c>
      <c r="DC11181" s="86">
        <v>17445.53797320091</v>
      </c>
      <c r="DD11181" s="86">
        <v>9440.3440996851004</v>
      </c>
      <c r="DE11181" s="86">
        <v>0</v>
      </c>
      <c r="DF11181" s="86">
        <v>0</v>
      </c>
      <c r="DG11181" s="86">
        <v>0</v>
      </c>
      <c r="DH11181" s="86">
        <v>3.2180397904310362E-10</v>
      </c>
      <c r="DJ11181" s="86">
        <v>1.0610327595500565E-8</v>
      </c>
      <c r="DK11181" s="86">
        <v>0</v>
      </c>
      <c r="DL11181" s="86">
        <v>1.0610327595500565E-8</v>
      </c>
      <c r="DM11181" s="86">
        <v>5.3051637977502824E-9</v>
      </c>
      <c r="DN11181" s="86">
        <v>0</v>
      </c>
      <c r="DO11181" s="86">
        <v>5.3051637977502824E-9</v>
      </c>
      <c r="DP11181" s="86">
        <v>1.3641849765643582E-8</v>
      </c>
      <c r="DQ11181" s="86">
        <v>0</v>
      </c>
      <c r="DR11181" s="86">
        <v>1.3641849765643582E-8</v>
      </c>
      <c r="ER11181" s="86" t="s">
        <v>828</v>
      </c>
      <c r="ES11181" s="86" t="s">
        <v>155</v>
      </c>
      <c r="ET11181" s="86" t="s">
        <v>716</v>
      </c>
      <c r="EU11181" s="86" t="s">
        <v>285</v>
      </c>
      <c r="EV11181" s="86" t="s">
        <v>426</v>
      </c>
      <c r="EW11181" s="86" t="s">
        <v>426</v>
      </c>
      <c r="EX11181" s="86">
        <v>2030</v>
      </c>
      <c r="EY11181" s="86">
        <v>2.243116256470522E-6</v>
      </c>
      <c r="EZ11181" s="86">
        <v>0</v>
      </c>
      <c r="FA11181" s="86">
        <v>459.724335</v>
      </c>
      <c r="FB11181" s="86">
        <v>1.0312151293336001E-3</v>
      </c>
      <c r="FC11181" s="86">
        <v>2030</v>
      </c>
      <c r="FD11181" s="86" t="s">
        <v>171</v>
      </c>
      <c r="FE11181" s="86">
        <v>8.5749999999999993E-2</v>
      </c>
      <c r="FF11181" s="86">
        <v>30</v>
      </c>
      <c r="FG11181" s="86">
        <v>0</v>
      </c>
      <c r="FH11181" s="86" t="s">
        <v>427</v>
      </c>
      <c r="FI11181" s="86">
        <v>1.2005E-3</v>
      </c>
      <c r="FJ11181" s="86">
        <v>2.6928610658928615E-9</v>
      </c>
      <c r="FK11181" s="86">
        <v>6.0024999999999998E-4</v>
      </c>
      <c r="FL11181" s="86">
        <v>1.3464305329464307E-9</v>
      </c>
      <c r="FM11181" s="86">
        <v>1.5434999999999997E-3</v>
      </c>
      <c r="FN11181" s="86">
        <v>3.4622499418622502E-9</v>
      </c>
    </row>
    <row r="11182" spans="98:170" x14ac:dyDescent="0.25">
      <c r="CT11182" s="86" t="s">
        <v>155</v>
      </c>
      <c r="CU11182" s="86" t="s">
        <v>715</v>
      </c>
      <c r="CV11182" s="86" t="s">
        <v>291</v>
      </c>
      <c r="CW11182" s="86">
        <v>2050</v>
      </c>
      <c r="CX11182" s="86">
        <v>0</v>
      </c>
      <c r="CY11182" s="86">
        <v>1.9316283842062295E-13</v>
      </c>
      <c r="CZ11182" s="86">
        <v>4.9670444165303034E-13</v>
      </c>
      <c r="DA11182" s="86">
        <v>27464.722723725929</v>
      </c>
      <c r="DB11182" s="86">
        <v>578.84065083892744</v>
      </c>
      <c r="DC11182" s="86">
        <v>17445.53797320091</v>
      </c>
      <c r="DD11182" s="86">
        <v>9440.3440996851004</v>
      </c>
      <c r="DE11182" s="86">
        <v>0</v>
      </c>
      <c r="DF11182" s="86">
        <v>0</v>
      </c>
      <c r="DG11182" s="86">
        <v>0</v>
      </c>
      <c r="DH11182" s="86">
        <v>3.2180397904310362E-10</v>
      </c>
      <c r="DJ11182" s="86">
        <v>0</v>
      </c>
      <c r="DK11182" s="86">
        <v>0</v>
      </c>
      <c r="DL11182" s="86">
        <v>0</v>
      </c>
      <c r="DM11182" s="86">
        <v>5.3051637977502824E-9</v>
      </c>
      <c r="DN11182" s="86">
        <v>0</v>
      </c>
      <c r="DO11182" s="86">
        <v>5.3051637977502824E-9</v>
      </c>
      <c r="DP11182" s="86">
        <v>1.3641849765643582E-8</v>
      </c>
      <c r="DQ11182" s="86">
        <v>0</v>
      </c>
      <c r="DR11182" s="86">
        <v>1.3641849765643582E-8</v>
      </c>
      <c r="ER11182" s="86" t="s">
        <v>828</v>
      </c>
      <c r="ES11182" s="86" t="s">
        <v>155</v>
      </c>
      <c r="ET11182" s="86" t="s">
        <v>716</v>
      </c>
      <c r="EU11182" s="86" t="s">
        <v>285</v>
      </c>
      <c r="EV11182" s="86" t="s">
        <v>426</v>
      </c>
      <c r="EW11182" s="86" t="s">
        <v>426</v>
      </c>
      <c r="EX11182" s="86">
        <v>2031</v>
      </c>
      <c r="EY11182" s="86">
        <v>2.243116256470522E-6</v>
      </c>
      <c r="EZ11182" s="86">
        <v>0</v>
      </c>
      <c r="FA11182" s="86">
        <v>459.724335</v>
      </c>
      <c r="FB11182" s="86">
        <v>1.0312151293336001E-3</v>
      </c>
      <c r="FC11182" s="86">
        <v>2031</v>
      </c>
      <c r="FD11182" s="86" t="s">
        <v>171</v>
      </c>
      <c r="FE11182" s="86">
        <v>8.5749999999999993E-2</v>
      </c>
      <c r="FF11182" s="86">
        <v>30</v>
      </c>
      <c r="FG11182" s="86">
        <v>0</v>
      </c>
      <c r="FH11182" s="86" t="s">
        <v>427</v>
      </c>
      <c r="FI11182" s="86">
        <v>1.2005E-3</v>
      </c>
      <c r="FJ11182" s="86">
        <v>2.6928610658928615E-9</v>
      </c>
      <c r="FK11182" s="86">
        <v>6.0024999999999998E-4</v>
      </c>
      <c r="FL11182" s="86">
        <v>1.3464305329464307E-9</v>
      </c>
      <c r="FM11182" s="86">
        <v>1.5434999999999997E-3</v>
      </c>
      <c r="FN11182" s="86">
        <v>3.4622499418622502E-9</v>
      </c>
    </row>
    <row r="11183" spans="98:170" x14ac:dyDescent="0.25">
      <c r="CT11183" s="86" t="s">
        <v>155</v>
      </c>
      <c r="CU11183" s="86" t="s">
        <v>715</v>
      </c>
      <c r="CV11183" s="86" t="s">
        <v>291</v>
      </c>
      <c r="CW11183" s="86">
        <v>2051</v>
      </c>
      <c r="CX11183" s="86">
        <v>0</v>
      </c>
      <c r="CY11183" s="86">
        <v>0</v>
      </c>
      <c r="CZ11183" s="86">
        <v>4.9670444165303034E-13</v>
      </c>
      <c r="DA11183" s="86">
        <v>27464.722723725929</v>
      </c>
      <c r="DB11183" s="86">
        <v>578.84065083892744</v>
      </c>
      <c r="DC11183" s="86">
        <v>17445.53797320091</v>
      </c>
      <c r="DD11183" s="86">
        <v>9440.3440996851004</v>
      </c>
      <c r="DE11183" s="86">
        <v>0</v>
      </c>
      <c r="DF11183" s="86">
        <v>0</v>
      </c>
      <c r="DG11183" s="86">
        <v>0</v>
      </c>
      <c r="DH11183" s="86">
        <v>3.2180397904310362E-10</v>
      </c>
      <c r="DJ11183" s="86">
        <v>0</v>
      </c>
      <c r="DK11183" s="86">
        <v>0</v>
      </c>
      <c r="DL11183" s="86">
        <v>0</v>
      </c>
      <c r="DM11183" s="86">
        <v>0</v>
      </c>
      <c r="DN11183" s="86">
        <v>0</v>
      </c>
      <c r="DO11183" s="86">
        <v>0</v>
      </c>
      <c r="DP11183" s="86">
        <v>1.3641849765643582E-8</v>
      </c>
      <c r="DQ11183" s="86">
        <v>0</v>
      </c>
      <c r="DR11183" s="86">
        <v>1.3641849765643582E-8</v>
      </c>
      <c r="ER11183" s="86" t="s">
        <v>828</v>
      </c>
      <c r="ES11183" s="86" t="s">
        <v>155</v>
      </c>
      <c r="ET11183" s="86" t="s">
        <v>716</v>
      </c>
      <c r="EU11183" s="86" t="s">
        <v>285</v>
      </c>
      <c r="EV11183" s="86" t="s">
        <v>426</v>
      </c>
      <c r="EW11183" s="86" t="s">
        <v>426</v>
      </c>
      <c r="EX11183" s="86">
        <v>2032</v>
      </c>
      <c r="EY11183" s="86">
        <v>2.243116256470522E-6</v>
      </c>
      <c r="EZ11183" s="86">
        <v>0</v>
      </c>
      <c r="FA11183" s="86">
        <v>459.724335</v>
      </c>
      <c r="FB11183" s="86">
        <v>1.0312151293336001E-3</v>
      </c>
      <c r="FC11183" s="86">
        <v>2032</v>
      </c>
      <c r="FD11183" s="86" t="s">
        <v>171</v>
      </c>
      <c r="FE11183" s="86">
        <v>8.5749999999999993E-2</v>
      </c>
      <c r="FF11183" s="86">
        <v>30</v>
      </c>
      <c r="FG11183" s="86">
        <v>0</v>
      </c>
      <c r="FH11183" s="86" t="s">
        <v>427</v>
      </c>
      <c r="FI11183" s="86">
        <v>1.2005E-3</v>
      </c>
      <c r="FJ11183" s="86">
        <v>2.6928610658928615E-9</v>
      </c>
      <c r="FK11183" s="86">
        <v>6.0024999999999998E-4</v>
      </c>
      <c r="FL11183" s="86">
        <v>1.3464305329464307E-9</v>
      </c>
      <c r="FM11183" s="86">
        <v>1.5434999999999997E-3</v>
      </c>
      <c r="FN11183" s="86">
        <v>3.4622499418622502E-9</v>
      </c>
    </row>
    <row r="11184" spans="98:170" x14ac:dyDescent="0.25">
      <c r="CT11184" s="86" t="s">
        <v>155</v>
      </c>
      <c r="CU11184" s="86" t="s">
        <v>715</v>
      </c>
      <c r="CV11184" s="86" t="s">
        <v>292</v>
      </c>
      <c r="CW11184" s="86">
        <v>2020</v>
      </c>
      <c r="CX11184" s="86">
        <v>1.6661757218849282E-11</v>
      </c>
      <c r="CY11184" s="86">
        <v>0</v>
      </c>
      <c r="CZ11184" s="86">
        <v>0</v>
      </c>
      <c r="DA11184" s="86">
        <v>21083.842824224339</v>
      </c>
      <c r="DB11184" s="86">
        <v>409.22373582026609</v>
      </c>
      <c r="DC11184" s="86">
        <v>13469.08781237869</v>
      </c>
      <c r="DD11184" s="86">
        <v>7205.5312760251691</v>
      </c>
      <c r="DE11184" s="86">
        <v>0</v>
      </c>
      <c r="DF11184" s="86">
        <v>0</v>
      </c>
      <c r="DG11184" s="86">
        <v>0</v>
      </c>
      <c r="DH11184" s="86">
        <v>1.387901475955792E-8</v>
      </c>
      <c r="DJ11184" s="86">
        <v>3.512938703776035E-7</v>
      </c>
      <c r="DK11184" s="86">
        <v>0</v>
      </c>
      <c r="DL11184" s="86">
        <v>3.512938703776035E-7</v>
      </c>
      <c r="DM11184" s="86">
        <v>0</v>
      </c>
      <c r="DN11184" s="86">
        <v>0</v>
      </c>
      <c r="DO11184" s="86">
        <v>0</v>
      </c>
      <c r="DP11184" s="86">
        <v>0</v>
      </c>
      <c r="DQ11184" s="86">
        <v>0</v>
      </c>
      <c r="DR11184" s="86">
        <v>0</v>
      </c>
      <c r="ER11184" s="86" t="s">
        <v>828</v>
      </c>
      <c r="ES11184" s="86" t="s">
        <v>155</v>
      </c>
      <c r="ET11184" s="86" t="s">
        <v>716</v>
      </c>
      <c r="EU11184" s="86" t="s">
        <v>285</v>
      </c>
      <c r="EV11184" s="86" t="s">
        <v>426</v>
      </c>
      <c r="EW11184" s="86" t="s">
        <v>426</v>
      </c>
      <c r="EX11184" s="86">
        <v>2033</v>
      </c>
      <c r="EY11184" s="86">
        <v>2.243116256470522E-6</v>
      </c>
      <c r="EZ11184" s="86">
        <v>0</v>
      </c>
      <c r="FA11184" s="86">
        <v>459.724335</v>
      </c>
      <c r="FB11184" s="86">
        <v>1.0312151293336001E-3</v>
      </c>
      <c r="FC11184" s="86">
        <v>2033</v>
      </c>
      <c r="FD11184" s="86" t="s">
        <v>171</v>
      </c>
      <c r="FE11184" s="86">
        <v>8.5749999999999993E-2</v>
      </c>
      <c r="FF11184" s="86">
        <v>30</v>
      </c>
      <c r="FG11184" s="86">
        <v>0</v>
      </c>
      <c r="FH11184" s="86" t="s">
        <v>427</v>
      </c>
      <c r="FI11184" s="86">
        <v>1.2005E-3</v>
      </c>
      <c r="FJ11184" s="86">
        <v>2.6928610658928615E-9</v>
      </c>
      <c r="FK11184" s="86">
        <v>6.0024999999999998E-4</v>
      </c>
      <c r="FL11184" s="86">
        <v>1.3464305329464307E-9</v>
      </c>
      <c r="FM11184" s="86">
        <v>1.5434999999999997E-3</v>
      </c>
      <c r="FN11184" s="86">
        <v>3.4622499418622502E-9</v>
      </c>
    </row>
    <row r="11185" spans="98:170" x14ac:dyDescent="0.25">
      <c r="CT11185" s="86" t="s">
        <v>155</v>
      </c>
      <c r="CU11185" s="86" t="s">
        <v>715</v>
      </c>
      <c r="CV11185" s="86" t="s">
        <v>292</v>
      </c>
      <c r="CW11185" s="86">
        <v>2021</v>
      </c>
      <c r="CX11185" s="86">
        <v>1.6661757218849282E-11</v>
      </c>
      <c r="CY11185" s="86">
        <v>8.3308786094246408E-12</v>
      </c>
      <c r="CZ11185" s="86">
        <v>0</v>
      </c>
      <c r="DA11185" s="86">
        <v>21083.842824224339</v>
      </c>
      <c r="DB11185" s="86">
        <v>409.22373582026609</v>
      </c>
      <c r="DC11185" s="86">
        <v>13469.08781237869</v>
      </c>
      <c r="DD11185" s="86">
        <v>7205.5312760251691</v>
      </c>
      <c r="DE11185" s="86">
        <v>0</v>
      </c>
      <c r="DF11185" s="86">
        <v>0</v>
      </c>
      <c r="DG11185" s="86">
        <v>0</v>
      </c>
      <c r="DH11185" s="86">
        <v>1.387901475955792E-8</v>
      </c>
      <c r="DJ11185" s="86">
        <v>3.512938703776035E-7</v>
      </c>
      <c r="DK11185" s="86">
        <v>0</v>
      </c>
      <c r="DL11185" s="86">
        <v>3.512938703776035E-7</v>
      </c>
      <c r="DM11185" s="86">
        <v>1.7564693518880175E-7</v>
      </c>
      <c r="DN11185" s="86">
        <v>0</v>
      </c>
      <c r="DO11185" s="86">
        <v>1.7564693518880175E-7</v>
      </c>
      <c r="DP11185" s="86">
        <v>0</v>
      </c>
      <c r="DQ11185" s="86">
        <v>0</v>
      </c>
      <c r="DR11185" s="86">
        <v>0</v>
      </c>
      <c r="ER11185" s="86" t="s">
        <v>828</v>
      </c>
      <c r="ES11185" s="86" t="s">
        <v>155</v>
      </c>
      <c r="ET11185" s="86" t="s">
        <v>716</v>
      </c>
      <c r="EU11185" s="86" t="s">
        <v>285</v>
      </c>
      <c r="EV11185" s="86" t="s">
        <v>426</v>
      </c>
      <c r="EW11185" s="86" t="s">
        <v>426</v>
      </c>
      <c r="EX11185" s="86">
        <v>2034</v>
      </c>
      <c r="EY11185" s="86">
        <v>2.243116256470522E-6</v>
      </c>
      <c r="EZ11185" s="86">
        <v>0</v>
      </c>
      <c r="FA11185" s="86">
        <v>459.724335</v>
      </c>
      <c r="FB11185" s="86">
        <v>1.0312151293336001E-3</v>
      </c>
      <c r="FC11185" s="86">
        <v>2034</v>
      </c>
      <c r="FD11185" s="86" t="s">
        <v>171</v>
      </c>
      <c r="FE11185" s="86">
        <v>8.5749999999999993E-2</v>
      </c>
      <c r="FF11185" s="86">
        <v>30</v>
      </c>
      <c r="FG11185" s="86">
        <v>0</v>
      </c>
      <c r="FH11185" s="86" t="s">
        <v>427</v>
      </c>
      <c r="FI11185" s="86">
        <v>1.2005E-3</v>
      </c>
      <c r="FJ11185" s="86">
        <v>2.6928610658928615E-9</v>
      </c>
      <c r="FK11185" s="86">
        <v>6.0024999999999998E-4</v>
      </c>
      <c r="FL11185" s="86">
        <v>1.3464305329464307E-9</v>
      </c>
      <c r="FM11185" s="86">
        <v>1.5434999999999997E-3</v>
      </c>
      <c r="FN11185" s="86">
        <v>3.4622499418622502E-9</v>
      </c>
    </row>
    <row r="11186" spans="98:170" x14ac:dyDescent="0.25">
      <c r="CT11186" s="86" t="s">
        <v>155</v>
      </c>
      <c r="CU11186" s="86" t="s">
        <v>715</v>
      </c>
      <c r="CV11186" s="86" t="s">
        <v>292</v>
      </c>
      <c r="CW11186" s="86">
        <v>2022</v>
      </c>
      <c r="CX11186" s="86">
        <v>1.6661757218849282E-11</v>
      </c>
      <c r="CY11186" s="86">
        <v>8.3308786094246408E-12</v>
      </c>
      <c r="CZ11186" s="86">
        <v>2.1422259281377645E-11</v>
      </c>
      <c r="DA11186" s="86">
        <v>21083.842824224339</v>
      </c>
      <c r="DB11186" s="86">
        <v>409.22373582026609</v>
      </c>
      <c r="DC11186" s="86">
        <v>13469.08781237869</v>
      </c>
      <c r="DD11186" s="86">
        <v>7205.5312760251691</v>
      </c>
      <c r="DE11186" s="86">
        <v>0</v>
      </c>
      <c r="DF11186" s="86">
        <v>0</v>
      </c>
      <c r="DG11186" s="86">
        <v>0</v>
      </c>
      <c r="DH11186" s="86">
        <v>1.387901475955792E-8</v>
      </c>
      <c r="DJ11186" s="86">
        <v>3.512938703776035E-7</v>
      </c>
      <c r="DK11186" s="86">
        <v>0</v>
      </c>
      <c r="DL11186" s="86">
        <v>3.512938703776035E-7</v>
      </c>
      <c r="DM11186" s="86">
        <v>1.7564693518880175E-7</v>
      </c>
      <c r="DN11186" s="86">
        <v>0</v>
      </c>
      <c r="DO11186" s="86">
        <v>1.7564693518880175E-7</v>
      </c>
      <c r="DP11186" s="86">
        <v>4.5166354762834732E-7</v>
      </c>
      <c r="DQ11186" s="86">
        <v>0</v>
      </c>
      <c r="DR11186" s="86">
        <v>4.5166354762834732E-7</v>
      </c>
      <c r="ER11186" s="86" t="s">
        <v>828</v>
      </c>
      <c r="ES11186" s="86" t="s">
        <v>155</v>
      </c>
      <c r="ET11186" s="86" t="s">
        <v>716</v>
      </c>
      <c r="EU11186" s="86" t="s">
        <v>285</v>
      </c>
      <c r="EV11186" s="86" t="s">
        <v>426</v>
      </c>
      <c r="EW11186" s="86" t="s">
        <v>426</v>
      </c>
      <c r="EX11186" s="86">
        <v>2035</v>
      </c>
      <c r="EY11186" s="86">
        <v>2.243116256470522E-6</v>
      </c>
      <c r="EZ11186" s="86">
        <v>0</v>
      </c>
      <c r="FA11186" s="86">
        <v>459.724335</v>
      </c>
      <c r="FB11186" s="86">
        <v>1.0312151293336001E-3</v>
      </c>
      <c r="FC11186" s="86">
        <v>2035</v>
      </c>
      <c r="FD11186" s="86" t="s">
        <v>171</v>
      </c>
      <c r="FE11186" s="86">
        <v>8.5749999999999993E-2</v>
      </c>
      <c r="FF11186" s="86">
        <v>30</v>
      </c>
      <c r="FG11186" s="86">
        <v>0</v>
      </c>
      <c r="FH11186" s="86" t="s">
        <v>427</v>
      </c>
      <c r="FI11186" s="86">
        <v>1.2005E-3</v>
      </c>
      <c r="FJ11186" s="86">
        <v>2.6928610658928615E-9</v>
      </c>
      <c r="FK11186" s="86">
        <v>6.0024999999999998E-4</v>
      </c>
      <c r="FL11186" s="86">
        <v>1.3464305329464307E-9</v>
      </c>
      <c r="FM11186" s="86">
        <v>1.5434999999999997E-3</v>
      </c>
      <c r="FN11186" s="86">
        <v>3.4622499418622502E-9</v>
      </c>
    </row>
    <row r="11187" spans="98:170" x14ac:dyDescent="0.25">
      <c r="CT11187" s="86" t="s">
        <v>155</v>
      </c>
      <c r="CU11187" s="86" t="s">
        <v>715</v>
      </c>
      <c r="CV11187" s="86" t="s">
        <v>292</v>
      </c>
      <c r="CW11187" s="86">
        <v>2023</v>
      </c>
      <c r="CX11187" s="86">
        <v>1.6661757218849282E-11</v>
      </c>
      <c r="CY11187" s="86">
        <v>8.3308786094246408E-12</v>
      </c>
      <c r="CZ11187" s="86">
        <v>2.1422259281377645E-11</v>
      </c>
      <c r="DA11187" s="86">
        <v>21835.97811413039</v>
      </c>
      <c r="DB11187" s="86">
        <v>428.60232122026531</v>
      </c>
      <c r="DC11187" s="86">
        <v>13939.56097345749</v>
      </c>
      <c r="DD11187" s="86">
        <v>7467.8148194524192</v>
      </c>
      <c r="DE11187" s="86">
        <v>0</v>
      </c>
      <c r="DF11187" s="86">
        <v>0</v>
      </c>
      <c r="DG11187" s="86">
        <v>0</v>
      </c>
      <c r="DH11187" s="86">
        <v>1.387901475955792E-8</v>
      </c>
      <c r="DJ11187" s="86">
        <v>3.6382576597374694E-7</v>
      </c>
      <c r="DK11187" s="86">
        <v>0</v>
      </c>
      <c r="DL11187" s="86">
        <v>3.6382576597374694E-7</v>
      </c>
      <c r="DM11187" s="86">
        <v>1.8191288298687347E-7</v>
      </c>
      <c r="DN11187" s="86">
        <v>0</v>
      </c>
      <c r="DO11187" s="86">
        <v>1.8191288298687347E-7</v>
      </c>
      <c r="DP11187" s="86">
        <v>4.6777598482338888E-7</v>
      </c>
      <c r="DQ11187" s="86">
        <v>0</v>
      </c>
      <c r="DR11187" s="86">
        <v>4.6777598482338888E-7</v>
      </c>
      <c r="ER11187" s="86" t="s">
        <v>828</v>
      </c>
      <c r="ES11187" s="86" t="s">
        <v>155</v>
      </c>
      <c r="ET11187" s="86" t="s">
        <v>716</v>
      </c>
      <c r="EU11187" s="86" t="s">
        <v>285</v>
      </c>
      <c r="EV11187" s="86" t="s">
        <v>426</v>
      </c>
      <c r="EW11187" s="86" t="s">
        <v>426</v>
      </c>
      <c r="EX11187" s="86">
        <v>2036</v>
      </c>
      <c r="EY11187" s="86">
        <v>2.243116256470522E-6</v>
      </c>
      <c r="EZ11187" s="86">
        <v>0</v>
      </c>
      <c r="FA11187" s="86">
        <v>459.724335</v>
      </c>
      <c r="FB11187" s="86">
        <v>1.0312151293336001E-3</v>
      </c>
      <c r="FC11187" s="86">
        <v>2036</v>
      </c>
      <c r="FD11187" s="86" t="s">
        <v>171</v>
      </c>
      <c r="FE11187" s="86">
        <v>8.5749999999999993E-2</v>
      </c>
      <c r="FF11187" s="86">
        <v>30</v>
      </c>
      <c r="FG11187" s="86">
        <v>0</v>
      </c>
      <c r="FH11187" s="86" t="s">
        <v>427</v>
      </c>
      <c r="FI11187" s="86">
        <v>1.2005E-3</v>
      </c>
      <c r="FJ11187" s="86">
        <v>2.6928610658928615E-9</v>
      </c>
      <c r="FK11187" s="86">
        <v>6.0024999999999998E-4</v>
      </c>
      <c r="FL11187" s="86">
        <v>1.3464305329464307E-9</v>
      </c>
      <c r="FM11187" s="86">
        <v>1.5434999999999997E-3</v>
      </c>
      <c r="FN11187" s="86">
        <v>3.4622499418622502E-9</v>
      </c>
    </row>
    <row r="11188" spans="98:170" x14ac:dyDescent="0.25">
      <c r="CT11188" s="86" t="s">
        <v>155</v>
      </c>
      <c r="CU11188" s="86" t="s">
        <v>715</v>
      </c>
      <c r="CV11188" s="86" t="s">
        <v>292</v>
      </c>
      <c r="CW11188" s="86">
        <v>2024</v>
      </c>
      <c r="CX11188" s="86">
        <v>1.6661757218849282E-11</v>
      </c>
      <c r="CY11188" s="86">
        <v>8.3308786094246408E-12</v>
      </c>
      <c r="CZ11188" s="86">
        <v>2.1422259281377645E-11</v>
      </c>
      <c r="DA11188" s="86">
        <v>21835.97811413039</v>
      </c>
      <c r="DB11188" s="86">
        <v>428.60232122026531</v>
      </c>
      <c r="DC11188" s="86">
        <v>13939.56097345749</v>
      </c>
      <c r="DD11188" s="86">
        <v>7467.8148194524192</v>
      </c>
      <c r="DE11188" s="86">
        <v>0</v>
      </c>
      <c r="DF11188" s="86">
        <v>0</v>
      </c>
      <c r="DG11188" s="86">
        <v>0</v>
      </c>
      <c r="DH11188" s="86">
        <v>1.387901475955792E-8</v>
      </c>
      <c r="DJ11188" s="86">
        <v>3.6382576597374694E-7</v>
      </c>
      <c r="DK11188" s="86">
        <v>0</v>
      </c>
      <c r="DL11188" s="86">
        <v>3.6382576597374694E-7</v>
      </c>
      <c r="DM11188" s="86">
        <v>1.8191288298687347E-7</v>
      </c>
      <c r="DN11188" s="86">
        <v>0</v>
      </c>
      <c r="DO11188" s="86">
        <v>1.8191288298687347E-7</v>
      </c>
      <c r="DP11188" s="86">
        <v>4.6777598482338888E-7</v>
      </c>
      <c r="DQ11188" s="86">
        <v>0</v>
      </c>
      <c r="DR11188" s="86">
        <v>4.6777598482338888E-7</v>
      </c>
      <c r="ER11188" s="86" t="s">
        <v>828</v>
      </c>
      <c r="ES11188" s="86" t="s">
        <v>155</v>
      </c>
      <c r="ET11188" s="86" t="s">
        <v>716</v>
      </c>
      <c r="EU11188" s="86" t="s">
        <v>285</v>
      </c>
      <c r="EV11188" s="86" t="s">
        <v>426</v>
      </c>
      <c r="EW11188" s="86" t="s">
        <v>426</v>
      </c>
      <c r="EX11188" s="86">
        <v>2037</v>
      </c>
      <c r="EY11188" s="86">
        <v>2.243116256470522E-6</v>
      </c>
      <c r="EZ11188" s="86">
        <v>0</v>
      </c>
      <c r="FA11188" s="86">
        <v>459.724335</v>
      </c>
      <c r="FB11188" s="86">
        <v>1.0312151293336001E-3</v>
      </c>
      <c r="FC11188" s="86">
        <v>2037</v>
      </c>
      <c r="FD11188" s="86" t="s">
        <v>171</v>
      </c>
      <c r="FE11188" s="86">
        <v>8.5749999999999993E-2</v>
      </c>
      <c r="FF11188" s="86">
        <v>30</v>
      </c>
      <c r="FG11188" s="86">
        <v>0</v>
      </c>
      <c r="FH11188" s="86" t="s">
        <v>427</v>
      </c>
      <c r="FI11188" s="86">
        <v>1.2005E-3</v>
      </c>
      <c r="FJ11188" s="86">
        <v>2.6928610658928615E-9</v>
      </c>
      <c r="FK11188" s="86">
        <v>6.0024999999999998E-4</v>
      </c>
      <c r="FL11188" s="86">
        <v>1.3464305329464307E-9</v>
      </c>
      <c r="FM11188" s="86">
        <v>1.5434999999999997E-3</v>
      </c>
      <c r="FN11188" s="86">
        <v>3.4622499418622502E-9</v>
      </c>
    </row>
    <row r="11189" spans="98:170" x14ac:dyDescent="0.25">
      <c r="CT11189" s="86" t="s">
        <v>155</v>
      </c>
      <c r="CU11189" s="86" t="s">
        <v>715</v>
      </c>
      <c r="CV11189" s="86" t="s">
        <v>292</v>
      </c>
      <c r="CW11189" s="86">
        <v>2025</v>
      </c>
      <c r="CX11189" s="86">
        <v>1.6661757218849282E-11</v>
      </c>
      <c r="CY11189" s="86">
        <v>8.3308786094246408E-12</v>
      </c>
      <c r="CZ11189" s="86">
        <v>2.1422259281377645E-11</v>
      </c>
      <c r="DA11189" s="86">
        <v>21835.97811413039</v>
      </c>
      <c r="DB11189" s="86">
        <v>428.60232122026531</v>
      </c>
      <c r="DC11189" s="86">
        <v>13939.56097345749</v>
      </c>
      <c r="DD11189" s="86">
        <v>7467.8148194524192</v>
      </c>
      <c r="DE11189" s="86">
        <v>0</v>
      </c>
      <c r="DF11189" s="86">
        <v>0</v>
      </c>
      <c r="DG11189" s="86">
        <v>0</v>
      </c>
      <c r="DH11189" s="86">
        <v>1.387901475955792E-8</v>
      </c>
      <c r="DJ11189" s="86">
        <v>3.6382576597374694E-7</v>
      </c>
      <c r="DK11189" s="86">
        <v>0</v>
      </c>
      <c r="DL11189" s="86">
        <v>3.6382576597374694E-7</v>
      </c>
      <c r="DM11189" s="86">
        <v>1.8191288298687347E-7</v>
      </c>
      <c r="DN11189" s="86">
        <v>0</v>
      </c>
      <c r="DO11189" s="86">
        <v>1.8191288298687347E-7</v>
      </c>
      <c r="DP11189" s="86">
        <v>4.6777598482338888E-7</v>
      </c>
      <c r="DQ11189" s="86">
        <v>0</v>
      </c>
      <c r="DR11189" s="86">
        <v>4.6777598482338888E-7</v>
      </c>
      <c r="ER11189" s="86" t="s">
        <v>828</v>
      </c>
      <c r="ES11189" s="86" t="s">
        <v>155</v>
      </c>
      <c r="ET11189" s="86" t="s">
        <v>716</v>
      </c>
      <c r="EU11189" s="86" t="s">
        <v>285</v>
      </c>
      <c r="EV11189" s="86" t="s">
        <v>426</v>
      </c>
      <c r="EW11189" s="86" t="s">
        <v>426</v>
      </c>
      <c r="EX11189" s="86">
        <v>2038</v>
      </c>
      <c r="EY11189" s="86">
        <v>2.243116256470522E-6</v>
      </c>
      <c r="EZ11189" s="86">
        <v>0</v>
      </c>
      <c r="FA11189" s="86">
        <v>459.724335</v>
      </c>
      <c r="FB11189" s="86">
        <v>1.0312151293336001E-3</v>
      </c>
      <c r="FC11189" s="86">
        <v>2038</v>
      </c>
      <c r="FD11189" s="86" t="s">
        <v>171</v>
      </c>
      <c r="FE11189" s="86">
        <v>8.5749999999999993E-2</v>
      </c>
      <c r="FF11189" s="86">
        <v>30</v>
      </c>
      <c r="FG11189" s="86">
        <v>0</v>
      </c>
      <c r="FH11189" s="86" t="s">
        <v>427</v>
      </c>
      <c r="FI11189" s="86">
        <v>1.2005E-3</v>
      </c>
      <c r="FJ11189" s="86">
        <v>2.6928610658928615E-9</v>
      </c>
      <c r="FK11189" s="86">
        <v>6.0024999999999998E-4</v>
      </c>
      <c r="FL11189" s="86">
        <v>1.3464305329464307E-9</v>
      </c>
      <c r="FM11189" s="86">
        <v>1.5434999999999997E-3</v>
      </c>
      <c r="FN11189" s="86">
        <v>3.4622499418622502E-9</v>
      </c>
    </row>
    <row r="11190" spans="98:170" x14ac:dyDescent="0.25">
      <c r="CT11190" s="86" t="s">
        <v>155</v>
      </c>
      <c r="CU11190" s="86" t="s">
        <v>715</v>
      </c>
      <c r="CV11190" s="86" t="s">
        <v>292</v>
      </c>
      <c r="CW11190" s="86">
        <v>2026</v>
      </c>
      <c r="CX11190" s="86">
        <v>1.6661757218849282E-11</v>
      </c>
      <c r="CY11190" s="86">
        <v>8.3308786094246408E-12</v>
      </c>
      <c r="CZ11190" s="86">
        <v>2.1422259281377645E-11</v>
      </c>
      <c r="DA11190" s="86">
        <v>21835.97811413039</v>
      </c>
      <c r="DB11190" s="86">
        <v>428.60232122026531</v>
      </c>
      <c r="DC11190" s="86">
        <v>13939.56097345749</v>
      </c>
      <c r="DD11190" s="86">
        <v>7467.8148194524192</v>
      </c>
      <c r="DE11190" s="86">
        <v>0</v>
      </c>
      <c r="DF11190" s="86">
        <v>0</v>
      </c>
      <c r="DG11190" s="86">
        <v>0</v>
      </c>
      <c r="DH11190" s="86">
        <v>1.387901475955792E-8</v>
      </c>
      <c r="DJ11190" s="86">
        <v>3.6382576597374694E-7</v>
      </c>
      <c r="DK11190" s="86">
        <v>0</v>
      </c>
      <c r="DL11190" s="86">
        <v>3.6382576597374694E-7</v>
      </c>
      <c r="DM11190" s="86">
        <v>1.8191288298687347E-7</v>
      </c>
      <c r="DN11190" s="86">
        <v>0</v>
      </c>
      <c r="DO11190" s="86">
        <v>1.8191288298687347E-7</v>
      </c>
      <c r="DP11190" s="86">
        <v>4.6777598482338888E-7</v>
      </c>
      <c r="DQ11190" s="86">
        <v>0</v>
      </c>
      <c r="DR11190" s="86">
        <v>4.6777598482338888E-7</v>
      </c>
      <c r="ER11190" s="86" t="s">
        <v>828</v>
      </c>
      <c r="ES11190" s="86" t="s">
        <v>155</v>
      </c>
      <c r="ET11190" s="86" t="s">
        <v>716</v>
      </c>
      <c r="EU11190" s="86" t="s">
        <v>285</v>
      </c>
      <c r="EV11190" s="86" t="s">
        <v>426</v>
      </c>
      <c r="EW11190" s="86" t="s">
        <v>426</v>
      </c>
      <c r="EX11190" s="86">
        <v>2039</v>
      </c>
      <c r="EY11190" s="86">
        <v>2.243116256470522E-6</v>
      </c>
      <c r="EZ11190" s="86">
        <v>0</v>
      </c>
      <c r="FA11190" s="86">
        <v>459.724335</v>
      </c>
      <c r="FB11190" s="86">
        <v>1.0312151293336001E-3</v>
      </c>
      <c r="FC11190" s="86">
        <v>2039</v>
      </c>
      <c r="FD11190" s="86" t="s">
        <v>171</v>
      </c>
      <c r="FE11190" s="86">
        <v>8.5749999999999993E-2</v>
      </c>
      <c r="FF11190" s="86">
        <v>30</v>
      </c>
      <c r="FG11190" s="86">
        <v>0</v>
      </c>
      <c r="FH11190" s="86" t="s">
        <v>427</v>
      </c>
      <c r="FI11190" s="86">
        <v>1.2005E-3</v>
      </c>
      <c r="FJ11190" s="86">
        <v>2.6928610658928615E-9</v>
      </c>
      <c r="FK11190" s="86">
        <v>6.0024999999999998E-4</v>
      </c>
      <c r="FL11190" s="86">
        <v>1.3464305329464307E-9</v>
      </c>
      <c r="FM11190" s="86">
        <v>1.5434999999999997E-3</v>
      </c>
      <c r="FN11190" s="86">
        <v>3.4622499418622502E-9</v>
      </c>
    </row>
    <row r="11191" spans="98:170" x14ac:dyDescent="0.25">
      <c r="CT11191" s="86" t="s">
        <v>155</v>
      </c>
      <c r="CU11191" s="86" t="s">
        <v>715</v>
      </c>
      <c r="CV11191" s="86" t="s">
        <v>292</v>
      </c>
      <c r="CW11191" s="86">
        <v>2027</v>
      </c>
      <c r="CX11191" s="86">
        <v>1.6661757218849282E-11</v>
      </c>
      <c r="CY11191" s="86">
        <v>8.3308786094246408E-12</v>
      </c>
      <c r="CZ11191" s="86">
        <v>2.1422259281377645E-11</v>
      </c>
      <c r="DA11191" s="86">
        <v>21835.97811413039</v>
      </c>
      <c r="DB11191" s="86">
        <v>428.60232122026531</v>
      </c>
      <c r="DC11191" s="86">
        <v>13939.56097345749</v>
      </c>
      <c r="DD11191" s="86">
        <v>7467.8148194524192</v>
      </c>
      <c r="DE11191" s="86">
        <v>0</v>
      </c>
      <c r="DF11191" s="86">
        <v>0</v>
      </c>
      <c r="DG11191" s="86">
        <v>0</v>
      </c>
      <c r="DH11191" s="86">
        <v>1.387901475955792E-8</v>
      </c>
      <c r="DJ11191" s="86">
        <v>3.6382576597374694E-7</v>
      </c>
      <c r="DK11191" s="86">
        <v>0</v>
      </c>
      <c r="DL11191" s="86">
        <v>3.6382576597374694E-7</v>
      </c>
      <c r="DM11191" s="86">
        <v>1.8191288298687347E-7</v>
      </c>
      <c r="DN11191" s="86">
        <v>0</v>
      </c>
      <c r="DO11191" s="86">
        <v>1.8191288298687347E-7</v>
      </c>
      <c r="DP11191" s="86">
        <v>4.6777598482338888E-7</v>
      </c>
      <c r="DQ11191" s="86">
        <v>0</v>
      </c>
      <c r="DR11191" s="86">
        <v>4.6777598482338888E-7</v>
      </c>
      <c r="ER11191" s="86" t="s">
        <v>828</v>
      </c>
      <c r="ES11191" s="86" t="s">
        <v>155</v>
      </c>
      <c r="ET11191" s="86" t="s">
        <v>716</v>
      </c>
      <c r="EU11191" s="86" t="s">
        <v>285</v>
      </c>
      <c r="EV11191" s="86" t="s">
        <v>426</v>
      </c>
      <c r="EW11191" s="86" t="s">
        <v>426</v>
      </c>
      <c r="EX11191" s="86">
        <v>2040</v>
      </c>
      <c r="EY11191" s="86">
        <v>2.243116256470522E-6</v>
      </c>
      <c r="EZ11191" s="86">
        <v>0</v>
      </c>
      <c r="FA11191" s="86">
        <v>459.724335</v>
      </c>
      <c r="FB11191" s="86">
        <v>1.0312151293336001E-3</v>
      </c>
      <c r="FC11191" s="86">
        <v>2040</v>
      </c>
      <c r="FD11191" s="86" t="s">
        <v>171</v>
      </c>
      <c r="FE11191" s="86">
        <v>8.5749999999999993E-2</v>
      </c>
      <c r="FF11191" s="86">
        <v>30</v>
      </c>
      <c r="FG11191" s="86">
        <v>0</v>
      </c>
      <c r="FH11191" s="86" t="s">
        <v>427</v>
      </c>
      <c r="FI11191" s="86">
        <v>1.2005E-3</v>
      </c>
      <c r="FJ11191" s="86">
        <v>2.6928610658928615E-9</v>
      </c>
      <c r="FK11191" s="86">
        <v>6.0024999999999998E-4</v>
      </c>
      <c r="FL11191" s="86">
        <v>1.3464305329464307E-9</v>
      </c>
      <c r="FM11191" s="86">
        <v>1.5434999999999997E-3</v>
      </c>
      <c r="FN11191" s="86">
        <v>3.4622499418622502E-9</v>
      </c>
    </row>
    <row r="11192" spans="98:170" x14ac:dyDescent="0.25">
      <c r="CT11192" s="86" t="s">
        <v>155</v>
      </c>
      <c r="CU11192" s="86" t="s">
        <v>715</v>
      </c>
      <c r="CV11192" s="86" t="s">
        <v>292</v>
      </c>
      <c r="CW11192" s="86">
        <v>2028</v>
      </c>
      <c r="CX11192" s="86">
        <v>1.6661757218849282E-11</v>
      </c>
      <c r="CY11192" s="86">
        <v>8.3308786094246408E-12</v>
      </c>
      <c r="CZ11192" s="86">
        <v>2.1422259281377645E-11</v>
      </c>
      <c r="DA11192" s="86">
        <v>22783.18702890685</v>
      </c>
      <c r="DB11192" s="86">
        <v>453.26096055717159</v>
      </c>
      <c r="DC11192" s="86">
        <v>14531.335685572039</v>
      </c>
      <c r="DD11192" s="86">
        <v>7798.5903827776383</v>
      </c>
      <c r="DE11192" s="86">
        <v>0</v>
      </c>
      <c r="DF11192" s="86">
        <v>0</v>
      </c>
      <c r="DG11192" s="86">
        <v>0</v>
      </c>
      <c r="DH11192" s="86">
        <v>1.387901475955792E-8</v>
      </c>
      <c r="DJ11192" s="86">
        <v>3.79607930947282E-7</v>
      </c>
      <c r="DK11192" s="86">
        <v>0</v>
      </c>
      <c r="DL11192" s="86">
        <v>3.79607930947282E-7</v>
      </c>
      <c r="DM11192" s="86">
        <v>1.89803965473641E-7</v>
      </c>
      <c r="DN11192" s="86">
        <v>0</v>
      </c>
      <c r="DO11192" s="86">
        <v>1.89803965473641E-7</v>
      </c>
      <c r="DP11192" s="86">
        <v>4.8806733978936253E-7</v>
      </c>
      <c r="DQ11192" s="86">
        <v>0</v>
      </c>
      <c r="DR11192" s="86">
        <v>4.8806733978936253E-7</v>
      </c>
      <c r="ER11192" s="86" t="s">
        <v>828</v>
      </c>
      <c r="ES11192" s="86" t="s">
        <v>155</v>
      </c>
      <c r="ET11192" s="86" t="s">
        <v>716</v>
      </c>
      <c r="EU11192" s="86" t="s">
        <v>285</v>
      </c>
      <c r="EV11192" s="86" t="s">
        <v>426</v>
      </c>
      <c r="EW11192" s="86" t="s">
        <v>426</v>
      </c>
      <c r="EX11192" s="86">
        <v>2041</v>
      </c>
      <c r="EY11192" s="86">
        <v>2.243116256470522E-6</v>
      </c>
      <c r="EZ11192" s="86">
        <v>0</v>
      </c>
      <c r="FA11192" s="86">
        <v>459.724335</v>
      </c>
      <c r="FB11192" s="86">
        <v>1.0312151293336001E-3</v>
      </c>
      <c r="FC11192" s="86">
        <v>2041</v>
      </c>
      <c r="FD11192" s="86" t="s">
        <v>171</v>
      </c>
      <c r="FE11192" s="86">
        <v>8.5749999999999993E-2</v>
      </c>
      <c r="FF11192" s="86">
        <v>30</v>
      </c>
      <c r="FG11192" s="86">
        <v>0</v>
      </c>
      <c r="FH11192" s="86" t="s">
        <v>427</v>
      </c>
      <c r="FI11192" s="86">
        <v>1.2005E-3</v>
      </c>
      <c r="FJ11192" s="86">
        <v>2.6928610658928615E-9</v>
      </c>
      <c r="FK11192" s="86">
        <v>6.0024999999999998E-4</v>
      </c>
      <c r="FL11192" s="86">
        <v>1.3464305329464307E-9</v>
      </c>
      <c r="FM11192" s="86">
        <v>1.5434999999999997E-3</v>
      </c>
      <c r="FN11192" s="86">
        <v>3.4622499418622502E-9</v>
      </c>
    </row>
    <row r="11193" spans="98:170" x14ac:dyDescent="0.25">
      <c r="CT11193" s="86" t="s">
        <v>155</v>
      </c>
      <c r="CU11193" s="86" t="s">
        <v>715</v>
      </c>
      <c r="CV11193" s="86" t="s">
        <v>292</v>
      </c>
      <c r="CW11193" s="86">
        <v>2029</v>
      </c>
      <c r="CX11193" s="86">
        <v>1.6661757218849282E-11</v>
      </c>
      <c r="CY11193" s="86">
        <v>8.3308786094246408E-12</v>
      </c>
      <c r="CZ11193" s="86">
        <v>2.1422259281377645E-11</v>
      </c>
      <c r="DA11193" s="86">
        <v>22783.18702890685</v>
      </c>
      <c r="DB11193" s="86">
        <v>453.26096055717159</v>
      </c>
      <c r="DC11193" s="86">
        <v>14531.335685572039</v>
      </c>
      <c r="DD11193" s="86">
        <v>7798.5903827776383</v>
      </c>
      <c r="DE11193" s="86">
        <v>0</v>
      </c>
      <c r="DF11193" s="86">
        <v>0</v>
      </c>
      <c r="DG11193" s="86">
        <v>0</v>
      </c>
      <c r="DH11193" s="86">
        <v>1.387901475955792E-8</v>
      </c>
      <c r="DJ11193" s="86">
        <v>3.79607930947282E-7</v>
      </c>
      <c r="DK11193" s="86">
        <v>0</v>
      </c>
      <c r="DL11193" s="86">
        <v>3.79607930947282E-7</v>
      </c>
      <c r="DM11193" s="86">
        <v>1.89803965473641E-7</v>
      </c>
      <c r="DN11193" s="86">
        <v>0</v>
      </c>
      <c r="DO11193" s="86">
        <v>1.89803965473641E-7</v>
      </c>
      <c r="DP11193" s="86">
        <v>4.8806733978936253E-7</v>
      </c>
      <c r="DQ11193" s="86">
        <v>0</v>
      </c>
      <c r="DR11193" s="86">
        <v>4.8806733978936253E-7</v>
      </c>
      <c r="ER11193" s="86" t="s">
        <v>828</v>
      </c>
      <c r="ES11193" s="86" t="s">
        <v>155</v>
      </c>
      <c r="ET11193" s="86" t="s">
        <v>716</v>
      </c>
      <c r="EU11193" s="86" t="s">
        <v>285</v>
      </c>
      <c r="EV11193" s="86" t="s">
        <v>426</v>
      </c>
      <c r="EW11193" s="86" t="s">
        <v>426</v>
      </c>
      <c r="EX11193" s="86">
        <v>2042</v>
      </c>
      <c r="EY11193" s="86">
        <v>2.243116256470522E-6</v>
      </c>
      <c r="EZ11193" s="86">
        <v>0</v>
      </c>
      <c r="FA11193" s="86">
        <v>459.724335</v>
      </c>
      <c r="FB11193" s="86">
        <v>1.0312151293336001E-3</v>
      </c>
      <c r="FC11193" s="86">
        <v>2042</v>
      </c>
      <c r="FD11193" s="86" t="s">
        <v>171</v>
      </c>
      <c r="FE11193" s="86">
        <v>8.5749999999999993E-2</v>
      </c>
      <c r="FF11193" s="86">
        <v>30</v>
      </c>
      <c r="FG11193" s="86">
        <v>0</v>
      </c>
      <c r="FH11193" s="86" t="s">
        <v>427</v>
      </c>
      <c r="FI11193" s="86">
        <v>1.2005E-3</v>
      </c>
      <c r="FJ11193" s="86">
        <v>2.6928610658928615E-9</v>
      </c>
      <c r="FK11193" s="86">
        <v>6.0024999999999998E-4</v>
      </c>
      <c r="FL11193" s="86">
        <v>1.3464305329464307E-9</v>
      </c>
      <c r="FM11193" s="86">
        <v>1.5434999999999997E-3</v>
      </c>
      <c r="FN11193" s="86">
        <v>3.4622499418622502E-9</v>
      </c>
    </row>
    <row r="11194" spans="98:170" x14ac:dyDescent="0.25">
      <c r="CT11194" s="86" t="s">
        <v>155</v>
      </c>
      <c r="CU11194" s="86" t="s">
        <v>715</v>
      </c>
      <c r="CV11194" s="86" t="s">
        <v>292</v>
      </c>
      <c r="CW11194" s="86">
        <v>2030</v>
      </c>
      <c r="CX11194" s="86">
        <v>1.6661757218849282E-11</v>
      </c>
      <c r="CY11194" s="86">
        <v>8.3308786094246408E-12</v>
      </c>
      <c r="CZ11194" s="86">
        <v>2.1422259281377645E-11</v>
      </c>
      <c r="DA11194" s="86">
        <v>22783.18702890685</v>
      </c>
      <c r="DB11194" s="86">
        <v>453.26096055717159</v>
      </c>
      <c r="DC11194" s="86">
        <v>14531.335685572039</v>
      </c>
      <c r="DD11194" s="86">
        <v>7798.5903827776383</v>
      </c>
      <c r="DE11194" s="86">
        <v>0</v>
      </c>
      <c r="DF11194" s="86">
        <v>0</v>
      </c>
      <c r="DG11194" s="86">
        <v>0</v>
      </c>
      <c r="DH11194" s="86">
        <v>1.387901475955792E-8</v>
      </c>
      <c r="DJ11194" s="86">
        <v>3.79607930947282E-7</v>
      </c>
      <c r="DK11194" s="86">
        <v>0</v>
      </c>
      <c r="DL11194" s="86">
        <v>3.79607930947282E-7</v>
      </c>
      <c r="DM11194" s="86">
        <v>1.89803965473641E-7</v>
      </c>
      <c r="DN11194" s="86">
        <v>0</v>
      </c>
      <c r="DO11194" s="86">
        <v>1.89803965473641E-7</v>
      </c>
      <c r="DP11194" s="86">
        <v>4.8806733978936253E-7</v>
      </c>
      <c r="DQ11194" s="86">
        <v>0</v>
      </c>
      <c r="DR11194" s="86">
        <v>4.8806733978936253E-7</v>
      </c>
      <c r="ER11194" s="86" t="s">
        <v>828</v>
      </c>
      <c r="ES11194" s="86" t="s">
        <v>155</v>
      </c>
      <c r="ET11194" s="86" t="s">
        <v>716</v>
      </c>
      <c r="EU11194" s="86" t="s">
        <v>285</v>
      </c>
      <c r="EV11194" s="86" t="s">
        <v>426</v>
      </c>
      <c r="EW11194" s="86" t="s">
        <v>426</v>
      </c>
      <c r="EX11194" s="86">
        <v>2043</v>
      </c>
      <c r="EY11194" s="86">
        <v>2.243116256470522E-6</v>
      </c>
      <c r="EZ11194" s="86">
        <v>0</v>
      </c>
      <c r="FA11194" s="86">
        <v>459.724335</v>
      </c>
      <c r="FB11194" s="86">
        <v>1.0312151293336001E-3</v>
      </c>
      <c r="FC11194" s="86">
        <v>2043</v>
      </c>
      <c r="FD11194" s="86" t="s">
        <v>171</v>
      </c>
      <c r="FE11194" s="86">
        <v>8.5749999999999993E-2</v>
      </c>
      <c r="FF11194" s="86">
        <v>30</v>
      </c>
      <c r="FG11194" s="86">
        <v>0</v>
      </c>
      <c r="FH11194" s="86" t="s">
        <v>427</v>
      </c>
      <c r="FI11194" s="86">
        <v>1.2005E-3</v>
      </c>
      <c r="FJ11194" s="86">
        <v>2.6928610658928615E-9</v>
      </c>
      <c r="FK11194" s="86">
        <v>6.0024999999999998E-4</v>
      </c>
      <c r="FL11194" s="86">
        <v>1.3464305329464307E-9</v>
      </c>
      <c r="FM11194" s="86">
        <v>1.5434999999999997E-3</v>
      </c>
      <c r="FN11194" s="86">
        <v>3.4622499418622502E-9</v>
      </c>
    </row>
    <row r="11195" spans="98:170" x14ac:dyDescent="0.25">
      <c r="CT11195" s="86" t="s">
        <v>155</v>
      </c>
      <c r="CU11195" s="86" t="s">
        <v>715</v>
      </c>
      <c r="CV11195" s="86" t="s">
        <v>292</v>
      </c>
      <c r="CW11195" s="86">
        <v>2031</v>
      </c>
      <c r="CX11195" s="86">
        <v>1.6661757218849282E-11</v>
      </c>
      <c r="CY11195" s="86">
        <v>8.3308786094246408E-12</v>
      </c>
      <c r="CZ11195" s="86">
        <v>2.1422259281377645E-11</v>
      </c>
      <c r="DA11195" s="86">
        <v>22783.18702890685</v>
      </c>
      <c r="DB11195" s="86">
        <v>453.26096055717159</v>
      </c>
      <c r="DC11195" s="86">
        <v>14531.335685572039</v>
      </c>
      <c r="DD11195" s="86">
        <v>7798.5903827776383</v>
      </c>
      <c r="DE11195" s="86">
        <v>0</v>
      </c>
      <c r="DF11195" s="86">
        <v>0</v>
      </c>
      <c r="DG11195" s="86">
        <v>0</v>
      </c>
      <c r="DH11195" s="86">
        <v>1.387901475955792E-8</v>
      </c>
      <c r="DJ11195" s="86">
        <v>3.79607930947282E-7</v>
      </c>
      <c r="DK11195" s="86">
        <v>0</v>
      </c>
      <c r="DL11195" s="86">
        <v>3.79607930947282E-7</v>
      </c>
      <c r="DM11195" s="86">
        <v>1.89803965473641E-7</v>
      </c>
      <c r="DN11195" s="86">
        <v>0</v>
      </c>
      <c r="DO11195" s="86">
        <v>1.89803965473641E-7</v>
      </c>
      <c r="DP11195" s="86">
        <v>4.8806733978936253E-7</v>
      </c>
      <c r="DQ11195" s="86">
        <v>0</v>
      </c>
      <c r="DR11195" s="86">
        <v>4.8806733978936253E-7</v>
      </c>
      <c r="ER11195" s="86" t="s">
        <v>828</v>
      </c>
      <c r="ES11195" s="86" t="s">
        <v>155</v>
      </c>
      <c r="ET11195" s="86" t="s">
        <v>716</v>
      </c>
      <c r="EU11195" s="86" t="s">
        <v>285</v>
      </c>
      <c r="EV11195" s="86" t="s">
        <v>426</v>
      </c>
      <c r="EW11195" s="86" t="s">
        <v>426</v>
      </c>
      <c r="EX11195" s="86">
        <v>2044</v>
      </c>
      <c r="EY11195" s="86">
        <v>2.243116256470522E-6</v>
      </c>
      <c r="EZ11195" s="86">
        <v>0</v>
      </c>
      <c r="FA11195" s="86">
        <v>459.724335</v>
      </c>
      <c r="FB11195" s="86">
        <v>1.0312151293336001E-3</v>
      </c>
      <c r="FC11195" s="86">
        <v>2044</v>
      </c>
      <c r="FD11195" s="86" t="s">
        <v>171</v>
      </c>
      <c r="FE11195" s="86">
        <v>8.5749999999999993E-2</v>
      </c>
      <c r="FF11195" s="86">
        <v>30</v>
      </c>
      <c r="FG11195" s="86">
        <v>0</v>
      </c>
      <c r="FH11195" s="86" t="s">
        <v>427</v>
      </c>
      <c r="FI11195" s="86">
        <v>1.2005E-3</v>
      </c>
      <c r="FJ11195" s="86">
        <v>2.6928610658928615E-9</v>
      </c>
      <c r="FK11195" s="86">
        <v>6.0024999999999998E-4</v>
      </c>
      <c r="FL11195" s="86">
        <v>1.3464305329464307E-9</v>
      </c>
      <c r="FM11195" s="86">
        <v>1.5434999999999997E-3</v>
      </c>
      <c r="FN11195" s="86">
        <v>3.4622499418622502E-9</v>
      </c>
    </row>
    <row r="11196" spans="98:170" x14ac:dyDescent="0.25">
      <c r="CT11196" s="86" t="s">
        <v>155</v>
      </c>
      <c r="CU11196" s="86" t="s">
        <v>715</v>
      </c>
      <c r="CV11196" s="86" t="s">
        <v>292</v>
      </c>
      <c r="CW11196" s="86">
        <v>2032</v>
      </c>
      <c r="CX11196" s="86">
        <v>1.6661757218849282E-11</v>
      </c>
      <c r="CY11196" s="86">
        <v>8.3308786094246408E-12</v>
      </c>
      <c r="CZ11196" s="86">
        <v>2.1422259281377645E-11</v>
      </c>
      <c r="DA11196" s="86">
        <v>22783.18702890685</v>
      </c>
      <c r="DB11196" s="86">
        <v>453.26096055717159</v>
      </c>
      <c r="DC11196" s="86">
        <v>14531.335685572039</v>
      </c>
      <c r="DD11196" s="86">
        <v>7798.5903827776383</v>
      </c>
      <c r="DE11196" s="86">
        <v>0</v>
      </c>
      <c r="DF11196" s="86">
        <v>0</v>
      </c>
      <c r="DG11196" s="86">
        <v>0</v>
      </c>
      <c r="DH11196" s="86">
        <v>1.387901475955792E-8</v>
      </c>
      <c r="DJ11196" s="86">
        <v>3.79607930947282E-7</v>
      </c>
      <c r="DK11196" s="86">
        <v>0</v>
      </c>
      <c r="DL11196" s="86">
        <v>3.79607930947282E-7</v>
      </c>
      <c r="DM11196" s="86">
        <v>1.89803965473641E-7</v>
      </c>
      <c r="DN11196" s="86">
        <v>0</v>
      </c>
      <c r="DO11196" s="86">
        <v>1.89803965473641E-7</v>
      </c>
      <c r="DP11196" s="86">
        <v>4.8806733978936253E-7</v>
      </c>
      <c r="DQ11196" s="86">
        <v>0</v>
      </c>
      <c r="DR11196" s="86">
        <v>4.8806733978936253E-7</v>
      </c>
      <c r="ER11196" s="86" t="s">
        <v>828</v>
      </c>
      <c r="ES11196" s="86" t="s">
        <v>155</v>
      </c>
      <c r="ET11196" s="86" t="s">
        <v>716</v>
      </c>
      <c r="EU11196" s="86" t="s">
        <v>285</v>
      </c>
      <c r="EV11196" s="86" t="s">
        <v>426</v>
      </c>
      <c r="EW11196" s="86" t="s">
        <v>426</v>
      </c>
      <c r="EX11196" s="86">
        <v>2045</v>
      </c>
      <c r="EY11196" s="86">
        <v>2.243116256470522E-6</v>
      </c>
      <c r="EZ11196" s="86">
        <v>0</v>
      </c>
      <c r="FA11196" s="86">
        <v>459.724335</v>
      </c>
      <c r="FB11196" s="86">
        <v>1.0312151293336001E-3</v>
      </c>
      <c r="FC11196" s="86">
        <v>2045</v>
      </c>
      <c r="FD11196" s="86" t="s">
        <v>171</v>
      </c>
      <c r="FE11196" s="86">
        <v>8.5749999999999993E-2</v>
      </c>
      <c r="FF11196" s="86">
        <v>30</v>
      </c>
      <c r="FG11196" s="86">
        <v>0</v>
      </c>
      <c r="FH11196" s="86" t="s">
        <v>427</v>
      </c>
      <c r="FI11196" s="86">
        <v>1.2005E-3</v>
      </c>
      <c r="FJ11196" s="86">
        <v>2.6928610658928615E-9</v>
      </c>
      <c r="FK11196" s="86">
        <v>6.0024999999999998E-4</v>
      </c>
      <c r="FL11196" s="86">
        <v>1.3464305329464307E-9</v>
      </c>
      <c r="FM11196" s="86">
        <v>1.5434999999999997E-3</v>
      </c>
      <c r="FN11196" s="86">
        <v>3.4622499418622502E-9</v>
      </c>
    </row>
    <row r="11197" spans="98:170" x14ac:dyDescent="0.25">
      <c r="CT11197" s="86" t="s">
        <v>155</v>
      </c>
      <c r="CU11197" s="86" t="s">
        <v>715</v>
      </c>
      <c r="CV11197" s="86" t="s">
        <v>292</v>
      </c>
      <c r="CW11197" s="86">
        <v>2033</v>
      </c>
      <c r="CX11197" s="86">
        <v>1.6661757218849282E-11</v>
      </c>
      <c r="CY11197" s="86">
        <v>8.3308786094246408E-12</v>
      </c>
      <c r="CZ11197" s="86">
        <v>2.1422259281377645E-11</v>
      </c>
      <c r="DA11197" s="86">
        <v>23835.264052429549</v>
      </c>
      <c r="DB11197" s="86">
        <v>480.96485046144647</v>
      </c>
      <c r="DC11197" s="86">
        <v>15187.729395061169</v>
      </c>
      <c r="DD11197" s="86">
        <v>8166.5698069067194</v>
      </c>
      <c r="DE11197" s="86">
        <v>0</v>
      </c>
      <c r="DF11197" s="86">
        <v>0</v>
      </c>
      <c r="DG11197" s="86">
        <v>0</v>
      </c>
      <c r="DH11197" s="86">
        <v>1.387901475955792E-8</v>
      </c>
      <c r="DJ11197" s="86">
        <v>3.9713738288874683E-7</v>
      </c>
      <c r="DK11197" s="86">
        <v>0</v>
      </c>
      <c r="DL11197" s="86">
        <v>3.9713738288874683E-7</v>
      </c>
      <c r="DM11197" s="86">
        <v>1.9856869144437342E-7</v>
      </c>
      <c r="DN11197" s="86">
        <v>0</v>
      </c>
      <c r="DO11197" s="86">
        <v>1.9856869144437342E-7</v>
      </c>
      <c r="DP11197" s="86">
        <v>5.1060520657124587E-7</v>
      </c>
      <c r="DQ11197" s="86">
        <v>0</v>
      </c>
      <c r="DR11197" s="86">
        <v>5.1060520657124587E-7</v>
      </c>
      <c r="ER11197" s="86" t="s">
        <v>828</v>
      </c>
      <c r="ES11197" s="86" t="s">
        <v>155</v>
      </c>
      <c r="ET11197" s="86" t="s">
        <v>716</v>
      </c>
      <c r="EU11197" s="86" t="s">
        <v>285</v>
      </c>
      <c r="EV11197" s="86" t="s">
        <v>426</v>
      </c>
      <c r="EW11197" s="86" t="s">
        <v>426</v>
      </c>
      <c r="EX11197" s="86">
        <v>2046</v>
      </c>
      <c r="EY11197" s="86">
        <v>2.243116256470522E-6</v>
      </c>
      <c r="EZ11197" s="86">
        <v>0</v>
      </c>
      <c r="FA11197" s="86">
        <v>459.724335</v>
      </c>
      <c r="FB11197" s="86">
        <v>1.0312151293336001E-3</v>
      </c>
      <c r="FC11197" s="86">
        <v>2046</v>
      </c>
      <c r="FD11197" s="86" t="s">
        <v>171</v>
      </c>
      <c r="FE11197" s="86">
        <v>8.5749999999999993E-2</v>
      </c>
      <c r="FF11197" s="86">
        <v>30</v>
      </c>
      <c r="FG11197" s="86">
        <v>0</v>
      </c>
      <c r="FH11197" s="86" t="s">
        <v>427</v>
      </c>
      <c r="FI11197" s="86">
        <v>1.2005E-3</v>
      </c>
      <c r="FJ11197" s="86">
        <v>2.6928610658928615E-9</v>
      </c>
      <c r="FK11197" s="86">
        <v>6.0024999999999998E-4</v>
      </c>
      <c r="FL11197" s="86">
        <v>1.3464305329464307E-9</v>
      </c>
      <c r="FM11197" s="86">
        <v>1.5434999999999997E-3</v>
      </c>
      <c r="FN11197" s="86">
        <v>3.4622499418622502E-9</v>
      </c>
    </row>
    <row r="11198" spans="98:170" x14ac:dyDescent="0.25">
      <c r="CT11198" s="86" t="s">
        <v>155</v>
      </c>
      <c r="CU11198" s="86" t="s">
        <v>715</v>
      </c>
      <c r="CV11198" s="86" t="s">
        <v>292</v>
      </c>
      <c r="CW11198" s="86">
        <v>2034</v>
      </c>
      <c r="CX11198" s="86">
        <v>1.6661757218849282E-11</v>
      </c>
      <c r="CY11198" s="86">
        <v>8.3308786094246408E-12</v>
      </c>
      <c r="CZ11198" s="86">
        <v>2.1422259281377645E-11</v>
      </c>
      <c r="DA11198" s="86">
        <v>23835.264052429549</v>
      </c>
      <c r="DB11198" s="86">
        <v>480.96485046144647</v>
      </c>
      <c r="DC11198" s="86">
        <v>15187.729395061169</v>
      </c>
      <c r="DD11198" s="86">
        <v>8166.5698069067194</v>
      </c>
      <c r="DE11198" s="86">
        <v>0</v>
      </c>
      <c r="DF11198" s="86">
        <v>0</v>
      </c>
      <c r="DG11198" s="86">
        <v>0</v>
      </c>
      <c r="DH11198" s="86">
        <v>1.387901475955792E-8</v>
      </c>
      <c r="DJ11198" s="86">
        <v>3.9713738288874683E-7</v>
      </c>
      <c r="DK11198" s="86">
        <v>0</v>
      </c>
      <c r="DL11198" s="86">
        <v>3.9713738288874683E-7</v>
      </c>
      <c r="DM11198" s="86">
        <v>1.9856869144437342E-7</v>
      </c>
      <c r="DN11198" s="86">
        <v>0</v>
      </c>
      <c r="DO11198" s="86">
        <v>1.9856869144437342E-7</v>
      </c>
      <c r="DP11198" s="86">
        <v>5.1060520657124587E-7</v>
      </c>
      <c r="DQ11198" s="86">
        <v>0</v>
      </c>
      <c r="DR11198" s="86">
        <v>5.1060520657124587E-7</v>
      </c>
      <c r="ER11198" s="86" t="s">
        <v>828</v>
      </c>
      <c r="ES11198" s="86" t="s">
        <v>155</v>
      </c>
      <c r="ET11198" s="86" t="s">
        <v>716</v>
      </c>
      <c r="EU11198" s="86" t="s">
        <v>285</v>
      </c>
      <c r="EV11198" s="86" t="s">
        <v>426</v>
      </c>
      <c r="EW11198" s="86" t="s">
        <v>426</v>
      </c>
      <c r="EX11198" s="86">
        <v>2047</v>
      </c>
      <c r="EY11198" s="86">
        <v>2.243116256470522E-6</v>
      </c>
      <c r="EZ11198" s="86">
        <v>0</v>
      </c>
      <c r="FA11198" s="86">
        <v>459.724335</v>
      </c>
      <c r="FB11198" s="86">
        <v>1.0312151293336001E-3</v>
      </c>
      <c r="FC11198" s="86">
        <v>2047</v>
      </c>
      <c r="FD11198" s="86" t="s">
        <v>171</v>
      </c>
      <c r="FE11198" s="86">
        <v>8.5749999999999993E-2</v>
      </c>
      <c r="FF11198" s="86">
        <v>30</v>
      </c>
      <c r="FG11198" s="86">
        <v>0</v>
      </c>
      <c r="FH11198" s="86" t="s">
        <v>427</v>
      </c>
      <c r="FI11198" s="86">
        <v>1.2005E-3</v>
      </c>
      <c r="FJ11198" s="86">
        <v>2.6928610658928615E-9</v>
      </c>
      <c r="FK11198" s="86">
        <v>6.0024999999999998E-4</v>
      </c>
      <c r="FL11198" s="86">
        <v>1.3464305329464307E-9</v>
      </c>
      <c r="FM11198" s="86">
        <v>1.5434999999999997E-3</v>
      </c>
      <c r="FN11198" s="86">
        <v>3.4622499418622502E-9</v>
      </c>
    </row>
    <row r="11199" spans="98:170" x14ac:dyDescent="0.25">
      <c r="CT11199" s="86" t="s">
        <v>155</v>
      </c>
      <c r="CU11199" s="86" t="s">
        <v>715</v>
      </c>
      <c r="CV11199" s="86" t="s">
        <v>292</v>
      </c>
      <c r="CW11199" s="86">
        <v>2035</v>
      </c>
      <c r="CX11199" s="86">
        <v>1.6661757218849282E-11</v>
      </c>
      <c r="CY11199" s="86">
        <v>8.3308786094246408E-12</v>
      </c>
      <c r="CZ11199" s="86">
        <v>2.1422259281377645E-11</v>
      </c>
      <c r="DA11199" s="86">
        <v>23835.264052429549</v>
      </c>
      <c r="DB11199" s="86">
        <v>480.96485046144647</v>
      </c>
      <c r="DC11199" s="86">
        <v>15187.729395061169</v>
      </c>
      <c r="DD11199" s="86">
        <v>8166.5698069067194</v>
      </c>
      <c r="DE11199" s="86">
        <v>0</v>
      </c>
      <c r="DF11199" s="86">
        <v>0</v>
      </c>
      <c r="DG11199" s="86">
        <v>0</v>
      </c>
      <c r="DH11199" s="86">
        <v>1.387901475955792E-8</v>
      </c>
      <c r="DJ11199" s="86">
        <v>3.9713738288874683E-7</v>
      </c>
      <c r="DK11199" s="86">
        <v>0</v>
      </c>
      <c r="DL11199" s="86">
        <v>3.9713738288874683E-7</v>
      </c>
      <c r="DM11199" s="86">
        <v>1.9856869144437342E-7</v>
      </c>
      <c r="DN11199" s="86">
        <v>0</v>
      </c>
      <c r="DO11199" s="86">
        <v>1.9856869144437342E-7</v>
      </c>
      <c r="DP11199" s="86">
        <v>5.1060520657124587E-7</v>
      </c>
      <c r="DQ11199" s="86">
        <v>0</v>
      </c>
      <c r="DR11199" s="86">
        <v>5.1060520657124587E-7</v>
      </c>
      <c r="ER11199" s="86" t="s">
        <v>828</v>
      </c>
      <c r="ES11199" s="86" t="s">
        <v>155</v>
      </c>
      <c r="ET11199" s="86" t="s">
        <v>716</v>
      </c>
      <c r="EU11199" s="86" t="s">
        <v>285</v>
      </c>
      <c r="EV11199" s="86" t="s">
        <v>426</v>
      </c>
      <c r="EW11199" s="86" t="s">
        <v>426</v>
      </c>
      <c r="EX11199" s="86">
        <v>2048</v>
      </c>
      <c r="EY11199" s="86">
        <v>2.243116256470522E-6</v>
      </c>
      <c r="EZ11199" s="86">
        <v>0</v>
      </c>
      <c r="FA11199" s="86">
        <v>459.724335</v>
      </c>
      <c r="FB11199" s="86">
        <v>1.0312151293336001E-3</v>
      </c>
      <c r="FC11199" s="86">
        <v>2048</v>
      </c>
      <c r="FD11199" s="86" t="s">
        <v>171</v>
      </c>
      <c r="FE11199" s="86">
        <v>8.5749999999999993E-2</v>
      </c>
      <c r="FF11199" s="86">
        <v>30</v>
      </c>
      <c r="FG11199" s="86">
        <v>0</v>
      </c>
      <c r="FH11199" s="86" t="s">
        <v>427</v>
      </c>
      <c r="FI11199" s="86">
        <v>1.2005E-3</v>
      </c>
      <c r="FJ11199" s="86">
        <v>2.6928610658928615E-9</v>
      </c>
      <c r="FK11199" s="86">
        <v>6.0024999999999998E-4</v>
      </c>
      <c r="FL11199" s="86">
        <v>1.3464305329464307E-9</v>
      </c>
      <c r="FM11199" s="86">
        <v>1.5434999999999997E-3</v>
      </c>
      <c r="FN11199" s="86">
        <v>3.4622499418622502E-9</v>
      </c>
    </row>
    <row r="11200" spans="98:170" x14ac:dyDescent="0.25">
      <c r="CT11200" s="86" t="s">
        <v>155</v>
      </c>
      <c r="CU11200" s="86" t="s">
        <v>715</v>
      </c>
      <c r="CV11200" s="86" t="s">
        <v>292</v>
      </c>
      <c r="CW11200" s="86">
        <v>2036</v>
      </c>
      <c r="CX11200" s="86">
        <v>1.6661757218849282E-11</v>
      </c>
      <c r="CY11200" s="86">
        <v>8.3308786094246408E-12</v>
      </c>
      <c r="CZ11200" s="86">
        <v>2.1422259281377645E-11</v>
      </c>
      <c r="DA11200" s="86">
        <v>23835.264052429549</v>
      </c>
      <c r="DB11200" s="86">
        <v>480.96485046144647</v>
      </c>
      <c r="DC11200" s="86">
        <v>15187.729395061169</v>
      </c>
      <c r="DD11200" s="86">
        <v>8166.5698069067194</v>
      </c>
      <c r="DE11200" s="86">
        <v>0</v>
      </c>
      <c r="DF11200" s="86">
        <v>0</v>
      </c>
      <c r="DG11200" s="86">
        <v>0</v>
      </c>
      <c r="DH11200" s="86">
        <v>1.387901475955792E-8</v>
      </c>
      <c r="DJ11200" s="86">
        <v>3.9713738288874683E-7</v>
      </c>
      <c r="DK11200" s="86">
        <v>0</v>
      </c>
      <c r="DL11200" s="86">
        <v>3.9713738288874683E-7</v>
      </c>
      <c r="DM11200" s="86">
        <v>1.9856869144437342E-7</v>
      </c>
      <c r="DN11200" s="86">
        <v>0</v>
      </c>
      <c r="DO11200" s="86">
        <v>1.9856869144437342E-7</v>
      </c>
      <c r="DP11200" s="86">
        <v>5.1060520657124587E-7</v>
      </c>
      <c r="DQ11200" s="86">
        <v>0</v>
      </c>
      <c r="DR11200" s="86">
        <v>5.1060520657124587E-7</v>
      </c>
      <c r="ER11200" s="86" t="s">
        <v>828</v>
      </c>
      <c r="ES11200" s="86" t="s">
        <v>155</v>
      </c>
      <c r="ET11200" s="86" t="s">
        <v>716</v>
      </c>
      <c r="EU11200" s="86" t="s">
        <v>285</v>
      </c>
      <c r="EV11200" s="86" t="s">
        <v>426</v>
      </c>
      <c r="EW11200" s="86" t="s">
        <v>426</v>
      </c>
      <c r="EX11200" s="86">
        <v>2049</v>
      </c>
      <c r="EY11200" s="86">
        <v>2.243116256470522E-6</v>
      </c>
      <c r="EZ11200" s="86">
        <v>0</v>
      </c>
      <c r="FA11200" s="86">
        <v>459.724335</v>
      </c>
      <c r="FB11200" s="86">
        <v>1.0312151293336001E-3</v>
      </c>
      <c r="FC11200" s="86">
        <v>2049</v>
      </c>
      <c r="FD11200" s="86" t="s">
        <v>171</v>
      </c>
      <c r="FE11200" s="86">
        <v>8.5749999999999993E-2</v>
      </c>
      <c r="FF11200" s="86">
        <v>30</v>
      </c>
      <c r="FG11200" s="86">
        <v>0</v>
      </c>
      <c r="FH11200" s="86" t="s">
        <v>427</v>
      </c>
      <c r="FI11200" s="86">
        <v>1.2005E-3</v>
      </c>
      <c r="FJ11200" s="86">
        <v>2.6928610658928615E-9</v>
      </c>
      <c r="FK11200" s="86">
        <v>6.0024999999999998E-4</v>
      </c>
      <c r="FL11200" s="86">
        <v>1.3464305329464307E-9</v>
      </c>
      <c r="FM11200" s="86">
        <v>1.5434999999999997E-3</v>
      </c>
      <c r="FN11200" s="86">
        <v>3.4622499418622502E-9</v>
      </c>
    </row>
    <row r="11201" spans="98:170" x14ac:dyDescent="0.25">
      <c r="CT11201" s="86" t="s">
        <v>155</v>
      </c>
      <c r="CU11201" s="86" t="s">
        <v>715</v>
      </c>
      <c r="CV11201" s="86" t="s">
        <v>292</v>
      </c>
      <c r="CW11201" s="86">
        <v>2037</v>
      </c>
      <c r="CX11201" s="86">
        <v>1.6661757218849282E-11</v>
      </c>
      <c r="CY11201" s="86">
        <v>8.3308786094246408E-12</v>
      </c>
      <c r="CZ11201" s="86">
        <v>2.1422259281377645E-11</v>
      </c>
      <c r="DA11201" s="86">
        <v>23835.264052429549</v>
      </c>
      <c r="DB11201" s="86">
        <v>480.96485046144647</v>
      </c>
      <c r="DC11201" s="86">
        <v>15187.729395061169</v>
      </c>
      <c r="DD11201" s="86">
        <v>8166.5698069067194</v>
      </c>
      <c r="DE11201" s="86">
        <v>0</v>
      </c>
      <c r="DF11201" s="86">
        <v>0</v>
      </c>
      <c r="DG11201" s="86">
        <v>0</v>
      </c>
      <c r="DH11201" s="86">
        <v>1.387901475955792E-8</v>
      </c>
      <c r="DJ11201" s="86">
        <v>3.9713738288874683E-7</v>
      </c>
      <c r="DK11201" s="86">
        <v>0</v>
      </c>
      <c r="DL11201" s="86">
        <v>3.9713738288874683E-7</v>
      </c>
      <c r="DM11201" s="86">
        <v>1.9856869144437342E-7</v>
      </c>
      <c r="DN11201" s="86">
        <v>0</v>
      </c>
      <c r="DO11201" s="86">
        <v>1.9856869144437342E-7</v>
      </c>
      <c r="DP11201" s="86">
        <v>5.1060520657124587E-7</v>
      </c>
      <c r="DQ11201" s="86">
        <v>0</v>
      </c>
      <c r="DR11201" s="86">
        <v>5.1060520657124587E-7</v>
      </c>
      <c r="ER11201" s="86" t="s">
        <v>828</v>
      </c>
      <c r="ES11201" s="86" t="s">
        <v>155</v>
      </c>
      <c r="ET11201" s="86" t="s">
        <v>716</v>
      </c>
      <c r="EU11201" s="86" t="s">
        <v>285</v>
      </c>
      <c r="EV11201" s="86" t="s">
        <v>426</v>
      </c>
      <c r="EW11201" s="86" t="s">
        <v>426</v>
      </c>
      <c r="EX11201" s="86">
        <v>2050</v>
      </c>
      <c r="EY11201" s="86">
        <v>2.243116256470522E-6</v>
      </c>
      <c r="EZ11201" s="86">
        <v>0</v>
      </c>
      <c r="FA11201" s="86">
        <v>459.724335</v>
      </c>
      <c r="FB11201" s="86">
        <v>1.0312151293336001E-3</v>
      </c>
      <c r="FC11201" s="86">
        <v>2050</v>
      </c>
      <c r="FD11201" s="86" t="s">
        <v>171</v>
      </c>
      <c r="FE11201" s="86">
        <v>8.5749999999999993E-2</v>
      </c>
      <c r="FF11201" s="86">
        <v>30</v>
      </c>
      <c r="FG11201" s="86">
        <v>0</v>
      </c>
      <c r="FH11201" s="86" t="s">
        <v>427</v>
      </c>
      <c r="FI11201" s="86">
        <v>0</v>
      </c>
      <c r="FJ11201" s="86">
        <v>0</v>
      </c>
      <c r="FK11201" s="86">
        <v>6.0024999999999998E-4</v>
      </c>
      <c r="FL11201" s="86">
        <v>1.3464305329464307E-9</v>
      </c>
      <c r="FM11201" s="86">
        <v>1.5434999999999997E-3</v>
      </c>
      <c r="FN11201" s="86">
        <v>3.4622499418622502E-9</v>
      </c>
    </row>
    <row r="11202" spans="98:170" x14ac:dyDescent="0.25">
      <c r="CT11202" s="86" t="s">
        <v>155</v>
      </c>
      <c r="CU11202" s="86" t="s">
        <v>715</v>
      </c>
      <c r="CV11202" s="86" t="s">
        <v>292</v>
      </c>
      <c r="CW11202" s="86">
        <v>2038</v>
      </c>
      <c r="CX11202" s="86">
        <v>1.6661757218849282E-11</v>
      </c>
      <c r="CY11202" s="86">
        <v>8.3308786094246408E-12</v>
      </c>
      <c r="CZ11202" s="86">
        <v>2.1422259281377645E-11</v>
      </c>
      <c r="DA11202" s="86">
        <v>24976.64177073204</v>
      </c>
      <c r="DB11202" s="86">
        <v>511.37445789951221</v>
      </c>
      <c r="DC11202" s="86">
        <v>15898.823661375591</v>
      </c>
      <c r="DD11202" s="86">
        <v>8566.443651456726</v>
      </c>
      <c r="DE11202" s="86">
        <v>0</v>
      </c>
      <c r="DF11202" s="86">
        <v>0</v>
      </c>
      <c r="DG11202" s="86">
        <v>0</v>
      </c>
      <c r="DH11202" s="86">
        <v>1.387901475955792E-8</v>
      </c>
      <c r="DJ11202" s="86">
        <v>4.1615474132610707E-7</v>
      </c>
      <c r="DK11202" s="86">
        <v>0</v>
      </c>
      <c r="DL11202" s="86">
        <v>4.1615474132610707E-7</v>
      </c>
      <c r="DM11202" s="86">
        <v>2.0807737066305354E-7</v>
      </c>
      <c r="DN11202" s="86">
        <v>0</v>
      </c>
      <c r="DO11202" s="86">
        <v>2.0807737066305354E-7</v>
      </c>
      <c r="DP11202" s="86">
        <v>5.3505609599070906E-7</v>
      </c>
      <c r="DQ11202" s="86">
        <v>0</v>
      </c>
      <c r="DR11202" s="86">
        <v>5.3505609599070906E-7</v>
      </c>
      <c r="ER11202" s="86" t="s">
        <v>828</v>
      </c>
      <c r="ES11202" s="86" t="s">
        <v>155</v>
      </c>
      <c r="ET11202" s="86" t="s">
        <v>716</v>
      </c>
      <c r="EU11202" s="86" t="s">
        <v>285</v>
      </c>
      <c r="EV11202" s="86" t="s">
        <v>426</v>
      </c>
      <c r="EW11202" s="86" t="s">
        <v>426</v>
      </c>
      <c r="EX11202" s="86">
        <v>2051</v>
      </c>
      <c r="EY11202" s="86">
        <v>2.243116256470522E-6</v>
      </c>
      <c r="EZ11202" s="86">
        <v>0</v>
      </c>
      <c r="FA11202" s="86">
        <v>459.724335</v>
      </c>
      <c r="FB11202" s="86">
        <v>1.0312151293336001E-3</v>
      </c>
      <c r="FC11202" s="86">
        <v>2051</v>
      </c>
      <c r="FD11202" s="86" t="s">
        <v>171</v>
      </c>
      <c r="FE11202" s="86">
        <v>8.5749999999999993E-2</v>
      </c>
      <c r="FF11202" s="86">
        <v>30</v>
      </c>
      <c r="FG11202" s="86">
        <v>0</v>
      </c>
      <c r="FH11202" s="86" t="s">
        <v>427</v>
      </c>
      <c r="FI11202" s="86">
        <v>0</v>
      </c>
      <c r="FJ11202" s="86">
        <v>0</v>
      </c>
      <c r="FK11202" s="86">
        <v>0</v>
      </c>
      <c r="FL11202" s="86">
        <v>0</v>
      </c>
      <c r="FM11202" s="86">
        <v>1.5434999999999997E-3</v>
      </c>
      <c r="FN11202" s="86">
        <v>3.4622499418622502E-9</v>
      </c>
    </row>
    <row r="11203" spans="98:170" x14ac:dyDescent="0.25">
      <c r="CT11203" s="86" t="s">
        <v>155</v>
      </c>
      <c r="CU11203" s="86" t="s">
        <v>715</v>
      </c>
      <c r="CV11203" s="86" t="s">
        <v>292</v>
      </c>
      <c r="CW11203" s="86">
        <v>2039</v>
      </c>
      <c r="CX11203" s="86">
        <v>1.6661757218849282E-11</v>
      </c>
      <c r="CY11203" s="86">
        <v>8.3308786094246408E-12</v>
      </c>
      <c r="CZ11203" s="86">
        <v>2.1422259281377645E-11</v>
      </c>
      <c r="DA11203" s="86">
        <v>24976.64177073204</v>
      </c>
      <c r="DB11203" s="86">
        <v>511.37445789951221</v>
      </c>
      <c r="DC11203" s="86">
        <v>15898.823661375591</v>
      </c>
      <c r="DD11203" s="86">
        <v>8566.443651456726</v>
      </c>
      <c r="DE11203" s="86">
        <v>0</v>
      </c>
      <c r="DF11203" s="86">
        <v>0</v>
      </c>
      <c r="DG11203" s="86">
        <v>0</v>
      </c>
      <c r="DH11203" s="86">
        <v>1.387901475955792E-8</v>
      </c>
      <c r="DJ11203" s="86">
        <v>4.1615474132610707E-7</v>
      </c>
      <c r="DK11203" s="86">
        <v>0</v>
      </c>
      <c r="DL11203" s="86">
        <v>4.1615474132610707E-7</v>
      </c>
      <c r="DM11203" s="86">
        <v>2.0807737066305354E-7</v>
      </c>
      <c r="DN11203" s="86">
        <v>0</v>
      </c>
      <c r="DO11203" s="86">
        <v>2.0807737066305354E-7</v>
      </c>
      <c r="DP11203" s="86">
        <v>5.3505609599070906E-7</v>
      </c>
      <c r="DQ11203" s="86">
        <v>0</v>
      </c>
      <c r="DR11203" s="86">
        <v>5.3505609599070906E-7</v>
      </c>
      <c r="ER11203" s="86" t="s">
        <v>828</v>
      </c>
      <c r="ES11203" s="86" t="s">
        <v>155</v>
      </c>
      <c r="ET11203" s="86" t="s">
        <v>716</v>
      </c>
      <c r="EU11203" s="86" t="s">
        <v>293</v>
      </c>
      <c r="EV11203" s="86" t="s">
        <v>426</v>
      </c>
      <c r="EW11203" s="86" t="s">
        <v>426</v>
      </c>
      <c r="EX11203" s="86">
        <v>2021</v>
      </c>
      <c r="EY11203" s="86">
        <v>2.5033828043216381E-5</v>
      </c>
      <c r="EZ11203" s="86">
        <v>0</v>
      </c>
      <c r="FA11203" s="86">
        <v>459.724335</v>
      </c>
      <c r="FB11203" s="86">
        <v>1.1508659949672002E-2</v>
      </c>
      <c r="FC11203" s="86">
        <v>2021</v>
      </c>
      <c r="FD11203" s="86" t="s">
        <v>171</v>
      </c>
      <c r="FE11203" s="86">
        <v>8.5749999999999993E-2</v>
      </c>
      <c r="FF11203" s="86">
        <v>30</v>
      </c>
      <c r="FG11203" s="86">
        <v>0</v>
      </c>
      <c r="FH11203" s="86" t="s">
        <v>427</v>
      </c>
      <c r="FI11203" s="86">
        <v>1.2005E-3</v>
      </c>
      <c r="FJ11203" s="86">
        <v>3.0053110565881265E-8</v>
      </c>
      <c r="FK11203" s="86">
        <v>6.0024999999999998E-4</v>
      </c>
      <c r="FL11203" s="86">
        <v>1.5026555282940632E-8</v>
      </c>
      <c r="FM11203" s="86">
        <v>0</v>
      </c>
      <c r="FN11203" s="86">
        <v>0</v>
      </c>
    </row>
    <row r="11204" spans="98:170" x14ac:dyDescent="0.25">
      <c r="CT11204" s="86" t="s">
        <v>155</v>
      </c>
      <c r="CU11204" s="86" t="s">
        <v>715</v>
      </c>
      <c r="CV11204" s="86" t="s">
        <v>292</v>
      </c>
      <c r="CW11204" s="86">
        <v>2040</v>
      </c>
      <c r="CX11204" s="86">
        <v>1.6661757218849282E-11</v>
      </c>
      <c r="CY11204" s="86">
        <v>8.3308786094246408E-12</v>
      </c>
      <c r="CZ11204" s="86">
        <v>2.1422259281377645E-11</v>
      </c>
      <c r="DA11204" s="86">
        <v>24976.64177073204</v>
      </c>
      <c r="DB11204" s="86">
        <v>511.37445789951221</v>
      </c>
      <c r="DC11204" s="86">
        <v>15898.823661375591</v>
      </c>
      <c r="DD11204" s="86">
        <v>8566.443651456726</v>
      </c>
      <c r="DE11204" s="86">
        <v>0</v>
      </c>
      <c r="DF11204" s="86">
        <v>0</v>
      </c>
      <c r="DG11204" s="86">
        <v>0</v>
      </c>
      <c r="DH11204" s="86">
        <v>1.387901475955792E-8</v>
      </c>
      <c r="DJ11204" s="86">
        <v>4.1615474132610707E-7</v>
      </c>
      <c r="DK11204" s="86">
        <v>0</v>
      </c>
      <c r="DL11204" s="86">
        <v>4.1615474132610707E-7</v>
      </c>
      <c r="DM11204" s="86">
        <v>2.0807737066305354E-7</v>
      </c>
      <c r="DN11204" s="86">
        <v>0</v>
      </c>
      <c r="DO11204" s="86">
        <v>2.0807737066305354E-7</v>
      </c>
      <c r="DP11204" s="86">
        <v>5.3505609599070906E-7</v>
      </c>
      <c r="DQ11204" s="86">
        <v>0</v>
      </c>
      <c r="DR11204" s="86">
        <v>5.3505609599070906E-7</v>
      </c>
      <c r="ER11204" s="86" t="s">
        <v>828</v>
      </c>
      <c r="ES11204" s="86" t="s">
        <v>155</v>
      </c>
      <c r="ET11204" s="86" t="s">
        <v>716</v>
      </c>
      <c r="EU11204" s="86" t="s">
        <v>293</v>
      </c>
      <c r="EV11204" s="86" t="s">
        <v>426</v>
      </c>
      <c r="EW11204" s="86" t="s">
        <v>426</v>
      </c>
      <c r="EX11204" s="86">
        <v>2022</v>
      </c>
      <c r="EY11204" s="86">
        <v>2.5033828043216381E-5</v>
      </c>
      <c r="EZ11204" s="86">
        <v>0</v>
      </c>
      <c r="FA11204" s="86">
        <v>459.724335</v>
      </c>
      <c r="FB11204" s="86">
        <v>1.1508659949672002E-2</v>
      </c>
      <c r="FC11204" s="86">
        <v>2022</v>
      </c>
      <c r="FD11204" s="86" t="s">
        <v>171</v>
      </c>
      <c r="FE11204" s="86">
        <v>8.5749999999999993E-2</v>
      </c>
      <c r="FF11204" s="86">
        <v>30</v>
      </c>
      <c r="FG11204" s="86">
        <v>0</v>
      </c>
      <c r="FH11204" s="86" t="s">
        <v>427</v>
      </c>
      <c r="FI11204" s="86">
        <v>1.2005E-3</v>
      </c>
      <c r="FJ11204" s="86">
        <v>3.0053110565881265E-8</v>
      </c>
      <c r="FK11204" s="86">
        <v>6.0024999999999998E-4</v>
      </c>
      <c r="FL11204" s="86">
        <v>1.5026555282940632E-8</v>
      </c>
      <c r="FM11204" s="86">
        <v>1.5434999999999997E-3</v>
      </c>
      <c r="FN11204" s="86">
        <v>3.8639713584704479E-8</v>
      </c>
    </row>
    <row r="11205" spans="98:170" x14ac:dyDescent="0.25">
      <c r="CT11205" s="86" t="s">
        <v>155</v>
      </c>
      <c r="CU11205" s="86" t="s">
        <v>715</v>
      </c>
      <c r="CV11205" s="86" t="s">
        <v>292</v>
      </c>
      <c r="CW11205" s="86">
        <v>2041</v>
      </c>
      <c r="CX11205" s="86">
        <v>1.6661757218849282E-11</v>
      </c>
      <c r="CY11205" s="86">
        <v>8.3308786094246408E-12</v>
      </c>
      <c r="CZ11205" s="86">
        <v>2.1422259281377645E-11</v>
      </c>
      <c r="DA11205" s="86">
        <v>24976.64177073204</v>
      </c>
      <c r="DB11205" s="86">
        <v>511.37445789951221</v>
      </c>
      <c r="DC11205" s="86">
        <v>15898.823661375591</v>
      </c>
      <c r="DD11205" s="86">
        <v>8566.443651456726</v>
      </c>
      <c r="DE11205" s="86">
        <v>0</v>
      </c>
      <c r="DF11205" s="86">
        <v>0</v>
      </c>
      <c r="DG11205" s="86">
        <v>0</v>
      </c>
      <c r="DH11205" s="86">
        <v>1.387901475955792E-8</v>
      </c>
      <c r="DJ11205" s="86">
        <v>4.1615474132610707E-7</v>
      </c>
      <c r="DK11205" s="86">
        <v>0</v>
      </c>
      <c r="DL11205" s="86">
        <v>4.1615474132610707E-7</v>
      </c>
      <c r="DM11205" s="86">
        <v>2.0807737066305354E-7</v>
      </c>
      <c r="DN11205" s="86">
        <v>0</v>
      </c>
      <c r="DO11205" s="86">
        <v>2.0807737066305354E-7</v>
      </c>
      <c r="DP11205" s="86">
        <v>5.3505609599070906E-7</v>
      </c>
      <c r="DQ11205" s="86">
        <v>0</v>
      </c>
      <c r="DR11205" s="86">
        <v>5.3505609599070906E-7</v>
      </c>
      <c r="ER11205" s="86" t="s">
        <v>828</v>
      </c>
      <c r="ES11205" s="86" t="s">
        <v>155</v>
      </c>
      <c r="ET11205" s="86" t="s">
        <v>716</v>
      </c>
      <c r="EU11205" s="86" t="s">
        <v>293</v>
      </c>
      <c r="EV11205" s="86" t="s">
        <v>426</v>
      </c>
      <c r="EW11205" s="86" t="s">
        <v>426</v>
      </c>
      <c r="EX11205" s="86">
        <v>2023</v>
      </c>
      <c r="EY11205" s="86">
        <v>2.5033828043216381E-5</v>
      </c>
      <c r="EZ11205" s="86">
        <v>0</v>
      </c>
      <c r="FA11205" s="86">
        <v>459.724335</v>
      </c>
      <c r="FB11205" s="86">
        <v>1.1508659949672002E-2</v>
      </c>
      <c r="FC11205" s="86">
        <v>2023</v>
      </c>
      <c r="FD11205" s="86" t="s">
        <v>171</v>
      </c>
      <c r="FE11205" s="86">
        <v>8.5749999999999993E-2</v>
      </c>
      <c r="FF11205" s="86">
        <v>30</v>
      </c>
      <c r="FG11205" s="86">
        <v>0</v>
      </c>
      <c r="FH11205" s="86" t="s">
        <v>427</v>
      </c>
      <c r="FI11205" s="86">
        <v>1.2005E-3</v>
      </c>
      <c r="FJ11205" s="86">
        <v>3.0053110565881265E-8</v>
      </c>
      <c r="FK11205" s="86">
        <v>6.0024999999999998E-4</v>
      </c>
      <c r="FL11205" s="86">
        <v>1.5026555282940632E-8</v>
      </c>
      <c r="FM11205" s="86">
        <v>1.5434999999999997E-3</v>
      </c>
      <c r="FN11205" s="86">
        <v>3.8639713584704479E-8</v>
      </c>
    </row>
    <row r="11206" spans="98:170" x14ac:dyDescent="0.25">
      <c r="CT11206" s="86" t="s">
        <v>155</v>
      </c>
      <c r="CU11206" s="86" t="s">
        <v>715</v>
      </c>
      <c r="CV11206" s="86" t="s">
        <v>292</v>
      </c>
      <c r="CW11206" s="86">
        <v>2042</v>
      </c>
      <c r="CX11206" s="86">
        <v>1.6661757218849282E-11</v>
      </c>
      <c r="CY11206" s="86">
        <v>8.3308786094246408E-12</v>
      </c>
      <c r="CZ11206" s="86">
        <v>2.1422259281377645E-11</v>
      </c>
      <c r="DA11206" s="86">
        <v>24976.64177073204</v>
      </c>
      <c r="DB11206" s="86">
        <v>511.37445789951221</v>
      </c>
      <c r="DC11206" s="86">
        <v>15898.823661375591</v>
      </c>
      <c r="DD11206" s="86">
        <v>8566.443651456726</v>
      </c>
      <c r="DE11206" s="86">
        <v>0</v>
      </c>
      <c r="DF11206" s="86">
        <v>0</v>
      </c>
      <c r="DG11206" s="86">
        <v>0</v>
      </c>
      <c r="DH11206" s="86">
        <v>1.387901475955792E-8</v>
      </c>
      <c r="DJ11206" s="86">
        <v>4.1615474132610707E-7</v>
      </c>
      <c r="DK11206" s="86">
        <v>0</v>
      </c>
      <c r="DL11206" s="86">
        <v>4.1615474132610707E-7</v>
      </c>
      <c r="DM11206" s="86">
        <v>2.0807737066305354E-7</v>
      </c>
      <c r="DN11206" s="86">
        <v>0</v>
      </c>
      <c r="DO11206" s="86">
        <v>2.0807737066305354E-7</v>
      </c>
      <c r="DP11206" s="86">
        <v>5.3505609599070906E-7</v>
      </c>
      <c r="DQ11206" s="86">
        <v>0</v>
      </c>
      <c r="DR11206" s="86">
        <v>5.3505609599070906E-7</v>
      </c>
      <c r="ER11206" s="86" t="s">
        <v>828</v>
      </c>
      <c r="ES11206" s="86" t="s">
        <v>155</v>
      </c>
      <c r="ET11206" s="86" t="s">
        <v>716</v>
      </c>
      <c r="EU11206" s="86" t="s">
        <v>293</v>
      </c>
      <c r="EV11206" s="86" t="s">
        <v>426</v>
      </c>
      <c r="EW11206" s="86" t="s">
        <v>426</v>
      </c>
      <c r="EX11206" s="86">
        <v>2024</v>
      </c>
      <c r="EY11206" s="86">
        <v>2.5033828043216381E-5</v>
      </c>
      <c r="EZ11206" s="86">
        <v>0</v>
      </c>
      <c r="FA11206" s="86">
        <v>459.724335</v>
      </c>
      <c r="FB11206" s="86">
        <v>1.1508659949672002E-2</v>
      </c>
      <c r="FC11206" s="86">
        <v>2024</v>
      </c>
      <c r="FD11206" s="86" t="s">
        <v>171</v>
      </c>
      <c r="FE11206" s="86">
        <v>8.5749999999999993E-2</v>
      </c>
      <c r="FF11206" s="86">
        <v>30</v>
      </c>
      <c r="FG11206" s="86">
        <v>0</v>
      </c>
      <c r="FH11206" s="86" t="s">
        <v>427</v>
      </c>
      <c r="FI11206" s="86">
        <v>1.2005E-3</v>
      </c>
      <c r="FJ11206" s="86">
        <v>3.0053110565881265E-8</v>
      </c>
      <c r="FK11206" s="86">
        <v>6.0024999999999998E-4</v>
      </c>
      <c r="FL11206" s="86">
        <v>1.5026555282940632E-8</v>
      </c>
      <c r="FM11206" s="86">
        <v>1.5434999999999997E-3</v>
      </c>
      <c r="FN11206" s="86">
        <v>3.8639713584704479E-8</v>
      </c>
    </row>
    <row r="11207" spans="98:170" x14ac:dyDescent="0.25">
      <c r="CT11207" s="86" t="s">
        <v>155</v>
      </c>
      <c r="CU11207" s="86" t="s">
        <v>715</v>
      </c>
      <c r="CV11207" s="86" t="s">
        <v>292</v>
      </c>
      <c r="CW11207" s="86">
        <v>2043</v>
      </c>
      <c r="CX11207" s="86">
        <v>1.6661757218849282E-11</v>
      </c>
      <c r="CY11207" s="86">
        <v>8.3308786094246408E-12</v>
      </c>
      <c r="CZ11207" s="86">
        <v>2.1422259281377645E-11</v>
      </c>
      <c r="DA11207" s="86">
        <v>26191.727822097841</v>
      </c>
      <c r="DB11207" s="86">
        <v>544.12906691822946</v>
      </c>
      <c r="DC11207" s="86">
        <v>16654.741429754209</v>
      </c>
      <c r="DD11207" s="86">
        <v>8992.857325425186</v>
      </c>
      <c r="DE11207" s="86">
        <v>0</v>
      </c>
      <c r="DF11207" s="86">
        <v>0</v>
      </c>
      <c r="DG11207" s="86">
        <v>0</v>
      </c>
      <c r="DH11207" s="86">
        <v>1.387901475955792E-8</v>
      </c>
      <c r="DJ11207" s="86">
        <v>4.3640021011397425E-7</v>
      </c>
      <c r="DK11207" s="86">
        <v>0</v>
      </c>
      <c r="DL11207" s="86">
        <v>4.3640021011397425E-7</v>
      </c>
      <c r="DM11207" s="86">
        <v>2.1820010505698712E-7</v>
      </c>
      <c r="DN11207" s="86">
        <v>0</v>
      </c>
      <c r="DO11207" s="86">
        <v>2.1820010505698712E-7</v>
      </c>
      <c r="DP11207" s="86">
        <v>5.6108598443225255E-7</v>
      </c>
      <c r="DQ11207" s="86">
        <v>0</v>
      </c>
      <c r="DR11207" s="86">
        <v>5.6108598443225255E-7</v>
      </c>
      <c r="ER11207" s="86" t="s">
        <v>828</v>
      </c>
      <c r="ES11207" s="86" t="s">
        <v>155</v>
      </c>
      <c r="ET11207" s="86" t="s">
        <v>716</v>
      </c>
      <c r="EU11207" s="86" t="s">
        <v>293</v>
      </c>
      <c r="EV11207" s="86" t="s">
        <v>426</v>
      </c>
      <c r="EW11207" s="86" t="s">
        <v>426</v>
      </c>
      <c r="EX11207" s="86">
        <v>2025</v>
      </c>
      <c r="EY11207" s="86">
        <v>2.5033828043216381E-5</v>
      </c>
      <c r="EZ11207" s="86">
        <v>0</v>
      </c>
      <c r="FA11207" s="86">
        <v>459.724335</v>
      </c>
      <c r="FB11207" s="86">
        <v>1.1508659949672002E-2</v>
      </c>
      <c r="FC11207" s="86">
        <v>2025</v>
      </c>
      <c r="FD11207" s="86" t="s">
        <v>171</v>
      </c>
      <c r="FE11207" s="86">
        <v>8.5749999999999993E-2</v>
      </c>
      <c r="FF11207" s="86">
        <v>30</v>
      </c>
      <c r="FG11207" s="86">
        <v>0</v>
      </c>
      <c r="FH11207" s="86" t="s">
        <v>427</v>
      </c>
      <c r="FI11207" s="86">
        <v>1.2005E-3</v>
      </c>
      <c r="FJ11207" s="86">
        <v>3.0053110565881265E-8</v>
      </c>
      <c r="FK11207" s="86">
        <v>6.0024999999999998E-4</v>
      </c>
      <c r="FL11207" s="86">
        <v>1.5026555282940632E-8</v>
      </c>
      <c r="FM11207" s="86">
        <v>1.5434999999999997E-3</v>
      </c>
      <c r="FN11207" s="86">
        <v>3.8639713584704479E-8</v>
      </c>
    </row>
    <row r="11208" spans="98:170" x14ac:dyDescent="0.25">
      <c r="CT11208" s="86" t="s">
        <v>155</v>
      </c>
      <c r="CU11208" s="86" t="s">
        <v>715</v>
      </c>
      <c r="CV11208" s="86" t="s">
        <v>292</v>
      </c>
      <c r="CW11208" s="86">
        <v>2044</v>
      </c>
      <c r="CX11208" s="86">
        <v>1.6661757218849282E-11</v>
      </c>
      <c r="CY11208" s="86">
        <v>8.3308786094246408E-12</v>
      </c>
      <c r="CZ11208" s="86">
        <v>2.1422259281377645E-11</v>
      </c>
      <c r="DA11208" s="86">
        <v>26191.727822097841</v>
      </c>
      <c r="DB11208" s="86">
        <v>544.12906691822946</v>
      </c>
      <c r="DC11208" s="86">
        <v>16654.741429754209</v>
      </c>
      <c r="DD11208" s="86">
        <v>8992.857325425186</v>
      </c>
      <c r="DE11208" s="86">
        <v>0</v>
      </c>
      <c r="DF11208" s="86">
        <v>0</v>
      </c>
      <c r="DG11208" s="86">
        <v>0</v>
      </c>
      <c r="DH11208" s="86">
        <v>1.387901475955792E-8</v>
      </c>
      <c r="DJ11208" s="86">
        <v>4.3640021011397425E-7</v>
      </c>
      <c r="DK11208" s="86">
        <v>0</v>
      </c>
      <c r="DL11208" s="86">
        <v>4.3640021011397425E-7</v>
      </c>
      <c r="DM11208" s="86">
        <v>2.1820010505698712E-7</v>
      </c>
      <c r="DN11208" s="86">
        <v>0</v>
      </c>
      <c r="DO11208" s="86">
        <v>2.1820010505698712E-7</v>
      </c>
      <c r="DP11208" s="86">
        <v>5.6108598443225255E-7</v>
      </c>
      <c r="DQ11208" s="86">
        <v>0</v>
      </c>
      <c r="DR11208" s="86">
        <v>5.6108598443225255E-7</v>
      </c>
      <c r="ER11208" s="86" t="s">
        <v>828</v>
      </c>
      <c r="ES11208" s="86" t="s">
        <v>155</v>
      </c>
      <c r="ET11208" s="86" t="s">
        <v>716</v>
      </c>
      <c r="EU11208" s="86" t="s">
        <v>293</v>
      </c>
      <c r="EV11208" s="86" t="s">
        <v>426</v>
      </c>
      <c r="EW11208" s="86" t="s">
        <v>426</v>
      </c>
      <c r="EX11208" s="86">
        <v>2026</v>
      </c>
      <c r="EY11208" s="86">
        <v>2.5033828043216381E-5</v>
      </c>
      <c r="EZ11208" s="86">
        <v>0</v>
      </c>
      <c r="FA11208" s="86">
        <v>459.724335</v>
      </c>
      <c r="FB11208" s="86">
        <v>1.1508659949672002E-2</v>
      </c>
      <c r="FC11208" s="86">
        <v>2026</v>
      </c>
      <c r="FD11208" s="86" t="s">
        <v>171</v>
      </c>
      <c r="FE11208" s="86">
        <v>8.5749999999999993E-2</v>
      </c>
      <c r="FF11208" s="86">
        <v>30</v>
      </c>
      <c r="FG11208" s="86">
        <v>0</v>
      </c>
      <c r="FH11208" s="86" t="s">
        <v>427</v>
      </c>
      <c r="FI11208" s="86">
        <v>1.2005E-3</v>
      </c>
      <c r="FJ11208" s="86">
        <v>3.0053110565881265E-8</v>
      </c>
      <c r="FK11208" s="86">
        <v>6.0024999999999998E-4</v>
      </c>
      <c r="FL11208" s="86">
        <v>1.5026555282940632E-8</v>
      </c>
      <c r="FM11208" s="86">
        <v>1.5434999999999997E-3</v>
      </c>
      <c r="FN11208" s="86">
        <v>3.8639713584704479E-8</v>
      </c>
    </row>
    <row r="11209" spans="98:170" x14ac:dyDescent="0.25">
      <c r="CT11209" s="86" t="s">
        <v>155</v>
      </c>
      <c r="CU11209" s="86" t="s">
        <v>715</v>
      </c>
      <c r="CV11209" s="86" t="s">
        <v>292</v>
      </c>
      <c r="CW11209" s="86">
        <v>2045</v>
      </c>
      <c r="CX11209" s="86">
        <v>1.6661757218849282E-11</v>
      </c>
      <c r="CY11209" s="86">
        <v>8.3308786094246408E-12</v>
      </c>
      <c r="CZ11209" s="86">
        <v>2.1422259281377645E-11</v>
      </c>
      <c r="DA11209" s="86">
        <v>26191.727822097841</v>
      </c>
      <c r="DB11209" s="86">
        <v>544.12906691822946</v>
      </c>
      <c r="DC11209" s="86">
        <v>16654.741429754209</v>
      </c>
      <c r="DD11209" s="86">
        <v>8992.857325425186</v>
      </c>
      <c r="DE11209" s="86">
        <v>0</v>
      </c>
      <c r="DF11209" s="86">
        <v>0</v>
      </c>
      <c r="DG11209" s="86">
        <v>0</v>
      </c>
      <c r="DH11209" s="86">
        <v>1.387901475955792E-8</v>
      </c>
      <c r="DJ11209" s="86">
        <v>4.3640021011397425E-7</v>
      </c>
      <c r="DK11209" s="86">
        <v>0</v>
      </c>
      <c r="DL11209" s="86">
        <v>4.3640021011397425E-7</v>
      </c>
      <c r="DM11209" s="86">
        <v>2.1820010505698712E-7</v>
      </c>
      <c r="DN11209" s="86">
        <v>0</v>
      </c>
      <c r="DO11209" s="86">
        <v>2.1820010505698712E-7</v>
      </c>
      <c r="DP11209" s="86">
        <v>5.6108598443225255E-7</v>
      </c>
      <c r="DQ11209" s="86">
        <v>0</v>
      </c>
      <c r="DR11209" s="86">
        <v>5.6108598443225255E-7</v>
      </c>
      <c r="ER11209" s="86" t="s">
        <v>828</v>
      </c>
      <c r="ES11209" s="86" t="s">
        <v>155</v>
      </c>
      <c r="ET11209" s="86" t="s">
        <v>716</v>
      </c>
      <c r="EU11209" s="86" t="s">
        <v>293</v>
      </c>
      <c r="EV11209" s="86" t="s">
        <v>426</v>
      </c>
      <c r="EW11209" s="86" t="s">
        <v>426</v>
      </c>
      <c r="EX11209" s="86">
        <v>2027</v>
      </c>
      <c r="EY11209" s="86">
        <v>2.5033828043216381E-5</v>
      </c>
      <c r="EZ11209" s="86">
        <v>0</v>
      </c>
      <c r="FA11209" s="86">
        <v>459.724335</v>
      </c>
      <c r="FB11209" s="86">
        <v>1.1508659949672002E-2</v>
      </c>
      <c r="FC11209" s="86">
        <v>2027</v>
      </c>
      <c r="FD11209" s="86" t="s">
        <v>171</v>
      </c>
      <c r="FE11209" s="86">
        <v>8.5749999999999993E-2</v>
      </c>
      <c r="FF11209" s="86">
        <v>30</v>
      </c>
      <c r="FG11209" s="86">
        <v>0</v>
      </c>
      <c r="FH11209" s="86" t="s">
        <v>427</v>
      </c>
      <c r="FI11209" s="86">
        <v>1.2005E-3</v>
      </c>
      <c r="FJ11209" s="86">
        <v>3.0053110565881265E-8</v>
      </c>
      <c r="FK11209" s="86">
        <v>6.0024999999999998E-4</v>
      </c>
      <c r="FL11209" s="86">
        <v>1.5026555282940632E-8</v>
      </c>
      <c r="FM11209" s="86">
        <v>1.5434999999999997E-3</v>
      </c>
      <c r="FN11209" s="86">
        <v>3.8639713584704479E-8</v>
      </c>
    </row>
    <row r="11210" spans="98:170" x14ac:dyDescent="0.25">
      <c r="CT11210" s="86" t="s">
        <v>155</v>
      </c>
      <c r="CU11210" s="86" t="s">
        <v>715</v>
      </c>
      <c r="CV11210" s="86" t="s">
        <v>292</v>
      </c>
      <c r="CW11210" s="86">
        <v>2046</v>
      </c>
      <c r="CX11210" s="86">
        <v>1.6661757218849282E-11</v>
      </c>
      <c r="CY11210" s="86">
        <v>8.3308786094246408E-12</v>
      </c>
      <c r="CZ11210" s="86">
        <v>2.1422259281377645E-11</v>
      </c>
      <c r="DA11210" s="86">
        <v>26191.727822097841</v>
      </c>
      <c r="DB11210" s="86">
        <v>544.12906691822946</v>
      </c>
      <c r="DC11210" s="86">
        <v>16654.741429754209</v>
      </c>
      <c r="DD11210" s="86">
        <v>8992.857325425186</v>
      </c>
      <c r="DE11210" s="86">
        <v>0</v>
      </c>
      <c r="DF11210" s="86">
        <v>0</v>
      </c>
      <c r="DG11210" s="86">
        <v>0</v>
      </c>
      <c r="DH11210" s="86">
        <v>1.387901475955792E-8</v>
      </c>
      <c r="DJ11210" s="86">
        <v>4.3640021011397425E-7</v>
      </c>
      <c r="DK11210" s="86">
        <v>0</v>
      </c>
      <c r="DL11210" s="86">
        <v>4.3640021011397425E-7</v>
      </c>
      <c r="DM11210" s="86">
        <v>2.1820010505698712E-7</v>
      </c>
      <c r="DN11210" s="86">
        <v>0</v>
      </c>
      <c r="DO11210" s="86">
        <v>2.1820010505698712E-7</v>
      </c>
      <c r="DP11210" s="86">
        <v>5.6108598443225255E-7</v>
      </c>
      <c r="DQ11210" s="86">
        <v>0</v>
      </c>
      <c r="DR11210" s="86">
        <v>5.6108598443225255E-7</v>
      </c>
      <c r="ER11210" s="86" t="s">
        <v>828</v>
      </c>
      <c r="ES11210" s="86" t="s">
        <v>155</v>
      </c>
      <c r="ET11210" s="86" t="s">
        <v>716</v>
      </c>
      <c r="EU11210" s="86" t="s">
        <v>293</v>
      </c>
      <c r="EV11210" s="86" t="s">
        <v>426</v>
      </c>
      <c r="EW11210" s="86" t="s">
        <v>426</v>
      </c>
      <c r="EX11210" s="86">
        <v>2028</v>
      </c>
      <c r="EY11210" s="86">
        <v>2.5033828043216381E-5</v>
      </c>
      <c r="EZ11210" s="86">
        <v>0</v>
      </c>
      <c r="FA11210" s="86">
        <v>459.724335</v>
      </c>
      <c r="FB11210" s="86">
        <v>1.1508659949672002E-2</v>
      </c>
      <c r="FC11210" s="86">
        <v>2028</v>
      </c>
      <c r="FD11210" s="86" t="s">
        <v>171</v>
      </c>
      <c r="FE11210" s="86">
        <v>8.5749999999999993E-2</v>
      </c>
      <c r="FF11210" s="86">
        <v>30</v>
      </c>
      <c r="FG11210" s="86">
        <v>0</v>
      </c>
      <c r="FH11210" s="86" t="s">
        <v>427</v>
      </c>
      <c r="FI11210" s="86">
        <v>1.2005E-3</v>
      </c>
      <c r="FJ11210" s="86">
        <v>3.0053110565881265E-8</v>
      </c>
      <c r="FK11210" s="86">
        <v>6.0024999999999998E-4</v>
      </c>
      <c r="FL11210" s="86">
        <v>1.5026555282940632E-8</v>
      </c>
      <c r="FM11210" s="86">
        <v>1.5434999999999997E-3</v>
      </c>
      <c r="FN11210" s="86">
        <v>3.8639713584704479E-8</v>
      </c>
    </row>
    <row r="11211" spans="98:170" x14ac:dyDescent="0.25">
      <c r="CT11211" s="86" t="s">
        <v>155</v>
      </c>
      <c r="CU11211" s="86" t="s">
        <v>715</v>
      </c>
      <c r="CV11211" s="86" t="s">
        <v>292</v>
      </c>
      <c r="CW11211" s="86">
        <v>2047</v>
      </c>
      <c r="CX11211" s="86">
        <v>1.6661757218849282E-11</v>
      </c>
      <c r="CY11211" s="86">
        <v>8.3308786094246408E-12</v>
      </c>
      <c r="CZ11211" s="86">
        <v>2.1422259281377645E-11</v>
      </c>
      <c r="DA11211" s="86">
        <v>26191.727822097841</v>
      </c>
      <c r="DB11211" s="86">
        <v>544.12906691822946</v>
      </c>
      <c r="DC11211" s="86">
        <v>16654.741429754209</v>
      </c>
      <c r="DD11211" s="86">
        <v>8992.857325425186</v>
      </c>
      <c r="DE11211" s="86">
        <v>0</v>
      </c>
      <c r="DF11211" s="86">
        <v>0</v>
      </c>
      <c r="DG11211" s="86">
        <v>0</v>
      </c>
      <c r="DH11211" s="86">
        <v>1.387901475955792E-8</v>
      </c>
      <c r="DJ11211" s="86">
        <v>4.3640021011397425E-7</v>
      </c>
      <c r="DK11211" s="86">
        <v>0</v>
      </c>
      <c r="DL11211" s="86">
        <v>4.3640021011397425E-7</v>
      </c>
      <c r="DM11211" s="86">
        <v>2.1820010505698712E-7</v>
      </c>
      <c r="DN11211" s="86">
        <v>0</v>
      </c>
      <c r="DO11211" s="86">
        <v>2.1820010505698712E-7</v>
      </c>
      <c r="DP11211" s="86">
        <v>5.6108598443225255E-7</v>
      </c>
      <c r="DQ11211" s="86">
        <v>0</v>
      </c>
      <c r="DR11211" s="86">
        <v>5.6108598443225255E-7</v>
      </c>
      <c r="ER11211" s="86" t="s">
        <v>828</v>
      </c>
      <c r="ES11211" s="86" t="s">
        <v>155</v>
      </c>
      <c r="ET11211" s="86" t="s">
        <v>716</v>
      </c>
      <c r="EU11211" s="86" t="s">
        <v>293</v>
      </c>
      <c r="EV11211" s="86" t="s">
        <v>426</v>
      </c>
      <c r="EW11211" s="86" t="s">
        <v>426</v>
      </c>
      <c r="EX11211" s="86">
        <v>2029</v>
      </c>
      <c r="EY11211" s="86">
        <v>2.5033828043216381E-5</v>
      </c>
      <c r="EZ11211" s="86">
        <v>0</v>
      </c>
      <c r="FA11211" s="86">
        <v>459.724335</v>
      </c>
      <c r="FB11211" s="86">
        <v>1.1508659949672002E-2</v>
      </c>
      <c r="FC11211" s="86">
        <v>2029</v>
      </c>
      <c r="FD11211" s="86" t="s">
        <v>171</v>
      </c>
      <c r="FE11211" s="86">
        <v>8.5749999999999993E-2</v>
      </c>
      <c r="FF11211" s="86">
        <v>30</v>
      </c>
      <c r="FG11211" s="86">
        <v>0</v>
      </c>
      <c r="FH11211" s="86" t="s">
        <v>427</v>
      </c>
      <c r="FI11211" s="86">
        <v>1.2005E-3</v>
      </c>
      <c r="FJ11211" s="86">
        <v>3.0053110565881265E-8</v>
      </c>
      <c r="FK11211" s="86">
        <v>6.0024999999999998E-4</v>
      </c>
      <c r="FL11211" s="86">
        <v>1.5026555282940632E-8</v>
      </c>
      <c r="FM11211" s="86">
        <v>1.5434999999999997E-3</v>
      </c>
      <c r="FN11211" s="86">
        <v>3.8639713584704479E-8</v>
      </c>
    </row>
    <row r="11212" spans="98:170" x14ac:dyDescent="0.25">
      <c r="CT11212" s="86" t="s">
        <v>155</v>
      </c>
      <c r="CU11212" s="86" t="s">
        <v>715</v>
      </c>
      <c r="CV11212" s="86" t="s">
        <v>292</v>
      </c>
      <c r="CW11212" s="86">
        <v>2048</v>
      </c>
      <c r="CX11212" s="86">
        <v>1.6661757218849282E-11</v>
      </c>
      <c r="CY11212" s="86">
        <v>8.3308786094246408E-12</v>
      </c>
      <c r="CZ11212" s="86">
        <v>2.1422259281377645E-11</v>
      </c>
      <c r="DA11212" s="86">
        <v>27464.72272373367</v>
      </c>
      <c r="DB11212" s="86">
        <v>578.8406508388008</v>
      </c>
      <c r="DC11212" s="86">
        <v>17445.53797320263</v>
      </c>
      <c r="DD11212" s="86">
        <v>9440.3440996920162</v>
      </c>
      <c r="DE11212" s="86">
        <v>0</v>
      </c>
      <c r="DF11212" s="86">
        <v>0</v>
      </c>
      <c r="DG11212" s="86">
        <v>0</v>
      </c>
      <c r="DH11212" s="86">
        <v>1.387901475955792E-8</v>
      </c>
      <c r="DJ11212" s="86">
        <v>4.5761054210586338E-7</v>
      </c>
      <c r="DK11212" s="86">
        <v>0</v>
      </c>
      <c r="DL11212" s="86">
        <v>4.5761054210586338E-7</v>
      </c>
      <c r="DM11212" s="86">
        <v>2.2880527105293169E-7</v>
      </c>
      <c r="DN11212" s="86">
        <v>0</v>
      </c>
      <c r="DO11212" s="86">
        <v>2.2880527105293169E-7</v>
      </c>
      <c r="DP11212" s="86">
        <v>5.8835641127896714E-7</v>
      </c>
      <c r="DQ11212" s="86">
        <v>0</v>
      </c>
      <c r="DR11212" s="86">
        <v>5.8835641127896714E-7</v>
      </c>
      <c r="ER11212" s="86" t="s">
        <v>828</v>
      </c>
      <c r="ES11212" s="86" t="s">
        <v>155</v>
      </c>
      <c r="ET11212" s="86" t="s">
        <v>716</v>
      </c>
      <c r="EU11212" s="86" t="s">
        <v>293</v>
      </c>
      <c r="EV11212" s="86" t="s">
        <v>426</v>
      </c>
      <c r="EW11212" s="86" t="s">
        <v>426</v>
      </c>
      <c r="EX11212" s="86">
        <v>2030</v>
      </c>
      <c r="EY11212" s="86">
        <v>2.5033828043216381E-5</v>
      </c>
      <c r="EZ11212" s="86">
        <v>0</v>
      </c>
      <c r="FA11212" s="86">
        <v>459.724335</v>
      </c>
      <c r="FB11212" s="86">
        <v>1.1508659949672002E-2</v>
      </c>
      <c r="FC11212" s="86">
        <v>2030</v>
      </c>
      <c r="FD11212" s="86" t="s">
        <v>171</v>
      </c>
      <c r="FE11212" s="86">
        <v>8.5749999999999993E-2</v>
      </c>
      <c r="FF11212" s="86">
        <v>30</v>
      </c>
      <c r="FG11212" s="86">
        <v>0</v>
      </c>
      <c r="FH11212" s="86" t="s">
        <v>427</v>
      </c>
      <c r="FI11212" s="86">
        <v>1.2005E-3</v>
      </c>
      <c r="FJ11212" s="86">
        <v>3.0053110565881265E-8</v>
      </c>
      <c r="FK11212" s="86">
        <v>6.0024999999999998E-4</v>
      </c>
      <c r="FL11212" s="86">
        <v>1.5026555282940632E-8</v>
      </c>
      <c r="FM11212" s="86">
        <v>1.5434999999999997E-3</v>
      </c>
      <c r="FN11212" s="86">
        <v>3.8639713584704479E-8</v>
      </c>
    </row>
    <row r="11213" spans="98:170" x14ac:dyDescent="0.25">
      <c r="CT11213" s="86" t="s">
        <v>155</v>
      </c>
      <c r="CU11213" s="86" t="s">
        <v>715</v>
      </c>
      <c r="CV11213" s="86" t="s">
        <v>292</v>
      </c>
      <c r="CW11213" s="86">
        <v>2049</v>
      </c>
      <c r="CX11213" s="86">
        <v>1.6661757218849282E-11</v>
      </c>
      <c r="CY11213" s="86">
        <v>8.3308786094246408E-12</v>
      </c>
      <c r="CZ11213" s="86">
        <v>2.1422259281377645E-11</v>
      </c>
      <c r="DA11213" s="86">
        <v>27464.72272373367</v>
      </c>
      <c r="DB11213" s="86">
        <v>578.8406508388008</v>
      </c>
      <c r="DC11213" s="86">
        <v>17445.53797320263</v>
      </c>
      <c r="DD11213" s="86">
        <v>9440.3440996920162</v>
      </c>
      <c r="DE11213" s="86">
        <v>0</v>
      </c>
      <c r="DF11213" s="86">
        <v>0</v>
      </c>
      <c r="DG11213" s="86">
        <v>0</v>
      </c>
      <c r="DH11213" s="86">
        <v>1.387901475955792E-8</v>
      </c>
      <c r="DJ11213" s="86">
        <v>4.5761054210586338E-7</v>
      </c>
      <c r="DK11213" s="86">
        <v>0</v>
      </c>
      <c r="DL11213" s="86">
        <v>4.5761054210586338E-7</v>
      </c>
      <c r="DM11213" s="86">
        <v>2.2880527105293169E-7</v>
      </c>
      <c r="DN11213" s="86">
        <v>0</v>
      </c>
      <c r="DO11213" s="86">
        <v>2.2880527105293169E-7</v>
      </c>
      <c r="DP11213" s="86">
        <v>5.8835641127896714E-7</v>
      </c>
      <c r="DQ11213" s="86">
        <v>0</v>
      </c>
      <c r="DR11213" s="86">
        <v>5.8835641127896714E-7</v>
      </c>
      <c r="ER11213" s="86" t="s">
        <v>828</v>
      </c>
      <c r="ES11213" s="86" t="s">
        <v>155</v>
      </c>
      <c r="ET11213" s="86" t="s">
        <v>716</v>
      </c>
      <c r="EU11213" s="86" t="s">
        <v>293</v>
      </c>
      <c r="EV11213" s="86" t="s">
        <v>426</v>
      </c>
      <c r="EW11213" s="86" t="s">
        <v>426</v>
      </c>
      <c r="EX11213" s="86">
        <v>2031</v>
      </c>
      <c r="EY11213" s="86">
        <v>2.5033828043216381E-5</v>
      </c>
      <c r="EZ11213" s="86">
        <v>0</v>
      </c>
      <c r="FA11213" s="86">
        <v>459.724335</v>
      </c>
      <c r="FB11213" s="86">
        <v>1.1508659949672002E-2</v>
      </c>
      <c r="FC11213" s="86">
        <v>2031</v>
      </c>
      <c r="FD11213" s="86" t="s">
        <v>171</v>
      </c>
      <c r="FE11213" s="86">
        <v>8.5749999999999993E-2</v>
      </c>
      <c r="FF11213" s="86">
        <v>30</v>
      </c>
      <c r="FG11213" s="86">
        <v>0</v>
      </c>
      <c r="FH11213" s="86" t="s">
        <v>427</v>
      </c>
      <c r="FI11213" s="86">
        <v>1.2005E-3</v>
      </c>
      <c r="FJ11213" s="86">
        <v>3.0053110565881265E-8</v>
      </c>
      <c r="FK11213" s="86">
        <v>6.0024999999999998E-4</v>
      </c>
      <c r="FL11213" s="86">
        <v>1.5026555282940632E-8</v>
      </c>
      <c r="FM11213" s="86">
        <v>1.5434999999999997E-3</v>
      </c>
      <c r="FN11213" s="86">
        <v>3.8639713584704479E-8</v>
      </c>
    </row>
    <row r="11214" spans="98:170" x14ac:dyDescent="0.25">
      <c r="CT11214" s="86" t="s">
        <v>155</v>
      </c>
      <c r="CU11214" s="86" t="s">
        <v>715</v>
      </c>
      <c r="CV11214" s="86" t="s">
        <v>292</v>
      </c>
      <c r="CW11214" s="86">
        <v>2050</v>
      </c>
      <c r="CX11214" s="86">
        <v>0</v>
      </c>
      <c r="CY11214" s="86">
        <v>8.3308786094246408E-12</v>
      </c>
      <c r="CZ11214" s="86">
        <v>2.1422259281377645E-11</v>
      </c>
      <c r="DA11214" s="86">
        <v>27464.72272373367</v>
      </c>
      <c r="DB11214" s="86">
        <v>578.8406508388008</v>
      </c>
      <c r="DC11214" s="86">
        <v>17445.53797320263</v>
      </c>
      <c r="DD11214" s="86">
        <v>9440.3440996920162</v>
      </c>
      <c r="DE11214" s="86">
        <v>0</v>
      </c>
      <c r="DF11214" s="86">
        <v>0</v>
      </c>
      <c r="DG11214" s="86">
        <v>0</v>
      </c>
      <c r="DH11214" s="86">
        <v>1.387901475955792E-8</v>
      </c>
      <c r="DJ11214" s="86">
        <v>0</v>
      </c>
      <c r="DK11214" s="86">
        <v>0</v>
      </c>
      <c r="DL11214" s="86">
        <v>0</v>
      </c>
      <c r="DM11214" s="86">
        <v>2.2880527105293169E-7</v>
      </c>
      <c r="DN11214" s="86">
        <v>0</v>
      </c>
      <c r="DO11214" s="86">
        <v>2.2880527105293169E-7</v>
      </c>
      <c r="DP11214" s="86">
        <v>5.8835641127896714E-7</v>
      </c>
      <c r="DQ11214" s="86">
        <v>0</v>
      </c>
      <c r="DR11214" s="86">
        <v>5.8835641127896714E-7</v>
      </c>
      <c r="ER11214" s="86" t="s">
        <v>828</v>
      </c>
      <c r="ES11214" s="86" t="s">
        <v>155</v>
      </c>
      <c r="ET11214" s="86" t="s">
        <v>716</v>
      </c>
      <c r="EU11214" s="86" t="s">
        <v>293</v>
      </c>
      <c r="EV11214" s="86" t="s">
        <v>426</v>
      </c>
      <c r="EW11214" s="86" t="s">
        <v>426</v>
      </c>
      <c r="EX11214" s="86">
        <v>2032</v>
      </c>
      <c r="EY11214" s="86">
        <v>2.5033828043216381E-5</v>
      </c>
      <c r="EZ11214" s="86">
        <v>0</v>
      </c>
      <c r="FA11214" s="86">
        <v>459.724335</v>
      </c>
      <c r="FB11214" s="86">
        <v>1.1508659949672002E-2</v>
      </c>
      <c r="FC11214" s="86">
        <v>2032</v>
      </c>
      <c r="FD11214" s="86" t="s">
        <v>171</v>
      </c>
      <c r="FE11214" s="86">
        <v>8.5749999999999993E-2</v>
      </c>
      <c r="FF11214" s="86">
        <v>30</v>
      </c>
      <c r="FG11214" s="86">
        <v>0</v>
      </c>
      <c r="FH11214" s="86" t="s">
        <v>427</v>
      </c>
      <c r="FI11214" s="86">
        <v>1.2005E-3</v>
      </c>
      <c r="FJ11214" s="86">
        <v>3.0053110565881265E-8</v>
      </c>
      <c r="FK11214" s="86">
        <v>6.0024999999999998E-4</v>
      </c>
      <c r="FL11214" s="86">
        <v>1.5026555282940632E-8</v>
      </c>
      <c r="FM11214" s="86">
        <v>1.5434999999999997E-3</v>
      </c>
      <c r="FN11214" s="86">
        <v>3.8639713584704479E-8</v>
      </c>
    </row>
    <row r="11215" spans="98:170" x14ac:dyDescent="0.25">
      <c r="CT11215" s="86" t="s">
        <v>155</v>
      </c>
      <c r="CU11215" s="86" t="s">
        <v>715</v>
      </c>
      <c r="CV11215" s="86" t="s">
        <v>292</v>
      </c>
      <c r="CW11215" s="86">
        <v>2051</v>
      </c>
      <c r="CX11215" s="86">
        <v>0</v>
      </c>
      <c r="CY11215" s="86">
        <v>0</v>
      </c>
      <c r="CZ11215" s="86">
        <v>2.1422259281377645E-11</v>
      </c>
      <c r="DA11215" s="86">
        <v>27464.72272373367</v>
      </c>
      <c r="DB11215" s="86">
        <v>578.8406508388008</v>
      </c>
      <c r="DC11215" s="86">
        <v>17445.53797320263</v>
      </c>
      <c r="DD11215" s="86">
        <v>9440.3440996920162</v>
      </c>
      <c r="DE11215" s="86">
        <v>0</v>
      </c>
      <c r="DF11215" s="86">
        <v>0</v>
      </c>
      <c r="DG11215" s="86">
        <v>0</v>
      </c>
      <c r="DH11215" s="86">
        <v>1.387901475955792E-8</v>
      </c>
      <c r="DJ11215" s="86">
        <v>0</v>
      </c>
      <c r="DK11215" s="86">
        <v>0</v>
      </c>
      <c r="DL11215" s="86">
        <v>0</v>
      </c>
      <c r="DM11215" s="86">
        <v>0</v>
      </c>
      <c r="DN11215" s="86">
        <v>0</v>
      </c>
      <c r="DO11215" s="86">
        <v>0</v>
      </c>
      <c r="DP11215" s="86">
        <v>5.8835641127896714E-7</v>
      </c>
      <c r="DQ11215" s="86">
        <v>0</v>
      </c>
      <c r="DR11215" s="86">
        <v>5.8835641127896714E-7</v>
      </c>
      <c r="ER11215" s="86" t="s">
        <v>828</v>
      </c>
      <c r="ES11215" s="86" t="s">
        <v>155</v>
      </c>
      <c r="ET11215" s="86" t="s">
        <v>716</v>
      </c>
      <c r="EU11215" s="86" t="s">
        <v>293</v>
      </c>
      <c r="EV11215" s="86" t="s">
        <v>426</v>
      </c>
      <c r="EW11215" s="86" t="s">
        <v>426</v>
      </c>
      <c r="EX11215" s="86">
        <v>2033</v>
      </c>
      <c r="EY11215" s="86">
        <v>2.5033828043216381E-5</v>
      </c>
      <c r="EZ11215" s="86">
        <v>0</v>
      </c>
      <c r="FA11215" s="86">
        <v>459.724335</v>
      </c>
      <c r="FB11215" s="86">
        <v>1.1508659949672002E-2</v>
      </c>
      <c r="FC11215" s="86">
        <v>2033</v>
      </c>
      <c r="FD11215" s="86" t="s">
        <v>171</v>
      </c>
      <c r="FE11215" s="86">
        <v>8.5749999999999993E-2</v>
      </c>
      <c r="FF11215" s="86">
        <v>30</v>
      </c>
      <c r="FG11215" s="86">
        <v>0</v>
      </c>
      <c r="FH11215" s="86" t="s">
        <v>427</v>
      </c>
      <c r="FI11215" s="86">
        <v>1.2005E-3</v>
      </c>
      <c r="FJ11215" s="86">
        <v>3.0053110565881265E-8</v>
      </c>
      <c r="FK11215" s="86">
        <v>6.0024999999999998E-4</v>
      </c>
      <c r="FL11215" s="86">
        <v>1.5026555282940632E-8</v>
      </c>
      <c r="FM11215" s="86">
        <v>1.5434999999999997E-3</v>
      </c>
      <c r="FN11215" s="86">
        <v>3.8639713584704479E-8</v>
      </c>
    </row>
    <row r="11216" spans="98:170" x14ac:dyDescent="0.25">
      <c r="CT11216" s="86" t="s">
        <v>155</v>
      </c>
      <c r="CU11216" s="86" t="s">
        <v>716</v>
      </c>
      <c r="CV11216" s="86" t="s">
        <v>283</v>
      </c>
      <c r="CW11216" s="86">
        <v>2020</v>
      </c>
      <c r="CX11216" s="86">
        <v>2.0112793241766785E-9</v>
      </c>
      <c r="CY11216" s="86">
        <v>0</v>
      </c>
      <c r="CZ11216" s="86">
        <v>0</v>
      </c>
      <c r="DA11216" s="86">
        <v>14146.130641334321</v>
      </c>
      <c r="DB11216" s="86">
        <v>222.22942162785881</v>
      </c>
      <c r="DC11216" s="86">
        <v>8585.7228092490386</v>
      </c>
      <c r="DD11216" s="86">
        <v>5338.1784104574244</v>
      </c>
      <c r="DE11216" s="86">
        <v>0</v>
      </c>
      <c r="DF11216" s="86">
        <v>0</v>
      </c>
      <c r="DG11216" s="86">
        <v>0</v>
      </c>
      <c r="DH11216" s="86">
        <v>1.675368033466621E-6</v>
      </c>
      <c r="DJ11216" s="86">
        <v>2.8451820076017896E-5</v>
      </c>
      <c r="DK11216" s="86">
        <v>0</v>
      </c>
      <c r="DL11216" s="86">
        <v>2.8451820076017896E-5</v>
      </c>
      <c r="DM11216" s="86">
        <v>0</v>
      </c>
      <c r="DN11216" s="86">
        <v>0</v>
      </c>
      <c r="DO11216" s="86">
        <v>0</v>
      </c>
      <c r="DP11216" s="86">
        <v>0</v>
      </c>
      <c r="DQ11216" s="86">
        <v>0</v>
      </c>
      <c r="DR11216" s="86">
        <v>0</v>
      </c>
      <c r="ER11216" s="86" t="s">
        <v>828</v>
      </c>
      <c r="ES11216" s="86" t="s">
        <v>155</v>
      </c>
      <c r="ET11216" s="86" t="s">
        <v>716</v>
      </c>
      <c r="EU11216" s="86" t="s">
        <v>293</v>
      </c>
      <c r="EV11216" s="86" t="s">
        <v>426</v>
      </c>
      <c r="EW11216" s="86" t="s">
        <v>426</v>
      </c>
      <c r="EX11216" s="86">
        <v>2034</v>
      </c>
      <c r="EY11216" s="86">
        <v>2.5033828043216381E-5</v>
      </c>
      <c r="EZ11216" s="86">
        <v>0</v>
      </c>
      <c r="FA11216" s="86">
        <v>459.724335</v>
      </c>
      <c r="FB11216" s="86">
        <v>1.1508659949672002E-2</v>
      </c>
      <c r="FC11216" s="86">
        <v>2034</v>
      </c>
      <c r="FD11216" s="86" t="s">
        <v>171</v>
      </c>
      <c r="FE11216" s="86">
        <v>8.5749999999999993E-2</v>
      </c>
      <c r="FF11216" s="86">
        <v>30</v>
      </c>
      <c r="FG11216" s="86">
        <v>0</v>
      </c>
      <c r="FH11216" s="86" t="s">
        <v>427</v>
      </c>
      <c r="FI11216" s="86">
        <v>1.2005E-3</v>
      </c>
      <c r="FJ11216" s="86">
        <v>3.0053110565881265E-8</v>
      </c>
      <c r="FK11216" s="86">
        <v>6.0024999999999998E-4</v>
      </c>
      <c r="FL11216" s="86">
        <v>1.5026555282940632E-8</v>
      </c>
      <c r="FM11216" s="86">
        <v>1.5434999999999997E-3</v>
      </c>
      <c r="FN11216" s="86">
        <v>3.8639713584704479E-8</v>
      </c>
    </row>
    <row r="11217" spans="98:170" x14ac:dyDescent="0.25">
      <c r="CT11217" s="86" t="s">
        <v>155</v>
      </c>
      <c r="CU11217" s="86" t="s">
        <v>716</v>
      </c>
      <c r="CV11217" s="86" t="s">
        <v>283</v>
      </c>
      <c r="CW11217" s="86">
        <v>2021</v>
      </c>
      <c r="CX11217" s="86">
        <v>2.0112793241766785E-9</v>
      </c>
      <c r="CY11217" s="86">
        <v>1.0056396620883392E-9</v>
      </c>
      <c r="CZ11217" s="86">
        <v>0</v>
      </c>
      <c r="DA11217" s="86">
        <v>14146.130641334321</v>
      </c>
      <c r="DB11217" s="86">
        <v>222.22942162785881</v>
      </c>
      <c r="DC11217" s="86">
        <v>8585.7228092490386</v>
      </c>
      <c r="DD11217" s="86">
        <v>5338.1784104574244</v>
      </c>
      <c r="DE11217" s="86">
        <v>0</v>
      </c>
      <c r="DF11217" s="86">
        <v>0</v>
      </c>
      <c r="DG11217" s="86">
        <v>0</v>
      </c>
      <c r="DH11217" s="86">
        <v>1.675368033466621E-6</v>
      </c>
      <c r="DJ11217" s="86">
        <v>2.8451820076017896E-5</v>
      </c>
      <c r="DK11217" s="86">
        <v>0</v>
      </c>
      <c r="DL11217" s="86">
        <v>2.8451820076017896E-5</v>
      </c>
      <c r="DM11217" s="86">
        <v>1.4225910038008948E-5</v>
      </c>
      <c r="DN11217" s="86">
        <v>0</v>
      </c>
      <c r="DO11217" s="86">
        <v>1.4225910038008948E-5</v>
      </c>
      <c r="DP11217" s="86">
        <v>0</v>
      </c>
      <c r="DQ11217" s="86">
        <v>0</v>
      </c>
      <c r="DR11217" s="86">
        <v>0</v>
      </c>
      <c r="ER11217" s="86" t="s">
        <v>828</v>
      </c>
      <c r="ES11217" s="86" t="s">
        <v>155</v>
      </c>
      <c r="ET11217" s="86" t="s">
        <v>716</v>
      </c>
      <c r="EU11217" s="86" t="s">
        <v>293</v>
      </c>
      <c r="EV11217" s="86" t="s">
        <v>426</v>
      </c>
      <c r="EW11217" s="86" t="s">
        <v>426</v>
      </c>
      <c r="EX11217" s="86">
        <v>2035</v>
      </c>
      <c r="EY11217" s="86">
        <v>2.5033828043216381E-5</v>
      </c>
      <c r="EZ11217" s="86">
        <v>0</v>
      </c>
      <c r="FA11217" s="86">
        <v>459.724335</v>
      </c>
      <c r="FB11217" s="86">
        <v>1.1508659949672002E-2</v>
      </c>
      <c r="FC11217" s="86">
        <v>2035</v>
      </c>
      <c r="FD11217" s="86" t="s">
        <v>171</v>
      </c>
      <c r="FE11217" s="86">
        <v>8.5749999999999993E-2</v>
      </c>
      <c r="FF11217" s="86">
        <v>30</v>
      </c>
      <c r="FG11217" s="86">
        <v>0</v>
      </c>
      <c r="FH11217" s="86" t="s">
        <v>427</v>
      </c>
      <c r="FI11217" s="86">
        <v>1.2005E-3</v>
      </c>
      <c r="FJ11217" s="86">
        <v>3.0053110565881265E-8</v>
      </c>
      <c r="FK11217" s="86">
        <v>6.0024999999999998E-4</v>
      </c>
      <c r="FL11217" s="86">
        <v>1.5026555282940632E-8</v>
      </c>
      <c r="FM11217" s="86">
        <v>1.5434999999999997E-3</v>
      </c>
      <c r="FN11217" s="86">
        <v>3.8639713584704479E-8</v>
      </c>
    </row>
    <row r="11218" spans="98:170" x14ac:dyDescent="0.25">
      <c r="CT11218" s="86" t="s">
        <v>155</v>
      </c>
      <c r="CU11218" s="86" t="s">
        <v>716</v>
      </c>
      <c r="CV11218" s="86" t="s">
        <v>283</v>
      </c>
      <c r="CW11218" s="86">
        <v>2022</v>
      </c>
      <c r="CX11218" s="86">
        <v>2.0112793241766785E-9</v>
      </c>
      <c r="CY11218" s="86">
        <v>1.0056396620883392E-9</v>
      </c>
      <c r="CZ11218" s="86">
        <v>2.5859305596557291E-9</v>
      </c>
      <c r="DA11218" s="86">
        <v>14146.130641334321</v>
      </c>
      <c r="DB11218" s="86">
        <v>222.22942162785881</v>
      </c>
      <c r="DC11218" s="86">
        <v>8585.7228092490386</v>
      </c>
      <c r="DD11218" s="86">
        <v>5338.1784104574244</v>
      </c>
      <c r="DE11218" s="86">
        <v>0</v>
      </c>
      <c r="DF11218" s="86">
        <v>0</v>
      </c>
      <c r="DG11218" s="86">
        <v>0</v>
      </c>
      <c r="DH11218" s="86">
        <v>1.675368033466621E-6</v>
      </c>
      <c r="DJ11218" s="86">
        <v>2.8451820076017896E-5</v>
      </c>
      <c r="DK11218" s="86">
        <v>0</v>
      </c>
      <c r="DL11218" s="86">
        <v>2.8451820076017896E-5</v>
      </c>
      <c r="DM11218" s="86">
        <v>1.4225910038008948E-5</v>
      </c>
      <c r="DN11218" s="86">
        <v>0</v>
      </c>
      <c r="DO11218" s="86">
        <v>1.4225910038008948E-5</v>
      </c>
      <c r="DP11218" s="86">
        <v>3.6580911526308717E-5</v>
      </c>
      <c r="DQ11218" s="86">
        <v>0</v>
      </c>
      <c r="DR11218" s="86">
        <v>3.6580911526308717E-5</v>
      </c>
      <c r="ER11218" s="86" t="s">
        <v>828</v>
      </c>
      <c r="ES11218" s="86" t="s">
        <v>155</v>
      </c>
      <c r="ET11218" s="86" t="s">
        <v>716</v>
      </c>
      <c r="EU11218" s="86" t="s">
        <v>293</v>
      </c>
      <c r="EV11218" s="86" t="s">
        <v>426</v>
      </c>
      <c r="EW11218" s="86" t="s">
        <v>426</v>
      </c>
      <c r="EX11218" s="86">
        <v>2036</v>
      </c>
      <c r="EY11218" s="86">
        <v>2.5033828043216381E-5</v>
      </c>
      <c r="EZ11218" s="86">
        <v>0</v>
      </c>
      <c r="FA11218" s="86">
        <v>459.724335</v>
      </c>
      <c r="FB11218" s="86">
        <v>1.1508659949672002E-2</v>
      </c>
      <c r="FC11218" s="86">
        <v>2036</v>
      </c>
      <c r="FD11218" s="86" t="s">
        <v>171</v>
      </c>
      <c r="FE11218" s="86">
        <v>8.5749999999999993E-2</v>
      </c>
      <c r="FF11218" s="86">
        <v>30</v>
      </c>
      <c r="FG11218" s="86">
        <v>0</v>
      </c>
      <c r="FH11218" s="86" t="s">
        <v>427</v>
      </c>
      <c r="FI11218" s="86">
        <v>1.2005E-3</v>
      </c>
      <c r="FJ11218" s="86">
        <v>3.0053110565881265E-8</v>
      </c>
      <c r="FK11218" s="86">
        <v>6.0024999999999998E-4</v>
      </c>
      <c r="FL11218" s="86">
        <v>1.5026555282940632E-8</v>
      </c>
      <c r="FM11218" s="86">
        <v>1.5434999999999997E-3</v>
      </c>
      <c r="FN11218" s="86">
        <v>3.8639713584704479E-8</v>
      </c>
    </row>
    <row r="11219" spans="98:170" x14ac:dyDescent="0.25">
      <c r="CT11219" s="86" t="s">
        <v>155</v>
      </c>
      <c r="CU11219" s="86" t="s">
        <v>716</v>
      </c>
      <c r="CV11219" s="86" t="s">
        <v>283</v>
      </c>
      <c r="CW11219" s="86">
        <v>2023</v>
      </c>
      <c r="CX11219" s="86">
        <v>2.0112793241766785E-9</v>
      </c>
      <c r="CY11219" s="86">
        <v>1.0056396620883392E-9</v>
      </c>
      <c r="CZ11219" s="86">
        <v>2.5859305596557291E-9</v>
      </c>
      <c r="DA11219" s="86">
        <v>14664.637556438491</v>
      </c>
      <c r="DB11219" s="86">
        <v>233.2300768079688</v>
      </c>
      <c r="DC11219" s="86">
        <v>8896.5159934297262</v>
      </c>
      <c r="DD11219" s="86">
        <v>5534.8914862007969</v>
      </c>
      <c r="DE11219" s="86">
        <v>0</v>
      </c>
      <c r="DF11219" s="86">
        <v>0</v>
      </c>
      <c r="DG11219" s="86">
        <v>0</v>
      </c>
      <c r="DH11219" s="86">
        <v>1.675368033466621E-6</v>
      </c>
      <c r="DJ11219" s="86">
        <v>2.9494682313809547E-5</v>
      </c>
      <c r="DK11219" s="86">
        <v>0</v>
      </c>
      <c r="DL11219" s="86">
        <v>2.9494682313809547E-5</v>
      </c>
      <c r="DM11219" s="86">
        <v>1.4747341156904774E-5</v>
      </c>
      <c r="DN11219" s="86">
        <v>0</v>
      </c>
      <c r="DO11219" s="86">
        <v>1.4747341156904774E-5</v>
      </c>
      <c r="DP11219" s="86">
        <v>3.7921734403469412E-5</v>
      </c>
      <c r="DQ11219" s="86">
        <v>0</v>
      </c>
      <c r="DR11219" s="86">
        <v>3.7921734403469412E-5</v>
      </c>
      <c r="ER11219" s="86" t="s">
        <v>828</v>
      </c>
      <c r="ES11219" s="86" t="s">
        <v>155</v>
      </c>
      <c r="ET11219" s="86" t="s">
        <v>716</v>
      </c>
      <c r="EU11219" s="86" t="s">
        <v>293</v>
      </c>
      <c r="EV11219" s="86" t="s">
        <v>426</v>
      </c>
      <c r="EW11219" s="86" t="s">
        <v>426</v>
      </c>
      <c r="EX11219" s="86">
        <v>2037</v>
      </c>
      <c r="EY11219" s="86">
        <v>2.5033828043216381E-5</v>
      </c>
      <c r="EZ11219" s="86">
        <v>0</v>
      </c>
      <c r="FA11219" s="86">
        <v>459.724335</v>
      </c>
      <c r="FB11219" s="86">
        <v>1.1508659949672002E-2</v>
      </c>
      <c r="FC11219" s="86">
        <v>2037</v>
      </c>
      <c r="FD11219" s="86" t="s">
        <v>171</v>
      </c>
      <c r="FE11219" s="86">
        <v>8.5749999999999993E-2</v>
      </c>
      <c r="FF11219" s="86">
        <v>30</v>
      </c>
      <c r="FG11219" s="86">
        <v>0</v>
      </c>
      <c r="FH11219" s="86" t="s">
        <v>427</v>
      </c>
      <c r="FI11219" s="86">
        <v>1.2005E-3</v>
      </c>
      <c r="FJ11219" s="86">
        <v>3.0053110565881265E-8</v>
      </c>
      <c r="FK11219" s="86">
        <v>6.0024999999999998E-4</v>
      </c>
      <c r="FL11219" s="86">
        <v>1.5026555282940632E-8</v>
      </c>
      <c r="FM11219" s="86">
        <v>1.5434999999999997E-3</v>
      </c>
      <c r="FN11219" s="86">
        <v>3.8639713584704479E-8</v>
      </c>
    </row>
    <row r="11220" spans="98:170" x14ac:dyDescent="0.25">
      <c r="CT11220" s="86" t="s">
        <v>155</v>
      </c>
      <c r="CU11220" s="86" t="s">
        <v>716</v>
      </c>
      <c r="CV11220" s="86" t="s">
        <v>283</v>
      </c>
      <c r="CW11220" s="86">
        <v>2024</v>
      </c>
      <c r="CX11220" s="86">
        <v>2.0112793241766785E-9</v>
      </c>
      <c r="CY11220" s="86">
        <v>1.0056396620883392E-9</v>
      </c>
      <c r="CZ11220" s="86">
        <v>2.5859305596557291E-9</v>
      </c>
      <c r="DA11220" s="86">
        <v>14664.637556438491</v>
      </c>
      <c r="DB11220" s="86">
        <v>233.2300768079688</v>
      </c>
      <c r="DC11220" s="86">
        <v>8896.5159934297262</v>
      </c>
      <c r="DD11220" s="86">
        <v>5534.8914862007969</v>
      </c>
      <c r="DE11220" s="86">
        <v>0</v>
      </c>
      <c r="DF11220" s="86">
        <v>0</v>
      </c>
      <c r="DG11220" s="86">
        <v>0</v>
      </c>
      <c r="DH11220" s="86">
        <v>1.675368033466621E-6</v>
      </c>
      <c r="DJ11220" s="86">
        <v>2.9494682313809547E-5</v>
      </c>
      <c r="DK11220" s="86">
        <v>0</v>
      </c>
      <c r="DL11220" s="86">
        <v>2.9494682313809547E-5</v>
      </c>
      <c r="DM11220" s="86">
        <v>1.4747341156904774E-5</v>
      </c>
      <c r="DN11220" s="86">
        <v>0</v>
      </c>
      <c r="DO11220" s="86">
        <v>1.4747341156904774E-5</v>
      </c>
      <c r="DP11220" s="86">
        <v>3.7921734403469412E-5</v>
      </c>
      <c r="DQ11220" s="86">
        <v>0</v>
      </c>
      <c r="DR11220" s="86">
        <v>3.7921734403469412E-5</v>
      </c>
      <c r="ER11220" s="86" t="s">
        <v>828</v>
      </c>
      <c r="ES11220" s="86" t="s">
        <v>155</v>
      </c>
      <c r="ET11220" s="86" t="s">
        <v>716</v>
      </c>
      <c r="EU11220" s="86" t="s">
        <v>293</v>
      </c>
      <c r="EV11220" s="86" t="s">
        <v>426</v>
      </c>
      <c r="EW11220" s="86" t="s">
        <v>426</v>
      </c>
      <c r="EX11220" s="86">
        <v>2038</v>
      </c>
      <c r="EY11220" s="86">
        <v>2.5033828043216381E-5</v>
      </c>
      <c r="EZ11220" s="86">
        <v>0</v>
      </c>
      <c r="FA11220" s="86">
        <v>459.724335</v>
      </c>
      <c r="FB11220" s="86">
        <v>1.1508659949672002E-2</v>
      </c>
      <c r="FC11220" s="86">
        <v>2038</v>
      </c>
      <c r="FD11220" s="86" t="s">
        <v>171</v>
      </c>
      <c r="FE11220" s="86">
        <v>8.5749999999999993E-2</v>
      </c>
      <c r="FF11220" s="86">
        <v>30</v>
      </c>
      <c r="FG11220" s="86">
        <v>0</v>
      </c>
      <c r="FH11220" s="86" t="s">
        <v>427</v>
      </c>
      <c r="FI11220" s="86">
        <v>1.2005E-3</v>
      </c>
      <c r="FJ11220" s="86">
        <v>3.0053110565881265E-8</v>
      </c>
      <c r="FK11220" s="86">
        <v>6.0024999999999998E-4</v>
      </c>
      <c r="FL11220" s="86">
        <v>1.5026555282940632E-8</v>
      </c>
      <c r="FM11220" s="86">
        <v>1.5434999999999997E-3</v>
      </c>
      <c r="FN11220" s="86">
        <v>3.8639713584704479E-8</v>
      </c>
    </row>
    <row r="11221" spans="98:170" x14ac:dyDescent="0.25">
      <c r="CT11221" s="86" t="s">
        <v>155</v>
      </c>
      <c r="CU11221" s="86" t="s">
        <v>716</v>
      </c>
      <c r="CV11221" s="86" t="s">
        <v>283</v>
      </c>
      <c r="CW11221" s="86">
        <v>2025</v>
      </c>
      <c r="CX11221" s="86">
        <v>2.0112793241766785E-9</v>
      </c>
      <c r="CY11221" s="86">
        <v>1.0056396620883392E-9</v>
      </c>
      <c r="CZ11221" s="86">
        <v>2.5859305596557291E-9</v>
      </c>
      <c r="DA11221" s="86">
        <v>14664.637556438491</v>
      </c>
      <c r="DB11221" s="86">
        <v>233.2300768079688</v>
      </c>
      <c r="DC11221" s="86">
        <v>8896.5159934297262</v>
      </c>
      <c r="DD11221" s="86">
        <v>5534.8914862007969</v>
      </c>
      <c r="DE11221" s="86">
        <v>0</v>
      </c>
      <c r="DF11221" s="86">
        <v>0</v>
      </c>
      <c r="DG11221" s="86">
        <v>0</v>
      </c>
      <c r="DH11221" s="86">
        <v>1.675368033466621E-6</v>
      </c>
      <c r="DJ11221" s="86">
        <v>2.9494682313809547E-5</v>
      </c>
      <c r="DK11221" s="86">
        <v>0</v>
      </c>
      <c r="DL11221" s="86">
        <v>2.9494682313809547E-5</v>
      </c>
      <c r="DM11221" s="86">
        <v>1.4747341156904774E-5</v>
      </c>
      <c r="DN11221" s="86">
        <v>0</v>
      </c>
      <c r="DO11221" s="86">
        <v>1.4747341156904774E-5</v>
      </c>
      <c r="DP11221" s="86">
        <v>3.7921734403469412E-5</v>
      </c>
      <c r="DQ11221" s="86">
        <v>0</v>
      </c>
      <c r="DR11221" s="86">
        <v>3.7921734403469412E-5</v>
      </c>
      <c r="ER11221" s="86" t="s">
        <v>828</v>
      </c>
      <c r="ES11221" s="86" t="s">
        <v>155</v>
      </c>
      <c r="ET11221" s="86" t="s">
        <v>716</v>
      </c>
      <c r="EU11221" s="86" t="s">
        <v>293</v>
      </c>
      <c r="EV11221" s="86" t="s">
        <v>426</v>
      </c>
      <c r="EW11221" s="86" t="s">
        <v>426</v>
      </c>
      <c r="EX11221" s="86">
        <v>2039</v>
      </c>
      <c r="EY11221" s="86">
        <v>2.5033828043216381E-5</v>
      </c>
      <c r="EZ11221" s="86">
        <v>0</v>
      </c>
      <c r="FA11221" s="86">
        <v>459.724335</v>
      </c>
      <c r="FB11221" s="86">
        <v>1.1508659949672002E-2</v>
      </c>
      <c r="FC11221" s="86">
        <v>2039</v>
      </c>
      <c r="FD11221" s="86" t="s">
        <v>171</v>
      </c>
      <c r="FE11221" s="86">
        <v>8.5749999999999993E-2</v>
      </c>
      <c r="FF11221" s="86">
        <v>30</v>
      </c>
      <c r="FG11221" s="86">
        <v>0</v>
      </c>
      <c r="FH11221" s="86" t="s">
        <v>427</v>
      </c>
      <c r="FI11221" s="86">
        <v>1.2005E-3</v>
      </c>
      <c r="FJ11221" s="86">
        <v>3.0053110565881265E-8</v>
      </c>
      <c r="FK11221" s="86">
        <v>6.0024999999999998E-4</v>
      </c>
      <c r="FL11221" s="86">
        <v>1.5026555282940632E-8</v>
      </c>
      <c r="FM11221" s="86">
        <v>1.5434999999999997E-3</v>
      </c>
      <c r="FN11221" s="86">
        <v>3.8639713584704479E-8</v>
      </c>
    </row>
    <row r="11222" spans="98:170" x14ac:dyDescent="0.25">
      <c r="CT11222" s="86" t="s">
        <v>155</v>
      </c>
      <c r="CU11222" s="86" t="s">
        <v>716</v>
      </c>
      <c r="CV11222" s="86" t="s">
        <v>283</v>
      </c>
      <c r="CW11222" s="86">
        <v>2026</v>
      </c>
      <c r="CX11222" s="86">
        <v>2.0112793241766785E-9</v>
      </c>
      <c r="CY11222" s="86">
        <v>1.0056396620883392E-9</v>
      </c>
      <c r="CZ11222" s="86">
        <v>2.5859305596557291E-9</v>
      </c>
      <c r="DA11222" s="86">
        <v>14664.637556438491</v>
      </c>
      <c r="DB11222" s="86">
        <v>233.2300768079688</v>
      </c>
      <c r="DC11222" s="86">
        <v>8896.5159934297262</v>
      </c>
      <c r="DD11222" s="86">
        <v>5534.8914862007969</v>
      </c>
      <c r="DE11222" s="86">
        <v>0</v>
      </c>
      <c r="DF11222" s="86">
        <v>0</v>
      </c>
      <c r="DG11222" s="86">
        <v>0</v>
      </c>
      <c r="DH11222" s="86">
        <v>1.675368033466621E-6</v>
      </c>
      <c r="DJ11222" s="86">
        <v>2.9494682313809547E-5</v>
      </c>
      <c r="DK11222" s="86">
        <v>0</v>
      </c>
      <c r="DL11222" s="86">
        <v>2.9494682313809547E-5</v>
      </c>
      <c r="DM11222" s="86">
        <v>1.4747341156904774E-5</v>
      </c>
      <c r="DN11222" s="86">
        <v>0</v>
      </c>
      <c r="DO11222" s="86">
        <v>1.4747341156904774E-5</v>
      </c>
      <c r="DP11222" s="86">
        <v>3.7921734403469412E-5</v>
      </c>
      <c r="DQ11222" s="86">
        <v>0</v>
      </c>
      <c r="DR11222" s="86">
        <v>3.7921734403469412E-5</v>
      </c>
      <c r="ER11222" s="86" t="s">
        <v>828</v>
      </c>
      <c r="ES11222" s="86" t="s">
        <v>155</v>
      </c>
      <c r="ET11222" s="86" t="s">
        <v>716</v>
      </c>
      <c r="EU11222" s="86" t="s">
        <v>293</v>
      </c>
      <c r="EV11222" s="86" t="s">
        <v>426</v>
      </c>
      <c r="EW11222" s="86" t="s">
        <v>426</v>
      </c>
      <c r="EX11222" s="86">
        <v>2040</v>
      </c>
      <c r="EY11222" s="86">
        <v>2.5033828043216381E-5</v>
      </c>
      <c r="EZ11222" s="86">
        <v>0</v>
      </c>
      <c r="FA11222" s="86">
        <v>459.724335</v>
      </c>
      <c r="FB11222" s="86">
        <v>1.1508659949672002E-2</v>
      </c>
      <c r="FC11222" s="86">
        <v>2040</v>
      </c>
      <c r="FD11222" s="86" t="s">
        <v>171</v>
      </c>
      <c r="FE11222" s="86">
        <v>8.5749999999999993E-2</v>
      </c>
      <c r="FF11222" s="86">
        <v>30</v>
      </c>
      <c r="FG11222" s="86">
        <v>0</v>
      </c>
      <c r="FH11222" s="86" t="s">
        <v>427</v>
      </c>
      <c r="FI11222" s="86">
        <v>1.2005E-3</v>
      </c>
      <c r="FJ11222" s="86">
        <v>3.0053110565881265E-8</v>
      </c>
      <c r="FK11222" s="86">
        <v>6.0024999999999998E-4</v>
      </c>
      <c r="FL11222" s="86">
        <v>1.5026555282940632E-8</v>
      </c>
      <c r="FM11222" s="86">
        <v>1.5434999999999997E-3</v>
      </c>
      <c r="FN11222" s="86">
        <v>3.8639713584704479E-8</v>
      </c>
    </row>
    <row r="11223" spans="98:170" x14ac:dyDescent="0.25">
      <c r="CT11223" s="86" t="s">
        <v>155</v>
      </c>
      <c r="CU11223" s="86" t="s">
        <v>716</v>
      </c>
      <c r="CV11223" s="86" t="s">
        <v>283</v>
      </c>
      <c r="CW11223" s="86">
        <v>2027</v>
      </c>
      <c r="CX11223" s="86">
        <v>2.0112793241766785E-9</v>
      </c>
      <c r="CY11223" s="86">
        <v>1.0056396620883392E-9</v>
      </c>
      <c r="CZ11223" s="86">
        <v>2.5859305596557291E-9</v>
      </c>
      <c r="DA11223" s="86">
        <v>14664.637556438491</v>
      </c>
      <c r="DB11223" s="86">
        <v>233.2300768079688</v>
      </c>
      <c r="DC11223" s="86">
        <v>8896.5159934297262</v>
      </c>
      <c r="DD11223" s="86">
        <v>5534.8914862007969</v>
      </c>
      <c r="DE11223" s="86">
        <v>0</v>
      </c>
      <c r="DF11223" s="86">
        <v>0</v>
      </c>
      <c r="DG11223" s="86">
        <v>0</v>
      </c>
      <c r="DH11223" s="86">
        <v>1.675368033466621E-6</v>
      </c>
      <c r="DJ11223" s="86">
        <v>2.9494682313809547E-5</v>
      </c>
      <c r="DK11223" s="86">
        <v>0</v>
      </c>
      <c r="DL11223" s="86">
        <v>2.9494682313809547E-5</v>
      </c>
      <c r="DM11223" s="86">
        <v>1.4747341156904774E-5</v>
      </c>
      <c r="DN11223" s="86">
        <v>0</v>
      </c>
      <c r="DO11223" s="86">
        <v>1.4747341156904774E-5</v>
      </c>
      <c r="DP11223" s="86">
        <v>3.7921734403469412E-5</v>
      </c>
      <c r="DQ11223" s="86">
        <v>0</v>
      </c>
      <c r="DR11223" s="86">
        <v>3.7921734403469412E-5</v>
      </c>
      <c r="ER11223" s="86" t="s">
        <v>828</v>
      </c>
      <c r="ES11223" s="86" t="s">
        <v>155</v>
      </c>
      <c r="ET11223" s="86" t="s">
        <v>716</v>
      </c>
      <c r="EU11223" s="86" t="s">
        <v>293</v>
      </c>
      <c r="EV11223" s="86" t="s">
        <v>426</v>
      </c>
      <c r="EW11223" s="86" t="s">
        <v>426</v>
      </c>
      <c r="EX11223" s="86">
        <v>2041</v>
      </c>
      <c r="EY11223" s="86">
        <v>2.5033828043216381E-5</v>
      </c>
      <c r="EZ11223" s="86">
        <v>0</v>
      </c>
      <c r="FA11223" s="86">
        <v>459.724335</v>
      </c>
      <c r="FB11223" s="86">
        <v>1.1508659949672002E-2</v>
      </c>
      <c r="FC11223" s="86">
        <v>2041</v>
      </c>
      <c r="FD11223" s="86" t="s">
        <v>171</v>
      </c>
      <c r="FE11223" s="86">
        <v>8.5749999999999993E-2</v>
      </c>
      <c r="FF11223" s="86">
        <v>30</v>
      </c>
      <c r="FG11223" s="86">
        <v>0</v>
      </c>
      <c r="FH11223" s="86" t="s">
        <v>427</v>
      </c>
      <c r="FI11223" s="86">
        <v>1.2005E-3</v>
      </c>
      <c r="FJ11223" s="86">
        <v>3.0053110565881265E-8</v>
      </c>
      <c r="FK11223" s="86">
        <v>6.0024999999999998E-4</v>
      </c>
      <c r="FL11223" s="86">
        <v>1.5026555282940632E-8</v>
      </c>
      <c r="FM11223" s="86">
        <v>1.5434999999999997E-3</v>
      </c>
      <c r="FN11223" s="86">
        <v>3.8639713584704479E-8</v>
      </c>
    </row>
    <row r="11224" spans="98:170" x14ac:dyDescent="0.25">
      <c r="CT11224" s="86" t="s">
        <v>155</v>
      </c>
      <c r="CU11224" s="86" t="s">
        <v>716</v>
      </c>
      <c r="CV11224" s="86" t="s">
        <v>283</v>
      </c>
      <c r="CW11224" s="86">
        <v>2028</v>
      </c>
      <c r="CX11224" s="86">
        <v>2.0112793241766785E-9</v>
      </c>
      <c r="CY11224" s="86">
        <v>1.0056396620883392E-9</v>
      </c>
      <c r="CZ11224" s="86">
        <v>2.5859305596557291E-9</v>
      </c>
      <c r="DA11224" s="86">
        <v>15317.990942817911</v>
      </c>
      <c r="DB11224" s="86">
        <v>247.2729921649784</v>
      </c>
      <c r="DC11224" s="86">
        <v>9287.6490955456775</v>
      </c>
      <c r="DD11224" s="86">
        <v>5783.0688551072608</v>
      </c>
      <c r="DE11224" s="86">
        <v>0</v>
      </c>
      <c r="DF11224" s="86">
        <v>0</v>
      </c>
      <c r="DG11224" s="86">
        <v>0</v>
      </c>
      <c r="DH11224" s="86">
        <v>1.675368033466621E-6</v>
      </c>
      <c r="DJ11224" s="86">
        <v>3.0808758471215292E-5</v>
      </c>
      <c r="DK11224" s="86">
        <v>0</v>
      </c>
      <c r="DL11224" s="86">
        <v>3.0808758471215292E-5</v>
      </c>
      <c r="DM11224" s="86">
        <v>1.5404379235607646E-5</v>
      </c>
      <c r="DN11224" s="86">
        <v>0</v>
      </c>
      <c r="DO11224" s="86">
        <v>1.5404379235607646E-5</v>
      </c>
      <c r="DP11224" s="86">
        <v>3.9611260891562508E-5</v>
      </c>
      <c r="DQ11224" s="86">
        <v>0</v>
      </c>
      <c r="DR11224" s="86">
        <v>3.9611260891562508E-5</v>
      </c>
      <c r="ER11224" s="86" t="s">
        <v>828</v>
      </c>
      <c r="ES11224" s="86" t="s">
        <v>155</v>
      </c>
      <c r="ET11224" s="86" t="s">
        <v>716</v>
      </c>
      <c r="EU11224" s="86" t="s">
        <v>293</v>
      </c>
      <c r="EV11224" s="86" t="s">
        <v>426</v>
      </c>
      <c r="EW11224" s="86" t="s">
        <v>426</v>
      </c>
      <c r="EX11224" s="86">
        <v>2042</v>
      </c>
      <c r="EY11224" s="86">
        <v>2.5033828043216381E-5</v>
      </c>
      <c r="EZ11224" s="86">
        <v>0</v>
      </c>
      <c r="FA11224" s="86">
        <v>459.724335</v>
      </c>
      <c r="FB11224" s="86">
        <v>1.1508659949672002E-2</v>
      </c>
      <c r="FC11224" s="86">
        <v>2042</v>
      </c>
      <c r="FD11224" s="86" t="s">
        <v>171</v>
      </c>
      <c r="FE11224" s="86">
        <v>8.5749999999999993E-2</v>
      </c>
      <c r="FF11224" s="86">
        <v>30</v>
      </c>
      <c r="FG11224" s="86">
        <v>0</v>
      </c>
      <c r="FH11224" s="86" t="s">
        <v>427</v>
      </c>
      <c r="FI11224" s="86">
        <v>1.2005E-3</v>
      </c>
      <c r="FJ11224" s="86">
        <v>3.0053110565881265E-8</v>
      </c>
      <c r="FK11224" s="86">
        <v>6.0024999999999998E-4</v>
      </c>
      <c r="FL11224" s="86">
        <v>1.5026555282940632E-8</v>
      </c>
      <c r="FM11224" s="86">
        <v>1.5434999999999997E-3</v>
      </c>
      <c r="FN11224" s="86">
        <v>3.8639713584704479E-8</v>
      </c>
    </row>
    <row r="11225" spans="98:170" x14ac:dyDescent="0.25">
      <c r="CT11225" s="86" t="s">
        <v>155</v>
      </c>
      <c r="CU11225" s="86" t="s">
        <v>716</v>
      </c>
      <c r="CV11225" s="86" t="s">
        <v>283</v>
      </c>
      <c r="CW11225" s="86">
        <v>2029</v>
      </c>
      <c r="CX11225" s="86">
        <v>2.0112793241766785E-9</v>
      </c>
      <c r="CY11225" s="86">
        <v>1.0056396620883392E-9</v>
      </c>
      <c r="CZ11225" s="86">
        <v>2.5859305596557291E-9</v>
      </c>
      <c r="DA11225" s="86">
        <v>15317.990942817911</v>
      </c>
      <c r="DB11225" s="86">
        <v>247.2729921649784</v>
      </c>
      <c r="DC11225" s="86">
        <v>9287.6490955456775</v>
      </c>
      <c r="DD11225" s="86">
        <v>5783.0688551072608</v>
      </c>
      <c r="DE11225" s="86">
        <v>0</v>
      </c>
      <c r="DF11225" s="86">
        <v>0</v>
      </c>
      <c r="DG11225" s="86">
        <v>0</v>
      </c>
      <c r="DH11225" s="86">
        <v>1.675368033466621E-6</v>
      </c>
      <c r="DJ11225" s="86">
        <v>3.0808758471215292E-5</v>
      </c>
      <c r="DK11225" s="86">
        <v>0</v>
      </c>
      <c r="DL11225" s="86">
        <v>3.0808758471215292E-5</v>
      </c>
      <c r="DM11225" s="86">
        <v>1.5404379235607646E-5</v>
      </c>
      <c r="DN11225" s="86">
        <v>0</v>
      </c>
      <c r="DO11225" s="86">
        <v>1.5404379235607646E-5</v>
      </c>
      <c r="DP11225" s="86">
        <v>3.9611260891562508E-5</v>
      </c>
      <c r="DQ11225" s="86">
        <v>0</v>
      </c>
      <c r="DR11225" s="86">
        <v>3.9611260891562508E-5</v>
      </c>
      <c r="ER11225" s="86" t="s">
        <v>828</v>
      </c>
      <c r="ES11225" s="86" t="s">
        <v>155</v>
      </c>
      <c r="ET11225" s="86" t="s">
        <v>716</v>
      </c>
      <c r="EU11225" s="86" t="s">
        <v>293</v>
      </c>
      <c r="EV11225" s="86" t="s">
        <v>426</v>
      </c>
      <c r="EW11225" s="86" t="s">
        <v>426</v>
      </c>
      <c r="EX11225" s="86">
        <v>2043</v>
      </c>
      <c r="EY11225" s="86">
        <v>2.5033828043216381E-5</v>
      </c>
      <c r="EZ11225" s="86">
        <v>0</v>
      </c>
      <c r="FA11225" s="86">
        <v>459.724335</v>
      </c>
      <c r="FB11225" s="86">
        <v>1.1508659949672002E-2</v>
      </c>
      <c r="FC11225" s="86">
        <v>2043</v>
      </c>
      <c r="FD11225" s="86" t="s">
        <v>171</v>
      </c>
      <c r="FE11225" s="86">
        <v>8.5749999999999993E-2</v>
      </c>
      <c r="FF11225" s="86">
        <v>30</v>
      </c>
      <c r="FG11225" s="86">
        <v>0</v>
      </c>
      <c r="FH11225" s="86" t="s">
        <v>427</v>
      </c>
      <c r="FI11225" s="86">
        <v>1.2005E-3</v>
      </c>
      <c r="FJ11225" s="86">
        <v>3.0053110565881265E-8</v>
      </c>
      <c r="FK11225" s="86">
        <v>6.0024999999999998E-4</v>
      </c>
      <c r="FL11225" s="86">
        <v>1.5026555282940632E-8</v>
      </c>
      <c r="FM11225" s="86">
        <v>1.5434999999999997E-3</v>
      </c>
      <c r="FN11225" s="86">
        <v>3.8639713584704479E-8</v>
      </c>
    </row>
    <row r="11226" spans="98:170" x14ac:dyDescent="0.25">
      <c r="CT11226" s="86" t="s">
        <v>155</v>
      </c>
      <c r="CU11226" s="86" t="s">
        <v>716</v>
      </c>
      <c r="CV11226" s="86" t="s">
        <v>283</v>
      </c>
      <c r="CW11226" s="86">
        <v>2030</v>
      </c>
      <c r="CX11226" s="86">
        <v>2.0112793241766785E-9</v>
      </c>
      <c r="CY11226" s="86">
        <v>1.0056396620883392E-9</v>
      </c>
      <c r="CZ11226" s="86">
        <v>2.5859305596557291E-9</v>
      </c>
      <c r="DA11226" s="86">
        <v>15317.990942817911</v>
      </c>
      <c r="DB11226" s="86">
        <v>247.2729921649784</v>
      </c>
      <c r="DC11226" s="86">
        <v>9287.6490955456775</v>
      </c>
      <c r="DD11226" s="86">
        <v>5783.0688551072608</v>
      </c>
      <c r="DE11226" s="86">
        <v>0</v>
      </c>
      <c r="DF11226" s="86">
        <v>0</v>
      </c>
      <c r="DG11226" s="86">
        <v>0</v>
      </c>
      <c r="DH11226" s="86">
        <v>1.675368033466621E-6</v>
      </c>
      <c r="DJ11226" s="86">
        <v>3.0808758471215292E-5</v>
      </c>
      <c r="DK11226" s="86">
        <v>0</v>
      </c>
      <c r="DL11226" s="86">
        <v>3.0808758471215292E-5</v>
      </c>
      <c r="DM11226" s="86">
        <v>1.5404379235607646E-5</v>
      </c>
      <c r="DN11226" s="86">
        <v>0</v>
      </c>
      <c r="DO11226" s="86">
        <v>1.5404379235607646E-5</v>
      </c>
      <c r="DP11226" s="86">
        <v>3.9611260891562508E-5</v>
      </c>
      <c r="DQ11226" s="86">
        <v>0</v>
      </c>
      <c r="DR11226" s="86">
        <v>3.9611260891562508E-5</v>
      </c>
      <c r="ER11226" s="86" t="s">
        <v>828</v>
      </c>
      <c r="ES11226" s="86" t="s">
        <v>155</v>
      </c>
      <c r="ET11226" s="86" t="s">
        <v>716</v>
      </c>
      <c r="EU11226" s="86" t="s">
        <v>293</v>
      </c>
      <c r="EV11226" s="86" t="s">
        <v>426</v>
      </c>
      <c r="EW11226" s="86" t="s">
        <v>426</v>
      </c>
      <c r="EX11226" s="86">
        <v>2044</v>
      </c>
      <c r="EY11226" s="86">
        <v>2.5033828043216381E-5</v>
      </c>
      <c r="EZ11226" s="86">
        <v>0</v>
      </c>
      <c r="FA11226" s="86">
        <v>459.724335</v>
      </c>
      <c r="FB11226" s="86">
        <v>1.1508659949672002E-2</v>
      </c>
      <c r="FC11226" s="86">
        <v>2044</v>
      </c>
      <c r="FD11226" s="86" t="s">
        <v>171</v>
      </c>
      <c r="FE11226" s="86">
        <v>8.5749999999999993E-2</v>
      </c>
      <c r="FF11226" s="86">
        <v>30</v>
      </c>
      <c r="FG11226" s="86">
        <v>0</v>
      </c>
      <c r="FH11226" s="86" t="s">
        <v>427</v>
      </c>
      <c r="FI11226" s="86">
        <v>1.2005E-3</v>
      </c>
      <c r="FJ11226" s="86">
        <v>3.0053110565881265E-8</v>
      </c>
      <c r="FK11226" s="86">
        <v>6.0024999999999998E-4</v>
      </c>
      <c r="FL11226" s="86">
        <v>1.5026555282940632E-8</v>
      </c>
      <c r="FM11226" s="86">
        <v>1.5434999999999997E-3</v>
      </c>
      <c r="FN11226" s="86">
        <v>3.8639713584704479E-8</v>
      </c>
    </row>
    <row r="11227" spans="98:170" x14ac:dyDescent="0.25">
      <c r="CT11227" s="86" t="s">
        <v>155</v>
      </c>
      <c r="CU11227" s="86" t="s">
        <v>716</v>
      </c>
      <c r="CV11227" s="86" t="s">
        <v>283</v>
      </c>
      <c r="CW11227" s="86">
        <v>2031</v>
      </c>
      <c r="CX11227" s="86">
        <v>2.0112793241766785E-9</v>
      </c>
      <c r="CY11227" s="86">
        <v>1.0056396620883392E-9</v>
      </c>
      <c r="CZ11227" s="86">
        <v>2.5859305596557291E-9</v>
      </c>
      <c r="DA11227" s="86">
        <v>15317.990942817911</v>
      </c>
      <c r="DB11227" s="86">
        <v>247.2729921649784</v>
      </c>
      <c r="DC11227" s="86">
        <v>9287.6490955456775</v>
      </c>
      <c r="DD11227" s="86">
        <v>5783.0688551072608</v>
      </c>
      <c r="DE11227" s="86">
        <v>0</v>
      </c>
      <c r="DF11227" s="86">
        <v>0</v>
      </c>
      <c r="DG11227" s="86">
        <v>0</v>
      </c>
      <c r="DH11227" s="86">
        <v>1.675368033466621E-6</v>
      </c>
      <c r="DJ11227" s="86">
        <v>3.0808758471215292E-5</v>
      </c>
      <c r="DK11227" s="86">
        <v>0</v>
      </c>
      <c r="DL11227" s="86">
        <v>3.0808758471215292E-5</v>
      </c>
      <c r="DM11227" s="86">
        <v>1.5404379235607646E-5</v>
      </c>
      <c r="DN11227" s="86">
        <v>0</v>
      </c>
      <c r="DO11227" s="86">
        <v>1.5404379235607646E-5</v>
      </c>
      <c r="DP11227" s="86">
        <v>3.9611260891562508E-5</v>
      </c>
      <c r="DQ11227" s="86">
        <v>0</v>
      </c>
      <c r="DR11227" s="86">
        <v>3.9611260891562508E-5</v>
      </c>
      <c r="ER11227" s="86" t="s">
        <v>828</v>
      </c>
      <c r="ES11227" s="86" t="s">
        <v>155</v>
      </c>
      <c r="ET11227" s="86" t="s">
        <v>716</v>
      </c>
      <c r="EU11227" s="86" t="s">
        <v>293</v>
      </c>
      <c r="EV11227" s="86" t="s">
        <v>426</v>
      </c>
      <c r="EW11227" s="86" t="s">
        <v>426</v>
      </c>
      <c r="EX11227" s="86">
        <v>2045</v>
      </c>
      <c r="EY11227" s="86">
        <v>2.5033828043216381E-5</v>
      </c>
      <c r="EZ11227" s="86">
        <v>0</v>
      </c>
      <c r="FA11227" s="86">
        <v>459.724335</v>
      </c>
      <c r="FB11227" s="86">
        <v>1.1508659949672002E-2</v>
      </c>
      <c r="FC11227" s="86">
        <v>2045</v>
      </c>
      <c r="FD11227" s="86" t="s">
        <v>171</v>
      </c>
      <c r="FE11227" s="86">
        <v>8.5749999999999993E-2</v>
      </c>
      <c r="FF11227" s="86">
        <v>30</v>
      </c>
      <c r="FG11227" s="86">
        <v>0</v>
      </c>
      <c r="FH11227" s="86" t="s">
        <v>427</v>
      </c>
      <c r="FI11227" s="86">
        <v>1.2005E-3</v>
      </c>
      <c r="FJ11227" s="86">
        <v>3.0053110565881265E-8</v>
      </c>
      <c r="FK11227" s="86">
        <v>6.0024999999999998E-4</v>
      </c>
      <c r="FL11227" s="86">
        <v>1.5026555282940632E-8</v>
      </c>
      <c r="FM11227" s="86">
        <v>1.5434999999999997E-3</v>
      </c>
      <c r="FN11227" s="86">
        <v>3.8639713584704479E-8</v>
      </c>
    </row>
    <row r="11228" spans="98:170" x14ac:dyDescent="0.25">
      <c r="CT11228" s="86" t="s">
        <v>155</v>
      </c>
      <c r="CU11228" s="86" t="s">
        <v>716</v>
      </c>
      <c r="CV11228" s="86" t="s">
        <v>283</v>
      </c>
      <c r="CW11228" s="86">
        <v>2032</v>
      </c>
      <c r="CX11228" s="86">
        <v>2.0112793241766785E-9</v>
      </c>
      <c r="CY11228" s="86">
        <v>1.0056396620883392E-9</v>
      </c>
      <c r="CZ11228" s="86">
        <v>2.5859305596557291E-9</v>
      </c>
      <c r="DA11228" s="86">
        <v>15317.990942817911</v>
      </c>
      <c r="DB11228" s="86">
        <v>247.2729921649784</v>
      </c>
      <c r="DC11228" s="86">
        <v>9287.6490955456775</v>
      </c>
      <c r="DD11228" s="86">
        <v>5783.0688551072608</v>
      </c>
      <c r="DE11228" s="86">
        <v>0</v>
      </c>
      <c r="DF11228" s="86">
        <v>0</v>
      </c>
      <c r="DG11228" s="86">
        <v>0</v>
      </c>
      <c r="DH11228" s="86">
        <v>1.675368033466621E-6</v>
      </c>
      <c r="DJ11228" s="86">
        <v>3.0808758471215292E-5</v>
      </c>
      <c r="DK11228" s="86">
        <v>0</v>
      </c>
      <c r="DL11228" s="86">
        <v>3.0808758471215292E-5</v>
      </c>
      <c r="DM11228" s="86">
        <v>1.5404379235607646E-5</v>
      </c>
      <c r="DN11228" s="86">
        <v>0</v>
      </c>
      <c r="DO11228" s="86">
        <v>1.5404379235607646E-5</v>
      </c>
      <c r="DP11228" s="86">
        <v>3.9611260891562508E-5</v>
      </c>
      <c r="DQ11228" s="86">
        <v>0</v>
      </c>
      <c r="DR11228" s="86">
        <v>3.9611260891562508E-5</v>
      </c>
      <c r="ER11228" s="86" t="s">
        <v>828</v>
      </c>
      <c r="ES11228" s="86" t="s">
        <v>155</v>
      </c>
      <c r="ET11228" s="86" t="s">
        <v>716</v>
      </c>
      <c r="EU11228" s="86" t="s">
        <v>293</v>
      </c>
      <c r="EV11228" s="86" t="s">
        <v>426</v>
      </c>
      <c r="EW11228" s="86" t="s">
        <v>426</v>
      </c>
      <c r="EX11228" s="86">
        <v>2046</v>
      </c>
      <c r="EY11228" s="86">
        <v>2.5033828043216381E-5</v>
      </c>
      <c r="EZ11228" s="86">
        <v>0</v>
      </c>
      <c r="FA11228" s="86">
        <v>459.724335</v>
      </c>
      <c r="FB11228" s="86">
        <v>1.1508659949672002E-2</v>
      </c>
      <c r="FC11228" s="86">
        <v>2046</v>
      </c>
      <c r="FD11228" s="86" t="s">
        <v>171</v>
      </c>
      <c r="FE11228" s="86">
        <v>8.5749999999999993E-2</v>
      </c>
      <c r="FF11228" s="86">
        <v>30</v>
      </c>
      <c r="FG11228" s="86">
        <v>0</v>
      </c>
      <c r="FH11228" s="86" t="s">
        <v>427</v>
      </c>
      <c r="FI11228" s="86">
        <v>1.2005E-3</v>
      </c>
      <c r="FJ11228" s="86">
        <v>3.0053110565881265E-8</v>
      </c>
      <c r="FK11228" s="86">
        <v>6.0024999999999998E-4</v>
      </c>
      <c r="FL11228" s="86">
        <v>1.5026555282940632E-8</v>
      </c>
      <c r="FM11228" s="86">
        <v>1.5434999999999997E-3</v>
      </c>
      <c r="FN11228" s="86">
        <v>3.8639713584704479E-8</v>
      </c>
    </row>
    <row r="11229" spans="98:170" x14ac:dyDescent="0.25">
      <c r="CT11229" s="86" t="s">
        <v>155</v>
      </c>
      <c r="CU11229" s="86" t="s">
        <v>716</v>
      </c>
      <c r="CV11229" s="86" t="s">
        <v>283</v>
      </c>
      <c r="CW11229" s="86">
        <v>2033</v>
      </c>
      <c r="CX11229" s="86">
        <v>2.0112793241766785E-9</v>
      </c>
      <c r="CY11229" s="86">
        <v>1.0056396620883392E-9</v>
      </c>
      <c r="CZ11229" s="86">
        <v>2.5859305596557291E-9</v>
      </c>
      <c r="DA11229" s="86">
        <v>16044.12642662824</v>
      </c>
      <c r="DB11229" s="86">
        <v>263.10737971830588</v>
      </c>
      <c r="DC11229" s="86">
        <v>9721.7399837435387</v>
      </c>
      <c r="DD11229" s="86">
        <v>6059.2790631663984</v>
      </c>
      <c r="DE11229" s="86">
        <v>0</v>
      </c>
      <c r="DF11229" s="86">
        <v>0</v>
      </c>
      <c r="DG11229" s="86">
        <v>0</v>
      </c>
      <c r="DH11229" s="86">
        <v>1.675368033466621E-6</v>
      </c>
      <c r="DJ11229" s="86">
        <v>3.2269219756354036E-5</v>
      </c>
      <c r="DK11229" s="86">
        <v>0</v>
      </c>
      <c r="DL11229" s="86">
        <v>3.2269219756354036E-5</v>
      </c>
      <c r="DM11229" s="86">
        <v>1.6134609878177018E-5</v>
      </c>
      <c r="DN11229" s="86">
        <v>0</v>
      </c>
      <c r="DO11229" s="86">
        <v>1.6134609878177018E-5</v>
      </c>
      <c r="DP11229" s="86">
        <v>4.1488996829598039E-5</v>
      </c>
      <c r="DQ11229" s="86">
        <v>0</v>
      </c>
      <c r="DR11229" s="86">
        <v>4.1488996829598039E-5</v>
      </c>
      <c r="ER11229" s="86" t="s">
        <v>828</v>
      </c>
      <c r="ES11229" s="86" t="s">
        <v>155</v>
      </c>
      <c r="ET11229" s="86" t="s">
        <v>716</v>
      </c>
      <c r="EU11229" s="86" t="s">
        <v>293</v>
      </c>
      <c r="EV11229" s="86" t="s">
        <v>426</v>
      </c>
      <c r="EW11229" s="86" t="s">
        <v>426</v>
      </c>
      <c r="EX11229" s="86">
        <v>2047</v>
      </c>
      <c r="EY11229" s="86">
        <v>2.5033828043216381E-5</v>
      </c>
      <c r="EZ11229" s="86">
        <v>0</v>
      </c>
      <c r="FA11229" s="86">
        <v>459.724335</v>
      </c>
      <c r="FB11229" s="86">
        <v>1.1508659949672002E-2</v>
      </c>
      <c r="FC11229" s="86">
        <v>2047</v>
      </c>
      <c r="FD11229" s="86" t="s">
        <v>171</v>
      </c>
      <c r="FE11229" s="86">
        <v>8.5749999999999993E-2</v>
      </c>
      <c r="FF11229" s="86">
        <v>30</v>
      </c>
      <c r="FG11229" s="86">
        <v>0</v>
      </c>
      <c r="FH11229" s="86" t="s">
        <v>427</v>
      </c>
      <c r="FI11229" s="86">
        <v>1.2005E-3</v>
      </c>
      <c r="FJ11229" s="86">
        <v>3.0053110565881265E-8</v>
      </c>
      <c r="FK11229" s="86">
        <v>6.0024999999999998E-4</v>
      </c>
      <c r="FL11229" s="86">
        <v>1.5026555282940632E-8</v>
      </c>
      <c r="FM11229" s="86">
        <v>1.5434999999999997E-3</v>
      </c>
      <c r="FN11229" s="86">
        <v>3.8639713584704479E-8</v>
      </c>
    </row>
    <row r="11230" spans="98:170" x14ac:dyDescent="0.25">
      <c r="CT11230" s="86" t="s">
        <v>155</v>
      </c>
      <c r="CU11230" s="86" t="s">
        <v>716</v>
      </c>
      <c r="CV11230" s="86" t="s">
        <v>283</v>
      </c>
      <c r="CW11230" s="86">
        <v>2034</v>
      </c>
      <c r="CX11230" s="86">
        <v>2.0112793241766785E-9</v>
      </c>
      <c r="CY11230" s="86">
        <v>1.0056396620883392E-9</v>
      </c>
      <c r="CZ11230" s="86">
        <v>2.5859305596557291E-9</v>
      </c>
      <c r="DA11230" s="86">
        <v>16044.12642662824</v>
      </c>
      <c r="DB11230" s="86">
        <v>263.10737971830588</v>
      </c>
      <c r="DC11230" s="86">
        <v>9721.7399837435387</v>
      </c>
      <c r="DD11230" s="86">
        <v>6059.2790631663984</v>
      </c>
      <c r="DE11230" s="86">
        <v>0</v>
      </c>
      <c r="DF11230" s="86">
        <v>0</v>
      </c>
      <c r="DG11230" s="86">
        <v>0</v>
      </c>
      <c r="DH11230" s="86">
        <v>1.675368033466621E-6</v>
      </c>
      <c r="DJ11230" s="86">
        <v>3.2269219756354036E-5</v>
      </c>
      <c r="DK11230" s="86">
        <v>0</v>
      </c>
      <c r="DL11230" s="86">
        <v>3.2269219756354036E-5</v>
      </c>
      <c r="DM11230" s="86">
        <v>1.6134609878177018E-5</v>
      </c>
      <c r="DN11230" s="86">
        <v>0</v>
      </c>
      <c r="DO11230" s="86">
        <v>1.6134609878177018E-5</v>
      </c>
      <c r="DP11230" s="86">
        <v>4.1488996829598039E-5</v>
      </c>
      <c r="DQ11230" s="86">
        <v>0</v>
      </c>
      <c r="DR11230" s="86">
        <v>4.1488996829598039E-5</v>
      </c>
      <c r="ER11230" s="86" t="s">
        <v>828</v>
      </c>
      <c r="ES11230" s="86" t="s">
        <v>155</v>
      </c>
      <c r="ET11230" s="86" t="s">
        <v>716</v>
      </c>
      <c r="EU11230" s="86" t="s">
        <v>293</v>
      </c>
      <c r="EV11230" s="86" t="s">
        <v>426</v>
      </c>
      <c r="EW11230" s="86" t="s">
        <v>426</v>
      </c>
      <c r="EX11230" s="86">
        <v>2048</v>
      </c>
      <c r="EY11230" s="86">
        <v>2.5033828043216381E-5</v>
      </c>
      <c r="EZ11230" s="86">
        <v>0</v>
      </c>
      <c r="FA11230" s="86">
        <v>459.724335</v>
      </c>
      <c r="FB11230" s="86">
        <v>1.1508659949672002E-2</v>
      </c>
      <c r="FC11230" s="86">
        <v>2048</v>
      </c>
      <c r="FD11230" s="86" t="s">
        <v>171</v>
      </c>
      <c r="FE11230" s="86">
        <v>8.5749999999999993E-2</v>
      </c>
      <c r="FF11230" s="86">
        <v>30</v>
      </c>
      <c r="FG11230" s="86">
        <v>0</v>
      </c>
      <c r="FH11230" s="86" t="s">
        <v>427</v>
      </c>
      <c r="FI11230" s="86">
        <v>1.2005E-3</v>
      </c>
      <c r="FJ11230" s="86">
        <v>3.0053110565881265E-8</v>
      </c>
      <c r="FK11230" s="86">
        <v>6.0024999999999998E-4</v>
      </c>
      <c r="FL11230" s="86">
        <v>1.5026555282940632E-8</v>
      </c>
      <c r="FM11230" s="86">
        <v>1.5434999999999997E-3</v>
      </c>
      <c r="FN11230" s="86">
        <v>3.8639713584704479E-8</v>
      </c>
    </row>
    <row r="11231" spans="98:170" x14ac:dyDescent="0.25">
      <c r="CT11231" s="86" t="s">
        <v>155</v>
      </c>
      <c r="CU11231" s="86" t="s">
        <v>716</v>
      </c>
      <c r="CV11231" s="86" t="s">
        <v>283</v>
      </c>
      <c r="CW11231" s="86">
        <v>2035</v>
      </c>
      <c r="CX11231" s="86">
        <v>2.0112793241766785E-9</v>
      </c>
      <c r="CY11231" s="86">
        <v>1.0056396620883392E-9</v>
      </c>
      <c r="CZ11231" s="86">
        <v>2.5859305596557291E-9</v>
      </c>
      <c r="DA11231" s="86">
        <v>16044.12642662824</v>
      </c>
      <c r="DB11231" s="86">
        <v>263.10737971830588</v>
      </c>
      <c r="DC11231" s="86">
        <v>9721.7399837435387</v>
      </c>
      <c r="DD11231" s="86">
        <v>6059.2790631663984</v>
      </c>
      <c r="DE11231" s="86">
        <v>0</v>
      </c>
      <c r="DF11231" s="86">
        <v>0</v>
      </c>
      <c r="DG11231" s="86">
        <v>0</v>
      </c>
      <c r="DH11231" s="86">
        <v>1.675368033466621E-6</v>
      </c>
      <c r="DJ11231" s="86">
        <v>3.2269219756354036E-5</v>
      </c>
      <c r="DK11231" s="86">
        <v>0</v>
      </c>
      <c r="DL11231" s="86">
        <v>3.2269219756354036E-5</v>
      </c>
      <c r="DM11231" s="86">
        <v>1.6134609878177018E-5</v>
      </c>
      <c r="DN11231" s="86">
        <v>0</v>
      </c>
      <c r="DO11231" s="86">
        <v>1.6134609878177018E-5</v>
      </c>
      <c r="DP11231" s="86">
        <v>4.1488996829598039E-5</v>
      </c>
      <c r="DQ11231" s="86">
        <v>0</v>
      </c>
      <c r="DR11231" s="86">
        <v>4.1488996829598039E-5</v>
      </c>
      <c r="ER11231" s="86" t="s">
        <v>828</v>
      </c>
      <c r="ES11231" s="86" t="s">
        <v>155</v>
      </c>
      <c r="ET11231" s="86" t="s">
        <v>716</v>
      </c>
      <c r="EU11231" s="86" t="s">
        <v>293</v>
      </c>
      <c r="EV11231" s="86" t="s">
        <v>426</v>
      </c>
      <c r="EW11231" s="86" t="s">
        <v>426</v>
      </c>
      <c r="EX11231" s="86">
        <v>2049</v>
      </c>
      <c r="EY11231" s="86">
        <v>2.5033828043216381E-5</v>
      </c>
      <c r="EZ11231" s="86">
        <v>0</v>
      </c>
      <c r="FA11231" s="86">
        <v>459.724335</v>
      </c>
      <c r="FB11231" s="86">
        <v>1.1508659949672002E-2</v>
      </c>
      <c r="FC11231" s="86">
        <v>2049</v>
      </c>
      <c r="FD11231" s="86" t="s">
        <v>171</v>
      </c>
      <c r="FE11231" s="86">
        <v>8.5749999999999993E-2</v>
      </c>
      <c r="FF11231" s="86">
        <v>30</v>
      </c>
      <c r="FG11231" s="86">
        <v>0</v>
      </c>
      <c r="FH11231" s="86" t="s">
        <v>427</v>
      </c>
      <c r="FI11231" s="86">
        <v>1.2005E-3</v>
      </c>
      <c r="FJ11231" s="86">
        <v>3.0053110565881265E-8</v>
      </c>
      <c r="FK11231" s="86">
        <v>6.0024999999999998E-4</v>
      </c>
      <c r="FL11231" s="86">
        <v>1.5026555282940632E-8</v>
      </c>
      <c r="FM11231" s="86">
        <v>1.5434999999999997E-3</v>
      </c>
      <c r="FN11231" s="86">
        <v>3.8639713584704479E-8</v>
      </c>
    </row>
    <row r="11232" spans="98:170" x14ac:dyDescent="0.25">
      <c r="CT11232" s="86" t="s">
        <v>155</v>
      </c>
      <c r="CU11232" s="86" t="s">
        <v>716</v>
      </c>
      <c r="CV11232" s="86" t="s">
        <v>283</v>
      </c>
      <c r="CW11232" s="86">
        <v>2036</v>
      </c>
      <c r="CX11232" s="86">
        <v>2.0112793241766785E-9</v>
      </c>
      <c r="CY11232" s="86">
        <v>1.0056396620883392E-9</v>
      </c>
      <c r="CZ11232" s="86">
        <v>2.5859305596557291E-9</v>
      </c>
      <c r="DA11232" s="86">
        <v>16044.12642662824</v>
      </c>
      <c r="DB11232" s="86">
        <v>263.10737971830588</v>
      </c>
      <c r="DC11232" s="86">
        <v>9721.7399837435387</v>
      </c>
      <c r="DD11232" s="86">
        <v>6059.2790631663984</v>
      </c>
      <c r="DE11232" s="86">
        <v>0</v>
      </c>
      <c r="DF11232" s="86">
        <v>0</v>
      </c>
      <c r="DG11232" s="86">
        <v>0</v>
      </c>
      <c r="DH11232" s="86">
        <v>1.675368033466621E-6</v>
      </c>
      <c r="DJ11232" s="86">
        <v>3.2269219756354036E-5</v>
      </c>
      <c r="DK11232" s="86">
        <v>0</v>
      </c>
      <c r="DL11232" s="86">
        <v>3.2269219756354036E-5</v>
      </c>
      <c r="DM11232" s="86">
        <v>1.6134609878177018E-5</v>
      </c>
      <c r="DN11232" s="86">
        <v>0</v>
      </c>
      <c r="DO11232" s="86">
        <v>1.6134609878177018E-5</v>
      </c>
      <c r="DP11232" s="86">
        <v>4.1488996829598039E-5</v>
      </c>
      <c r="DQ11232" s="86">
        <v>0</v>
      </c>
      <c r="DR11232" s="86">
        <v>4.1488996829598039E-5</v>
      </c>
      <c r="ER11232" s="86" t="s">
        <v>828</v>
      </c>
      <c r="ES11232" s="86" t="s">
        <v>155</v>
      </c>
      <c r="ET11232" s="86" t="s">
        <v>716</v>
      </c>
      <c r="EU11232" s="86" t="s">
        <v>293</v>
      </c>
      <c r="EV11232" s="86" t="s">
        <v>426</v>
      </c>
      <c r="EW11232" s="86" t="s">
        <v>426</v>
      </c>
      <c r="EX11232" s="86">
        <v>2050</v>
      </c>
      <c r="EY11232" s="86">
        <v>2.5033828043216381E-5</v>
      </c>
      <c r="EZ11232" s="86">
        <v>0</v>
      </c>
      <c r="FA11232" s="86">
        <v>459.724335</v>
      </c>
      <c r="FB11232" s="86">
        <v>1.1508659949672002E-2</v>
      </c>
      <c r="FC11232" s="86">
        <v>2050</v>
      </c>
      <c r="FD11232" s="86" t="s">
        <v>171</v>
      </c>
      <c r="FE11232" s="86">
        <v>8.5749999999999993E-2</v>
      </c>
      <c r="FF11232" s="86">
        <v>30</v>
      </c>
      <c r="FG11232" s="86">
        <v>0</v>
      </c>
      <c r="FH11232" s="86" t="s">
        <v>427</v>
      </c>
      <c r="FI11232" s="86">
        <v>0</v>
      </c>
      <c r="FJ11232" s="86">
        <v>0</v>
      </c>
      <c r="FK11232" s="86">
        <v>6.0024999999999998E-4</v>
      </c>
      <c r="FL11232" s="86">
        <v>1.5026555282940632E-8</v>
      </c>
      <c r="FM11232" s="86">
        <v>1.5434999999999997E-3</v>
      </c>
      <c r="FN11232" s="86">
        <v>3.8639713584704479E-8</v>
      </c>
    </row>
    <row r="11233" spans="98:170" x14ac:dyDescent="0.25">
      <c r="CT11233" s="86" t="s">
        <v>155</v>
      </c>
      <c r="CU11233" s="86" t="s">
        <v>716</v>
      </c>
      <c r="CV11233" s="86" t="s">
        <v>283</v>
      </c>
      <c r="CW11233" s="86">
        <v>2037</v>
      </c>
      <c r="CX11233" s="86">
        <v>2.0112793241766785E-9</v>
      </c>
      <c r="CY11233" s="86">
        <v>1.0056396620883392E-9</v>
      </c>
      <c r="CZ11233" s="86">
        <v>2.5859305596557291E-9</v>
      </c>
      <c r="DA11233" s="86">
        <v>16044.12642662824</v>
      </c>
      <c r="DB11233" s="86">
        <v>263.10737971830588</v>
      </c>
      <c r="DC11233" s="86">
        <v>9721.7399837435387</v>
      </c>
      <c r="DD11233" s="86">
        <v>6059.2790631663984</v>
      </c>
      <c r="DE11233" s="86">
        <v>0</v>
      </c>
      <c r="DF11233" s="86">
        <v>0</v>
      </c>
      <c r="DG11233" s="86">
        <v>0</v>
      </c>
      <c r="DH11233" s="86">
        <v>1.675368033466621E-6</v>
      </c>
      <c r="DJ11233" s="86">
        <v>3.2269219756354036E-5</v>
      </c>
      <c r="DK11233" s="86">
        <v>0</v>
      </c>
      <c r="DL11233" s="86">
        <v>3.2269219756354036E-5</v>
      </c>
      <c r="DM11233" s="86">
        <v>1.6134609878177018E-5</v>
      </c>
      <c r="DN11233" s="86">
        <v>0</v>
      </c>
      <c r="DO11233" s="86">
        <v>1.6134609878177018E-5</v>
      </c>
      <c r="DP11233" s="86">
        <v>4.1488996829598039E-5</v>
      </c>
      <c r="DQ11233" s="86">
        <v>0</v>
      </c>
      <c r="DR11233" s="86">
        <v>4.1488996829598039E-5</v>
      </c>
      <c r="ER11233" s="86" t="s">
        <v>828</v>
      </c>
      <c r="ES11233" s="86" t="s">
        <v>155</v>
      </c>
      <c r="ET11233" s="86" t="s">
        <v>716</v>
      </c>
      <c r="EU11233" s="86" t="s">
        <v>293</v>
      </c>
      <c r="EV11233" s="86" t="s">
        <v>426</v>
      </c>
      <c r="EW11233" s="86" t="s">
        <v>426</v>
      </c>
      <c r="EX11233" s="86">
        <v>2051</v>
      </c>
      <c r="EY11233" s="86">
        <v>2.5033828043216381E-5</v>
      </c>
      <c r="EZ11233" s="86">
        <v>0</v>
      </c>
      <c r="FA11233" s="86">
        <v>459.724335</v>
      </c>
      <c r="FB11233" s="86">
        <v>1.1508659949672002E-2</v>
      </c>
      <c r="FC11233" s="86">
        <v>2051</v>
      </c>
      <c r="FD11233" s="86" t="s">
        <v>171</v>
      </c>
      <c r="FE11233" s="86">
        <v>8.5749999999999993E-2</v>
      </c>
      <c r="FF11233" s="86">
        <v>30</v>
      </c>
      <c r="FG11233" s="86">
        <v>0</v>
      </c>
      <c r="FH11233" s="86" t="s">
        <v>427</v>
      </c>
      <c r="FI11233" s="86">
        <v>0</v>
      </c>
      <c r="FJ11233" s="86">
        <v>0</v>
      </c>
      <c r="FK11233" s="86">
        <v>0</v>
      </c>
      <c r="FL11233" s="86">
        <v>0</v>
      </c>
      <c r="FM11233" s="86">
        <v>1.5434999999999997E-3</v>
      </c>
      <c r="FN11233" s="86">
        <v>3.8639713584704479E-8</v>
      </c>
    </row>
    <row r="11234" spans="98:170" x14ac:dyDescent="0.25">
      <c r="CT11234" s="86" t="s">
        <v>155</v>
      </c>
      <c r="CU11234" s="86" t="s">
        <v>716</v>
      </c>
      <c r="CV11234" s="86" t="s">
        <v>283</v>
      </c>
      <c r="CW11234" s="86">
        <v>2038</v>
      </c>
      <c r="CX11234" s="86">
        <v>2.0112793241766785E-9</v>
      </c>
      <c r="CY11234" s="86">
        <v>1.0056396620883392E-9</v>
      </c>
      <c r="CZ11234" s="86">
        <v>2.5859305596557291E-9</v>
      </c>
      <c r="DA11234" s="86">
        <v>16832.391236281681</v>
      </c>
      <c r="DB11234" s="86">
        <v>280.55437045338118</v>
      </c>
      <c r="DC11234" s="86">
        <v>10192.27176588642</v>
      </c>
      <c r="DD11234" s="86">
        <v>6359.5650999418858</v>
      </c>
      <c r="DE11234" s="86">
        <v>0</v>
      </c>
      <c r="DF11234" s="86">
        <v>0</v>
      </c>
      <c r="DG11234" s="86">
        <v>0</v>
      </c>
      <c r="DH11234" s="86">
        <v>1.675368033466621E-6</v>
      </c>
      <c r="DJ11234" s="86">
        <v>3.3854640469986065E-5</v>
      </c>
      <c r="DK11234" s="86">
        <v>0</v>
      </c>
      <c r="DL11234" s="86">
        <v>3.3854640469986065E-5</v>
      </c>
      <c r="DM11234" s="86">
        <v>1.6927320234993033E-5</v>
      </c>
      <c r="DN11234" s="86">
        <v>0</v>
      </c>
      <c r="DO11234" s="86">
        <v>1.6927320234993033E-5</v>
      </c>
      <c r="DP11234" s="86">
        <v>4.3527394889982074E-5</v>
      </c>
      <c r="DQ11234" s="86">
        <v>0</v>
      </c>
      <c r="DR11234" s="86">
        <v>4.3527394889982074E-5</v>
      </c>
      <c r="ER11234" s="86" t="s">
        <v>828</v>
      </c>
      <c r="ES11234" s="86" t="s">
        <v>155</v>
      </c>
      <c r="ET11234" s="86" t="s">
        <v>716</v>
      </c>
      <c r="EU11234" s="86" t="s">
        <v>295</v>
      </c>
      <c r="EV11234" s="86" t="s">
        <v>426</v>
      </c>
      <c r="EW11234" s="86" t="s">
        <v>426</v>
      </c>
      <c r="EX11234" s="86">
        <v>2021</v>
      </c>
      <c r="EY11234" s="86">
        <v>7.6324628682693544E-3</v>
      </c>
      <c r="EZ11234" s="86">
        <v>0</v>
      </c>
      <c r="FA11234" s="86">
        <v>459.724335</v>
      </c>
      <c r="FB11234" s="86">
        <v>3.5088289165273214</v>
      </c>
      <c r="FC11234" s="86">
        <v>2021</v>
      </c>
      <c r="FD11234" s="86" t="s">
        <v>171</v>
      </c>
      <c r="FE11234" s="86">
        <v>8.5749999999999993E-2</v>
      </c>
      <c r="FF11234" s="86">
        <v>30</v>
      </c>
      <c r="FG11234" s="86">
        <v>0</v>
      </c>
      <c r="FH11234" s="86" t="s">
        <v>427</v>
      </c>
      <c r="FI11234" s="86">
        <v>1.2005E-3</v>
      </c>
      <c r="FJ11234" s="86">
        <v>9.1627716733573596E-6</v>
      </c>
      <c r="FK11234" s="86">
        <v>6.0024999999999998E-4</v>
      </c>
      <c r="FL11234" s="86">
        <v>4.5813858366786798E-6</v>
      </c>
      <c r="FM11234" s="86">
        <v>0</v>
      </c>
      <c r="FN11234" s="86">
        <v>0</v>
      </c>
    </row>
    <row r="11235" spans="98:170" x14ac:dyDescent="0.25">
      <c r="CT11235" s="86" t="s">
        <v>155</v>
      </c>
      <c r="CU11235" s="86" t="s">
        <v>716</v>
      </c>
      <c r="CV11235" s="86" t="s">
        <v>283</v>
      </c>
      <c r="CW11235" s="86">
        <v>2039</v>
      </c>
      <c r="CX11235" s="86">
        <v>2.0112793241766785E-9</v>
      </c>
      <c r="CY11235" s="86">
        <v>1.0056396620883392E-9</v>
      </c>
      <c r="CZ11235" s="86">
        <v>2.5859305596557291E-9</v>
      </c>
      <c r="DA11235" s="86">
        <v>16832.391236281681</v>
      </c>
      <c r="DB11235" s="86">
        <v>280.55437045338118</v>
      </c>
      <c r="DC11235" s="86">
        <v>10192.27176588642</v>
      </c>
      <c r="DD11235" s="86">
        <v>6359.5650999418858</v>
      </c>
      <c r="DE11235" s="86">
        <v>0</v>
      </c>
      <c r="DF11235" s="86">
        <v>0</v>
      </c>
      <c r="DG11235" s="86">
        <v>0</v>
      </c>
      <c r="DH11235" s="86">
        <v>1.675368033466621E-6</v>
      </c>
      <c r="DJ11235" s="86">
        <v>3.3854640469986065E-5</v>
      </c>
      <c r="DK11235" s="86">
        <v>0</v>
      </c>
      <c r="DL11235" s="86">
        <v>3.3854640469986065E-5</v>
      </c>
      <c r="DM11235" s="86">
        <v>1.6927320234993033E-5</v>
      </c>
      <c r="DN11235" s="86">
        <v>0</v>
      </c>
      <c r="DO11235" s="86">
        <v>1.6927320234993033E-5</v>
      </c>
      <c r="DP11235" s="86">
        <v>4.3527394889982074E-5</v>
      </c>
      <c r="DQ11235" s="86">
        <v>0</v>
      </c>
      <c r="DR11235" s="86">
        <v>4.3527394889982074E-5</v>
      </c>
      <c r="ER11235" s="86" t="s">
        <v>828</v>
      </c>
      <c r="ES11235" s="86" t="s">
        <v>155</v>
      </c>
      <c r="ET11235" s="86" t="s">
        <v>716</v>
      </c>
      <c r="EU11235" s="86" t="s">
        <v>295</v>
      </c>
      <c r="EV11235" s="86" t="s">
        <v>426</v>
      </c>
      <c r="EW11235" s="86" t="s">
        <v>426</v>
      </c>
      <c r="EX11235" s="86">
        <v>2022</v>
      </c>
      <c r="EY11235" s="86">
        <v>7.6324628682693544E-3</v>
      </c>
      <c r="EZ11235" s="86">
        <v>0</v>
      </c>
      <c r="FA11235" s="86">
        <v>459.724335</v>
      </c>
      <c r="FB11235" s="86">
        <v>3.5088289165273214</v>
      </c>
      <c r="FC11235" s="86">
        <v>2022</v>
      </c>
      <c r="FD11235" s="86" t="s">
        <v>171</v>
      </c>
      <c r="FE11235" s="86">
        <v>8.5749999999999993E-2</v>
      </c>
      <c r="FF11235" s="86">
        <v>30</v>
      </c>
      <c r="FG11235" s="86">
        <v>0</v>
      </c>
      <c r="FH11235" s="86" t="s">
        <v>427</v>
      </c>
      <c r="FI11235" s="86">
        <v>1.2005E-3</v>
      </c>
      <c r="FJ11235" s="86">
        <v>9.1627716733573596E-6</v>
      </c>
      <c r="FK11235" s="86">
        <v>6.0024999999999998E-4</v>
      </c>
      <c r="FL11235" s="86">
        <v>4.5813858366786798E-6</v>
      </c>
      <c r="FM11235" s="86">
        <v>1.5434999999999997E-3</v>
      </c>
      <c r="FN11235" s="86">
        <v>1.1780706437173747E-5</v>
      </c>
    </row>
    <row r="11236" spans="98:170" x14ac:dyDescent="0.25">
      <c r="CT11236" s="86" t="s">
        <v>155</v>
      </c>
      <c r="CU11236" s="86" t="s">
        <v>716</v>
      </c>
      <c r="CV11236" s="86" t="s">
        <v>283</v>
      </c>
      <c r="CW11236" s="86">
        <v>2040</v>
      </c>
      <c r="CX11236" s="86">
        <v>2.0112793241766785E-9</v>
      </c>
      <c r="CY11236" s="86">
        <v>1.0056396620883392E-9</v>
      </c>
      <c r="CZ11236" s="86">
        <v>2.5859305596557291E-9</v>
      </c>
      <c r="DA11236" s="86">
        <v>16832.391236281681</v>
      </c>
      <c r="DB11236" s="86">
        <v>280.55437045338118</v>
      </c>
      <c r="DC11236" s="86">
        <v>10192.27176588642</v>
      </c>
      <c r="DD11236" s="86">
        <v>6359.5650999418858</v>
      </c>
      <c r="DE11236" s="86">
        <v>0</v>
      </c>
      <c r="DF11236" s="86">
        <v>0</v>
      </c>
      <c r="DG11236" s="86">
        <v>0</v>
      </c>
      <c r="DH11236" s="86">
        <v>1.675368033466621E-6</v>
      </c>
      <c r="DJ11236" s="86">
        <v>3.3854640469986065E-5</v>
      </c>
      <c r="DK11236" s="86">
        <v>0</v>
      </c>
      <c r="DL11236" s="86">
        <v>3.3854640469986065E-5</v>
      </c>
      <c r="DM11236" s="86">
        <v>1.6927320234993033E-5</v>
      </c>
      <c r="DN11236" s="86">
        <v>0</v>
      </c>
      <c r="DO11236" s="86">
        <v>1.6927320234993033E-5</v>
      </c>
      <c r="DP11236" s="86">
        <v>4.3527394889982074E-5</v>
      </c>
      <c r="DQ11236" s="86">
        <v>0</v>
      </c>
      <c r="DR11236" s="86">
        <v>4.3527394889982074E-5</v>
      </c>
      <c r="ER11236" s="86" t="s">
        <v>828</v>
      </c>
      <c r="ES11236" s="86" t="s">
        <v>155</v>
      </c>
      <c r="ET11236" s="86" t="s">
        <v>716</v>
      </c>
      <c r="EU11236" s="86" t="s">
        <v>295</v>
      </c>
      <c r="EV11236" s="86" t="s">
        <v>426</v>
      </c>
      <c r="EW11236" s="86" t="s">
        <v>426</v>
      </c>
      <c r="EX11236" s="86">
        <v>2023</v>
      </c>
      <c r="EY11236" s="86">
        <v>7.6324628682693544E-3</v>
      </c>
      <c r="EZ11236" s="86">
        <v>0</v>
      </c>
      <c r="FA11236" s="86">
        <v>459.724335</v>
      </c>
      <c r="FB11236" s="86">
        <v>3.5088289165273214</v>
      </c>
      <c r="FC11236" s="86">
        <v>2023</v>
      </c>
      <c r="FD11236" s="86" t="s">
        <v>171</v>
      </c>
      <c r="FE11236" s="86">
        <v>8.5749999999999993E-2</v>
      </c>
      <c r="FF11236" s="86">
        <v>30</v>
      </c>
      <c r="FG11236" s="86">
        <v>0</v>
      </c>
      <c r="FH11236" s="86" t="s">
        <v>427</v>
      </c>
      <c r="FI11236" s="86">
        <v>1.2005E-3</v>
      </c>
      <c r="FJ11236" s="86">
        <v>9.1627716733573596E-6</v>
      </c>
      <c r="FK11236" s="86">
        <v>6.0024999999999998E-4</v>
      </c>
      <c r="FL11236" s="86">
        <v>4.5813858366786798E-6</v>
      </c>
      <c r="FM11236" s="86">
        <v>1.5434999999999997E-3</v>
      </c>
      <c r="FN11236" s="86">
        <v>1.1780706437173747E-5</v>
      </c>
    </row>
    <row r="11237" spans="98:170" x14ac:dyDescent="0.25">
      <c r="CT11237" s="86" t="s">
        <v>155</v>
      </c>
      <c r="CU11237" s="86" t="s">
        <v>716</v>
      </c>
      <c r="CV11237" s="86" t="s">
        <v>283</v>
      </c>
      <c r="CW11237" s="86">
        <v>2041</v>
      </c>
      <c r="CX11237" s="86">
        <v>2.0112793241766785E-9</v>
      </c>
      <c r="CY11237" s="86">
        <v>1.0056396620883392E-9</v>
      </c>
      <c r="CZ11237" s="86">
        <v>2.5859305596557291E-9</v>
      </c>
      <c r="DA11237" s="86">
        <v>16832.391236281681</v>
      </c>
      <c r="DB11237" s="86">
        <v>280.55437045338118</v>
      </c>
      <c r="DC11237" s="86">
        <v>10192.27176588642</v>
      </c>
      <c r="DD11237" s="86">
        <v>6359.5650999418858</v>
      </c>
      <c r="DE11237" s="86">
        <v>0</v>
      </c>
      <c r="DF11237" s="86">
        <v>0</v>
      </c>
      <c r="DG11237" s="86">
        <v>0</v>
      </c>
      <c r="DH11237" s="86">
        <v>1.675368033466621E-6</v>
      </c>
      <c r="DJ11237" s="86">
        <v>3.3854640469986065E-5</v>
      </c>
      <c r="DK11237" s="86">
        <v>0</v>
      </c>
      <c r="DL11237" s="86">
        <v>3.3854640469986065E-5</v>
      </c>
      <c r="DM11237" s="86">
        <v>1.6927320234993033E-5</v>
      </c>
      <c r="DN11237" s="86">
        <v>0</v>
      </c>
      <c r="DO11237" s="86">
        <v>1.6927320234993033E-5</v>
      </c>
      <c r="DP11237" s="86">
        <v>4.3527394889982074E-5</v>
      </c>
      <c r="DQ11237" s="86">
        <v>0</v>
      </c>
      <c r="DR11237" s="86">
        <v>4.3527394889982074E-5</v>
      </c>
      <c r="ER11237" s="86" t="s">
        <v>828</v>
      </c>
      <c r="ES11237" s="86" t="s">
        <v>155</v>
      </c>
      <c r="ET11237" s="86" t="s">
        <v>716</v>
      </c>
      <c r="EU11237" s="86" t="s">
        <v>295</v>
      </c>
      <c r="EV11237" s="86" t="s">
        <v>426</v>
      </c>
      <c r="EW11237" s="86" t="s">
        <v>426</v>
      </c>
      <c r="EX11237" s="86">
        <v>2024</v>
      </c>
      <c r="EY11237" s="86">
        <v>7.6324628682693544E-3</v>
      </c>
      <c r="EZ11237" s="86">
        <v>0</v>
      </c>
      <c r="FA11237" s="86">
        <v>459.724335</v>
      </c>
      <c r="FB11237" s="86">
        <v>3.5088289165273214</v>
      </c>
      <c r="FC11237" s="86">
        <v>2024</v>
      </c>
      <c r="FD11237" s="86" t="s">
        <v>171</v>
      </c>
      <c r="FE11237" s="86">
        <v>8.5749999999999993E-2</v>
      </c>
      <c r="FF11237" s="86">
        <v>30</v>
      </c>
      <c r="FG11237" s="86">
        <v>0</v>
      </c>
      <c r="FH11237" s="86" t="s">
        <v>427</v>
      </c>
      <c r="FI11237" s="86">
        <v>1.2005E-3</v>
      </c>
      <c r="FJ11237" s="86">
        <v>9.1627716733573596E-6</v>
      </c>
      <c r="FK11237" s="86">
        <v>6.0024999999999998E-4</v>
      </c>
      <c r="FL11237" s="86">
        <v>4.5813858366786798E-6</v>
      </c>
      <c r="FM11237" s="86">
        <v>1.5434999999999997E-3</v>
      </c>
      <c r="FN11237" s="86">
        <v>1.1780706437173747E-5</v>
      </c>
    </row>
    <row r="11238" spans="98:170" x14ac:dyDescent="0.25">
      <c r="CT11238" s="86" t="s">
        <v>155</v>
      </c>
      <c r="CU11238" s="86" t="s">
        <v>716</v>
      </c>
      <c r="CV11238" s="86" t="s">
        <v>283</v>
      </c>
      <c r="CW11238" s="86">
        <v>2042</v>
      </c>
      <c r="CX11238" s="86">
        <v>2.0112793241766785E-9</v>
      </c>
      <c r="CY11238" s="86">
        <v>1.0056396620883392E-9</v>
      </c>
      <c r="CZ11238" s="86">
        <v>2.5859305596557291E-9</v>
      </c>
      <c r="DA11238" s="86">
        <v>16832.391236281681</v>
      </c>
      <c r="DB11238" s="86">
        <v>280.55437045338118</v>
      </c>
      <c r="DC11238" s="86">
        <v>10192.27176588642</v>
      </c>
      <c r="DD11238" s="86">
        <v>6359.5650999418858</v>
      </c>
      <c r="DE11238" s="86">
        <v>0</v>
      </c>
      <c r="DF11238" s="86">
        <v>0</v>
      </c>
      <c r="DG11238" s="86">
        <v>0</v>
      </c>
      <c r="DH11238" s="86">
        <v>1.675368033466621E-6</v>
      </c>
      <c r="DJ11238" s="86">
        <v>3.3854640469986065E-5</v>
      </c>
      <c r="DK11238" s="86">
        <v>0</v>
      </c>
      <c r="DL11238" s="86">
        <v>3.3854640469986065E-5</v>
      </c>
      <c r="DM11238" s="86">
        <v>1.6927320234993033E-5</v>
      </c>
      <c r="DN11238" s="86">
        <v>0</v>
      </c>
      <c r="DO11238" s="86">
        <v>1.6927320234993033E-5</v>
      </c>
      <c r="DP11238" s="86">
        <v>4.3527394889982074E-5</v>
      </c>
      <c r="DQ11238" s="86">
        <v>0</v>
      </c>
      <c r="DR11238" s="86">
        <v>4.3527394889982074E-5</v>
      </c>
      <c r="ER11238" s="86" t="s">
        <v>828</v>
      </c>
      <c r="ES11238" s="86" t="s">
        <v>155</v>
      </c>
      <c r="ET11238" s="86" t="s">
        <v>716</v>
      </c>
      <c r="EU11238" s="86" t="s">
        <v>295</v>
      </c>
      <c r="EV11238" s="86" t="s">
        <v>426</v>
      </c>
      <c r="EW11238" s="86" t="s">
        <v>426</v>
      </c>
      <c r="EX11238" s="86">
        <v>2025</v>
      </c>
      <c r="EY11238" s="86">
        <v>7.6324628682693544E-3</v>
      </c>
      <c r="EZ11238" s="86">
        <v>0</v>
      </c>
      <c r="FA11238" s="86">
        <v>459.724335</v>
      </c>
      <c r="FB11238" s="86">
        <v>3.5088289165273214</v>
      </c>
      <c r="FC11238" s="86">
        <v>2025</v>
      </c>
      <c r="FD11238" s="86" t="s">
        <v>171</v>
      </c>
      <c r="FE11238" s="86">
        <v>8.5749999999999993E-2</v>
      </c>
      <c r="FF11238" s="86">
        <v>30</v>
      </c>
      <c r="FG11238" s="86">
        <v>0</v>
      </c>
      <c r="FH11238" s="86" t="s">
        <v>427</v>
      </c>
      <c r="FI11238" s="86">
        <v>1.2005E-3</v>
      </c>
      <c r="FJ11238" s="86">
        <v>9.1627716733573596E-6</v>
      </c>
      <c r="FK11238" s="86">
        <v>6.0024999999999998E-4</v>
      </c>
      <c r="FL11238" s="86">
        <v>4.5813858366786798E-6</v>
      </c>
      <c r="FM11238" s="86">
        <v>1.5434999999999997E-3</v>
      </c>
      <c r="FN11238" s="86">
        <v>1.1780706437173747E-5</v>
      </c>
    </row>
    <row r="11239" spans="98:170" x14ac:dyDescent="0.25">
      <c r="CT11239" s="86" t="s">
        <v>155</v>
      </c>
      <c r="CU11239" s="86" t="s">
        <v>716</v>
      </c>
      <c r="CV11239" s="86" t="s">
        <v>283</v>
      </c>
      <c r="CW11239" s="86">
        <v>2043</v>
      </c>
      <c r="CX11239" s="86">
        <v>2.0112793241766785E-9</v>
      </c>
      <c r="CY11239" s="86">
        <v>1.0056396620883392E-9</v>
      </c>
      <c r="CZ11239" s="86">
        <v>2.5859305596557291E-9</v>
      </c>
      <c r="DA11239" s="86">
        <v>17672.08522378666</v>
      </c>
      <c r="DB11239" s="86">
        <v>299.42001237345278</v>
      </c>
      <c r="DC11239" s="86">
        <v>10692.73617638742</v>
      </c>
      <c r="DD11239" s="86">
        <v>6679.9290350257879</v>
      </c>
      <c r="DE11239" s="86">
        <v>0</v>
      </c>
      <c r="DF11239" s="86">
        <v>0</v>
      </c>
      <c r="DG11239" s="86">
        <v>0</v>
      </c>
      <c r="DH11239" s="86">
        <v>1.675368033466621E-6</v>
      </c>
      <c r="DJ11239" s="86">
        <v>3.5543499625690302E-5</v>
      </c>
      <c r="DK11239" s="86">
        <v>0</v>
      </c>
      <c r="DL11239" s="86">
        <v>3.5543499625690302E-5</v>
      </c>
      <c r="DM11239" s="86">
        <v>1.7771749812845151E-5</v>
      </c>
      <c r="DN11239" s="86">
        <v>0</v>
      </c>
      <c r="DO11239" s="86">
        <v>1.7771749812845151E-5</v>
      </c>
      <c r="DP11239" s="86">
        <v>4.5698785233030381E-5</v>
      </c>
      <c r="DQ11239" s="86">
        <v>0</v>
      </c>
      <c r="DR11239" s="86">
        <v>4.5698785233030381E-5</v>
      </c>
      <c r="ER11239" s="86" t="s">
        <v>828</v>
      </c>
      <c r="ES11239" s="86" t="s">
        <v>155</v>
      </c>
      <c r="ET11239" s="86" t="s">
        <v>716</v>
      </c>
      <c r="EU11239" s="86" t="s">
        <v>295</v>
      </c>
      <c r="EV11239" s="86" t="s">
        <v>426</v>
      </c>
      <c r="EW11239" s="86" t="s">
        <v>426</v>
      </c>
      <c r="EX11239" s="86">
        <v>2026</v>
      </c>
      <c r="EY11239" s="86">
        <v>7.6324628682693544E-3</v>
      </c>
      <c r="EZ11239" s="86">
        <v>0</v>
      </c>
      <c r="FA11239" s="86">
        <v>459.724335</v>
      </c>
      <c r="FB11239" s="86">
        <v>3.5088289165273214</v>
      </c>
      <c r="FC11239" s="86">
        <v>2026</v>
      </c>
      <c r="FD11239" s="86" t="s">
        <v>171</v>
      </c>
      <c r="FE11239" s="86">
        <v>8.5749999999999993E-2</v>
      </c>
      <c r="FF11239" s="86">
        <v>30</v>
      </c>
      <c r="FG11239" s="86">
        <v>0</v>
      </c>
      <c r="FH11239" s="86" t="s">
        <v>427</v>
      </c>
      <c r="FI11239" s="86">
        <v>1.2005E-3</v>
      </c>
      <c r="FJ11239" s="86">
        <v>9.1627716733573596E-6</v>
      </c>
      <c r="FK11239" s="86">
        <v>6.0024999999999998E-4</v>
      </c>
      <c r="FL11239" s="86">
        <v>4.5813858366786798E-6</v>
      </c>
      <c r="FM11239" s="86">
        <v>1.5434999999999997E-3</v>
      </c>
      <c r="FN11239" s="86">
        <v>1.1780706437173747E-5</v>
      </c>
    </row>
    <row r="11240" spans="98:170" x14ac:dyDescent="0.25">
      <c r="CT11240" s="86" t="s">
        <v>155</v>
      </c>
      <c r="CU11240" s="86" t="s">
        <v>716</v>
      </c>
      <c r="CV11240" s="86" t="s">
        <v>283</v>
      </c>
      <c r="CW11240" s="86">
        <v>2044</v>
      </c>
      <c r="CX11240" s="86">
        <v>2.0112793241766785E-9</v>
      </c>
      <c r="CY11240" s="86">
        <v>1.0056396620883392E-9</v>
      </c>
      <c r="CZ11240" s="86">
        <v>2.5859305596557291E-9</v>
      </c>
      <c r="DA11240" s="86">
        <v>17672.08522378666</v>
      </c>
      <c r="DB11240" s="86">
        <v>299.42001237345278</v>
      </c>
      <c r="DC11240" s="86">
        <v>10692.73617638742</v>
      </c>
      <c r="DD11240" s="86">
        <v>6679.9290350257879</v>
      </c>
      <c r="DE11240" s="86">
        <v>0</v>
      </c>
      <c r="DF11240" s="86">
        <v>0</v>
      </c>
      <c r="DG11240" s="86">
        <v>0</v>
      </c>
      <c r="DH11240" s="86">
        <v>1.675368033466621E-6</v>
      </c>
      <c r="DJ11240" s="86">
        <v>3.5543499625690302E-5</v>
      </c>
      <c r="DK11240" s="86">
        <v>0</v>
      </c>
      <c r="DL11240" s="86">
        <v>3.5543499625690302E-5</v>
      </c>
      <c r="DM11240" s="86">
        <v>1.7771749812845151E-5</v>
      </c>
      <c r="DN11240" s="86">
        <v>0</v>
      </c>
      <c r="DO11240" s="86">
        <v>1.7771749812845151E-5</v>
      </c>
      <c r="DP11240" s="86">
        <v>4.5698785233030381E-5</v>
      </c>
      <c r="DQ11240" s="86">
        <v>0</v>
      </c>
      <c r="DR11240" s="86">
        <v>4.5698785233030381E-5</v>
      </c>
      <c r="ER11240" s="86" t="s">
        <v>828</v>
      </c>
      <c r="ES11240" s="86" t="s">
        <v>155</v>
      </c>
      <c r="ET11240" s="86" t="s">
        <v>716</v>
      </c>
      <c r="EU11240" s="86" t="s">
        <v>295</v>
      </c>
      <c r="EV11240" s="86" t="s">
        <v>426</v>
      </c>
      <c r="EW11240" s="86" t="s">
        <v>426</v>
      </c>
      <c r="EX11240" s="86">
        <v>2027</v>
      </c>
      <c r="EY11240" s="86">
        <v>7.6324628682693544E-3</v>
      </c>
      <c r="EZ11240" s="86">
        <v>0</v>
      </c>
      <c r="FA11240" s="86">
        <v>459.724335</v>
      </c>
      <c r="FB11240" s="86">
        <v>3.5088289165273214</v>
      </c>
      <c r="FC11240" s="86">
        <v>2027</v>
      </c>
      <c r="FD11240" s="86" t="s">
        <v>171</v>
      </c>
      <c r="FE11240" s="86">
        <v>8.5749999999999993E-2</v>
      </c>
      <c r="FF11240" s="86">
        <v>30</v>
      </c>
      <c r="FG11240" s="86">
        <v>0</v>
      </c>
      <c r="FH11240" s="86" t="s">
        <v>427</v>
      </c>
      <c r="FI11240" s="86">
        <v>1.2005E-3</v>
      </c>
      <c r="FJ11240" s="86">
        <v>9.1627716733573596E-6</v>
      </c>
      <c r="FK11240" s="86">
        <v>6.0024999999999998E-4</v>
      </c>
      <c r="FL11240" s="86">
        <v>4.5813858366786798E-6</v>
      </c>
      <c r="FM11240" s="86">
        <v>1.5434999999999997E-3</v>
      </c>
      <c r="FN11240" s="86">
        <v>1.1780706437173747E-5</v>
      </c>
    </row>
    <row r="11241" spans="98:170" x14ac:dyDescent="0.25">
      <c r="CT11241" s="86" t="s">
        <v>155</v>
      </c>
      <c r="CU11241" s="86" t="s">
        <v>716</v>
      </c>
      <c r="CV11241" s="86" t="s">
        <v>283</v>
      </c>
      <c r="CW11241" s="86">
        <v>2045</v>
      </c>
      <c r="CX11241" s="86">
        <v>2.0112793241766785E-9</v>
      </c>
      <c r="CY11241" s="86">
        <v>1.0056396620883392E-9</v>
      </c>
      <c r="CZ11241" s="86">
        <v>2.5859305596557291E-9</v>
      </c>
      <c r="DA11241" s="86">
        <v>17672.08522378666</v>
      </c>
      <c r="DB11241" s="86">
        <v>299.42001237345278</v>
      </c>
      <c r="DC11241" s="86">
        <v>10692.73617638742</v>
      </c>
      <c r="DD11241" s="86">
        <v>6679.9290350257879</v>
      </c>
      <c r="DE11241" s="86">
        <v>0</v>
      </c>
      <c r="DF11241" s="86">
        <v>0</v>
      </c>
      <c r="DG11241" s="86">
        <v>0</v>
      </c>
      <c r="DH11241" s="86">
        <v>1.675368033466621E-6</v>
      </c>
      <c r="DJ11241" s="86">
        <v>3.5543499625690302E-5</v>
      </c>
      <c r="DK11241" s="86">
        <v>0</v>
      </c>
      <c r="DL11241" s="86">
        <v>3.5543499625690302E-5</v>
      </c>
      <c r="DM11241" s="86">
        <v>1.7771749812845151E-5</v>
      </c>
      <c r="DN11241" s="86">
        <v>0</v>
      </c>
      <c r="DO11241" s="86">
        <v>1.7771749812845151E-5</v>
      </c>
      <c r="DP11241" s="86">
        <v>4.5698785233030381E-5</v>
      </c>
      <c r="DQ11241" s="86">
        <v>0</v>
      </c>
      <c r="DR11241" s="86">
        <v>4.5698785233030381E-5</v>
      </c>
      <c r="ER11241" s="86" t="s">
        <v>828</v>
      </c>
      <c r="ES11241" s="86" t="s">
        <v>155</v>
      </c>
      <c r="ET11241" s="86" t="s">
        <v>716</v>
      </c>
      <c r="EU11241" s="86" t="s">
        <v>295</v>
      </c>
      <c r="EV11241" s="86" t="s">
        <v>426</v>
      </c>
      <c r="EW11241" s="86" t="s">
        <v>426</v>
      </c>
      <c r="EX11241" s="86">
        <v>2028</v>
      </c>
      <c r="EY11241" s="86">
        <v>7.6324628682693544E-3</v>
      </c>
      <c r="EZ11241" s="86">
        <v>0</v>
      </c>
      <c r="FA11241" s="86">
        <v>459.724335</v>
      </c>
      <c r="FB11241" s="86">
        <v>3.5088289165273214</v>
      </c>
      <c r="FC11241" s="86">
        <v>2028</v>
      </c>
      <c r="FD11241" s="86" t="s">
        <v>171</v>
      </c>
      <c r="FE11241" s="86">
        <v>8.5749999999999993E-2</v>
      </c>
      <c r="FF11241" s="86">
        <v>30</v>
      </c>
      <c r="FG11241" s="86">
        <v>0</v>
      </c>
      <c r="FH11241" s="86" t="s">
        <v>427</v>
      </c>
      <c r="FI11241" s="86">
        <v>1.2005E-3</v>
      </c>
      <c r="FJ11241" s="86">
        <v>9.1627716733573596E-6</v>
      </c>
      <c r="FK11241" s="86">
        <v>6.0024999999999998E-4</v>
      </c>
      <c r="FL11241" s="86">
        <v>4.5813858366786798E-6</v>
      </c>
      <c r="FM11241" s="86">
        <v>1.5434999999999997E-3</v>
      </c>
      <c r="FN11241" s="86">
        <v>1.1780706437173747E-5</v>
      </c>
    </row>
    <row r="11242" spans="98:170" x14ac:dyDescent="0.25">
      <c r="CT11242" s="86" t="s">
        <v>155</v>
      </c>
      <c r="CU11242" s="86" t="s">
        <v>716</v>
      </c>
      <c r="CV11242" s="86" t="s">
        <v>283</v>
      </c>
      <c r="CW11242" s="86">
        <v>2046</v>
      </c>
      <c r="CX11242" s="86">
        <v>2.0112793241766785E-9</v>
      </c>
      <c r="CY11242" s="86">
        <v>1.0056396620883392E-9</v>
      </c>
      <c r="CZ11242" s="86">
        <v>2.5859305596557291E-9</v>
      </c>
      <c r="DA11242" s="86">
        <v>17672.08522378666</v>
      </c>
      <c r="DB11242" s="86">
        <v>299.42001237345278</v>
      </c>
      <c r="DC11242" s="86">
        <v>10692.73617638742</v>
      </c>
      <c r="DD11242" s="86">
        <v>6679.9290350257879</v>
      </c>
      <c r="DE11242" s="86">
        <v>0</v>
      </c>
      <c r="DF11242" s="86">
        <v>0</v>
      </c>
      <c r="DG11242" s="86">
        <v>0</v>
      </c>
      <c r="DH11242" s="86">
        <v>1.675368033466621E-6</v>
      </c>
      <c r="DJ11242" s="86">
        <v>3.5543499625690302E-5</v>
      </c>
      <c r="DK11242" s="86">
        <v>0</v>
      </c>
      <c r="DL11242" s="86">
        <v>3.5543499625690302E-5</v>
      </c>
      <c r="DM11242" s="86">
        <v>1.7771749812845151E-5</v>
      </c>
      <c r="DN11242" s="86">
        <v>0</v>
      </c>
      <c r="DO11242" s="86">
        <v>1.7771749812845151E-5</v>
      </c>
      <c r="DP11242" s="86">
        <v>4.5698785233030381E-5</v>
      </c>
      <c r="DQ11242" s="86">
        <v>0</v>
      </c>
      <c r="DR11242" s="86">
        <v>4.5698785233030381E-5</v>
      </c>
      <c r="ER11242" s="86" t="s">
        <v>828</v>
      </c>
      <c r="ES11242" s="86" t="s">
        <v>155</v>
      </c>
      <c r="ET11242" s="86" t="s">
        <v>716</v>
      </c>
      <c r="EU11242" s="86" t="s">
        <v>295</v>
      </c>
      <c r="EV11242" s="86" t="s">
        <v>426</v>
      </c>
      <c r="EW11242" s="86" t="s">
        <v>426</v>
      </c>
      <c r="EX11242" s="86">
        <v>2029</v>
      </c>
      <c r="EY11242" s="86">
        <v>7.6324628682693544E-3</v>
      </c>
      <c r="EZ11242" s="86">
        <v>0</v>
      </c>
      <c r="FA11242" s="86">
        <v>459.724335</v>
      </c>
      <c r="FB11242" s="86">
        <v>3.5088289165273214</v>
      </c>
      <c r="FC11242" s="86">
        <v>2029</v>
      </c>
      <c r="FD11242" s="86" t="s">
        <v>171</v>
      </c>
      <c r="FE11242" s="86">
        <v>8.5749999999999993E-2</v>
      </c>
      <c r="FF11242" s="86">
        <v>30</v>
      </c>
      <c r="FG11242" s="86">
        <v>0</v>
      </c>
      <c r="FH11242" s="86" t="s">
        <v>427</v>
      </c>
      <c r="FI11242" s="86">
        <v>1.2005E-3</v>
      </c>
      <c r="FJ11242" s="86">
        <v>9.1627716733573596E-6</v>
      </c>
      <c r="FK11242" s="86">
        <v>6.0024999999999998E-4</v>
      </c>
      <c r="FL11242" s="86">
        <v>4.5813858366786798E-6</v>
      </c>
      <c r="FM11242" s="86">
        <v>1.5434999999999997E-3</v>
      </c>
      <c r="FN11242" s="86">
        <v>1.1780706437173747E-5</v>
      </c>
    </row>
    <row r="11243" spans="98:170" x14ac:dyDescent="0.25">
      <c r="CT11243" s="86" t="s">
        <v>155</v>
      </c>
      <c r="CU11243" s="86" t="s">
        <v>716</v>
      </c>
      <c r="CV11243" s="86" t="s">
        <v>283</v>
      </c>
      <c r="CW11243" s="86">
        <v>2047</v>
      </c>
      <c r="CX11243" s="86">
        <v>2.0112793241766785E-9</v>
      </c>
      <c r="CY11243" s="86">
        <v>1.0056396620883392E-9</v>
      </c>
      <c r="CZ11243" s="86">
        <v>2.5859305596557291E-9</v>
      </c>
      <c r="DA11243" s="86">
        <v>17672.08522378666</v>
      </c>
      <c r="DB11243" s="86">
        <v>299.42001237345278</v>
      </c>
      <c r="DC11243" s="86">
        <v>10692.73617638742</v>
      </c>
      <c r="DD11243" s="86">
        <v>6679.9290350257879</v>
      </c>
      <c r="DE11243" s="86">
        <v>0</v>
      </c>
      <c r="DF11243" s="86">
        <v>0</v>
      </c>
      <c r="DG11243" s="86">
        <v>0</v>
      </c>
      <c r="DH11243" s="86">
        <v>1.675368033466621E-6</v>
      </c>
      <c r="DJ11243" s="86">
        <v>3.5543499625690302E-5</v>
      </c>
      <c r="DK11243" s="86">
        <v>0</v>
      </c>
      <c r="DL11243" s="86">
        <v>3.5543499625690302E-5</v>
      </c>
      <c r="DM11243" s="86">
        <v>1.7771749812845151E-5</v>
      </c>
      <c r="DN11243" s="86">
        <v>0</v>
      </c>
      <c r="DO11243" s="86">
        <v>1.7771749812845151E-5</v>
      </c>
      <c r="DP11243" s="86">
        <v>4.5698785233030381E-5</v>
      </c>
      <c r="DQ11243" s="86">
        <v>0</v>
      </c>
      <c r="DR11243" s="86">
        <v>4.5698785233030381E-5</v>
      </c>
      <c r="ER11243" s="86" t="s">
        <v>828</v>
      </c>
      <c r="ES11243" s="86" t="s">
        <v>155</v>
      </c>
      <c r="ET11243" s="86" t="s">
        <v>716</v>
      </c>
      <c r="EU11243" s="86" t="s">
        <v>295</v>
      </c>
      <c r="EV11243" s="86" t="s">
        <v>426</v>
      </c>
      <c r="EW11243" s="86" t="s">
        <v>426</v>
      </c>
      <c r="EX11243" s="86">
        <v>2030</v>
      </c>
      <c r="EY11243" s="86">
        <v>7.6324628682693544E-3</v>
      </c>
      <c r="EZ11243" s="86">
        <v>0</v>
      </c>
      <c r="FA11243" s="86">
        <v>459.724335</v>
      </c>
      <c r="FB11243" s="86">
        <v>3.5088289165273214</v>
      </c>
      <c r="FC11243" s="86">
        <v>2030</v>
      </c>
      <c r="FD11243" s="86" t="s">
        <v>171</v>
      </c>
      <c r="FE11243" s="86">
        <v>8.5749999999999993E-2</v>
      </c>
      <c r="FF11243" s="86">
        <v>30</v>
      </c>
      <c r="FG11243" s="86">
        <v>0</v>
      </c>
      <c r="FH11243" s="86" t="s">
        <v>427</v>
      </c>
      <c r="FI11243" s="86">
        <v>1.2005E-3</v>
      </c>
      <c r="FJ11243" s="86">
        <v>9.1627716733573596E-6</v>
      </c>
      <c r="FK11243" s="86">
        <v>6.0024999999999998E-4</v>
      </c>
      <c r="FL11243" s="86">
        <v>4.5813858366786798E-6</v>
      </c>
      <c r="FM11243" s="86">
        <v>1.5434999999999997E-3</v>
      </c>
      <c r="FN11243" s="86">
        <v>1.1780706437173747E-5</v>
      </c>
    </row>
    <row r="11244" spans="98:170" x14ac:dyDescent="0.25">
      <c r="CT11244" s="86" t="s">
        <v>155</v>
      </c>
      <c r="CU11244" s="86" t="s">
        <v>716</v>
      </c>
      <c r="CV11244" s="86" t="s">
        <v>283</v>
      </c>
      <c r="CW11244" s="86">
        <v>2048</v>
      </c>
      <c r="CX11244" s="86">
        <v>2.0112793241766785E-9</v>
      </c>
      <c r="CY11244" s="86">
        <v>1.0056396620883392E-9</v>
      </c>
      <c r="CZ11244" s="86">
        <v>2.5859305596557291E-9</v>
      </c>
      <c r="DA11244" s="86">
        <v>18552.33478611282</v>
      </c>
      <c r="DB11244" s="86">
        <v>319.49113147951942</v>
      </c>
      <c r="DC11244" s="86">
        <v>11216.562625109271</v>
      </c>
      <c r="DD11244" s="86">
        <v>7016.2810295240324</v>
      </c>
      <c r="DE11244" s="86">
        <v>0</v>
      </c>
      <c r="DF11244" s="86">
        <v>0</v>
      </c>
      <c r="DG11244" s="86">
        <v>0</v>
      </c>
      <c r="DH11244" s="86">
        <v>1.675368033466621E-6</v>
      </c>
      <c r="DJ11244" s="86">
        <v>3.7313927370512475E-5</v>
      </c>
      <c r="DK11244" s="86">
        <v>0</v>
      </c>
      <c r="DL11244" s="86">
        <v>3.7313927370512475E-5</v>
      </c>
      <c r="DM11244" s="86">
        <v>1.8656963685256237E-5</v>
      </c>
      <c r="DN11244" s="86">
        <v>0</v>
      </c>
      <c r="DO11244" s="86">
        <v>1.8656963685256237E-5</v>
      </c>
      <c r="DP11244" s="86">
        <v>4.7975049476373174E-5</v>
      </c>
      <c r="DQ11244" s="86">
        <v>0</v>
      </c>
      <c r="DR11244" s="86">
        <v>4.7975049476373174E-5</v>
      </c>
      <c r="ER11244" s="86" t="s">
        <v>828</v>
      </c>
      <c r="ES11244" s="86" t="s">
        <v>155</v>
      </c>
      <c r="ET11244" s="86" t="s">
        <v>716</v>
      </c>
      <c r="EU11244" s="86" t="s">
        <v>295</v>
      </c>
      <c r="EV11244" s="86" t="s">
        <v>426</v>
      </c>
      <c r="EW11244" s="86" t="s">
        <v>426</v>
      </c>
      <c r="EX11244" s="86">
        <v>2031</v>
      </c>
      <c r="EY11244" s="86">
        <v>7.6324628682693544E-3</v>
      </c>
      <c r="EZ11244" s="86">
        <v>0</v>
      </c>
      <c r="FA11244" s="86">
        <v>459.724335</v>
      </c>
      <c r="FB11244" s="86">
        <v>3.5088289165273214</v>
      </c>
      <c r="FC11244" s="86">
        <v>2031</v>
      </c>
      <c r="FD11244" s="86" t="s">
        <v>171</v>
      </c>
      <c r="FE11244" s="86">
        <v>8.5749999999999993E-2</v>
      </c>
      <c r="FF11244" s="86">
        <v>30</v>
      </c>
      <c r="FG11244" s="86">
        <v>0</v>
      </c>
      <c r="FH11244" s="86" t="s">
        <v>427</v>
      </c>
      <c r="FI11244" s="86">
        <v>1.2005E-3</v>
      </c>
      <c r="FJ11244" s="86">
        <v>9.1627716733573596E-6</v>
      </c>
      <c r="FK11244" s="86">
        <v>6.0024999999999998E-4</v>
      </c>
      <c r="FL11244" s="86">
        <v>4.5813858366786798E-6</v>
      </c>
      <c r="FM11244" s="86">
        <v>1.5434999999999997E-3</v>
      </c>
      <c r="FN11244" s="86">
        <v>1.1780706437173747E-5</v>
      </c>
    </row>
    <row r="11245" spans="98:170" x14ac:dyDescent="0.25">
      <c r="CT11245" s="86" t="s">
        <v>155</v>
      </c>
      <c r="CU11245" s="86" t="s">
        <v>716</v>
      </c>
      <c r="CV11245" s="86" t="s">
        <v>283</v>
      </c>
      <c r="CW11245" s="86">
        <v>2049</v>
      </c>
      <c r="CX11245" s="86">
        <v>2.0112793241766785E-9</v>
      </c>
      <c r="CY11245" s="86">
        <v>1.0056396620883392E-9</v>
      </c>
      <c r="CZ11245" s="86">
        <v>2.5859305596557291E-9</v>
      </c>
      <c r="DA11245" s="86">
        <v>18552.33478611282</v>
      </c>
      <c r="DB11245" s="86">
        <v>319.49113147951942</v>
      </c>
      <c r="DC11245" s="86">
        <v>11216.562625109271</v>
      </c>
      <c r="DD11245" s="86">
        <v>7016.2810295240324</v>
      </c>
      <c r="DE11245" s="86">
        <v>0</v>
      </c>
      <c r="DF11245" s="86">
        <v>0</v>
      </c>
      <c r="DG11245" s="86">
        <v>0</v>
      </c>
      <c r="DH11245" s="86">
        <v>1.675368033466621E-6</v>
      </c>
      <c r="DJ11245" s="86">
        <v>3.7313927370512475E-5</v>
      </c>
      <c r="DK11245" s="86">
        <v>0</v>
      </c>
      <c r="DL11245" s="86">
        <v>3.7313927370512475E-5</v>
      </c>
      <c r="DM11245" s="86">
        <v>1.8656963685256237E-5</v>
      </c>
      <c r="DN11245" s="86">
        <v>0</v>
      </c>
      <c r="DO11245" s="86">
        <v>1.8656963685256237E-5</v>
      </c>
      <c r="DP11245" s="86">
        <v>4.7975049476373174E-5</v>
      </c>
      <c r="DQ11245" s="86">
        <v>0</v>
      </c>
      <c r="DR11245" s="86">
        <v>4.7975049476373174E-5</v>
      </c>
      <c r="ER11245" s="86" t="s">
        <v>828</v>
      </c>
      <c r="ES11245" s="86" t="s">
        <v>155</v>
      </c>
      <c r="ET11245" s="86" t="s">
        <v>716</v>
      </c>
      <c r="EU11245" s="86" t="s">
        <v>295</v>
      </c>
      <c r="EV11245" s="86" t="s">
        <v>426</v>
      </c>
      <c r="EW11245" s="86" t="s">
        <v>426</v>
      </c>
      <c r="EX11245" s="86">
        <v>2032</v>
      </c>
      <c r="EY11245" s="86">
        <v>7.6324628682693544E-3</v>
      </c>
      <c r="EZ11245" s="86">
        <v>0</v>
      </c>
      <c r="FA11245" s="86">
        <v>459.724335</v>
      </c>
      <c r="FB11245" s="86">
        <v>3.5088289165273214</v>
      </c>
      <c r="FC11245" s="86">
        <v>2032</v>
      </c>
      <c r="FD11245" s="86" t="s">
        <v>171</v>
      </c>
      <c r="FE11245" s="86">
        <v>8.5749999999999993E-2</v>
      </c>
      <c r="FF11245" s="86">
        <v>30</v>
      </c>
      <c r="FG11245" s="86">
        <v>0</v>
      </c>
      <c r="FH11245" s="86" t="s">
        <v>427</v>
      </c>
      <c r="FI11245" s="86">
        <v>1.2005E-3</v>
      </c>
      <c r="FJ11245" s="86">
        <v>9.1627716733573596E-6</v>
      </c>
      <c r="FK11245" s="86">
        <v>6.0024999999999998E-4</v>
      </c>
      <c r="FL11245" s="86">
        <v>4.5813858366786798E-6</v>
      </c>
      <c r="FM11245" s="86">
        <v>1.5434999999999997E-3</v>
      </c>
      <c r="FN11245" s="86">
        <v>1.1780706437173747E-5</v>
      </c>
    </row>
    <row r="11246" spans="98:170" x14ac:dyDescent="0.25">
      <c r="CT11246" s="86" t="s">
        <v>155</v>
      </c>
      <c r="CU11246" s="86" t="s">
        <v>716</v>
      </c>
      <c r="CV11246" s="86" t="s">
        <v>283</v>
      </c>
      <c r="CW11246" s="86">
        <v>2050</v>
      </c>
      <c r="CX11246" s="86">
        <v>0</v>
      </c>
      <c r="CY11246" s="86">
        <v>1.0056396620883392E-9</v>
      </c>
      <c r="CZ11246" s="86">
        <v>2.5859305596557291E-9</v>
      </c>
      <c r="DA11246" s="86">
        <v>18552.33478611282</v>
      </c>
      <c r="DB11246" s="86">
        <v>319.49113147951942</v>
      </c>
      <c r="DC11246" s="86">
        <v>11216.562625109271</v>
      </c>
      <c r="DD11246" s="86">
        <v>7016.2810295240324</v>
      </c>
      <c r="DE11246" s="86">
        <v>0</v>
      </c>
      <c r="DF11246" s="86">
        <v>0</v>
      </c>
      <c r="DG11246" s="86">
        <v>0</v>
      </c>
      <c r="DH11246" s="86">
        <v>1.675368033466621E-6</v>
      </c>
      <c r="DJ11246" s="86">
        <v>0</v>
      </c>
      <c r="DK11246" s="86">
        <v>0</v>
      </c>
      <c r="DL11246" s="86">
        <v>0</v>
      </c>
      <c r="DM11246" s="86">
        <v>1.8656963685256237E-5</v>
      </c>
      <c r="DN11246" s="86">
        <v>0</v>
      </c>
      <c r="DO11246" s="86">
        <v>1.8656963685256237E-5</v>
      </c>
      <c r="DP11246" s="86">
        <v>4.7975049476373174E-5</v>
      </c>
      <c r="DQ11246" s="86">
        <v>0</v>
      </c>
      <c r="DR11246" s="86">
        <v>4.7975049476373174E-5</v>
      </c>
      <c r="ER11246" s="86" t="s">
        <v>828</v>
      </c>
      <c r="ES11246" s="86" t="s">
        <v>155</v>
      </c>
      <c r="ET11246" s="86" t="s">
        <v>716</v>
      </c>
      <c r="EU11246" s="86" t="s">
        <v>295</v>
      </c>
      <c r="EV11246" s="86" t="s">
        <v>426</v>
      </c>
      <c r="EW11246" s="86" t="s">
        <v>426</v>
      </c>
      <c r="EX11246" s="86">
        <v>2033</v>
      </c>
      <c r="EY11246" s="86">
        <v>7.6324628682693544E-3</v>
      </c>
      <c r="EZ11246" s="86">
        <v>0</v>
      </c>
      <c r="FA11246" s="86">
        <v>459.724335</v>
      </c>
      <c r="FB11246" s="86">
        <v>3.5088289165273214</v>
      </c>
      <c r="FC11246" s="86">
        <v>2033</v>
      </c>
      <c r="FD11246" s="86" t="s">
        <v>171</v>
      </c>
      <c r="FE11246" s="86">
        <v>8.5749999999999993E-2</v>
      </c>
      <c r="FF11246" s="86">
        <v>30</v>
      </c>
      <c r="FG11246" s="86">
        <v>0</v>
      </c>
      <c r="FH11246" s="86" t="s">
        <v>427</v>
      </c>
      <c r="FI11246" s="86">
        <v>1.2005E-3</v>
      </c>
      <c r="FJ11246" s="86">
        <v>9.1627716733573596E-6</v>
      </c>
      <c r="FK11246" s="86">
        <v>6.0024999999999998E-4</v>
      </c>
      <c r="FL11246" s="86">
        <v>4.5813858366786798E-6</v>
      </c>
      <c r="FM11246" s="86">
        <v>1.5434999999999997E-3</v>
      </c>
      <c r="FN11246" s="86">
        <v>1.1780706437173747E-5</v>
      </c>
    </row>
    <row r="11247" spans="98:170" x14ac:dyDescent="0.25">
      <c r="CT11247" s="86" t="s">
        <v>155</v>
      </c>
      <c r="CU11247" s="86" t="s">
        <v>716</v>
      </c>
      <c r="CV11247" s="86" t="s">
        <v>283</v>
      </c>
      <c r="CW11247" s="86">
        <v>2051</v>
      </c>
      <c r="CX11247" s="86">
        <v>0</v>
      </c>
      <c r="CY11247" s="86">
        <v>0</v>
      </c>
      <c r="CZ11247" s="86">
        <v>2.5859305596557291E-9</v>
      </c>
      <c r="DA11247" s="86">
        <v>18552.33478611282</v>
      </c>
      <c r="DB11247" s="86">
        <v>319.49113147951942</v>
      </c>
      <c r="DC11247" s="86">
        <v>11216.562625109271</v>
      </c>
      <c r="DD11247" s="86">
        <v>7016.2810295240324</v>
      </c>
      <c r="DE11247" s="86">
        <v>0</v>
      </c>
      <c r="DF11247" s="86">
        <v>0</v>
      </c>
      <c r="DG11247" s="86">
        <v>0</v>
      </c>
      <c r="DH11247" s="86">
        <v>1.675368033466621E-6</v>
      </c>
      <c r="DJ11247" s="86">
        <v>0</v>
      </c>
      <c r="DK11247" s="86">
        <v>0</v>
      </c>
      <c r="DL11247" s="86">
        <v>0</v>
      </c>
      <c r="DM11247" s="86">
        <v>0</v>
      </c>
      <c r="DN11247" s="86">
        <v>0</v>
      </c>
      <c r="DO11247" s="86">
        <v>0</v>
      </c>
      <c r="DP11247" s="86">
        <v>4.7975049476373174E-5</v>
      </c>
      <c r="DQ11247" s="86">
        <v>0</v>
      </c>
      <c r="DR11247" s="86">
        <v>4.7975049476373174E-5</v>
      </c>
      <c r="ER11247" s="86" t="s">
        <v>828</v>
      </c>
      <c r="ES11247" s="86" t="s">
        <v>155</v>
      </c>
      <c r="ET11247" s="86" t="s">
        <v>716</v>
      </c>
      <c r="EU11247" s="86" t="s">
        <v>295</v>
      </c>
      <c r="EV11247" s="86" t="s">
        <v>426</v>
      </c>
      <c r="EW11247" s="86" t="s">
        <v>426</v>
      </c>
      <c r="EX11247" s="86">
        <v>2034</v>
      </c>
      <c r="EY11247" s="86">
        <v>7.6324628682693544E-3</v>
      </c>
      <c r="EZ11247" s="86">
        <v>0</v>
      </c>
      <c r="FA11247" s="86">
        <v>459.724335</v>
      </c>
      <c r="FB11247" s="86">
        <v>3.5088289165273214</v>
      </c>
      <c r="FC11247" s="86">
        <v>2034</v>
      </c>
      <c r="FD11247" s="86" t="s">
        <v>171</v>
      </c>
      <c r="FE11247" s="86">
        <v>8.5749999999999993E-2</v>
      </c>
      <c r="FF11247" s="86">
        <v>30</v>
      </c>
      <c r="FG11247" s="86">
        <v>0</v>
      </c>
      <c r="FH11247" s="86" t="s">
        <v>427</v>
      </c>
      <c r="FI11247" s="86">
        <v>1.2005E-3</v>
      </c>
      <c r="FJ11247" s="86">
        <v>9.1627716733573596E-6</v>
      </c>
      <c r="FK11247" s="86">
        <v>6.0024999999999998E-4</v>
      </c>
      <c r="FL11247" s="86">
        <v>4.5813858366786798E-6</v>
      </c>
      <c r="FM11247" s="86">
        <v>1.5434999999999997E-3</v>
      </c>
      <c r="FN11247" s="86">
        <v>1.1780706437173747E-5</v>
      </c>
    </row>
    <row r="11248" spans="98:170" x14ac:dyDescent="0.25">
      <c r="CT11248" s="86" t="s">
        <v>155</v>
      </c>
      <c r="CU11248" s="86" t="s">
        <v>716</v>
      </c>
      <c r="CV11248" s="86" t="s">
        <v>285</v>
      </c>
      <c r="CW11248" s="86">
        <v>2020</v>
      </c>
      <c r="CX11248" s="86">
        <v>2.6928610658928615E-9</v>
      </c>
      <c r="CY11248" s="86">
        <v>0</v>
      </c>
      <c r="CZ11248" s="86">
        <v>0</v>
      </c>
      <c r="DA11248" s="86">
        <v>8807.9522308761425</v>
      </c>
      <c r="DB11248" s="86">
        <v>222.22942162783971</v>
      </c>
      <c r="DC11248" s="86">
        <v>8585.7228092483019</v>
      </c>
      <c r="DD11248" s="86">
        <v>0</v>
      </c>
      <c r="DE11248" s="86">
        <v>0</v>
      </c>
      <c r="DF11248" s="86">
        <v>0</v>
      </c>
      <c r="DG11248" s="86">
        <v>0</v>
      </c>
      <c r="DH11248" s="86">
        <v>2.243116256470522E-6</v>
      </c>
      <c r="DJ11248" s="86">
        <v>2.3718591632770538E-5</v>
      </c>
      <c r="DK11248" s="86">
        <v>0</v>
      </c>
      <c r="DL11248" s="86">
        <v>2.3718591632770538E-5</v>
      </c>
      <c r="DM11248" s="86">
        <v>0</v>
      </c>
      <c r="DN11248" s="86">
        <v>0</v>
      </c>
      <c r="DO11248" s="86">
        <v>0</v>
      </c>
      <c r="DP11248" s="86">
        <v>0</v>
      </c>
      <c r="DQ11248" s="86">
        <v>0</v>
      </c>
      <c r="DR11248" s="86">
        <v>0</v>
      </c>
      <c r="ER11248" s="86" t="s">
        <v>828</v>
      </c>
      <c r="ES11248" s="86" t="s">
        <v>155</v>
      </c>
      <c r="ET11248" s="86" t="s">
        <v>716</v>
      </c>
      <c r="EU11248" s="86" t="s">
        <v>295</v>
      </c>
      <c r="EV11248" s="86" t="s">
        <v>426</v>
      </c>
      <c r="EW11248" s="86" t="s">
        <v>426</v>
      </c>
      <c r="EX11248" s="86">
        <v>2035</v>
      </c>
      <c r="EY11248" s="86">
        <v>7.6324628682693544E-3</v>
      </c>
      <c r="EZ11248" s="86">
        <v>0</v>
      </c>
      <c r="FA11248" s="86">
        <v>459.724335</v>
      </c>
      <c r="FB11248" s="86">
        <v>3.5088289165273214</v>
      </c>
      <c r="FC11248" s="86">
        <v>2035</v>
      </c>
      <c r="FD11248" s="86" t="s">
        <v>171</v>
      </c>
      <c r="FE11248" s="86">
        <v>8.5749999999999993E-2</v>
      </c>
      <c r="FF11248" s="86">
        <v>30</v>
      </c>
      <c r="FG11248" s="86">
        <v>0</v>
      </c>
      <c r="FH11248" s="86" t="s">
        <v>427</v>
      </c>
      <c r="FI11248" s="86">
        <v>1.2005E-3</v>
      </c>
      <c r="FJ11248" s="86">
        <v>9.1627716733573596E-6</v>
      </c>
      <c r="FK11248" s="86">
        <v>6.0024999999999998E-4</v>
      </c>
      <c r="FL11248" s="86">
        <v>4.5813858366786798E-6</v>
      </c>
      <c r="FM11248" s="86">
        <v>1.5434999999999997E-3</v>
      </c>
      <c r="FN11248" s="86">
        <v>1.1780706437173747E-5</v>
      </c>
    </row>
    <row r="11249" spans="98:170" x14ac:dyDescent="0.25">
      <c r="CT11249" s="86" t="s">
        <v>155</v>
      </c>
      <c r="CU11249" s="86" t="s">
        <v>716</v>
      </c>
      <c r="CV11249" s="86" t="s">
        <v>285</v>
      </c>
      <c r="CW11249" s="86">
        <v>2021</v>
      </c>
      <c r="CX11249" s="86">
        <v>2.6928610658928615E-9</v>
      </c>
      <c r="CY11249" s="86">
        <v>1.3464305329464307E-9</v>
      </c>
      <c r="CZ11249" s="86">
        <v>0</v>
      </c>
      <c r="DA11249" s="86">
        <v>8807.9522308761425</v>
      </c>
      <c r="DB11249" s="86">
        <v>222.22942162783971</v>
      </c>
      <c r="DC11249" s="86">
        <v>8585.7228092483019</v>
      </c>
      <c r="DD11249" s="86">
        <v>0</v>
      </c>
      <c r="DE11249" s="86">
        <v>0</v>
      </c>
      <c r="DF11249" s="86">
        <v>0</v>
      </c>
      <c r="DG11249" s="86">
        <v>0</v>
      </c>
      <c r="DH11249" s="86">
        <v>2.243116256470522E-6</v>
      </c>
      <c r="DJ11249" s="86">
        <v>2.3718591632770538E-5</v>
      </c>
      <c r="DK11249" s="86">
        <v>0</v>
      </c>
      <c r="DL11249" s="86">
        <v>2.3718591632770538E-5</v>
      </c>
      <c r="DM11249" s="86">
        <v>1.1859295816385269E-5</v>
      </c>
      <c r="DN11249" s="86">
        <v>0</v>
      </c>
      <c r="DO11249" s="86">
        <v>1.1859295816385269E-5</v>
      </c>
      <c r="DP11249" s="86">
        <v>0</v>
      </c>
      <c r="DQ11249" s="86">
        <v>0</v>
      </c>
      <c r="DR11249" s="86">
        <v>0</v>
      </c>
      <c r="ER11249" s="86" t="s">
        <v>828</v>
      </c>
      <c r="ES11249" s="86" t="s">
        <v>155</v>
      </c>
      <c r="ET11249" s="86" t="s">
        <v>716</v>
      </c>
      <c r="EU11249" s="86" t="s">
        <v>295</v>
      </c>
      <c r="EV11249" s="86" t="s">
        <v>426</v>
      </c>
      <c r="EW11249" s="86" t="s">
        <v>426</v>
      </c>
      <c r="EX11249" s="86">
        <v>2036</v>
      </c>
      <c r="EY11249" s="86">
        <v>7.6324628682693544E-3</v>
      </c>
      <c r="EZ11249" s="86">
        <v>0</v>
      </c>
      <c r="FA11249" s="86">
        <v>459.724335</v>
      </c>
      <c r="FB11249" s="86">
        <v>3.5088289165273214</v>
      </c>
      <c r="FC11249" s="86">
        <v>2036</v>
      </c>
      <c r="FD11249" s="86" t="s">
        <v>171</v>
      </c>
      <c r="FE11249" s="86">
        <v>8.5749999999999993E-2</v>
      </c>
      <c r="FF11249" s="86">
        <v>30</v>
      </c>
      <c r="FG11249" s="86">
        <v>0</v>
      </c>
      <c r="FH11249" s="86" t="s">
        <v>427</v>
      </c>
      <c r="FI11249" s="86">
        <v>1.2005E-3</v>
      </c>
      <c r="FJ11249" s="86">
        <v>9.1627716733573596E-6</v>
      </c>
      <c r="FK11249" s="86">
        <v>6.0024999999999998E-4</v>
      </c>
      <c r="FL11249" s="86">
        <v>4.5813858366786798E-6</v>
      </c>
      <c r="FM11249" s="86">
        <v>1.5434999999999997E-3</v>
      </c>
      <c r="FN11249" s="86">
        <v>1.1780706437173747E-5</v>
      </c>
    </row>
    <row r="11250" spans="98:170" x14ac:dyDescent="0.25">
      <c r="CT11250" s="86" t="s">
        <v>155</v>
      </c>
      <c r="CU11250" s="86" t="s">
        <v>716</v>
      </c>
      <c r="CV11250" s="86" t="s">
        <v>285</v>
      </c>
      <c r="CW11250" s="86">
        <v>2022</v>
      </c>
      <c r="CX11250" s="86">
        <v>2.6928610658928615E-9</v>
      </c>
      <c r="CY11250" s="86">
        <v>1.3464305329464307E-9</v>
      </c>
      <c r="CZ11250" s="86">
        <v>3.4622499418622502E-9</v>
      </c>
      <c r="DA11250" s="86">
        <v>8807.9522308761425</v>
      </c>
      <c r="DB11250" s="86">
        <v>222.22942162783971</v>
      </c>
      <c r="DC11250" s="86">
        <v>8585.7228092483019</v>
      </c>
      <c r="DD11250" s="86">
        <v>0</v>
      </c>
      <c r="DE11250" s="86">
        <v>0</v>
      </c>
      <c r="DF11250" s="86">
        <v>0</v>
      </c>
      <c r="DG11250" s="86">
        <v>0</v>
      </c>
      <c r="DH11250" s="86">
        <v>2.243116256470522E-6</v>
      </c>
      <c r="DJ11250" s="86">
        <v>2.3718591632770538E-5</v>
      </c>
      <c r="DK11250" s="86">
        <v>0</v>
      </c>
      <c r="DL11250" s="86">
        <v>2.3718591632770538E-5</v>
      </c>
      <c r="DM11250" s="86">
        <v>1.1859295816385269E-5</v>
      </c>
      <c r="DN11250" s="86">
        <v>0</v>
      </c>
      <c r="DO11250" s="86">
        <v>1.1859295816385269E-5</v>
      </c>
      <c r="DP11250" s="86">
        <v>3.0495332099276402E-5</v>
      </c>
      <c r="DQ11250" s="86">
        <v>0</v>
      </c>
      <c r="DR11250" s="86">
        <v>3.0495332099276402E-5</v>
      </c>
      <c r="ER11250" s="86" t="s">
        <v>828</v>
      </c>
      <c r="ES11250" s="86" t="s">
        <v>155</v>
      </c>
      <c r="ET11250" s="86" t="s">
        <v>716</v>
      </c>
      <c r="EU11250" s="86" t="s">
        <v>295</v>
      </c>
      <c r="EV11250" s="86" t="s">
        <v>426</v>
      </c>
      <c r="EW11250" s="86" t="s">
        <v>426</v>
      </c>
      <c r="EX11250" s="86">
        <v>2037</v>
      </c>
      <c r="EY11250" s="86">
        <v>7.6324628682693544E-3</v>
      </c>
      <c r="EZ11250" s="86">
        <v>0</v>
      </c>
      <c r="FA11250" s="86">
        <v>459.724335</v>
      </c>
      <c r="FB11250" s="86">
        <v>3.5088289165273214</v>
      </c>
      <c r="FC11250" s="86">
        <v>2037</v>
      </c>
      <c r="FD11250" s="86" t="s">
        <v>171</v>
      </c>
      <c r="FE11250" s="86">
        <v>8.5749999999999993E-2</v>
      </c>
      <c r="FF11250" s="86">
        <v>30</v>
      </c>
      <c r="FG11250" s="86">
        <v>0</v>
      </c>
      <c r="FH11250" s="86" t="s">
        <v>427</v>
      </c>
      <c r="FI11250" s="86">
        <v>1.2005E-3</v>
      </c>
      <c r="FJ11250" s="86">
        <v>9.1627716733573596E-6</v>
      </c>
      <c r="FK11250" s="86">
        <v>6.0024999999999998E-4</v>
      </c>
      <c r="FL11250" s="86">
        <v>4.5813858366786798E-6</v>
      </c>
      <c r="FM11250" s="86">
        <v>1.5434999999999997E-3</v>
      </c>
      <c r="FN11250" s="86">
        <v>1.1780706437173747E-5</v>
      </c>
    </row>
    <row r="11251" spans="98:170" x14ac:dyDescent="0.25">
      <c r="CT11251" s="86" t="s">
        <v>155</v>
      </c>
      <c r="CU11251" s="86" t="s">
        <v>716</v>
      </c>
      <c r="CV11251" s="86" t="s">
        <v>285</v>
      </c>
      <c r="CW11251" s="86">
        <v>2023</v>
      </c>
      <c r="CX11251" s="86">
        <v>2.6928610658928615E-9</v>
      </c>
      <c r="CY11251" s="86">
        <v>1.3464305329464307E-9</v>
      </c>
      <c r="CZ11251" s="86">
        <v>3.4622499418622502E-9</v>
      </c>
      <c r="DA11251" s="86">
        <v>9129.7460702369117</v>
      </c>
      <c r="DB11251" s="86">
        <v>233.23007680794879</v>
      </c>
      <c r="DC11251" s="86">
        <v>8896.5159934289641</v>
      </c>
      <c r="DD11251" s="86">
        <v>0</v>
      </c>
      <c r="DE11251" s="86">
        <v>0</v>
      </c>
      <c r="DF11251" s="86">
        <v>0</v>
      </c>
      <c r="DG11251" s="86">
        <v>0</v>
      </c>
      <c r="DH11251" s="86">
        <v>2.243116256470522E-6</v>
      </c>
      <c r="DJ11251" s="86">
        <v>2.4585137734029334E-5</v>
      </c>
      <c r="DK11251" s="86">
        <v>0</v>
      </c>
      <c r="DL11251" s="86">
        <v>2.4585137734029334E-5</v>
      </c>
      <c r="DM11251" s="86">
        <v>1.2292568867014667E-5</v>
      </c>
      <c r="DN11251" s="86">
        <v>0</v>
      </c>
      <c r="DO11251" s="86">
        <v>1.2292568867014667E-5</v>
      </c>
      <c r="DP11251" s="86">
        <v>3.1609462800894851E-5</v>
      </c>
      <c r="DQ11251" s="86">
        <v>0</v>
      </c>
      <c r="DR11251" s="86">
        <v>3.1609462800894851E-5</v>
      </c>
      <c r="ER11251" s="86" t="s">
        <v>828</v>
      </c>
      <c r="ES11251" s="86" t="s">
        <v>155</v>
      </c>
      <c r="ET11251" s="86" t="s">
        <v>716</v>
      </c>
      <c r="EU11251" s="86" t="s">
        <v>295</v>
      </c>
      <c r="EV11251" s="86" t="s">
        <v>426</v>
      </c>
      <c r="EW11251" s="86" t="s">
        <v>426</v>
      </c>
      <c r="EX11251" s="86">
        <v>2038</v>
      </c>
      <c r="EY11251" s="86">
        <v>7.6324628682693544E-3</v>
      </c>
      <c r="EZ11251" s="86">
        <v>0</v>
      </c>
      <c r="FA11251" s="86">
        <v>459.724335</v>
      </c>
      <c r="FB11251" s="86">
        <v>3.5088289165273214</v>
      </c>
      <c r="FC11251" s="86">
        <v>2038</v>
      </c>
      <c r="FD11251" s="86" t="s">
        <v>171</v>
      </c>
      <c r="FE11251" s="86">
        <v>8.5749999999999993E-2</v>
      </c>
      <c r="FF11251" s="86">
        <v>30</v>
      </c>
      <c r="FG11251" s="86">
        <v>0</v>
      </c>
      <c r="FH11251" s="86" t="s">
        <v>427</v>
      </c>
      <c r="FI11251" s="86">
        <v>1.2005E-3</v>
      </c>
      <c r="FJ11251" s="86">
        <v>9.1627716733573596E-6</v>
      </c>
      <c r="FK11251" s="86">
        <v>6.0024999999999998E-4</v>
      </c>
      <c r="FL11251" s="86">
        <v>4.5813858366786798E-6</v>
      </c>
      <c r="FM11251" s="86">
        <v>1.5434999999999997E-3</v>
      </c>
      <c r="FN11251" s="86">
        <v>1.1780706437173747E-5</v>
      </c>
    </row>
    <row r="11252" spans="98:170" x14ac:dyDescent="0.25">
      <c r="CT11252" s="86" t="s">
        <v>155</v>
      </c>
      <c r="CU11252" s="86" t="s">
        <v>716</v>
      </c>
      <c r="CV11252" s="86" t="s">
        <v>285</v>
      </c>
      <c r="CW11252" s="86">
        <v>2024</v>
      </c>
      <c r="CX11252" s="86">
        <v>2.6928610658928615E-9</v>
      </c>
      <c r="CY11252" s="86">
        <v>1.3464305329464307E-9</v>
      </c>
      <c r="CZ11252" s="86">
        <v>3.4622499418622502E-9</v>
      </c>
      <c r="DA11252" s="86">
        <v>9129.7460702369117</v>
      </c>
      <c r="DB11252" s="86">
        <v>233.23007680794879</v>
      </c>
      <c r="DC11252" s="86">
        <v>8896.5159934289641</v>
      </c>
      <c r="DD11252" s="86">
        <v>0</v>
      </c>
      <c r="DE11252" s="86">
        <v>0</v>
      </c>
      <c r="DF11252" s="86">
        <v>0</v>
      </c>
      <c r="DG11252" s="86">
        <v>0</v>
      </c>
      <c r="DH11252" s="86">
        <v>2.243116256470522E-6</v>
      </c>
      <c r="DJ11252" s="86">
        <v>2.4585137734029334E-5</v>
      </c>
      <c r="DK11252" s="86">
        <v>0</v>
      </c>
      <c r="DL11252" s="86">
        <v>2.4585137734029334E-5</v>
      </c>
      <c r="DM11252" s="86">
        <v>1.2292568867014667E-5</v>
      </c>
      <c r="DN11252" s="86">
        <v>0</v>
      </c>
      <c r="DO11252" s="86">
        <v>1.2292568867014667E-5</v>
      </c>
      <c r="DP11252" s="86">
        <v>3.1609462800894851E-5</v>
      </c>
      <c r="DQ11252" s="86">
        <v>0</v>
      </c>
      <c r="DR11252" s="86">
        <v>3.1609462800894851E-5</v>
      </c>
      <c r="ER11252" s="86" t="s">
        <v>828</v>
      </c>
      <c r="ES11252" s="86" t="s">
        <v>155</v>
      </c>
      <c r="ET11252" s="86" t="s">
        <v>716</v>
      </c>
      <c r="EU11252" s="86" t="s">
        <v>295</v>
      </c>
      <c r="EV11252" s="86" t="s">
        <v>426</v>
      </c>
      <c r="EW11252" s="86" t="s">
        <v>426</v>
      </c>
      <c r="EX11252" s="86">
        <v>2039</v>
      </c>
      <c r="EY11252" s="86">
        <v>7.6324628682693544E-3</v>
      </c>
      <c r="EZ11252" s="86">
        <v>0</v>
      </c>
      <c r="FA11252" s="86">
        <v>459.724335</v>
      </c>
      <c r="FB11252" s="86">
        <v>3.5088289165273214</v>
      </c>
      <c r="FC11252" s="86">
        <v>2039</v>
      </c>
      <c r="FD11252" s="86" t="s">
        <v>171</v>
      </c>
      <c r="FE11252" s="86">
        <v>8.5749999999999993E-2</v>
      </c>
      <c r="FF11252" s="86">
        <v>30</v>
      </c>
      <c r="FG11252" s="86">
        <v>0</v>
      </c>
      <c r="FH11252" s="86" t="s">
        <v>427</v>
      </c>
      <c r="FI11252" s="86">
        <v>1.2005E-3</v>
      </c>
      <c r="FJ11252" s="86">
        <v>9.1627716733573596E-6</v>
      </c>
      <c r="FK11252" s="86">
        <v>6.0024999999999998E-4</v>
      </c>
      <c r="FL11252" s="86">
        <v>4.5813858366786798E-6</v>
      </c>
      <c r="FM11252" s="86">
        <v>1.5434999999999997E-3</v>
      </c>
      <c r="FN11252" s="86">
        <v>1.1780706437173747E-5</v>
      </c>
    </row>
    <row r="11253" spans="98:170" x14ac:dyDescent="0.25">
      <c r="CT11253" s="86" t="s">
        <v>155</v>
      </c>
      <c r="CU11253" s="86" t="s">
        <v>716</v>
      </c>
      <c r="CV11253" s="86" t="s">
        <v>285</v>
      </c>
      <c r="CW11253" s="86">
        <v>2025</v>
      </c>
      <c r="CX11253" s="86">
        <v>2.6928610658928615E-9</v>
      </c>
      <c r="CY11253" s="86">
        <v>1.3464305329464307E-9</v>
      </c>
      <c r="CZ11253" s="86">
        <v>3.4622499418622502E-9</v>
      </c>
      <c r="DA11253" s="86">
        <v>9129.7460702369117</v>
      </c>
      <c r="DB11253" s="86">
        <v>233.23007680794879</v>
      </c>
      <c r="DC11253" s="86">
        <v>8896.5159934289641</v>
      </c>
      <c r="DD11253" s="86">
        <v>0</v>
      </c>
      <c r="DE11253" s="86">
        <v>0</v>
      </c>
      <c r="DF11253" s="86">
        <v>0</v>
      </c>
      <c r="DG11253" s="86">
        <v>0</v>
      </c>
      <c r="DH11253" s="86">
        <v>2.243116256470522E-6</v>
      </c>
      <c r="DJ11253" s="86">
        <v>2.4585137734029334E-5</v>
      </c>
      <c r="DK11253" s="86">
        <v>0</v>
      </c>
      <c r="DL11253" s="86">
        <v>2.4585137734029334E-5</v>
      </c>
      <c r="DM11253" s="86">
        <v>1.2292568867014667E-5</v>
      </c>
      <c r="DN11253" s="86">
        <v>0</v>
      </c>
      <c r="DO11253" s="86">
        <v>1.2292568867014667E-5</v>
      </c>
      <c r="DP11253" s="86">
        <v>3.1609462800894851E-5</v>
      </c>
      <c r="DQ11253" s="86">
        <v>0</v>
      </c>
      <c r="DR11253" s="86">
        <v>3.1609462800894851E-5</v>
      </c>
      <c r="ER11253" s="86" t="s">
        <v>828</v>
      </c>
      <c r="ES11253" s="86" t="s">
        <v>155</v>
      </c>
      <c r="ET11253" s="86" t="s">
        <v>716</v>
      </c>
      <c r="EU11253" s="86" t="s">
        <v>295</v>
      </c>
      <c r="EV11253" s="86" t="s">
        <v>426</v>
      </c>
      <c r="EW11253" s="86" t="s">
        <v>426</v>
      </c>
      <c r="EX11253" s="86">
        <v>2040</v>
      </c>
      <c r="EY11253" s="86">
        <v>7.6324628682693544E-3</v>
      </c>
      <c r="EZ11253" s="86">
        <v>0</v>
      </c>
      <c r="FA11253" s="86">
        <v>459.724335</v>
      </c>
      <c r="FB11253" s="86">
        <v>3.5088289165273214</v>
      </c>
      <c r="FC11253" s="86">
        <v>2040</v>
      </c>
      <c r="FD11253" s="86" t="s">
        <v>171</v>
      </c>
      <c r="FE11253" s="86">
        <v>8.5749999999999993E-2</v>
      </c>
      <c r="FF11253" s="86">
        <v>30</v>
      </c>
      <c r="FG11253" s="86">
        <v>0</v>
      </c>
      <c r="FH11253" s="86" t="s">
        <v>427</v>
      </c>
      <c r="FI11253" s="86">
        <v>1.2005E-3</v>
      </c>
      <c r="FJ11253" s="86">
        <v>9.1627716733573596E-6</v>
      </c>
      <c r="FK11253" s="86">
        <v>6.0024999999999998E-4</v>
      </c>
      <c r="FL11253" s="86">
        <v>4.5813858366786798E-6</v>
      </c>
      <c r="FM11253" s="86">
        <v>1.5434999999999997E-3</v>
      </c>
      <c r="FN11253" s="86">
        <v>1.1780706437173747E-5</v>
      </c>
    </row>
    <row r="11254" spans="98:170" x14ac:dyDescent="0.25">
      <c r="CT11254" s="86" t="s">
        <v>155</v>
      </c>
      <c r="CU11254" s="86" t="s">
        <v>716</v>
      </c>
      <c r="CV11254" s="86" t="s">
        <v>285</v>
      </c>
      <c r="CW11254" s="86">
        <v>2026</v>
      </c>
      <c r="CX11254" s="86">
        <v>2.6928610658928615E-9</v>
      </c>
      <c r="CY11254" s="86">
        <v>1.3464305329464307E-9</v>
      </c>
      <c r="CZ11254" s="86">
        <v>3.4622499418622502E-9</v>
      </c>
      <c r="DA11254" s="86">
        <v>9129.7460702369117</v>
      </c>
      <c r="DB11254" s="86">
        <v>233.23007680794879</v>
      </c>
      <c r="DC11254" s="86">
        <v>8896.5159934289641</v>
      </c>
      <c r="DD11254" s="86">
        <v>0</v>
      </c>
      <c r="DE11254" s="86">
        <v>0</v>
      </c>
      <c r="DF11254" s="86">
        <v>0</v>
      </c>
      <c r="DG11254" s="86">
        <v>0</v>
      </c>
      <c r="DH11254" s="86">
        <v>2.243116256470522E-6</v>
      </c>
      <c r="DJ11254" s="86">
        <v>2.4585137734029334E-5</v>
      </c>
      <c r="DK11254" s="86">
        <v>0</v>
      </c>
      <c r="DL11254" s="86">
        <v>2.4585137734029334E-5</v>
      </c>
      <c r="DM11254" s="86">
        <v>1.2292568867014667E-5</v>
      </c>
      <c r="DN11254" s="86">
        <v>0</v>
      </c>
      <c r="DO11254" s="86">
        <v>1.2292568867014667E-5</v>
      </c>
      <c r="DP11254" s="86">
        <v>3.1609462800894851E-5</v>
      </c>
      <c r="DQ11254" s="86">
        <v>0</v>
      </c>
      <c r="DR11254" s="86">
        <v>3.1609462800894851E-5</v>
      </c>
      <c r="ER11254" s="86" t="s">
        <v>828</v>
      </c>
      <c r="ES11254" s="86" t="s">
        <v>155</v>
      </c>
      <c r="ET11254" s="86" t="s">
        <v>716</v>
      </c>
      <c r="EU11254" s="86" t="s">
        <v>295</v>
      </c>
      <c r="EV11254" s="86" t="s">
        <v>426</v>
      </c>
      <c r="EW11254" s="86" t="s">
        <v>426</v>
      </c>
      <c r="EX11254" s="86">
        <v>2041</v>
      </c>
      <c r="EY11254" s="86">
        <v>7.6324628682693544E-3</v>
      </c>
      <c r="EZ11254" s="86">
        <v>0</v>
      </c>
      <c r="FA11254" s="86">
        <v>459.724335</v>
      </c>
      <c r="FB11254" s="86">
        <v>3.5088289165273214</v>
      </c>
      <c r="FC11254" s="86">
        <v>2041</v>
      </c>
      <c r="FD11254" s="86" t="s">
        <v>171</v>
      </c>
      <c r="FE11254" s="86">
        <v>8.5749999999999993E-2</v>
      </c>
      <c r="FF11254" s="86">
        <v>30</v>
      </c>
      <c r="FG11254" s="86">
        <v>0</v>
      </c>
      <c r="FH11254" s="86" t="s">
        <v>427</v>
      </c>
      <c r="FI11254" s="86">
        <v>1.2005E-3</v>
      </c>
      <c r="FJ11254" s="86">
        <v>9.1627716733573596E-6</v>
      </c>
      <c r="FK11254" s="86">
        <v>6.0024999999999998E-4</v>
      </c>
      <c r="FL11254" s="86">
        <v>4.5813858366786798E-6</v>
      </c>
      <c r="FM11254" s="86">
        <v>1.5434999999999997E-3</v>
      </c>
      <c r="FN11254" s="86">
        <v>1.1780706437173747E-5</v>
      </c>
    </row>
    <row r="11255" spans="98:170" x14ac:dyDescent="0.25">
      <c r="CT11255" s="86" t="s">
        <v>155</v>
      </c>
      <c r="CU11255" s="86" t="s">
        <v>716</v>
      </c>
      <c r="CV11255" s="86" t="s">
        <v>285</v>
      </c>
      <c r="CW11255" s="86">
        <v>2027</v>
      </c>
      <c r="CX11255" s="86">
        <v>2.6928610658928615E-9</v>
      </c>
      <c r="CY11255" s="86">
        <v>1.3464305329464307E-9</v>
      </c>
      <c r="CZ11255" s="86">
        <v>3.4622499418622502E-9</v>
      </c>
      <c r="DA11255" s="86">
        <v>9129.7460702369117</v>
      </c>
      <c r="DB11255" s="86">
        <v>233.23007680794879</v>
      </c>
      <c r="DC11255" s="86">
        <v>8896.5159934289641</v>
      </c>
      <c r="DD11255" s="86">
        <v>0</v>
      </c>
      <c r="DE11255" s="86">
        <v>0</v>
      </c>
      <c r="DF11255" s="86">
        <v>0</v>
      </c>
      <c r="DG11255" s="86">
        <v>0</v>
      </c>
      <c r="DH11255" s="86">
        <v>2.243116256470522E-6</v>
      </c>
      <c r="DJ11255" s="86">
        <v>2.4585137734029334E-5</v>
      </c>
      <c r="DK11255" s="86">
        <v>0</v>
      </c>
      <c r="DL11255" s="86">
        <v>2.4585137734029334E-5</v>
      </c>
      <c r="DM11255" s="86">
        <v>1.2292568867014667E-5</v>
      </c>
      <c r="DN11255" s="86">
        <v>0</v>
      </c>
      <c r="DO11255" s="86">
        <v>1.2292568867014667E-5</v>
      </c>
      <c r="DP11255" s="86">
        <v>3.1609462800894851E-5</v>
      </c>
      <c r="DQ11255" s="86">
        <v>0</v>
      </c>
      <c r="DR11255" s="86">
        <v>3.1609462800894851E-5</v>
      </c>
      <c r="ER11255" s="86" t="s">
        <v>828</v>
      </c>
      <c r="ES11255" s="86" t="s">
        <v>155</v>
      </c>
      <c r="ET11255" s="86" t="s">
        <v>716</v>
      </c>
      <c r="EU11255" s="86" t="s">
        <v>295</v>
      </c>
      <c r="EV11255" s="86" t="s">
        <v>426</v>
      </c>
      <c r="EW11255" s="86" t="s">
        <v>426</v>
      </c>
      <c r="EX11255" s="86">
        <v>2042</v>
      </c>
      <c r="EY11255" s="86">
        <v>7.6324628682693544E-3</v>
      </c>
      <c r="EZ11255" s="86">
        <v>0</v>
      </c>
      <c r="FA11255" s="86">
        <v>459.724335</v>
      </c>
      <c r="FB11255" s="86">
        <v>3.5088289165273214</v>
      </c>
      <c r="FC11255" s="86">
        <v>2042</v>
      </c>
      <c r="FD11255" s="86" t="s">
        <v>171</v>
      </c>
      <c r="FE11255" s="86">
        <v>8.5749999999999993E-2</v>
      </c>
      <c r="FF11255" s="86">
        <v>30</v>
      </c>
      <c r="FG11255" s="86">
        <v>0</v>
      </c>
      <c r="FH11255" s="86" t="s">
        <v>427</v>
      </c>
      <c r="FI11255" s="86">
        <v>1.2005E-3</v>
      </c>
      <c r="FJ11255" s="86">
        <v>9.1627716733573596E-6</v>
      </c>
      <c r="FK11255" s="86">
        <v>6.0024999999999998E-4</v>
      </c>
      <c r="FL11255" s="86">
        <v>4.5813858366786798E-6</v>
      </c>
      <c r="FM11255" s="86">
        <v>1.5434999999999997E-3</v>
      </c>
      <c r="FN11255" s="86">
        <v>1.1780706437173747E-5</v>
      </c>
    </row>
    <row r="11256" spans="98:170" x14ac:dyDescent="0.25">
      <c r="CT11256" s="86" t="s">
        <v>155</v>
      </c>
      <c r="CU11256" s="86" t="s">
        <v>716</v>
      </c>
      <c r="CV11256" s="86" t="s">
        <v>285</v>
      </c>
      <c r="CW11256" s="86">
        <v>2028</v>
      </c>
      <c r="CX11256" s="86">
        <v>2.6928610658928615E-9</v>
      </c>
      <c r="CY11256" s="86">
        <v>1.3464305329464307E-9</v>
      </c>
      <c r="CZ11256" s="86">
        <v>3.4622499418622502E-9</v>
      </c>
      <c r="DA11256" s="86">
        <v>9534.9220877098378</v>
      </c>
      <c r="DB11256" s="86">
        <v>247.27299216495729</v>
      </c>
      <c r="DC11256" s="86">
        <v>9287.6490955448808</v>
      </c>
      <c r="DD11256" s="86">
        <v>0</v>
      </c>
      <c r="DE11256" s="86">
        <v>0</v>
      </c>
      <c r="DF11256" s="86">
        <v>0</v>
      </c>
      <c r="DG11256" s="86">
        <v>0</v>
      </c>
      <c r="DH11256" s="86">
        <v>2.243116256470522E-6</v>
      </c>
      <c r="DJ11256" s="86">
        <v>2.5676220456315701E-5</v>
      </c>
      <c r="DK11256" s="86">
        <v>0</v>
      </c>
      <c r="DL11256" s="86">
        <v>2.5676220456315701E-5</v>
      </c>
      <c r="DM11256" s="86">
        <v>1.2838110228157851E-5</v>
      </c>
      <c r="DN11256" s="86">
        <v>0</v>
      </c>
      <c r="DO11256" s="86">
        <v>1.2838110228157851E-5</v>
      </c>
      <c r="DP11256" s="86">
        <v>3.3012283443834472E-5</v>
      </c>
      <c r="DQ11256" s="86">
        <v>0</v>
      </c>
      <c r="DR11256" s="86">
        <v>3.3012283443834472E-5</v>
      </c>
      <c r="ER11256" s="86" t="s">
        <v>828</v>
      </c>
      <c r="ES11256" s="86" t="s">
        <v>155</v>
      </c>
      <c r="ET11256" s="86" t="s">
        <v>716</v>
      </c>
      <c r="EU11256" s="86" t="s">
        <v>295</v>
      </c>
      <c r="EV11256" s="86" t="s">
        <v>426</v>
      </c>
      <c r="EW11256" s="86" t="s">
        <v>426</v>
      </c>
      <c r="EX11256" s="86">
        <v>2043</v>
      </c>
      <c r="EY11256" s="86">
        <v>7.6324628682693544E-3</v>
      </c>
      <c r="EZ11256" s="86">
        <v>0</v>
      </c>
      <c r="FA11256" s="86">
        <v>459.724335</v>
      </c>
      <c r="FB11256" s="86">
        <v>3.5088289165273214</v>
      </c>
      <c r="FC11256" s="86">
        <v>2043</v>
      </c>
      <c r="FD11256" s="86" t="s">
        <v>171</v>
      </c>
      <c r="FE11256" s="86">
        <v>8.5749999999999993E-2</v>
      </c>
      <c r="FF11256" s="86">
        <v>30</v>
      </c>
      <c r="FG11256" s="86">
        <v>0</v>
      </c>
      <c r="FH11256" s="86" t="s">
        <v>427</v>
      </c>
      <c r="FI11256" s="86">
        <v>1.2005E-3</v>
      </c>
      <c r="FJ11256" s="86">
        <v>9.1627716733573596E-6</v>
      </c>
      <c r="FK11256" s="86">
        <v>6.0024999999999998E-4</v>
      </c>
      <c r="FL11256" s="86">
        <v>4.5813858366786798E-6</v>
      </c>
      <c r="FM11256" s="86">
        <v>1.5434999999999997E-3</v>
      </c>
      <c r="FN11256" s="86">
        <v>1.1780706437173747E-5</v>
      </c>
    </row>
    <row r="11257" spans="98:170" x14ac:dyDescent="0.25">
      <c r="CT11257" s="86" t="s">
        <v>155</v>
      </c>
      <c r="CU11257" s="86" t="s">
        <v>716</v>
      </c>
      <c r="CV11257" s="86" t="s">
        <v>285</v>
      </c>
      <c r="CW11257" s="86">
        <v>2029</v>
      </c>
      <c r="CX11257" s="86">
        <v>2.6928610658928615E-9</v>
      </c>
      <c r="CY11257" s="86">
        <v>1.3464305329464307E-9</v>
      </c>
      <c r="CZ11257" s="86">
        <v>3.4622499418622502E-9</v>
      </c>
      <c r="DA11257" s="86">
        <v>9534.9220877098378</v>
      </c>
      <c r="DB11257" s="86">
        <v>247.27299216495729</v>
      </c>
      <c r="DC11257" s="86">
        <v>9287.6490955448808</v>
      </c>
      <c r="DD11257" s="86">
        <v>0</v>
      </c>
      <c r="DE11257" s="86">
        <v>0</v>
      </c>
      <c r="DF11257" s="86">
        <v>0</v>
      </c>
      <c r="DG11257" s="86">
        <v>0</v>
      </c>
      <c r="DH11257" s="86">
        <v>2.243116256470522E-6</v>
      </c>
      <c r="DJ11257" s="86">
        <v>2.5676220456315701E-5</v>
      </c>
      <c r="DK11257" s="86">
        <v>0</v>
      </c>
      <c r="DL11257" s="86">
        <v>2.5676220456315701E-5</v>
      </c>
      <c r="DM11257" s="86">
        <v>1.2838110228157851E-5</v>
      </c>
      <c r="DN11257" s="86">
        <v>0</v>
      </c>
      <c r="DO11257" s="86">
        <v>1.2838110228157851E-5</v>
      </c>
      <c r="DP11257" s="86">
        <v>3.3012283443834472E-5</v>
      </c>
      <c r="DQ11257" s="86">
        <v>0</v>
      </c>
      <c r="DR11257" s="86">
        <v>3.3012283443834472E-5</v>
      </c>
      <c r="ER11257" s="86" t="s">
        <v>828</v>
      </c>
      <c r="ES11257" s="86" t="s">
        <v>155</v>
      </c>
      <c r="ET11257" s="86" t="s">
        <v>716</v>
      </c>
      <c r="EU11257" s="86" t="s">
        <v>295</v>
      </c>
      <c r="EV11257" s="86" t="s">
        <v>426</v>
      </c>
      <c r="EW11257" s="86" t="s">
        <v>426</v>
      </c>
      <c r="EX11257" s="86">
        <v>2044</v>
      </c>
      <c r="EY11257" s="86">
        <v>7.6324628682693544E-3</v>
      </c>
      <c r="EZ11257" s="86">
        <v>0</v>
      </c>
      <c r="FA11257" s="86">
        <v>459.724335</v>
      </c>
      <c r="FB11257" s="86">
        <v>3.5088289165273214</v>
      </c>
      <c r="FC11257" s="86">
        <v>2044</v>
      </c>
      <c r="FD11257" s="86" t="s">
        <v>171</v>
      </c>
      <c r="FE11257" s="86">
        <v>8.5749999999999993E-2</v>
      </c>
      <c r="FF11257" s="86">
        <v>30</v>
      </c>
      <c r="FG11257" s="86">
        <v>0</v>
      </c>
      <c r="FH11257" s="86" t="s">
        <v>427</v>
      </c>
      <c r="FI11257" s="86">
        <v>1.2005E-3</v>
      </c>
      <c r="FJ11257" s="86">
        <v>9.1627716733573596E-6</v>
      </c>
      <c r="FK11257" s="86">
        <v>6.0024999999999998E-4</v>
      </c>
      <c r="FL11257" s="86">
        <v>4.5813858366786798E-6</v>
      </c>
      <c r="FM11257" s="86">
        <v>1.5434999999999997E-3</v>
      </c>
      <c r="FN11257" s="86">
        <v>1.1780706437173747E-5</v>
      </c>
    </row>
    <row r="11258" spans="98:170" x14ac:dyDescent="0.25">
      <c r="CT11258" s="86" t="s">
        <v>155</v>
      </c>
      <c r="CU11258" s="86" t="s">
        <v>716</v>
      </c>
      <c r="CV11258" s="86" t="s">
        <v>285</v>
      </c>
      <c r="CW11258" s="86">
        <v>2030</v>
      </c>
      <c r="CX11258" s="86">
        <v>2.6928610658928615E-9</v>
      </c>
      <c r="CY11258" s="86">
        <v>1.3464305329464307E-9</v>
      </c>
      <c r="CZ11258" s="86">
        <v>3.4622499418622502E-9</v>
      </c>
      <c r="DA11258" s="86">
        <v>9534.9220877098378</v>
      </c>
      <c r="DB11258" s="86">
        <v>247.27299216495729</v>
      </c>
      <c r="DC11258" s="86">
        <v>9287.6490955448808</v>
      </c>
      <c r="DD11258" s="86">
        <v>0</v>
      </c>
      <c r="DE11258" s="86">
        <v>0</v>
      </c>
      <c r="DF11258" s="86">
        <v>0</v>
      </c>
      <c r="DG11258" s="86">
        <v>0</v>
      </c>
      <c r="DH11258" s="86">
        <v>2.243116256470522E-6</v>
      </c>
      <c r="DJ11258" s="86">
        <v>2.5676220456315701E-5</v>
      </c>
      <c r="DK11258" s="86">
        <v>0</v>
      </c>
      <c r="DL11258" s="86">
        <v>2.5676220456315701E-5</v>
      </c>
      <c r="DM11258" s="86">
        <v>1.2838110228157851E-5</v>
      </c>
      <c r="DN11258" s="86">
        <v>0</v>
      </c>
      <c r="DO11258" s="86">
        <v>1.2838110228157851E-5</v>
      </c>
      <c r="DP11258" s="86">
        <v>3.3012283443834472E-5</v>
      </c>
      <c r="DQ11258" s="86">
        <v>0</v>
      </c>
      <c r="DR11258" s="86">
        <v>3.3012283443834472E-5</v>
      </c>
      <c r="ER11258" s="86" t="s">
        <v>828</v>
      </c>
      <c r="ES11258" s="86" t="s">
        <v>155</v>
      </c>
      <c r="ET11258" s="86" t="s">
        <v>716</v>
      </c>
      <c r="EU11258" s="86" t="s">
        <v>295</v>
      </c>
      <c r="EV11258" s="86" t="s">
        <v>426</v>
      </c>
      <c r="EW11258" s="86" t="s">
        <v>426</v>
      </c>
      <c r="EX11258" s="86">
        <v>2045</v>
      </c>
      <c r="EY11258" s="86">
        <v>7.6324628682693544E-3</v>
      </c>
      <c r="EZ11258" s="86">
        <v>0</v>
      </c>
      <c r="FA11258" s="86">
        <v>459.724335</v>
      </c>
      <c r="FB11258" s="86">
        <v>3.5088289165273214</v>
      </c>
      <c r="FC11258" s="86">
        <v>2045</v>
      </c>
      <c r="FD11258" s="86" t="s">
        <v>171</v>
      </c>
      <c r="FE11258" s="86">
        <v>8.5749999999999993E-2</v>
      </c>
      <c r="FF11258" s="86">
        <v>30</v>
      </c>
      <c r="FG11258" s="86">
        <v>0</v>
      </c>
      <c r="FH11258" s="86" t="s">
        <v>427</v>
      </c>
      <c r="FI11258" s="86">
        <v>1.2005E-3</v>
      </c>
      <c r="FJ11258" s="86">
        <v>9.1627716733573596E-6</v>
      </c>
      <c r="FK11258" s="86">
        <v>6.0024999999999998E-4</v>
      </c>
      <c r="FL11258" s="86">
        <v>4.5813858366786798E-6</v>
      </c>
      <c r="FM11258" s="86">
        <v>1.5434999999999997E-3</v>
      </c>
      <c r="FN11258" s="86">
        <v>1.1780706437173747E-5</v>
      </c>
    </row>
    <row r="11259" spans="98:170" x14ac:dyDescent="0.25">
      <c r="CT11259" s="86" t="s">
        <v>155</v>
      </c>
      <c r="CU11259" s="86" t="s">
        <v>716</v>
      </c>
      <c r="CV11259" s="86" t="s">
        <v>285</v>
      </c>
      <c r="CW11259" s="86">
        <v>2031</v>
      </c>
      <c r="CX11259" s="86">
        <v>2.6928610658928615E-9</v>
      </c>
      <c r="CY11259" s="86">
        <v>1.3464305329464307E-9</v>
      </c>
      <c r="CZ11259" s="86">
        <v>3.4622499418622502E-9</v>
      </c>
      <c r="DA11259" s="86">
        <v>9534.9220877098378</v>
      </c>
      <c r="DB11259" s="86">
        <v>247.27299216495729</v>
      </c>
      <c r="DC11259" s="86">
        <v>9287.6490955448808</v>
      </c>
      <c r="DD11259" s="86">
        <v>0</v>
      </c>
      <c r="DE11259" s="86">
        <v>0</v>
      </c>
      <c r="DF11259" s="86">
        <v>0</v>
      </c>
      <c r="DG11259" s="86">
        <v>0</v>
      </c>
      <c r="DH11259" s="86">
        <v>2.243116256470522E-6</v>
      </c>
      <c r="DJ11259" s="86">
        <v>2.5676220456315701E-5</v>
      </c>
      <c r="DK11259" s="86">
        <v>0</v>
      </c>
      <c r="DL11259" s="86">
        <v>2.5676220456315701E-5</v>
      </c>
      <c r="DM11259" s="86">
        <v>1.2838110228157851E-5</v>
      </c>
      <c r="DN11259" s="86">
        <v>0</v>
      </c>
      <c r="DO11259" s="86">
        <v>1.2838110228157851E-5</v>
      </c>
      <c r="DP11259" s="86">
        <v>3.3012283443834472E-5</v>
      </c>
      <c r="DQ11259" s="86">
        <v>0</v>
      </c>
      <c r="DR11259" s="86">
        <v>3.3012283443834472E-5</v>
      </c>
      <c r="ER11259" s="86" t="s">
        <v>828</v>
      </c>
      <c r="ES11259" s="86" t="s">
        <v>155</v>
      </c>
      <c r="ET11259" s="86" t="s">
        <v>716</v>
      </c>
      <c r="EU11259" s="86" t="s">
        <v>295</v>
      </c>
      <c r="EV11259" s="86" t="s">
        <v>426</v>
      </c>
      <c r="EW11259" s="86" t="s">
        <v>426</v>
      </c>
      <c r="EX11259" s="86">
        <v>2046</v>
      </c>
      <c r="EY11259" s="86">
        <v>7.6324628682693544E-3</v>
      </c>
      <c r="EZ11259" s="86">
        <v>0</v>
      </c>
      <c r="FA11259" s="86">
        <v>459.724335</v>
      </c>
      <c r="FB11259" s="86">
        <v>3.5088289165273214</v>
      </c>
      <c r="FC11259" s="86">
        <v>2046</v>
      </c>
      <c r="FD11259" s="86" t="s">
        <v>171</v>
      </c>
      <c r="FE11259" s="86">
        <v>8.5749999999999993E-2</v>
      </c>
      <c r="FF11259" s="86">
        <v>30</v>
      </c>
      <c r="FG11259" s="86">
        <v>0</v>
      </c>
      <c r="FH11259" s="86" t="s">
        <v>427</v>
      </c>
      <c r="FI11259" s="86">
        <v>1.2005E-3</v>
      </c>
      <c r="FJ11259" s="86">
        <v>9.1627716733573596E-6</v>
      </c>
      <c r="FK11259" s="86">
        <v>6.0024999999999998E-4</v>
      </c>
      <c r="FL11259" s="86">
        <v>4.5813858366786798E-6</v>
      </c>
      <c r="FM11259" s="86">
        <v>1.5434999999999997E-3</v>
      </c>
      <c r="FN11259" s="86">
        <v>1.1780706437173747E-5</v>
      </c>
    </row>
    <row r="11260" spans="98:170" x14ac:dyDescent="0.25">
      <c r="CT11260" s="86" t="s">
        <v>155</v>
      </c>
      <c r="CU11260" s="86" t="s">
        <v>716</v>
      </c>
      <c r="CV11260" s="86" t="s">
        <v>285</v>
      </c>
      <c r="CW11260" s="86">
        <v>2032</v>
      </c>
      <c r="CX11260" s="86">
        <v>2.6928610658928615E-9</v>
      </c>
      <c r="CY11260" s="86">
        <v>1.3464305329464307E-9</v>
      </c>
      <c r="CZ11260" s="86">
        <v>3.4622499418622502E-9</v>
      </c>
      <c r="DA11260" s="86">
        <v>9534.9220877098378</v>
      </c>
      <c r="DB11260" s="86">
        <v>247.27299216495729</v>
      </c>
      <c r="DC11260" s="86">
        <v>9287.6490955448808</v>
      </c>
      <c r="DD11260" s="86">
        <v>0</v>
      </c>
      <c r="DE11260" s="86">
        <v>0</v>
      </c>
      <c r="DF11260" s="86">
        <v>0</v>
      </c>
      <c r="DG11260" s="86">
        <v>0</v>
      </c>
      <c r="DH11260" s="86">
        <v>2.243116256470522E-6</v>
      </c>
      <c r="DJ11260" s="86">
        <v>2.5676220456315701E-5</v>
      </c>
      <c r="DK11260" s="86">
        <v>0</v>
      </c>
      <c r="DL11260" s="86">
        <v>2.5676220456315701E-5</v>
      </c>
      <c r="DM11260" s="86">
        <v>1.2838110228157851E-5</v>
      </c>
      <c r="DN11260" s="86">
        <v>0</v>
      </c>
      <c r="DO11260" s="86">
        <v>1.2838110228157851E-5</v>
      </c>
      <c r="DP11260" s="86">
        <v>3.3012283443834472E-5</v>
      </c>
      <c r="DQ11260" s="86">
        <v>0</v>
      </c>
      <c r="DR11260" s="86">
        <v>3.3012283443834472E-5</v>
      </c>
      <c r="ER11260" s="86" t="s">
        <v>828</v>
      </c>
      <c r="ES11260" s="86" t="s">
        <v>155</v>
      </c>
      <c r="ET11260" s="86" t="s">
        <v>716</v>
      </c>
      <c r="EU11260" s="86" t="s">
        <v>295</v>
      </c>
      <c r="EV11260" s="86" t="s">
        <v>426</v>
      </c>
      <c r="EW11260" s="86" t="s">
        <v>426</v>
      </c>
      <c r="EX11260" s="86">
        <v>2047</v>
      </c>
      <c r="EY11260" s="86">
        <v>7.6324628682693544E-3</v>
      </c>
      <c r="EZ11260" s="86">
        <v>0</v>
      </c>
      <c r="FA11260" s="86">
        <v>459.724335</v>
      </c>
      <c r="FB11260" s="86">
        <v>3.5088289165273214</v>
      </c>
      <c r="FC11260" s="86">
        <v>2047</v>
      </c>
      <c r="FD11260" s="86" t="s">
        <v>171</v>
      </c>
      <c r="FE11260" s="86">
        <v>8.5749999999999993E-2</v>
      </c>
      <c r="FF11260" s="86">
        <v>30</v>
      </c>
      <c r="FG11260" s="86">
        <v>0</v>
      </c>
      <c r="FH11260" s="86" t="s">
        <v>427</v>
      </c>
      <c r="FI11260" s="86">
        <v>1.2005E-3</v>
      </c>
      <c r="FJ11260" s="86">
        <v>9.1627716733573596E-6</v>
      </c>
      <c r="FK11260" s="86">
        <v>6.0024999999999998E-4</v>
      </c>
      <c r="FL11260" s="86">
        <v>4.5813858366786798E-6</v>
      </c>
      <c r="FM11260" s="86">
        <v>1.5434999999999997E-3</v>
      </c>
      <c r="FN11260" s="86">
        <v>1.1780706437173747E-5</v>
      </c>
    </row>
    <row r="11261" spans="98:170" x14ac:dyDescent="0.25">
      <c r="CT11261" s="86" t="s">
        <v>155</v>
      </c>
      <c r="CU11261" s="86" t="s">
        <v>716</v>
      </c>
      <c r="CV11261" s="86" t="s">
        <v>285</v>
      </c>
      <c r="CW11261" s="86">
        <v>2033</v>
      </c>
      <c r="CX11261" s="86">
        <v>2.6928610658928615E-9</v>
      </c>
      <c r="CY11261" s="86">
        <v>1.3464305329464307E-9</v>
      </c>
      <c r="CZ11261" s="86">
        <v>3.4622499418622502E-9</v>
      </c>
      <c r="DA11261" s="86">
        <v>9984.8473634609873</v>
      </c>
      <c r="DB11261" s="86">
        <v>263.10737971828343</v>
      </c>
      <c r="DC11261" s="86">
        <v>9721.7399837427038</v>
      </c>
      <c r="DD11261" s="86">
        <v>0</v>
      </c>
      <c r="DE11261" s="86">
        <v>0</v>
      </c>
      <c r="DF11261" s="86">
        <v>0</v>
      </c>
      <c r="DG11261" s="86">
        <v>0</v>
      </c>
      <c r="DH11261" s="86">
        <v>2.243116256470522E-6</v>
      </c>
      <c r="DJ11261" s="86">
        <v>2.6887806713947083E-5</v>
      </c>
      <c r="DK11261" s="86">
        <v>0</v>
      </c>
      <c r="DL11261" s="86">
        <v>2.6887806713947083E-5</v>
      </c>
      <c r="DM11261" s="86">
        <v>1.3443903356973542E-5</v>
      </c>
      <c r="DN11261" s="86">
        <v>0</v>
      </c>
      <c r="DO11261" s="86">
        <v>1.3443903356973542E-5</v>
      </c>
      <c r="DP11261" s="86">
        <v>3.4570037203646247E-5</v>
      </c>
      <c r="DQ11261" s="86">
        <v>0</v>
      </c>
      <c r="DR11261" s="86">
        <v>3.4570037203646247E-5</v>
      </c>
      <c r="ER11261" s="86" t="s">
        <v>828</v>
      </c>
      <c r="ES11261" s="86" t="s">
        <v>155</v>
      </c>
      <c r="ET11261" s="86" t="s">
        <v>716</v>
      </c>
      <c r="EU11261" s="86" t="s">
        <v>295</v>
      </c>
      <c r="EV11261" s="86" t="s">
        <v>426</v>
      </c>
      <c r="EW11261" s="86" t="s">
        <v>426</v>
      </c>
      <c r="EX11261" s="86">
        <v>2048</v>
      </c>
      <c r="EY11261" s="86">
        <v>7.6324628682693544E-3</v>
      </c>
      <c r="EZ11261" s="86">
        <v>0</v>
      </c>
      <c r="FA11261" s="86">
        <v>459.724335</v>
      </c>
      <c r="FB11261" s="86">
        <v>3.5088289165273214</v>
      </c>
      <c r="FC11261" s="86">
        <v>2048</v>
      </c>
      <c r="FD11261" s="86" t="s">
        <v>171</v>
      </c>
      <c r="FE11261" s="86">
        <v>8.5749999999999993E-2</v>
      </c>
      <c r="FF11261" s="86">
        <v>30</v>
      </c>
      <c r="FG11261" s="86">
        <v>0</v>
      </c>
      <c r="FH11261" s="86" t="s">
        <v>427</v>
      </c>
      <c r="FI11261" s="86">
        <v>1.2005E-3</v>
      </c>
      <c r="FJ11261" s="86">
        <v>9.1627716733573596E-6</v>
      </c>
      <c r="FK11261" s="86">
        <v>6.0024999999999998E-4</v>
      </c>
      <c r="FL11261" s="86">
        <v>4.5813858366786798E-6</v>
      </c>
      <c r="FM11261" s="86">
        <v>1.5434999999999997E-3</v>
      </c>
      <c r="FN11261" s="86">
        <v>1.1780706437173747E-5</v>
      </c>
    </row>
    <row r="11262" spans="98:170" x14ac:dyDescent="0.25">
      <c r="CT11262" s="86" t="s">
        <v>155</v>
      </c>
      <c r="CU11262" s="86" t="s">
        <v>716</v>
      </c>
      <c r="CV11262" s="86" t="s">
        <v>285</v>
      </c>
      <c r="CW11262" s="86">
        <v>2034</v>
      </c>
      <c r="CX11262" s="86">
        <v>2.6928610658928615E-9</v>
      </c>
      <c r="CY11262" s="86">
        <v>1.3464305329464307E-9</v>
      </c>
      <c r="CZ11262" s="86">
        <v>3.4622499418622502E-9</v>
      </c>
      <c r="DA11262" s="86">
        <v>9984.8473634609873</v>
      </c>
      <c r="DB11262" s="86">
        <v>263.10737971828343</v>
      </c>
      <c r="DC11262" s="86">
        <v>9721.7399837427038</v>
      </c>
      <c r="DD11262" s="86">
        <v>0</v>
      </c>
      <c r="DE11262" s="86">
        <v>0</v>
      </c>
      <c r="DF11262" s="86">
        <v>0</v>
      </c>
      <c r="DG11262" s="86">
        <v>0</v>
      </c>
      <c r="DH11262" s="86">
        <v>2.243116256470522E-6</v>
      </c>
      <c r="DJ11262" s="86">
        <v>2.6887806713947083E-5</v>
      </c>
      <c r="DK11262" s="86">
        <v>0</v>
      </c>
      <c r="DL11262" s="86">
        <v>2.6887806713947083E-5</v>
      </c>
      <c r="DM11262" s="86">
        <v>1.3443903356973542E-5</v>
      </c>
      <c r="DN11262" s="86">
        <v>0</v>
      </c>
      <c r="DO11262" s="86">
        <v>1.3443903356973542E-5</v>
      </c>
      <c r="DP11262" s="86">
        <v>3.4570037203646247E-5</v>
      </c>
      <c r="DQ11262" s="86">
        <v>0</v>
      </c>
      <c r="DR11262" s="86">
        <v>3.4570037203646247E-5</v>
      </c>
      <c r="ER11262" s="86" t="s">
        <v>828</v>
      </c>
      <c r="ES11262" s="86" t="s">
        <v>155</v>
      </c>
      <c r="ET11262" s="86" t="s">
        <v>716</v>
      </c>
      <c r="EU11262" s="86" t="s">
        <v>295</v>
      </c>
      <c r="EV11262" s="86" t="s">
        <v>426</v>
      </c>
      <c r="EW11262" s="86" t="s">
        <v>426</v>
      </c>
      <c r="EX11262" s="86">
        <v>2049</v>
      </c>
      <c r="EY11262" s="86">
        <v>7.6324628682693544E-3</v>
      </c>
      <c r="EZ11262" s="86">
        <v>0</v>
      </c>
      <c r="FA11262" s="86">
        <v>459.724335</v>
      </c>
      <c r="FB11262" s="86">
        <v>3.5088289165273214</v>
      </c>
      <c r="FC11262" s="86">
        <v>2049</v>
      </c>
      <c r="FD11262" s="86" t="s">
        <v>171</v>
      </c>
      <c r="FE11262" s="86">
        <v>8.5749999999999993E-2</v>
      </c>
      <c r="FF11262" s="86">
        <v>30</v>
      </c>
      <c r="FG11262" s="86">
        <v>0</v>
      </c>
      <c r="FH11262" s="86" t="s">
        <v>427</v>
      </c>
      <c r="FI11262" s="86">
        <v>1.2005E-3</v>
      </c>
      <c r="FJ11262" s="86">
        <v>9.1627716733573596E-6</v>
      </c>
      <c r="FK11262" s="86">
        <v>6.0024999999999998E-4</v>
      </c>
      <c r="FL11262" s="86">
        <v>4.5813858366786798E-6</v>
      </c>
      <c r="FM11262" s="86">
        <v>1.5434999999999997E-3</v>
      </c>
      <c r="FN11262" s="86">
        <v>1.1780706437173747E-5</v>
      </c>
    </row>
    <row r="11263" spans="98:170" x14ac:dyDescent="0.25">
      <c r="CT11263" s="86" t="s">
        <v>155</v>
      </c>
      <c r="CU11263" s="86" t="s">
        <v>716</v>
      </c>
      <c r="CV11263" s="86" t="s">
        <v>285</v>
      </c>
      <c r="CW11263" s="86">
        <v>2035</v>
      </c>
      <c r="CX11263" s="86">
        <v>2.6928610658928615E-9</v>
      </c>
      <c r="CY11263" s="86">
        <v>1.3464305329464307E-9</v>
      </c>
      <c r="CZ11263" s="86">
        <v>3.4622499418622502E-9</v>
      </c>
      <c r="DA11263" s="86">
        <v>9984.8473634609873</v>
      </c>
      <c r="DB11263" s="86">
        <v>263.10737971828343</v>
      </c>
      <c r="DC11263" s="86">
        <v>9721.7399837427038</v>
      </c>
      <c r="DD11263" s="86">
        <v>0</v>
      </c>
      <c r="DE11263" s="86">
        <v>0</v>
      </c>
      <c r="DF11263" s="86">
        <v>0</v>
      </c>
      <c r="DG11263" s="86">
        <v>0</v>
      </c>
      <c r="DH11263" s="86">
        <v>2.243116256470522E-6</v>
      </c>
      <c r="DJ11263" s="86">
        <v>2.6887806713947083E-5</v>
      </c>
      <c r="DK11263" s="86">
        <v>0</v>
      </c>
      <c r="DL11263" s="86">
        <v>2.6887806713947083E-5</v>
      </c>
      <c r="DM11263" s="86">
        <v>1.3443903356973542E-5</v>
      </c>
      <c r="DN11263" s="86">
        <v>0</v>
      </c>
      <c r="DO11263" s="86">
        <v>1.3443903356973542E-5</v>
      </c>
      <c r="DP11263" s="86">
        <v>3.4570037203646247E-5</v>
      </c>
      <c r="DQ11263" s="86">
        <v>0</v>
      </c>
      <c r="DR11263" s="86">
        <v>3.4570037203646247E-5</v>
      </c>
      <c r="ER11263" s="86" t="s">
        <v>828</v>
      </c>
      <c r="ES11263" s="86" t="s">
        <v>155</v>
      </c>
      <c r="ET11263" s="86" t="s">
        <v>716</v>
      </c>
      <c r="EU11263" s="86" t="s">
        <v>295</v>
      </c>
      <c r="EV11263" s="86" t="s">
        <v>426</v>
      </c>
      <c r="EW11263" s="86" t="s">
        <v>426</v>
      </c>
      <c r="EX11263" s="86">
        <v>2050</v>
      </c>
      <c r="EY11263" s="86">
        <v>7.6324628682693544E-3</v>
      </c>
      <c r="EZ11263" s="86">
        <v>0</v>
      </c>
      <c r="FA11263" s="86">
        <v>459.724335</v>
      </c>
      <c r="FB11263" s="86">
        <v>3.5088289165273214</v>
      </c>
      <c r="FC11263" s="86">
        <v>2050</v>
      </c>
      <c r="FD11263" s="86" t="s">
        <v>171</v>
      </c>
      <c r="FE11263" s="86">
        <v>8.5749999999999993E-2</v>
      </c>
      <c r="FF11263" s="86">
        <v>30</v>
      </c>
      <c r="FG11263" s="86">
        <v>0</v>
      </c>
      <c r="FH11263" s="86" t="s">
        <v>427</v>
      </c>
      <c r="FI11263" s="86">
        <v>0</v>
      </c>
      <c r="FJ11263" s="86">
        <v>0</v>
      </c>
      <c r="FK11263" s="86">
        <v>6.0024999999999998E-4</v>
      </c>
      <c r="FL11263" s="86">
        <v>4.5813858366786798E-6</v>
      </c>
      <c r="FM11263" s="86">
        <v>1.5434999999999997E-3</v>
      </c>
      <c r="FN11263" s="86">
        <v>1.1780706437173747E-5</v>
      </c>
    </row>
    <row r="11264" spans="98:170" x14ac:dyDescent="0.25">
      <c r="CT11264" s="86" t="s">
        <v>155</v>
      </c>
      <c r="CU11264" s="86" t="s">
        <v>716</v>
      </c>
      <c r="CV11264" s="86" t="s">
        <v>285</v>
      </c>
      <c r="CW11264" s="86">
        <v>2036</v>
      </c>
      <c r="CX11264" s="86">
        <v>2.6928610658928615E-9</v>
      </c>
      <c r="CY11264" s="86">
        <v>1.3464305329464307E-9</v>
      </c>
      <c r="CZ11264" s="86">
        <v>3.4622499418622502E-9</v>
      </c>
      <c r="DA11264" s="86">
        <v>9984.8473634609873</v>
      </c>
      <c r="DB11264" s="86">
        <v>263.10737971828343</v>
      </c>
      <c r="DC11264" s="86">
        <v>9721.7399837427038</v>
      </c>
      <c r="DD11264" s="86">
        <v>0</v>
      </c>
      <c r="DE11264" s="86">
        <v>0</v>
      </c>
      <c r="DF11264" s="86">
        <v>0</v>
      </c>
      <c r="DG11264" s="86">
        <v>0</v>
      </c>
      <c r="DH11264" s="86">
        <v>2.243116256470522E-6</v>
      </c>
      <c r="DJ11264" s="86">
        <v>2.6887806713947083E-5</v>
      </c>
      <c r="DK11264" s="86">
        <v>0</v>
      </c>
      <c r="DL11264" s="86">
        <v>2.6887806713947083E-5</v>
      </c>
      <c r="DM11264" s="86">
        <v>1.3443903356973542E-5</v>
      </c>
      <c r="DN11264" s="86">
        <v>0</v>
      </c>
      <c r="DO11264" s="86">
        <v>1.3443903356973542E-5</v>
      </c>
      <c r="DP11264" s="86">
        <v>3.4570037203646247E-5</v>
      </c>
      <c r="DQ11264" s="86">
        <v>0</v>
      </c>
      <c r="DR11264" s="86">
        <v>3.4570037203646247E-5</v>
      </c>
      <c r="ER11264" s="86" t="s">
        <v>828</v>
      </c>
      <c r="ES11264" s="86" t="s">
        <v>155</v>
      </c>
      <c r="ET11264" s="86" t="s">
        <v>716</v>
      </c>
      <c r="EU11264" s="86" t="s">
        <v>295</v>
      </c>
      <c r="EV11264" s="86" t="s">
        <v>426</v>
      </c>
      <c r="EW11264" s="86" t="s">
        <v>426</v>
      </c>
      <c r="EX11264" s="86">
        <v>2051</v>
      </c>
      <c r="EY11264" s="86">
        <v>7.6324628682693544E-3</v>
      </c>
      <c r="EZ11264" s="86">
        <v>0</v>
      </c>
      <c r="FA11264" s="86">
        <v>459.724335</v>
      </c>
      <c r="FB11264" s="86">
        <v>3.5088289165273214</v>
      </c>
      <c r="FC11264" s="86">
        <v>2051</v>
      </c>
      <c r="FD11264" s="86" t="s">
        <v>171</v>
      </c>
      <c r="FE11264" s="86">
        <v>8.5749999999999993E-2</v>
      </c>
      <c r="FF11264" s="86">
        <v>30</v>
      </c>
      <c r="FG11264" s="86">
        <v>0</v>
      </c>
      <c r="FH11264" s="86" t="s">
        <v>427</v>
      </c>
      <c r="FI11264" s="86">
        <v>0</v>
      </c>
      <c r="FJ11264" s="86">
        <v>0</v>
      </c>
      <c r="FK11264" s="86">
        <v>0</v>
      </c>
      <c r="FL11264" s="86">
        <v>0</v>
      </c>
      <c r="FM11264" s="86">
        <v>1.5434999999999997E-3</v>
      </c>
      <c r="FN11264" s="86">
        <v>1.1780706437173747E-5</v>
      </c>
    </row>
    <row r="11265" spans="98:170" x14ac:dyDescent="0.25">
      <c r="CT11265" s="86" t="s">
        <v>155</v>
      </c>
      <c r="CU11265" s="86" t="s">
        <v>716</v>
      </c>
      <c r="CV11265" s="86" t="s">
        <v>285</v>
      </c>
      <c r="CW11265" s="86">
        <v>2037</v>
      </c>
      <c r="CX11265" s="86">
        <v>2.6928610658928615E-9</v>
      </c>
      <c r="CY11265" s="86">
        <v>1.3464305329464307E-9</v>
      </c>
      <c r="CZ11265" s="86">
        <v>3.4622499418622502E-9</v>
      </c>
      <c r="DA11265" s="86">
        <v>9984.8473634609873</v>
      </c>
      <c r="DB11265" s="86">
        <v>263.10737971828343</v>
      </c>
      <c r="DC11265" s="86">
        <v>9721.7399837427038</v>
      </c>
      <c r="DD11265" s="86">
        <v>0</v>
      </c>
      <c r="DE11265" s="86">
        <v>0</v>
      </c>
      <c r="DF11265" s="86">
        <v>0</v>
      </c>
      <c r="DG11265" s="86">
        <v>0</v>
      </c>
      <c r="DH11265" s="86">
        <v>2.243116256470522E-6</v>
      </c>
      <c r="DJ11265" s="86">
        <v>2.6887806713947083E-5</v>
      </c>
      <c r="DK11265" s="86">
        <v>0</v>
      </c>
      <c r="DL11265" s="86">
        <v>2.6887806713947083E-5</v>
      </c>
      <c r="DM11265" s="86">
        <v>1.3443903356973542E-5</v>
      </c>
      <c r="DN11265" s="86">
        <v>0</v>
      </c>
      <c r="DO11265" s="86">
        <v>1.3443903356973542E-5</v>
      </c>
      <c r="DP11265" s="86">
        <v>3.4570037203646247E-5</v>
      </c>
      <c r="DQ11265" s="86">
        <v>0</v>
      </c>
      <c r="DR11265" s="86">
        <v>3.4570037203646247E-5</v>
      </c>
      <c r="ER11265" s="86" t="s">
        <v>828</v>
      </c>
      <c r="ES11265" s="86" t="s">
        <v>155</v>
      </c>
      <c r="ET11265" s="86" t="s">
        <v>716</v>
      </c>
      <c r="EU11265" s="86" t="s">
        <v>287</v>
      </c>
      <c r="EV11265" s="86" t="s">
        <v>426</v>
      </c>
      <c r="EW11265" s="86" t="s">
        <v>426</v>
      </c>
      <c r="EX11265" s="86">
        <v>2021</v>
      </c>
      <c r="EY11265" s="86">
        <v>5.46821451928813E-5</v>
      </c>
      <c r="EZ11265" s="86">
        <v>0</v>
      </c>
      <c r="FA11265" s="86">
        <v>459.724335</v>
      </c>
      <c r="FB11265" s="86">
        <v>2.5138712835170801E-2</v>
      </c>
      <c r="FC11265" s="86">
        <v>2021</v>
      </c>
      <c r="FD11265" s="86" t="s">
        <v>171</v>
      </c>
      <c r="FE11265" s="86">
        <v>8.5749999999999993E-2</v>
      </c>
      <c r="FF11265" s="86">
        <v>30</v>
      </c>
      <c r="FG11265" s="86">
        <v>0</v>
      </c>
      <c r="FH11265" s="86" t="s">
        <v>427</v>
      </c>
      <c r="FI11265" s="86">
        <v>1.2005E-3</v>
      </c>
      <c r="FJ11265" s="86">
        <v>6.5645915304054004E-8</v>
      </c>
      <c r="FK11265" s="86">
        <v>6.0024999999999998E-4</v>
      </c>
      <c r="FL11265" s="86">
        <v>3.2822957652027002E-8</v>
      </c>
      <c r="FM11265" s="86">
        <v>0</v>
      </c>
      <c r="FN11265" s="86">
        <v>0</v>
      </c>
    </row>
    <row r="11266" spans="98:170" x14ac:dyDescent="0.25">
      <c r="CT11266" s="86" t="s">
        <v>155</v>
      </c>
      <c r="CU11266" s="86" t="s">
        <v>716</v>
      </c>
      <c r="CV11266" s="86" t="s">
        <v>285</v>
      </c>
      <c r="CW11266" s="86">
        <v>2038</v>
      </c>
      <c r="CX11266" s="86">
        <v>2.6928610658928615E-9</v>
      </c>
      <c r="CY11266" s="86">
        <v>1.3464305329464307E-9</v>
      </c>
      <c r="CZ11266" s="86">
        <v>3.4622499418622502E-9</v>
      </c>
      <c r="DA11266" s="86">
        <v>10472.826136338899</v>
      </c>
      <c r="DB11266" s="86">
        <v>280.55437045335719</v>
      </c>
      <c r="DC11266" s="86">
        <v>10192.27176588554</v>
      </c>
      <c r="DD11266" s="86">
        <v>0</v>
      </c>
      <c r="DE11266" s="86">
        <v>0</v>
      </c>
      <c r="DF11266" s="86">
        <v>0</v>
      </c>
      <c r="DG11266" s="86">
        <v>0</v>
      </c>
      <c r="DH11266" s="86">
        <v>2.243116256470522E-6</v>
      </c>
      <c r="DJ11266" s="86">
        <v>2.8201865752412187E-5</v>
      </c>
      <c r="DK11266" s="86">
        <v>0</v>
      </c>
      <c r="DL11266" s="86">
        <v>2.8201865752412187E-5</v>
      </c>
      <c r="DM11266" s="86">
        <v>1.4100932876206093E-5</v>
      </c>
      <c r="DN11266" s="86">
        <v>0</v>
      </c>
      <c r="DO11266" s="86">
        <v>1.4100932876206093E-5</v>
      </c>
      <c r="DP11266" s="86">
        <v>3.625954168167281E-5</v>
      </c>
      <c r="DQ11266" s="86">
        <v>0</v>
      </c>
      <c r="DR11266" s="86">
        <v>3.625954168167281E-5</v>
      </c>
      <c r="ER11266" s="86" t="s">
        <v>828</v>
      </c>
      <c r="ES11266" s="86" t="s">
        <v>155</v>
      </c>
      <c r="ET11266" s="86" t="s">
        <v>716</v>
      </c>
      <c r="EU11266" s="86" t="s">
        <v>287</v>
      </c>
      <c r="EV11266" s="86" t="s">
        <v>426</v>
      </c>
      <c r="EW11266" s="86" t="s">
        <v>426</v>
      </c>
      <c r="EX11266" s="86">
        <v>2022</v>
      </c>
      <c r="EY11266" s="86">
        <v>5.46821451928813E-5</v>
      </c>
      <c r="EZ11266" s="86">
        <v>0</v>
      </c>
      <c r="FA11266" s="86">
        <v>459.724335</v>
      </c>
      <c r="FB11266" s="86">
        <v>2.5138712835170801E-2</v>
      </c>
      <c r="FC11266" s="86">
        <v>2022</v>
      </c>
      <c r="FD11266" s="86" t="s">
        <v>171</v>
      </c>
      <c r="FE11266" s="86">
        <v>8.5749999999999993E-2</v>
      </c>
      <c r="FF11266" s="86">
        <v>30</v>
      </c>
      <c r="FG11266" s="86">
        <v>0</v>
      </c>
      <c r="FH11266" s="86" t="s">
        <v>427</v>
      </c>
      <c r="FI11266" s="86">
        <v>1.2005E-3</v>
      </c>
      <c r="FJ11266" s="86">
        <v>6.5645915304054004E-8</v>
      </c>
      <c r="FK11266" s="86">
        <v>6.0024999999999998E-4</v>
      </c>
      <c r="FL11266" s="86">
        <v>3.2822957652027002E-8</v>
      </c>
      <c r="FM11266" s="86">
        <v>1.5434999999999997E-3</v>
      </c>
      <c r="FN11266" s="86">
        <v>8.4401891105212271E-8</v>
      </c>
    </row>
    <row r="11267" spans="98:170" x14ac:dyDescent="0.25">
      <c r="CT11267" s="86" t="s">
        <v>155</v>
      </c>
      <c r="CU11267" s="86" t="s">
        <v>716</v>
      </c>
      <c r="CV11267" s="86" t="s">
        <v>285</v>
      </c>
      <c r="CW11267" s="86">
        <v>2039</v>
      </c>
      <c r="CX11267" s="86">
        <v>2.6928610658928615E-9</v>
      </c>
      <c r="CY11267" s="86">
        <v>1.3464305329464307E-9</v>
      </c>
      <c r="CZ11267" s="86">
        <v>3.4622499418622502E-9</v>
      </c>
      <c r="DA11267" s="86">
        <v>10472.826136338899</v>
      </c>
      <c r="DB11267" s="86">
        <v>280.55437045335719</v>
      </c>
      <c r="DC11267" s="86">
        <v>10192.27176588554</v>
      </c>
      <c r="DD11267" s="86">
        <v>0</v>
      </c>
      <c r="DE11267" s="86">
        <v>0</v>
      </c>
      <c r="DF11267" s="86">
        <v>0</v>
      </c>
      <c r="DG11267" s="86">
        <v>0</v>
      </c>
      <c r="DH11267" s="86">
        <v>2.243116256470522E-6</v>
      </c>
      <c r="DJ11267" s="86">
        <v>2.8201865752412187E-5</v>
      </c>
      <c r="DK11267" s="86">
        <v>0</v>
      </c>
      <c r="DL11267" s="86">
        <v>2.8201865752412187E-5</v>
      </c>
      <c r="DM11267" s="86">
        <v>1.4100932876206093E-5</v>
      </c>
      <c r="DN11267" s="86">
        <v>0</v>
      </c>
      <c r="DO11267" s="86">
        <v>1.4100932876206093E-5</v>
      </c>
      <c r="DP11267" s="86">
        <v>3.625954168167281E-5</v>
      </c>
      <c r="DQ11267" s="86">
        <v>0</v>
      </c>
      <c r="DR11267" s="86">
        <v>3.625954168167281E-5</v>
      </c>
      <c r="ER11267" s="86" t="s">
        <v>828</v>
      </c>
      <c r="ES11267" s="86" t="s">
        <v>155</v>
      </c>
      <c r="ET11267" s="86" t="s">
        <v>716</v>
      </c>
      <c r="EU11267" s="86" t="s">
        <v>287</v>
      </c>
      <c r="EV11267" s="86" t="s">
        <v>426</v>
      </c>
      <c r="EW11267" s="86" t="s">
        <v>426</v>
      </c>
      <c r="EX11267" s="86">
        <v>2023</v>
      </c>
      <c r="EY11267" s="86">
        <v>5.46821451928813E-5</v>
      </c>
      <c r="EZ11267" s="86">
        <v>0</v>
      </c>
      <c r="FA11267" s="86">
        <v>459.724335</v>
      </c>
      <c r="FB11267" s="86">
        <v>2.5138712835170801E-2</v>
      </c>
      <c r="FC11267" s="86">
        <v>2023</v>
      </c>
      <c r="FD11267" s="86" t="s">
        <v>171</v>
      </c>
      <c r="FE11267" s="86">
        <v>8.5749999999999993E-2</v>
      </c>
      <c r="FF11267" s="86">
        <v>30</v>
      </c>
      <c r="FG11267" s="86">
        <v>0</v>
      </c>
      <c r="FH11267" s="86" t="s">
        <v>427</v>
      </c>
      <c r="FI11267" s="86">
        <v>1.2005E-3</v>
      </c>
      <c r="FJ11267" s="86">
        <v>6.5645915304054004E-8</v>
      </c>
      <c r="FK11267" s="86">
        <v>6.0024999999999998E-4</v>
      </c>
      <c r="FL11267" s="86">
        <v>3.2822957652027002E-8</v>
      </c>
      <c r="FM11267" s="86">
        <v>1.5434999999999997E-3</v>
      </c>
      <c r="FN11267" s="86">
        <v>8.4401891105212271E-8</v>
      </c>
    </row>
    <row r="11268" spans="98:170" x14ac:dyDescent="0.25">
      <c r="CT11268" s="86" t="s">
        <v>155</v>
      </c>
      <c r="CU11268" s="86" t="s">
        <v>716</v>
      </c>
      <c r="CV11268" s="86" t="s">
        <v>285</v>
      </c>
      <c r="CW11268" s="86">
        <v>2040</v>
      </c>
      <c r="CX11268" s="86">
        <v>2.6928610658928615E-9</v>
      </c>
      <c r="CY11268" s="86">
        <v>1.3464305329464307E-9</v>
      </c>
      <c r="CZ11268" s="86">
        <v>3.4622499418622502E-9</v>
      </c>
      <c r="DA11268" s="86">
        <v>10472.826136338899</v>
      </c>
      <c r="DB11268" s="86">
        <v>280.55437045335719</v>
      </c>
      <c r="DC11268" s="86">
        <v>10192.27176588554</v>
      </c>
      <c r="DD11268" s="86">
        <v>0</v>
      </c>
      <c r="DE11268" s="86">
        <v>0</v>
      </c>
      <c r="DF11268" s="86">
        <v>0</v>
      </c>
      <c r="DG11268" s="86">
        <v>0</v>
      </c>
      <c r="DH11268" s="86">
        <v>2.243116256470522E-6</v>
      </c>
      <c r="DJ11268" s="86">
        <v>2.8201865752412187E-5</v>
      </c>
      <c r="DK11268" s="86">
        <v>0</v>
      </c>
      <c r="DL11268" s="86">
        <v>2.8201865752412187E-5</v>
      </c>
      <c r="DM11268" s="86">
        <v>1.4100932876206093E-5</v>
      </c>
      <c r="DN11268" s="86">
        <v>0</v>
      </c>
      <c r="DO11268" s="86">
        <v>1.4100932876206093E-5</v>
      </c>
      <c r="DP11268" s="86">
        <v>3.625954168167281E-5</v>
      </c>
      <c r="DQ11268" s="86">
        <v>0</v>
      </c>
      <c r="DR11268" s="86">
        <v>3.625954168167281E-5</v>
      </c>
      <c r="ER11268" s="86" t="s">
        <v>828</v>
      </c>
      <c r="ES11268" s="86" t="s">
        <v>155</v>
      </c>
      <c r="ET11268" s="86" t="s">
        <v>716</v>
      </c>
      <c r="EU11268" s="86" t="s">
        <v>287</v>
      </c>
      <c r="EV11268" s="86" t="s">
        <v>426</v>
      </c>
      <c r="EW11268" s="86" t="s">
        <v>426</v>
      </c>
      <c r="EX11268" s="86">
        <v>2024</v>
      </c>
      <c r="EY11268" s="86">
        <v>5.46821451928813E-5</v>
      </c>
      <c r="EZ11268" s="86">
        <v>0</v>
      </c>
      <c r="FA11268" s="86">
        <v>459.724335</v>
      </c>
      <c r="FB11268" s="86">
        <v>2.5138712835170801E-2</v>
      </c>
      <c r="FC11268" s="86">
        <v>2024</v>
      </c>
      <c r="FD11268" s="86" t="s">
        <v>171</v>
      </c>
      <c r="FE11268" s="86">
        <v>8.5749999999999993E-2</v>
      </c>
      <c r="FF11268" s="86">
        <v>30</v>
      </c>
      <c r="FG11268" s="86">
        <v>0</v>
      </c>
      <c r="FH11268" s="86" t="s">
        <v>427</v>
      </c>
      <c r="FI11268" s="86">
        <v>1.2005E-3</v>
      </c>
      <c r="FJ11268" s="86">
        <v>6.5645915304054004E-8</v>
      </c>
      <c r="FK11268" s="86">
        <v>6.0024999999999998E-4</v>
      </c>
      <c r="FL11268" s="86">
        <v>3.2822957652027002E-8</v>
      </c>
      <c r="FM11268" s="86">
        <v>1.5434999999999997E-3</v>
      </c>
      <c r="FN11268" s="86">
        <v>8.4401891105212271E-8</v>
      </c>
    </row>
    <row r="11269" spans="98:170" x14ac:dyDescent="0.25">
      <c r="CT11269" s="86" t="s">
        <v>155</v>
      </c>
      <c r="CU11269" s="86" t="s">
        <v>716</v>
      </c>
      <c r="CV11269" s="86" t="s">
        <v>285</v>
      </c>
      <c r="CW11269" s="86">
        <v>2041</v>
      </c>
      <c r="CX11269" s="86">
        <v>2.6928610658928615E-9</v>
      </c>
      <c r="CY11269" s="86">
        <v>1.3464305329464307E-9</v>
      </c>
      <c r="CZ11269" s="86">
        <v>3.4622499418622502E-9</v>
      </c>
      <c r="DA11269" s="86">
        <v>10472.826136338899</v>
      </c>
      <c r="DB11269" s="86">
        <v>280.55437045335719</v>
      </c>
      <c r="DC11269" s="86">
        <v>10192.27176588554</v>
      </c>
      <c r="DD11269" s="86">
        <v>0</v>
      </c>
      <c r="DE11269" s="86">
        <v>0</v>
      </c>
      <c r="DF11269" s="86">
        <v>0</v>
      </c>
      <c r="DG11269" s="86">
        <v>0</v>
      </c>
      <c r="DH11269" s="86">
        <v>2.243116256470522E-6</v>
      </c>
      <c r="DJ11269" s="86">
        <v>2.8201865752412187E-5</v>
      </c>
      <c r="DK11269" s="86">
        <v>0</v>
      </c>
      <c r="DL11269" s="86">
        <v>2.8201865752412187E-5</v>
      </c>
      <c r="DM11269" s="86">
        <v>1.4100932876206093E-5</v>
      </c>
      <c r="DN11269" s="86">
        <v>0</v>
      </c>
      <c r="DO11269" s="86">
        <v>1.4100932876206093E-5</v>
      </c>
      <c r="DP11269" s="86">
        <v>3.625954168167281E-5</v>
      </c>
      <c r="DQ11269" s="86">
        <v>0</v>
      </c>
      <c r="DR11269" s="86">
        <v>3.625954168167281E-5</v>
      </c>
      <c r="ER11269" s="86" t="s">
        <v>828</v>
      </c>
      <c r="ES11269" s="86" t="s">
        <v>155</v>
      </c>
      <c r="ET11269" s="86" t="s">
        <v>716</v>
      </c>
      <c r="EU11269" s="86" t="s">
        <v>287</v>
      </c>
      <c r="EV11269" s="86" t="s">
        <v>426</v>
      </c>
      <c r="EW11269" s="86" t="s">
        <v>426</v>
      </c>
      <c r="EX11269" s="86">
        <v>2025</v>
      </c>
      <c r="EY11269" s="86">
        <v>5.46821451928813E-5</v>
      </c>
      <c r="EZ11269" s="86">
        <v>0</v>
      </c>
      <c r="FA11269" s="86">
        <v>459.724335</v>
      </c>
      <c r="FB11269" s="86">
        <v>2.5138712835170801E-2</v>
      </c>
      <c r="FC11269" s="86">
        <v>2025</v>
      </c>
      <c r="FD11269" s="86" t="s">
        <v>171</v>
      </c>
      <c r="FE11269" s="86">
        <v>8.5749999999999993E-2</v>
      </c>
      <c r="FF11269" s="86">
        <v>30</v>
      </c>
      <c r="FG11269" s="86">
        <v>0</v>
      </c>
      <c r="FH11269" s="86" t="s">
        <v>427</v>
      </c>
      <c r="FI11269" s="86">
        <v>1.2005E-3</v>
      </c>
      <c r="FJ11269" s="86">
        <v>6.5645915304054004E-8</v>
      </c>
      <c r="FK11269" s="86">
        <v>6.0024999999999998E-4</v>
      </c>
      <c r="FL11269" s="86">
        <v>3.2822957652027002E-8</v>
      </c>
      <c r="FM11269" s="86">
        <v>1.5434999999999997E-3</v>
      </c>
      <c r="FN11269" s="86">
        <v>8.4401891105212271E-8</v>
      </c>
    </row>
    <row r="11270" spans="98:170" x14ac:dyDescent="0.25">
      <c r="CT11270" s="86" t="s">
        <v>155</v>
      </c>
      <c r="CU11270" s="86" t="s">
        <v>716</v>
      </c>
      <c r="CV11270" s="86" t="s">
        <v>285</v>
      </c>
      <c r="CW11270" s="86">
        <v>2042</v>
      </c>
      <c r="CX11270" s="86">
        <v>2.6928610658928615E-9</v>
      </c>
      <c r="CY11270" s="86">
        <v>1.3464305329464307E-9</v>
      </c>
      <c r="CZ11270" s="86">
        <v>3.4622499418622502E-9</v>
      </c>
      <c r="DA11270" s="86">
        <v>10472.826136338899</v>
      </c>
      <c r="DB11270" s="86">
        <v>280.55437045335719</v>
      </c>
      <c r="DC11270" s="86">
        <v>10192.27176588554</v>
      </c>
      <c r="DD11270" s="86">
        <v>0</v>
      </c>
      <c r="DE11270" s="86">
        <v>0</v>
      </c>
      <c r="DF11270" s="86">
        <v>0</v>
      </c>
      <c r="DG11270" s="86">
        <v>0</v>
      </c>
      <c r="DH11270" s="86">
        <v>2.243116256470522E-6</v>
      </c>
      <c r="DJ11270" s="86">
        <v>2.8201865752412187E-5</v>
      </c>
      <c r="DK11270" s="86">
        <v>0</v>
      </c>
      <c r="DL11270" s="86">
        <v>2.8201865752412187E-5</v>
      </c>
      <c r="DM11270" s="86">
        <v>1.4100932876206093E-5</v>
      </c>
      <c r="DN11270" s="86">
        <v>0</v>
      </c>
      <c r="DO11270" s="86">
        <v>1.4100932876206093E-5</v>
      </c>
      <c r="DP11270" s="86">
        <v>3.625954168167281E-5</v>
      </c>
      <c r="DQ11270" s="86">
        <v>0</v>
      </c>
      <c r="DR11270" s="86">
        <v>3.625954168167281E-5</v>
      </c>
      <c r="ER11270" s="86" t="s">
        <v>828</v>
      </c>
      <c r="ES11270" s="86" t="s">
        <v>155</v>
      </c>
      <c r="ET11270" s="86" t="s">
        <v>716</v>
      </c>
      <c r="EU11270" s="86" t="s">
        <v>287</v>
      </c>
      <c r="EV11270" s="86" t="s">
        <v>426</v>
      </c>
      <c r="EW11270" s="86" t="s">
        <v>426</v>
      </c>
      <c r="EX11270" s="86">
        <v>2026</v>
      </c>
      <c r="EY11270" s="86">
        <v>5.46821451928813E-5</v>
      </c>
      <c r="EZ11270" s="86">
        <v>0</v>
      </c>
      <c r="FA11270" s="86">
        <v>459.724335</v>
      </c>
      <c r="FB11270" s="86">
        <v>2.5138712835170801E-2</v>
      </c>
      <c r="FC11270" s="86">
        <v>2026</v>
      </c>
      <c r="FD11270" s="86" t="s">
        <v>171</v>
      </c>
      <c r="FE11270" s="86">
        <v>8.5749999999999993E-2</v>
      </c>
      <c r="FF11270" s="86">
        <v>30</v>
      </c>
      <c r="FG11270" s="86">
        <v>0</v>
      </c>
      <c r="FH11270" s="86" t="s">
        <v>427</v>
      </c>
      <c r="FI11270" s="86">
        <v>1.2005E-3</v>
      </c>
      <c r="FJ11270" s="86">
        <v>6.5645915304054004E-8</v>
      </c>
      <c r="FK11270" s="86">
        <v>6.0024999999999998E-4</v>
      </c>
      <c r="FL11270" s="86">
        <v>3.2822957652027002E-8</v>
      </c>
      <c r="FM11270" s="86">
        <v>1.5434999999999997E-3</v>
      </c>
      <c r="FN11270" s="86">
        <v>8.4401891105212271E-8</v>
      </c>
    </row>
    <row r="11271" spans="98:170" x14ac:dyDescent="0.25">
      <c r="CT11271" s="86" t="s">
        <v>155</v>
      </c>
      <c r="CU11271" s="86" t="s">
        <v>716</v>
      </c>
      <c r="CV11271" s="86" t="s">
        <v>285</v>
      </c>
      <c r="CW11271" s="86">
        <v>2043</v>
      </c>
      <c r="CX11271" s="86">
        <v>2.6928610658928615E-9</v>
      </c>
      <c r="CY11271" s="86">
        <v>1.3464305329464307E-9</v>
      </c>
      <c r="CZ11271" s="86">
        <v>3.4622499418622502E-9</v>
      </c>
      <c r="DA11271" s="86">
        <v>10992.156188759929</v>
      </c>
      <c r="DB11271" s="86">
        <v>299.42001237342708</v>
      </c>
      <c r="DC11271" s="86">
        <v>10692.73617638651</v>
      </c>
      <c r="DD11271" s="86">
        <v>0</v>
      </c>
      <c r="DE11271" s="86">
        <v>0</v>
      </c>
      <c r="DF11271" s="86">
        <v>0</v>
      </c>
      <c r="DG11271" s="86">
        <v>0</v>
      </c>
      <c r="DH11271" s="86">
        <v>2.243116256470522E-6</v>
      </c>
      <c r="DJ11271" s="86">
        <v>2.9600349430924877E-5</v>
      </c>
      <c r="DK11271" s="86">
        <v>0</v>
      </c>
      <c r="DL11271" s="86">
        <v>2.9600349430924877E-5</v>
      </c>
      <c r="DM11271" s="86">
        <v>1.4800174715462439E-5</v>
      </c>
      <c r="DN11271" s="86">
        <v>0</v>
      </c>
      <c r="DO11271" s="86">
        <v>1.4800174715462439E-5</v>
      </c>
      <c r="DP11271" s="86">
        <v>3.8057592125474837E-5</v>
      </c>
      <c r="DQ11271" s="86">
        <v>0</v>
      </c>
      <c r="DR11271" s="86">
        <v>3.8057592125474837E-5</v>
      </c>
      <c r="ER11271" s="86" t="s">
        <v>828</v>
      </c>
      <c r="ES11271" s="86" t="s">
        <v>155</v>
      </c>
      <c r="ET11271" s="86" t="s">
        <v>716</v>
      </c>
      <c r="EU11271" s="86" t="s">
        <v>287</v>
      </c>
      <c r="EV11271" s="86" t="s">
        <v>426</v>
      </c>
      <c r="EW11271" s="86" t="s">
        <v>426</v>
      </c>
      <c r="EX11271" s="86">
        <v>2027</v>
      </c>
      <c r="EY11271" s="86">
        <v>5.46821451928813E-5</v>
      </c>
      <c r="EZ11271" s="86">
        <v>0</v>
      </c>
      <c r="FA11271" s="86">
        <v>459.724335</v>
      </c>
      <c r="FB11271" s="86">
        <v>2.5138712835170801E-2</v>
      </c>
      <c r="FC11271" s="86">
        <v>2027</v>
      </c>
      <c r="FD11271" s="86" t="s">
        <v>171</v>
      </c>
      <c r="FE11271" s="86">
        <v>8.5749999999999993E-2</v>
      </c>
      <c r="FF11271" s="86">
        <v>30</v>
      </c>
      <c r="FG11271" s="86">
        <v>0</v>
      </c>
      <c r="FH11271" s="86" t="s">
        <v>427</v>
      </c>
      <c r="FI11271" s="86">
        <v>1.2005E-3</v>
      </c>
      <c r="FJ11271" s="86">
        <v>6.5645915304054004E-8</v>
      </c>
      <c r="FK11271" s="86">
        <v>6.0024999999999998E-4</v>
      </c>
      <c r="FL11271" s="86">
        <v>3.2822957652027002E-8</v>
      </c>
      <c r="FM11271" s="86">
        <v>1.5434999999999997E-3</v>
      </c>
      <c r="FN11271" s="86">
        <v>8.4401891105212271E-8</v>
      </c>
    </row>
    <row r="11272" spans="98:170" x14ac:dyDescent="0.25">
      <c r="CT11272" s="86" t="s">
        <v>155</v>
      </c>
      <c r="CU11272" s="86" t="s">
        <v>716</v>
      </c>
      <c r="CV11272" s="86" t="s">
        <v>285</v>
      </c>
      <c r="CW11272" s="86">
        <v>2044</v>
      </c>
      <c r="CX11272" s="86">
        <v>2.6928610658928615E-9</v>
      </c>
      <c r="CY11272" s="86">
        <v>1.3464305329464307E-9</v>
      </c>
      <c r="CZ11272" s="86">
        <v>3.4622499418622502E-9</v>
      </c>
      <c r="DA11272" s="86">
        <v>10992.156188759929</v>
      </c>
      <c r="DB11272" s="86">
        <v>299.42001237342708</v>
      </c>
      <c r="DC11272" s="86">
        <v>10692.73617638651</v>
      </c>
      <c r="DD11272" s="86">
        <v>0</v>
      </c>
      <c r="DE11272" s="86">
        <v>0</v>
      </c>
      <c r="DF11272" s="86">
        <v>0</v>
      </c>
      <c r="DG11272" s="86">
        <v>0</v>
      </c>
      <c r="DH11272" s="86">
        <v>2.243116256470522E-6</v>
      </c>
      <c r="DJ11272" s="86">
        <v>2.9600349430924877E-5</v>
      </c>
      <c r="DK11272" s="86">
        <v>0</v>
      </c>
      <c r="DL11272" s="86">
        <v>2.9600349430924877E-5</v>
      </c>
      <c r="DM11272" s="86">
        <v>1.4800174715462439E-5</v>
      </c>
      <c r="DN11272" s="86">
        <v>0</v>
      </c>
      <c r="DO11272" s="86">
        <v>1.4800174715462439E-5</v>
      </c>
      <c r="DP11272" s="86">
        <v>3.8057592125474837E-5</v>
      </c>
      <c r="DQ11272" s="86">
        <v>0</v>
      </c>
      <c r="DR11272" s="86">
        <v>3.8057592125474837E-5</v>
      </c>
      <c r="ER11272" s="86" t="s">
        <v>828</v>
      </c>
      <c r="ES11272" s="86" t="s">
        <v>155</v>
      </c>
      <c r="ET11272" s="86" t="s">
        <v>716</v>
      </c>
      <c r="EU11272" s="86" t="s">
        <v>287</v>
      </c>
      <c r="EV11272" s="86" t="s">
        <v>426</v>
      </c>
      <c r="EW11272" s="86" t="s">
        <v>426</v>
      </c>
      <c r="EX11272" s="86">
        <v>2028</v>
      </c>
      <c r="EY11272" s="86">
        <v>5.46821451928813E-5</v>
      </c>
      <c r="EZ11272" s="86">
        <v>0</v>
      </c>
      <c r="FA11272" s="86">
        <v>459.724335</v>
      </c>
      <c r="FB11272" s="86">
        <v>2.5138712835170801E-2</v>
      </c>
      <c r="FC11272" s="86">
        <v>2028</v>
      </c>
      <c r="FD11272" s="86" t="s">
        <v>171</v>
      </c>
      <c r="FE11272" s="86">
        <v>8.5749999999999993E-2</v>
      </c>
      <c r="FF11272" s="86">
        <v>30</v>
      </c>
      <c r="FG11272" s="86">
        <v>0</v>
      </c>
      <c r="FH11272" s="86" t="s">
        <v>427</v>
      </c>
      <c r="FI11272" s="86">
        <v>1.2005E-3</v>
      </c>
      <c r="FJ11272" s="86">
        <v>6.5645915304054004E-8</v>
      </c>
      <c r="FK11272" s="86">
        <v>6.0024999999999998E-4</v>
      </c>
      <c r="FL11272" s="86">
        <v>3.2822957652027002E-8</v>
      </c>
      <c r="FM11272" s="86">
        <v>1.5434999999999997E-3</v>
      </c>
      <c r="FN11272" s="86">
        <v>8.4401891105212271E-8</v>
      </c>
    </row>
    <row r="11273" spans="98:170" x14ac:dyDescent="0.25">
      <c r="CT11273" s="86" t="s">
        <v>155</v>
      </c>
      <c r="CU11273" s="86" t="s">
        <v>716</v>
      </c>
      <c r="CV11273" s="86" t="s">
        <v>285</v>
      </c>
      <c r="CW11273" s="86">
        <v>2045</v>
      </c>
      <c r="CX11273" s="86">
        <v>2.6928610658928615E-9</v>
      </c>
      <c r="CY11273" s="86">
        <v>1.3464305329464307E-9</v>
      </c>
      <c r="CZ11273" s="86">
        <v>3.4622499418622502E-9</v>
      </c>
      <c r="DA11273" s="86">
        <v>10992.156188759929</v>
      </c>
      <c r="DB11273" s="86">
        <v>299.42001237342708</v>
      </c>
      <c r="DC11273" s="86">
        <v>10692.73617638651</v>
      </c>
      <c r="DD11273" s="86">
        <v>0</v>
      </c>
      <c r="DE11273" s="86">
        <v>0</v>
      </c>
      <c r="DF11273" s="86">
        <v>0</v>
      </c>
      <c r="DG11273" s="86">
        <v>0</v>
      </c>
      <c r="DH11273" s="86">
        <v>2.243116256470522E-6</v>
      </c>
      <c r="DJ11273" s="86">
        <v>2.9600349430924877E-5</v>
      </c>
      <c r="DK11273" s="86">
        <v>0</v>
      </c>
      <c r="DL11273" s="86">
        <v>2.9600349430924877E-5</v>
      </c>
      <c r="DM11273" s="86">
        <v>1.4800174715462439E-5</v>
      </c>
      <c r="DN11273" s="86">
        <v>0</v>
      </c>
      <c r="DO11273" s="86">
        <v>1.4800174715462439E-5</v>
      </c>
      <c r="DP11273" s="86">
        <v>3.8057592125474837E-5</v>
      </c>
      <c r="DQ11273" s="86">
        <v>0</v>
      </c>
      <c r="DR11273" s="86">
        <v>3.8057592125474837E-5</v>
      </c>
      <c r="ER11273" s="86" t="s">
        <v>828</v>
      </c>
      <c r="ES11273" s="86" t="s">
        <v>155</v>
      </c>
      <c r="ET11273" s="86" t="s">
        <v>716</v>
      </c>
      <c r="EU11273" s="86" t="s">
        <v>287</v>
      </c>
      <c r="EV11273" s="86" t="s">
        <v>426</v>
      </c>
      <c r="EW11273" s="86" t="s">
        <v>426</v>
      </c>
      <c r="EX11273" s="86">
        <v>2029</v>
      </c>
      <c r="EY11273" s="86">
        <v>5.46821451928813E-5</v>
      </c>
      <c r="EZ11273" s="86">
        <v>0</v>
      </c>
      <c r="FA11273" s="86">
        <v>459.724335</v>
      </c>
      <c r="FB11273" s="86">
        <v>2.5138712835170801E-2</v>
      </c>
      <c r="FC11273" s="86">
        <v>2029</v>
      </c>
      <c r="FD11273" s="86" t="s">
        <v>171</v>
      </c>
      <c r="FE11273" s="86">
        <v>8.5749999999999993E-2</v>
      </c>
      <c r="FF11273" s="86">
        <v>30</v>
      </c>
      <c r="FG11273" s="86">
        <v>0</v>
      </c>
      <c r="FH11273" s="86" t="s">
        <v>427</v>
      </c>
      <c r="FI11273" s="86">
        <v>1.2005E-3</v>
      </c>
      <c r="FJ11273" s="86">
        <v>6.5645915304054004E-8</v>
      </c>
      <c r="FK11273" s="86">
        <v>6.0024999999999998E-4</v>
      </c>
      <c r="FL11273" s="86">
        <v>3.2822957652027002E-8</v>
      </c>
      <c r="FM11273" s="86">
        <v>1.5434999999999997E-3</v>
      </c>
      <c r="FN11273" s="86">
        <v>8.4401891105212271E-8</v>
      </c>
    </row>
    <row r="11274" spans="98:170" x14ac:dyDescent="0.25">
      <c r="CT11274" s="86" t="s">
        <v>155</v>
      </c>
      <c r="CU11274" s="86" t="s">
        <v>716</v>
      </c>
      <c r="CV11274" s="86" t="s">
        <v>285</v>
      </c>
      <c r="CW11274" s="86">
        <v>2046</v>
      </c>
      <c r="CX11274" s="86">
        <v>2.6928610658928615E-9</v>
      </c>
      <c r="CY11274" s="86">
        <v>1.3464305329464307E-9</v>
      </c>
      <c r="CZ11274" s="86">
        <v>3.4622499418622502E-9</v>
      </c>
      <c r="DA11274" s="86">
        <v>10992.156188759929</v>
      </c>
      <c r="DB11274" s="86">
        <v>299.42001237342708</v>
      </c>
      <c r="DC11274" s="86">
        <v>10692.73617638651</v>
      </c>
      <c r="DD11274" s="86">
        <v>0</v>
      </c>
      <c r="DE11274" s="86">
        <v>0</v>
      </c>
      <c r="DF11274" s="86">
        <v>0</v>
      </c>
      <c r="DG11274" s="86">
        <v>0</v>
      </c>
      <c r="DH11274" s="86">
        <v>2.243116256470522E-6</v>
      </c>
      <c r="DJ11274" s="86">
        <v>2.9600349430924877E-5</v>
      </c>
      <c r="DK11274" s="86">
        <v>0</v>
      </c>
      <c r="DL11274" s="86">
        <v>2.9600349430924877E-5</v>
      </c>
      <c r="DM11274" s="86">
        <v>1.4800174715462439E-5</v>
      </c>
      <c r="DN11274" s="86">
        <v>0</v>
      </c>
      <c r="DO11274" s="86">
        <v>1.4800174715462439E-5</v>
      </c>
      <c r="DP11274" s="86">
        <v>3.8057592125474837E-5</v>
      </c>
      <c r="DQ11274" s="86">
        <v>0</v>
      </c>
      <c r="DR11274" s="86">
        <v>3.8057592125474837E-5</v>
      </c>
      <c r="ER11274" s="86" t="s">
        <v>828</v>
      </c>
      <c r="ES11274" s="86" t="s">
        <v>155</v>
      </c>
      <c r="ET11274" s="86" t="s">
        <v>716</v>
      </c>
      <c r="EU11274" s="86" t="s">
        <v>287</v>
      </c>
      <c r="EV11274" s="86" t="s">
        <v>426</v>
      </c>
      <c r="EW11274" s="86" t="s">
        <v>426</v>
      </c>
      <c r="EX11274" s="86">
        <v>2030</v>
      </c>
      <c r="EY11274" s="86">
        <v>5.46821451928813E-5</v>
      </c>
      <c r="EZ11274" s="86">
        <v>0</v>
      </c>
      <c r="FA11274" s="86">
        <v>459.724335</v>
      </c>
      <c r="FB11274" s="86">
        <v>2.5138712835170801E-2</v>
      </c>
      <c r="FC11274" s="86">
        <v>2030</v>
      </c>
      <c r="FD11274" s="86" t="s">
        <v>171</v>
      </c>
      <c r="FE11274" s="86">
        <v>8.5749999999999993E-2</v>
      </c>
      <c r="FF11274" s="86">
        <v>30</v>
      </c>
      <c r="FG11274" s="86">
        <v>0</v>
      </c>
      <c r="FH11274" s="86" t="s">
        <v>427</v>
      </c>
      <c r="FI11274" s="86">
        <v>1.2005E-3</v>
      </c>
      <c r="FJ11274" s="86">
        <v>6.5645915304054004E-8</v>
      </c>
      <c r="FK11274" s="86">
        <v>6.0024999999999998E-4</v>
      </c>
      <c r="FL11274" s="86">
        <v>3.2822957652027002E-8</v>
      </c>
      <c r="FM11274" s="86">
        <v>1.5434999999999997E-3</v>
      </c>
      <c r="FN11274" s="86">
        <v>8.4401891105212271E-8</v>
      </c>
    </row>
    <row r="11275" spans="98:170" x14ac:dyDescent="0.25">
      <c r="CT11275" s="86" t="s">
        <v>155</v>
      </c>
      <c r="CU11275" s="86" t="s">
        <v>716</v>
      </c>
      <c r="CV11275" s="86" t="s">
        <v>285</v>
      </c>
      <c r="CW11275" s="86">
        <v>2047</v>
      </c>
      <c r="CX11275" s="86">
        <v>2.6928610658928615E-9</v>
      </c>
      <c r="CY11275" s="86">
        <v>1.3464305329464307E-9</v>
      </c>
      <c r="CZ11275" s="86">
        <v>3.4622499418622502E-9</v>
      </c>
      <c r="DA11275" s="86">
        <v>10992.156188759929</v>
      </c>
      <c r="DB11275" s="86">
        <v>299.42001237342708</v>
      </c>
      <c r="DC11275" s="86">
        <v>10692.73617638651</v>
      </c>
      <c r="DD11275" s="86">
        <v>0</v>
      </c>
      <c r="DE11275" s="86">
        <v>0</v>
      </c>
      <c r="DF11275" s="86">
        <v>0</v>
      </c>
      <c r="DG11275" s="86">
        <v>0</v>
      </c>
      <c r="DH11275" s="86">
        <v>2.243116256470522E-6</v>
      </c>
      <c r="DJ11275" s="86">
        <v>2.9600349430924877E-5</v>
      </c>
      <c r="DK11275" s="86">
        <v>0</v>
      </c>
      <c r="DL11275" s="86">
        <v>2.9600349430924877E-5</v>
      </c>
      <c r="DM11275" s="86">
        <v>1.4800174715462439E-5</v>
      </c>
      <c r="DN11275" s="86">
        <v>0</v>
      </c>
      <c r="DO11275" s="86">
        <v>1.4800174715462439E-5</v>
      </c>
      <c r="DP11275" s="86">
        <v>3.8057592125474837E-5</v>
      </c>
      <c r="DQ11275" s="86">
        <v>0</v>
      </c>
      <c r="DR11275" s="86">
        <v>3.8057592125474837E-5</v>
      </c>
      <c r="ER11275" s="86" t="s">
        <v>828</v>
      </c>
      <c r="ES11275" s="86" t="s">
        <v>155</v>
      </c>
      <c r="ET11275" s="86" t="s">
        <v>716</v>
      </c>
      <c r="EU11275" s="86" t="s">
        <v>287</v>
      </c>
      <c r="EV11275" s="86" t="s">
        <v>426</v>
      </c>
      <c r="EW11275" s="86" t="s">
        <v>426</v>
      </c>
      <c r="EX11275" s="86">
        <v>2031</v>
      </c>
      <c r="EY11275" s="86">
        <v>5.46821451928813E-5</v>
      </c>
      <c r="EZ11275" s="86">
        <v>0</v>
      </c>
      <c r="FA11275" s="86">
        <v>459.724335</v>
      </c>
      <c r="FB11275" s="86">
        <v>2.5138712835170801E-2</v>
      </c>
      <c r="FC11275" s="86">
        <v>2031</v>
      </c>
      <c r="FD11275" s="86" t="s">
        <v>171</v>
      </c>
      <c r="FE11275" s="86">
        <v>8.5749999999999993E-2</v>
      </c>
      <c r="FF11275" s="86">
        <v>30</v>
      </c>
      <c r="FG11275" s="86">
        <v>0</v>
      </c>
      <c r="FH11275" s="86" t="s">
        <v>427</v>
      </c>
      <c r="FI11275" s="86">
        <v>1.2005E-3</v>
      </c>
      <c r="FJ11275" s="86">
        <v>6.5645915304054004E-8</v>
      </c>
      <c r="FK11275" s="86">
        <v>6.0024999999999998E-4</v>
      </c>
      <c r="FL11275" s="86">
        <v>3.2822957652027002E-8</v>
      </c>
      <c r="FM11275" s="86">
        <v>1.5434999999999997E-3</v>
      </c>
      <c r="FN11275" s="86">
        <v>8.4401891105212271E-8</v>
      </c>
    </row>
    <row r="11276" spans="98:170" x14ac:dyDescent="0.25">
      <c r="CT11276" s="86" t="s">
        <v>155</v>
      </c>
      <c r="CU11276" s="86" t="s">
        <v>716</v>
      </c>
      <c r="CV11276" s="86" t="s">
        <v>285</v>
      </c>
      <c r="CW11276" s="86">
        <v>2048</v>
      </c>
      <c r="CX11276" s="86">
        <v>2.6928610658928615E-9</v>
      </c>
      <c r="CY11276" s="86">
        <v>1.3464305329464307E-9</v>
      </c>
      <c r="CZ11276" s="86">
        <v>3.4622499418622502E-9</v>
      </c>
      <c r="DA11276" s="86">
        <v>11536.0537565878</v>
      </c>
      <c r="DB11276" s="86">
        <v>319.49113147949191</v>
      </c>
      <c r="DC11276" s="86">
        <v>11216.56262510831</v>
      </c>
      <c r="DD11276" s="86">
        <v>0</v>
      </c>
      <c r="DE11276" s="86">
        <v>0</v>
      </c>
      <c r="DF11276" s="86">
        <v>0</v>
      </c>
      <c r="DG11276" s="86">
        <v>0</v>
      </c>
      <c r="DH11276" s="86">
        <v>2.243116256470522E-6</v>
      </c>
      <c r="DJ11276" s="86">
        <v>3.1064990015162372E-5</v>
      </c>
      <c r="DK11276" s="86">
        <v>0</v>
      </c>
      <c r="DL11276" s="86">
        <v>3.1064990015162372E-5</v>
      </c>
      <c r="DM11276" s="86">
        <v>1.5532495007581186E-5</v>
      </c>
      <c r="DN11276" s="86">
        <v>0</v>
      </c>
      <c r="DO11276" s="86">
        <v>1.5532495007581186E-5</v>
      </c>
      <c r="DP11276" s="86">
        <v>3.9940701448065906E-5</v>
      </c>
      <c r="DQ11276" s="86">
        <v>0</v>
      </c>
      <c r="DR11276" s="86">
        <v>3.9940701448065906E-5</v>
      </c>
      <c r="ER11276" s="86" t="s">
        <v>828</v>
      </c>
      <c r="ES11276" s="86" t="s">
        <v>155</v>
      </c>
      <c r="ET11276" s="86" t="s">
        <v>716</v>
      </c>
      <c r="EU11276" s="86" t="s">
        <v>287</v>
      </c>
      <c r="EV11276" s="86" t="s">
        <v>426</v>
      </c>
      <c r="EW11276" s="86" t="s">
        <v>426</v>
      </c>
      <c r="EX11276" s="86">
        <v>2032</v>
      </c>
      <c r="EY11276" s="86">
        <v>5.46821451928813E-5</v>
      </c>
      <c r="EZ11276" s="86">
        <v>0</v>
      </c>
      <c r="FA11276" s="86">
        <v>459.724335</v>
      </c>
      <c r="FB11276" s="86">
        <v>2.5138712835170801E-2</v>
      </c>
      <c r="FC11276" s="86">
        <v>2032</v>
      </c>
      <c r="FD11276" s="86" t="s">
        <v>171</v>
      </c>
      <c r="FE11276" s="86">
        <v>8.5749999999999993E-2</v>
      </c>
      <c r="FF11276" s="86">
        <v>30</v>
      </c>
      <c r="FG11276" s="86">
        <v>0</v>
      </c>
      <c r="FH11276" s="86" t="s">
        <v>427</v>
      </c>
      <c r="FI11276" s="86">
        <v>1.2005E-3</v>
      </c>
      <c r="FJ11276" s="86">
        <v>6.5645915304054004E-8</v>
      </c>
      <c r="FK11276" s="86">
        <v>6.0024999999999998E-4</v>
      </c>
      <c r="FL11276" s="86">
        <v>3.2822957652027002E-8</v>
      </c>
      <c r="FM11276" s="86">
        <v>1.5434999999999997E-3</v>
      </c>
      <c r="FN11276" s="86">
        <v>8.4401891105212271E-8</v>
      </c>
    </row>
    <row r="11277" spans="98:170" x14ac:dyDescent="0.25">
      <c r="CT11277" s="86" t="s">
        <v>155</v>
      </c>
      <c r="CU11277" s="86" t="s">
        <v>716</v>
      </c>
      <c r="CV11277" s="86" t="s">
        <v>285</v>
      </c>
      <c r="CW11277" s="86">
        <v>2049</v>
      </c>
      <c r="CX11277" s="86">
        <v>2.6928610658928615E-9</v>
      </c>
      <c r="CY11277" s="86">
        <v>1.3464305329464307E-9</v>
      </c>
      <c r="CZ11277" s="86">
        <v>3.4622499418622502E-9</v>
      </c>
      <c r="DA11277" s="86">
        <v>11536.0537565878</v>
      </c>
      <c r="DB11277" s="86">
        <v>319.49113147949191</v>
      </c>
      <c r="DC11277" s="86">
        <v>11216.56262510831</v>
      </c>
      <c r="DD11277" s="86">
        <v>0</v>
      </c>
      <c r="DE11277" s="86">
        <v>0</v>
      </c>
      <c r="DF11277" s="86">
        <v>0</v>
      </c>
      <c r="DG11277" s="86">
        <v>0</v>
      </c>
      <c r="DH11277" s="86">
        <v>2.243116256470522E-6</v>
      </c>
      <c r="DJ11277" s="86">
        <v>3.1064990015162372E-5</v>
      </c>
      <c r="DK11277" s="86">
        <v>0</v>
      </c>
      <c r="DL11277" s="86">
        <v>3.1064990015162372E-5</v>
      </c>
      <c r="DM11277" s="86">
        <v>1.5532495007581186E-5</v>
      </c>
      <c r="DN11277" s="86">
        <v>0</v>
      </c>
      <c r="DO11277" s="86">
        <v>1.5532495007581186E-5</v>
      </c>
      <c r="DP11277" s="86">
        <v>3.9940701448065906E-5</v>
      </c>
      <c r="DQ11277" s="86">
        <v>0</v>
      </c>
      <c r="DR11277" s="86">
        <v>3.9940701448065906E-5</v>
      </c>
      <c r="ER11277" s="86" t="s">
        <v>828</v>
      </c>
      <c r="ES11277" s="86" t="s">
        <v>155</v>
      </c>
      <c r="ET11277" s="86" t="s">
        <v>716</v>
      </c>
      <c r="EU11277" s="86" t="s">
        <v>287</v>
      </c>
      <c r="EV11277" s="86" t="s">
        <v>426</v>
      </c>
      <c r="EW11277" s="86" t="s">
        <v>426</v>
      </c>
      <c r="EX11277" s="86">
        <v>2033</v>
      </c>
      <c r="EY11277" s="86">
        <v>5.46821451928813E-5</v>
      </c>
      <c r="EZ11277" s="86">
        <v>0</v>
      </c>
      <c r="FA11277" s="86">
        <v>459.724335</v>
      </c>
      <c r="FB11277" s="86">
        <v>2.5138712835170801E-2</v>
      </c>
      <c r="FC11277" s="86">
        <v>2033</v>
      </c>
      <c r="FD11277" s="86" t="s">
        <v>171</v>
      </c>
      <c r="FE11277" s="86">
        <v>8.5749999999999993E-2</v>
      </c>
      <c r="FF11277" s="86">
        <v>30</v>
      </c>
      <c r="FG11277" s="86">
        <v>0</v>
      </c>
      <c r="FH11277" s="86" t="s">
        <v>427</v>
      </c>
      <c r="FI11277" s="86">
        <v>1.2005E-3</v>
      </c>
      <c r="FJ11277" s="86">
        <v>6.5645915304054004E-8</v>
      </c>
      <c r="FK11277" s="86">
        <v>6.0024999999999998E-4</v>
      </c>
      <c r="FL11277" s="86">
        <v>3.2822957652027002E-8</v>
      </c>
      <c r="FM11277" s="86">
        <v>1.5434999999999997E-3</v>
      </c>
      <c r="FN11277" s="86">
        <v>8.4401891105212271E-8</v>
      </c>
    </row>
    <row r="11278" spans="98:170" x14ac:dyDescent="0.25">
      <c r="CT11278" s="86" t="s">
        <v>155</v>
      </c>
      <c r="CU11278" s="86" t="s">
        <v>716</v>
      </c>
      <c r="CV11278" s="86" t="s">
        <v>285</v>
      </c>
      <c r="CW11278" s="86">
        <v>2050</v>
      </c>
      <c r="CX11278" s="86">
        <v>0</v>
      </c>
      <c r="CY11278" s="86">
        <v>1.3464305329464307E-9</v>
      </c>
      <c r="CZ11278" s="86">
        <v>3.4622499418622502E-9</v>
      </c>
      <c r="DA11278" s="86">
        <v>11536.0537565878</v>
      </c>
      <c r="DB11278" s="86">
        <v>319.49113147949191</v>
      </c>
      <c r="DC11278" s="86">
        <v>11216.56262510831</v>
      </c>
      <c r="DD11278" s="86">
        <v>0</v>
      </c>
      <c r="DE11278" s="86">
        <v>0</v>
      </c>
      <c r="DF11278" s="86">
        <v>0</v>
      </c>
      <c r="DG11278" s="86">
        <v>0</v>
      </c>
      <c r="DH11278" s="86">
        <v>2.243116256470522E-6</v>
      </c>
      <c r="DJ11278" s="86">
        <v>0</v>
      </c>
      <c r="DK11278" s="86">
        <v>0</v>
      </c>
      <c r="DL11278" s="86">
        <v>0</v>
      </c>
      <c r="DM11278" s="86">
        <v>1.5532495007581186E-5</v>
      </c>
      <c r="DN11278" s="86">
        <v>0</v>
      </c>
      <c r="DO11278" s="86">
        <v>1.5532495007581186E-5</v>
      </c>
      <c r="DP11278" s="86">
        <v>3.9940701448065906E-5</v>
      </c>
      <c r="DQ11278" s="86">
        <v>0</v>
      </c>
      <c r="DR11278" s="86">
        <v>3.9940701448065906E-5</v>
      </c>
      <c r="ER11278" s="86" t="s">
        <v>828</v>
      </c>
      <c r="ES11278" s="86" t="s">
        <v>155</v>
      </c>
      <c r="ET11278" s="86" t="s">
        <v>716</v>
      </c>
      <c r="EU11278" s="86" t="s">
        <v>287</v>
      </c>
      <c r="EV11278" s="86" t="s">
        <v>426</v>
      </c>
      <c r="EW11278" s="86" t="s">
        <v>426</v>
      </c>
      <c r="EX11278" s="86">
        <v>2034</v>
      </c>
      <c r="EY11278" s="86">
        <v>5.46821451928813E-5</v>
      </c>
      <c r="EZ11278" s="86">
        <v>0</v>
      </c>
      <c r="FA11278" s="86">
        <v>459.724335</v>
      </c>
      <c r="FB11278" s="86">
        <v>2.5138712835170801E-2</v>
      </c>
      <c r="FC11278" s="86">
        <v>2034</v>
      </c>
      <c r="FD11278" s="86" t="s">
        <v>171</v>
      </c>
      <c r="FE11278" s="86">
        <v>8.5749999999999993E-2</v>
      </c>
      <c r="FF11278" s="86">
        <v>30</v>
      </c>
      <c r="FG11278" s="86">
        <v>0</v>
      </c>
      <c r="FH11278" s="86" t="s">
        <v>427</v>
      </c>
      <c r="FI11278" s="86">
        <v>1.2005E-3</v>
      </c>
      <c r="FJ11278" s="86">
        <v>6.5645915304054004E-8</v>
      </c>
      <c r="FK11278" s="86">
        <v>6.0024999999999998E-4</v>
      </c>
      <c r="FL11278" s="86">
        <v>3.2822957652027002E-8</v>
      </c>
      <c r="FM11278" s="86">
        <v>1.5434999999999997E-3</v>
      </c>
      <c r="FN11278" s="86">
        <v>8.4401891105212271E-8</v>
      </c>
    </row>
    <row r="11279" spans="98:170" x14ac:dyDescent="0.25">
      <c r="CT11279" s="86" t="s">
        <v>155</v>
      </c>
      <c r="CU11279" s="86" t="s">
        <v>716</v>
      </c>
      <c r="CV11279" s="86" t="s">
        <v>285</v>
      </c>
      <c r="CW11279" s="86">
        <v>2051</v>
      </c>
      <c r="CX11279" s="86">
        <v>0</v>
      </c>
      <c r="CY11279" s="86">
        <v>0</v>
      </c>
      <c r="CZ11279" s="86">
        <v>3.4622499418622502E-9</v>
      </c>
      <c r="DA11279" s="86">
        <v>11536.0537565878</v>
      </c>
      <c r="DB11279" s="86">
        <v>319.49113147949191</v>
      </c>
      <c r="DC11279" s="86">
        <v>11216.56262510831</v>
      </c>
      <c r="DD11279" s="86">
        <v>0</v>
      </c>
      <c r="DE11279" s="86">
        <v>0</v>
      </c>
      <c r="DF11279" s="86">
        <v>0</v>
      </c>
      <c r="DG11279" s="86">
        <v>0</v>
      </c>
      <c r="DH11279" s="86">
        <v>2.243116256470522E-6</v>
      </c>
      <c r="DJ11279" s="86">
        <v>0</v>
      </c>
      <c r="DK11279" s="86">
        <v>0</v>
      </c>
      <c r="DL11279" s="86">
        <v>0</v>
      </c>
      <c r="DM11279" s="86">
        <v>0</v>
      </c>
      <c r="DN11279" s="86">
        <v>0</v>
      </c>
      <c r="DO11279" s="86">
        <v>0</v>
      </c>
      <c r="DP11279" s="86">
        <v>3.9940701448065906E-5</v>
      </c>
      <c r="DQ11279" s="86">
        <v>0</v>
      </c>
      <c r="DR11279" s="86">
        <v>3.9940701448065906E-5</v>
      </c>
      <c r="ER11279" s="86" t="s">
        <v>828</v>
      </c>
      <c r="ES11279" s="86" t="s">
        <v>155</v>
      </c>
      <c r="ET11279" s="86" t="s">
        <v>716</v>
      </c>
      <c r="EU11279" s="86" t="s">
        <v>287</v>
      </c>
      <c r="EV11279" s="86" t="s">
        <v>426</v>
      </c>
      <c r="EW11279" s="86" t="s">
        <v>426</v>
      </c>
      <c r="EX11279" s="86">
        <v>2035</v>
      </c>
      <c r="EY11279" s="86">
        <v>5.46821451928813E-5</v>
      </c>
      <c r="EZ11279" s="86">
        <v>0</v>
      </c>
      <c r="FA11279" s="86">
        <v>459.724335</v>
      </c>
      <c r="FB11279" s="86">
        <v>2.5138712835170801E-2</v>
      </c>
      <c r="FC11279" s="86">
        <v>2035</v>
      </c>
      <c r="FD11279" s="86" t="s">
        <v>171</v>
      </c>
      <c r="FE11279" s="86">
        <v>8.5749999999999993E-2</v>
      </c>
      <c r="FF11279" s="86">
        <v>30</v>
      </c>
      <c r="FG11279" s="86">
        <v>0</v>
      </c>
      <c r="FH11279" s="86" t="s">
        <v>427</v>
      </c>
      <c r="FI11279" s="86">
        <v>1.2005E-3</v>
      </c>
      <c r="FJ11279" s="86">
        <v>6.5645915304054004E-8</v>
      </c>
      <c r="FK11279" s="86">
        <v>6.0024999999999998E-4</v>
      </c>
      <c r="FL11279" s="86">
        <v>3.2822957652027002E-8</v>
      </c>
      <c r="FM11279" s="86">
        <v>1.5434999999999997E-3</v>
      </c>
      <c r="FN11279" s="86">
        <v>8.4401891105212271E-8</v>
      </c>
    </row>
    <row r="11280" spans="98:170" x14ac:dyDescent="0.25">
      <c r="CT11280" s="86" t="s">
        <v>155</v>
      </c>
      <c r="CU11280" s="86" t="s">
        <v>716</v>
      </c>
      <c r="CV11280" s="86" t="s">
        <v>293</v>
      </c>
      <c r="CW11280" s="86">
        <v>2020</v>
      </c>
      <c r="CX11280" s="86">
        <v>3.0053110565881265E-8</v>
      </c>
      <c r="CY11280" s="86">
        <v>0</v>
      </c>
      <c r="CZ11280" s="86">
        <v>0</v>
      </c>
      <c r="DA11280" s="86">
        <v>5.2405583313015782</v>
      </c>
      <c r="DB11280" s="86">
        <v>0.69641821681222982</v>
      </c>
      <c r="DC11280" s="86">
        <v>2.9419641522810358</v>
      </c>
      <c r="DD11280" s="86">
        <v>1.6021759622082949</v>
      </c>
      <c r="DE11280" s="86">
        <v>0</v>
      </c>
      <c r="DF11280" s="86">
        <v>0</v>
      </c>
      <c r="DG11280" s="86">
        <v>0</v>
      </c>
      <c r="DH11280" s="86">
        <v>2.5033828043216381E-5</v>
      </c>
      <c r="DJ11280" s="86">
        <v>1.5749507895755655E-7</v>
      </c>
      <c r="DK11280" s="86">
        <v>0</v>
      </c>
      <c r="DL11280" s="86">
        <v>1.5749507895755655E-7</v>
      </c>
      <c r="DM11280" s="86">
        <v>0</v>
      </c>
      <c r="DN11280" s="86">
        <v>0</v>
      </c>
      <c r="DO11280" s="86">
        <v>0</v>
      </c>
      <c r="DP11280" s="86">
        <v>0</v>
      </c>
      <c r="DQ11280" s="86">
        <v>0</v>
      </c>
      <c r="DR11280" s="86">
        <v>0</v>
      </c>
      <c r="ER11280" s="86" t="s">
        <v>828</v>
      </c>
      <c r="ES11280" s="86" t="s">
        <v>155</v>
      </c>
      <c r="ET11280" s="86" t="s">
        <v>716</v>
      </c>
      <c r="EU11280" s="86" t="s">
        <v>287</v>
      </c>
      <c r="EV11280" s="86" t="s">
        <v>426</v>
      </c>
      <c r="EW11280" s="86" t="s">
        <v>426</v>
      </c>
      <c r="EX11280" s="86">
        <v>2036</v>
      </c>
      <c r="EY11280" s="86">
        <v>5.46821451928813E-5</v>
      </c>
      <c r="EZ11280" s="86">
        <v>0</v>
      </c>
      <c r="FA11280" s="86">
        <v>459.724335</v>
      </c>
      <c r="FB11280" s="86">
        <v>2.5138712835170801E-2</v>
      </c>
      <c r="FC11280" s="86">
        <v>2036</v>
      </c>
      <c r="FD11280" s="86" t="s">
        <v>171</v>
      </c>
      <c r="FE11280" s="86">
        <v>8.5749999999999993E-2</v>
      </c>
      <c r="FF11280" s="86">
        <v>30</v>
      </c>
      <c r="FG11280" s="86">
        <v>0</v>
      </c>
      <c r="FH11280" s="86" t="s">
        <v>427</v>
      </c>
      <c r="FI11280" s="86">
        <v>1.2005E-3</v>
      </c>
      <c r="FJ11280" s="86">
        <v>6.5645915304054004E-8</v>
      </c>
      <c r="FK11280" s="86">
        <v>6.0024999999999998E-4</v>
      </c>
      <c r="FL11280" s="86">
        <v>3.2822957652027002E-8</v>
      </c>
      <c r="FM11280" s="86">
        <v>1.5434999999999997E-3</v>
      </c>
      <c r="FN11280" s="86">
        <v>8.4401891105212271E-8</v>
      </c>
    </row>
    <row r="11281" spans="98:170" x14ac:dyDescent="0.25">
      <c r="CT11281" s="86" t="s">
        <v>155</v>
      </c>
      <c r="CU11281" s="86" t="s">
        <v>716</v>
      </c>
      <c r="CV11281" s="86" t="s">
        <v>293</v>
      </c>
      <c r="CW11281" s="86">
        <v>2021</v>
      </c>
      <c r="CX11281" s="86">
        <v>3.0053110565881265E-8</v>
      </c>
      <c r="CY11281" s="86">
        <v>1.5026555282940632E-8</v>
      </c>
      <c r="CZ11281" s="86">
        <v>0</v>
      </c>
      <c r="DA11281" s="86">
        <v>5.2405583313015782</v>
      </c>
      <c r="DB11281" s="86">
        <v>0.69641821681222982</v>
      </c>
      <c r="DC11281" s="86">
        <v>2.9419641522810358</v>
      </c>
      <c r="DD11281" s="86">
        <v>1.6021759622082949</v>
      </c>
      <c r="DE11281" s="86">
        <v>0</v>
      </c>
      <c r="DF11281" s="86">
        <v>0</v>
      </c>
      <c r="DG11281" s="86">
        <v>0</v>
      </c>
      <c r="DH11281" s="86">
        <v>2.5033828043216381E-5</v>
      </c>
      <c r="DJ11281" s="86">
        <v>1.5749507895755655E-7</v>
      </c>
      <c r="DK11281" s="86">
        <v>0</v>
      </c>
      <c r="DL11281" s="86">
        <v>1.5749507895755655E-7</v>
      </c>
      <c r="DM11281" s="86">
        <v>7.8747539478778273E-8</v>
      </c>
      <c r="DN11281" s="86">
        <v>0</v>
      </c>
      <c r="DO11281" s="86">
        <v>7.8747539478778273E-8</v>
      </c>
      <c r="DP11281" s="86">
        <v>0</v>
      </c>
      <c r="DQ11281" s="86">
        <v>0</v>
      </c>
      <c r="DR11281" s="86">
        <v>0</v>
      </c>
      <c r="ER11281" s="86" t="s">
        <v>828</v>
      </c>
      <c r="ES11281" s="86" t="s">
        <v>155</v>
      </c>
      <c r="ET11281" s="86" t="s">
        <v>716</v>
      </c>
      <c r="EU11281" s="86" t="s">
        <v>287</v>
      </c>
      <c r="EV11281" s="86" t="s">
        <v>426</v>
      </c>
      <c r="EW11281" s="86" t="s">
        <v>426</v>
      </c>
      <c r="EX11281" s="86">
        <v>2037</v>
      </c>
      <c r="EY11281" s="86">
        <v>5.46821451928813E-5</v>
      </c>
      <c r="EZ11281" s="86">
        <v>0</v>
      </c>
      <c r="FA11281" s="86">
        <v>459.724335</v>
      </c>
      <c r="FB11281" s="86">
        <v>2.5138712835170801E-2</v>
      </c>
      <c r="FC11281" s="86">
        <v>2037</v>
      </c>
      <c r="FD11281" s="86" t="s">
        <v>171</v>
      </c>
      <c r="FE11281" s="86">
        <v>8.5749999999999993E-2</v>
      </c>
      <c r="FF11281" s="86">
        <v>30</v>
      </c>
      <c r="FG11281" s="86">
        <v>0</v>
      </c>
      <c r="FH11281" s="86" t="s">
        <v>427</v>
      </c>
      <c r="FI11281" s="86">
        <v>1.2005E-3</v>
      </c>
      <c r="FJ11281" s="86">
        <v>6.5645915304054004E-8</v>
      </c>
      <c r="FK11281" s="86">
        <v>6.0024999999999998E-4</v>
      </c>
      <c r="FL11281" s="86">
        <v>3.2822957652027002E-8</v>
      </c>
      <c r="FM11281" s="86">
        <v>1.5434999999999997E-3</v>
      </c>
      <c r="FN11281" s="86">
        <v>8.4401891105212271E-8</v>
      </c>
    </row>
    <row r="11282" spans="98:170" x14ac:dyDescent="0.25">
      <c r="CT11282" s="86" t="s">
        <v>155</v>
      </c>
      <c r="CU11282" s="86" t="s">
        <v>716</v>
      </c>
      <c r="CV11282" s="86" t="s">
        <v>293</v>
      </c>
      <c r="CW11282" s="86">
        <v>2022</v>
      </c>
      <c r="CX11282" s="86">
        <v>3.0053110565881265E-8</v>
      </c>
      <c r="CY11282" s="86">
        <v>1.5026555282940632E-8</v>
      </c>
      <c r="CZ11282" s="86">
        <v>3.8639713584704479E-8</v>
      </c>
      <c r="DA11282" s="86">
        <v>5.2405583313015782</v>
      </c>
      <c r="DB11282" s="86">
        <v>0.69641821681222982</v>
      </c>
      <c r="DC11282" s="86">
        <v>2.9419641522810358</v>
      </c>
      <c r="DD11282" s="86">
        <v>1.6021759622082949</v>
      </c>
      <c r="DE11282" s="86">
        <v>0</v>
      </c>
      <c r="DF11282" s="86">
        <v>0</v>
      </c>
      <c r="DG11282" s="86">
        <v>0</v>
      </c>
      <c r="DH11282" s="86">
        <v>2.5033828043216381E-5</v>
      </c>
      <c r="DJ11282" s="86">
        <v>1.5749507895755655E-7</v>
      </c>
      <c r="DK11282" s="86">
        <v>0</v>
      </c>
      <c r="DL11282" s="86">
        <v>1.5749507895755655E-7</v>
      </c>
      <c r="DM11282" s="86">
        <v>7.8747539478778273E-8</v>
      </c>
      <c r="DN11282" s="86">
        <v>0</v>
      </c>
      <c r="DO11282" s="86">
        <v>7.8747539478778273E-8</v>
      </c>
      <c r="DP11282" s="86">
        <v>2.0249367294542984E-7</v>
      </c>
      <c r="DQ11282" s="86">
        <v>0</v>
      </c>
      <c r="DR11282" s="86">
        <v>2.0249367294542984E-7</v>
      </c>
      <c r="ER11282" s="86" t="s">
        <v>828</v>
      </c>
      <c r="ES11282" s="86" t="s">
        <v>155</v>
      </c>
      <c r="ET11282" s="86" t="s">
        <v>716</v>
      </c>
      <c r="EU11282" s="86" t="s">
        <v>287</v>
      </c>
      <c r="EV11282" s="86" t="s">
        <v>426</v>
      </c>
      <c r="EW11282" s="86" t="s">
        <v>426</v>
      </c>
      <c r="EX11282" s="86">
        <v>2038</v>
      </c>
      <c r="EY11282" s="86">
        <v>5.46821451928813E-5</v>
      </c>
      <c r="EZ11282" s="86">
        <v>0</v>
      </c>
      <c r="FA11282" s="86">
        <v>459.724335</v>
      </c>
      <c r="FB11282" s="86">
        <v>2.5138712835170801E-2</v>
      </c>
      <c r="FC11282" s="86">
        <v>2038</v>
      </c>
      <c r="FD11282" s="86" t="s">
        <v>171</v>
      </c>
      <c r="FE11282" s="86">
        <v>8.5749999999999993E-2</v>
      </c>
      <c r="FF11282" s="86">
        <v>30</v>
      </c>
      <c r="FG11282" s="86">
        <v>0</v>
      </c>
      <c r="FH11282" s="86" t="s">
        <v>427</v>
      </c>
      <c r="FI11282" s="86">
        <v>1.2005E-3</v>
      </c>
      <c r="FJ11282" s="86">
        <v>6.5645915304054004E-8</v>
      </c>
      <c r="FK11282" s="86">
        <v>6.0024999999999998E-4</v>
      </c>
      <c r="FL11282" s="86">
        <v>3.2822957652027002E-8</v>
      </c>
      <c r="FM11282" s="86">
        <v>1.5434999999999997E-3</v>
      </c>
      <c r="FN11282" s="86">
        <v>8.4401891105212271E-8</v>
      </c>
    </row>
    <row r="11283" spans="98:170" x14ac:dyDescent="0.25">
      <c r="CT11283" s="86" t="s">
        <v>155</v>
      </c>
      <c r="CU11283" s="86" t="s">
        <v>716</v>
      </c>
      <c r="CV11283" s="86" t="s">
        <v>293</v>
      </c>
      <c r="CW11283" s="86">
        <v>2023</v>
      </c>
      <c r="CX11283" s="86">
        <v>3.0053110565881265E-8</v>
      </c>
      <c r="CY11283" s="86">
        <v>1.5026555282940632E-8</v>
      </c>
      <c r="CZ11283" s="86">
        <v>3.8639713584704479E-8</v>
      </c>
      <c r="DA11283" s="86">
        <v>5.4750346070078049</v>
      </c>
      <c r="DB11283" s="86">
        <v>0.71896016785821515</v>
      </c>
      <c r="DC11283" s="86">
        <v>3.071497198615122</v>
      </c>
      <c r="DD11283" s="86">
        <v>1.684577240534459</v>
      </c>
      <c r="DE11283" s="86">
        <v>0</v>
      </c>
      <c r="DF11283" s="86">
        <v>0</v>
      </c>
      <c r="DG11283" s="86">
        <v>0</v>
      </c>
      <c r="DH11283" s="86">
        <v>2.5033828043216381E-5</v>
      </c>
      <c r="DJ11283" s="86">
        <v>1.6454182039643183E-7</v>
      </c>
      <c r="DK11283" s="86">
        <v>0</v>
      </c>
      <c r="DL11283" s="86">
        <v>1.6454182039643183E-7</v>
      </c>
      <c r="DM11283" s="86">
        <v>8.2270910198215914E-8</v>
      </c>
      <c r="DN11283" s="86">
        <v>0</v>
      </c>
      <c r="DO11283" s="86">
        <v>8.2270910198215914E-8</v>
      </c>
      <c r="DP11283" s="86">
        <v>2.1155376908112662E-7</v>
      </c>
      <c r="DQ11283" s="86">
        <v>0</v>
      </c>
      <c r="DR11283" s="86">
        <v>2.1155376908112662E-7</v>
      </c>
      <c r="ER11283" s="86" t="s">
        <v>828</v>
      </c>
      <c r="ES11283" s="86" t="s">
        <v>155</v>
      </c>
      <c r="ET11283" s="86" t="s">
        <v>716</v>
      </c>
      <c r="EU11283" s="86" t="s">
        <v>287</v>
      </c>
      <c r="EV11283" s="86" t="s">
        <v>426</v>
      </c>
      <c r="EW11283" s="86" t="s">
        <v>426</v>
      </c>
      <c r="EX11283" s="86">
        <v>2039</v>
      </c>
      <c r="EY11283" s="86">
        <v>5.46821451928813E-5</v>
      </c>
      <c r="EZ11283" s="86">
        <v>0</v>
      </c>
      <c r="FA11283" s="86">
        <v>459.724335</v>
      </c>
      <c r="FB11283" s="86">
        <v>2.5138712835170801E-2</v>
      </c>
      <c r="FC11283" s="86">
        <v>2039</v>
      </c>
      <c r="FD11283" s="86" t="s">
        <v>171</v>
      </c>
      <c r="FE11283" s="86">
        <v>8.5749999999999993E-2</v>
      </c>
      <c r="FF11283" s="86">
        <v>30</v>
      </c>
      <c r="FG11283" s="86">
        <v>0</v>
      </c>
      <c r="FH11283" s="86" t="s">
        <v>427</v>
      </c>
      <c r="FI11283" s="86">
        <v>1.2005E-3</v>
      </c>
      <c r="FJ11283" s="86">
        <v>6.5645915304054004E-8</v>
      </c>
      <c r="FK11283" s="86">
        <v>6.0024999999999998E-4</v>
      </c>
      <c r="FL11283" s="86">
        <v>3.2822957652027002E-8</v>
      </c>
      <c r="FM11283" s="86">
        <v>1.5434999999999997E-3</v>
      </c>
      <c r="FN11283" s="86">
        <v>8.4401891105212271E-8</v>
      </c>
    </row>
    <row r="11284" spans="98:170" x14ac:dyDescent="0.25">
      <c r="CT11284" s="86" t="s">
        <v>155</v>
      </c>
      <c r="CU11284" s="86" t="s">
        <v>716</v>
      </c>
      <c r="CV11284" s="86" t="s">
        <v>293</v>
      </c>
      <c r="CW11284" s="86">
        <v>2024</v>
      </c>
      <c r="CX11284" s="86">
        <v>3.0053110565881265E-8</v>
      </c>
      <c r="CY11284" s="86">
        <v>1.5026555282940632E-8</v>
      </c>
      <c r="CZ11284" s="86">
        <v>3.8639713584704479E-8</v>
      </c>
      <c r="DA11284" s="86">
        <v>5.4750346070078049</v>
      </c>
      <c r="DB11284" s="86">
        <v>0.71896016785821515</v>
      </c>
      <c r="DC11284" s="86">
        <v>3.071497198615122</v>
      </c>
      <c r="DD11284" s="86">
        <v>1.684577240534459</v>
      </c>
      <c r="DE11284" s="86">
        <v>0</v>
      </c>
      <c r="DF11284" s="86">
        <v>0</v>
      </c>
      <c r="DG11284" s="86">
        <v>0</v>
      </c>
      <c r="DH11284" s="86">
        <v>2.5033828043216381E-5</v>
      </c>
      <c r="DJ11284" s="86">
        <v>1.6454182039643183E-7</v>
      </c>
      <c r="DK11284" s="86">
        <v>0</v>
      </c>
      <c r="DL11284" s="86">
        <v>1.6454182039643183E-7</v>
      </c>
      <c r="DM11284" s="86">
        <v>8.2270910198215914E-8</v>
      </c>
      <c r="DN11284" s="86">
        <v>0</v>
      </c>
      <c r="DO11284" s="86">
        <v>8.2270910198215914E-8</v>
      </c>
      <c r="DP11284" s="86">
        <v>2.1155376908112662E-7</v>
      </c>
      <c r="DQ11284" s="86">
        <v>0</v>
      </c>
      <c r="DR11284" s="86">
        <v>2.1155376908112662E-7</v>
      </c>
      <c r="ER11284" s="86" t="s">
        <v>828</v>
      </c>
      <c r="ES11284" s="86" t="s">
        <v>155</v>
      </c>
      <c r="ET11284" s="86" t="s">
        <v>716</v>
      </c>
      <c r="EU11284" s="86" t="s">
        <v>287</v>
      </c>
      <c r="EV11284" s="86" t="s">
        <v>426</v>
      </c>
      <c r="EW11284" s="86" t="s">
        <v>426</v>
      </c>
      <c r="EX11284" s="86">
        <v>2040</v>
      </c>
      <c r="EY11284" s="86">
        <v>5.46821451928813E-5</v>
      </c>
      <c r="EZ11284" s="86">
        <v>0</v>
      </c>
      <c r="FA11284" s="86">
        <v>459.724335</v>
      </c>
      <c r="FB11284" s="86">
        <v>2.5138712835170801E-2</v>
      </c>
      <c r="FC11284" s="86">
        <v>2040</v>
      </c>
      <c r="FD11284" s="86" t="s">
        <v>171</v>
      </c>
      <c r="FE11284" s="86">
        <v>8.5749999999999993E-2</v>
      </c>
      <c r="FF11284" s="86">
        <v>30</v>
      </c>
      <c r="FG11284" s="86">
        <v>0</v>
      </c>
      <c r="FH11284" s="86" t="s">
        <v>427</v>
      </c>
      <c r="FI11284" s="86">
        <v>1.2005E-3</v>
      </c>
      <c r="FJ11284" s="86">
        <v>6.5645915304054004E-8</v>
      </c>
      <c r="FK11284" s="86">
        <v>6.0024999999999998E-4</v>
      </c>
      <c r="FL11284" s="86">
        <v>3.2822957652027002E-8</v>
      </c>
      <c r="FM11284" s="86">
        <v>1.5434999999999997E-3</v>
      </c>
      <c r="FN11284" s="86">
        <v>8.4401891105212271E-8</v>
      </c>
    </row>
    <row r="11285" spans="98:170" x14ac:dyDescent="0.25">
      <c r="CT11285" s="86" t="s">
        <v>155</v>
      </c>
      <c r="CU11285" s="86" t="s">
        <v>716</v>
      </c>
      <c r="CV11285" s="86" t="s">
        <v>293</v>
      </c>
      <c r="CW11285" s="86">
        <v>2025</v>
      </c>
      <c r="CX11285" s="86">
        <v>3.0053110565881265E-8</v>
      </c>
      <c r="CY11285" s="86">
        <v>1.5026555282940632E-8</v>
      </c>
      <c r="CZ11285" s="86">
        <v>3.8639713584704479E-8</v>
      </c>
      <c r="DA11285" s="86">
        <v>5.4750346070078049</v>
      </c>
      <c r="DB11285" s="86">
        <v>0.71896016785821515</v>
      </c>
      <c r="DC11285" s="86">
        <v>3.071497198615122</v>
      </c>
      <c r="DD11285" s="86">
        <v>1.684577240534459</v>
      </c>
      <c r="DE11285" s="86">
        <v>0</v>
      </c>
      <c r="DF11285" s="86">
        <v>0</v>
      </c>
      <c r="DG11285" s="86">
        <v>0</v>
      </c>
      <c r="DH11285" s="86">
        <v>2.5033828043216381E-5</v>
      </c>
      <c r="DJ11285" s="86">
        <v>1.6454182039643183E-7</v>
      </c>
      <c r="DK11285" s="86">
        <v>0</v>
      </c>
      <c r="DL11285" s="86">
        <v>1.6454182039643183E-7</v>
      </c>
      <c r="DM11285" s="86">
        <v>8.2270910198215914E-8</v>
      </c>
      <c r="DN11285" s="86">
        <v>0</v>
      </c>
      <c r="DO11285" s="86">
        <v>8.2270910198215914E-8</v>
      </c>
      <c r="DP11285" s="86">
        <v>2.1155376908112662E-7</v>
      </c>
      <c r="DQ11285" s="86">
        <v>0</v>
      </c>
      <c r="DR11285" s="86">
        <v>2.1155376908112662E-7</v>
      </c>
      <c r="ER11285" s="86" t="s">
        <v>828</v>
      </c>
      <c r="ES11285" s="86" t="s">
        <v>155</v>
      </c>
      <c r="ET11285" s="86" t="s">
        <v>716</v>
      </c>
      <c r="EU11285" s="86" t="s">
        <v>287</v>
      </c>
      <c r="EV11285" s="86" t="s">
        <v>426</v>
      </c>
      <c r="EW11285" s="86" t="s">
        <v>426</v>
      </c>
      <c r="EX11285" s="86">
        <v>2041</v>
      </c>
      <c r="EY11285" s="86">
        <v>5.46821451928813E-5</v>
      </c>
      <c r="EZ11285" s="86">
        <v>0</v>
      </c>
      <c r="FA11285" s="86">
        <v>459.724335</v>
      </c>
      <c r="FB11285" s="86">
        <v>2.5138712835170801E-2</v>
      </c>
      <c r="FC11285" s="86">
        <v>2041</v>
      </c>
      <c r="FD11285" s="86" t="s">
        <v>171</v>
      </c>
      <c r="FE11285" s="86">
        <v>8.5749999999999993E-2</v>
      </c>
      <c r="FF11285" s="86">
        <v>30</v>
      </c>
      <c r="FG11285" s="86">
        <v>0</v>
      </c>
      <c r="FH11285" s="86" t="s">
        <v>427</v>
      </c>
      <c r="FI11285" s="86">
        <v>1.2005E-3</v>
      </c>
      <c r="FJ11285" s="86">
        <v>6.5645915304054004E-8</v>
      </c>
      <c r="FK11285" s="86">
        <v>6.0024999999999998E-4</v>
      </c>
      <c r="FL11285" s="86">
        <v>3.2822957652027002E-8</v>
      </c>
      <c r="FM11285" s="86">
        <v>1.5434999999999997E-3</v>
      </c>
      <c r="FN11285" s="86">
        <v>8.4401891105212271E-8</v>
      </c>
    </row>
    <row r="11286" spans="98:170" x14ac:dyDescent="0.25">
      <c r="CT11286" s="86" t="s">
        <v>155</v>
      </c>
      <c r="CU11286" s="86" t="s">
        <v>716</v>
      </c>
      <c r="CV11286" s="86" t="s">
        <v>293</v>
      </c>
      <c r="CW11286" s="86">
        <v>2026</v>
      </c>
      <c r="CX11286" s="86">
        <v>3.0053110565881265E-8</v>
      </c>
      <c r="CY11286" s="86">
        <v>1.5026555282940632E-8</v>
      </c>
      <c r="CZ11286" s="86">
        <v>3.8639713584704479E-8</v>
      </c>
      <c r="DA11286" s="86">
        <v>5.4750346070078049</v>
      </c>
      <c r="DB11286" s="86">
        <v>0.71896016785821515</v>
      </c>
      <c r="DC11286" s="86">
        <v>3.071497198615122</v>
      </c>
      <c r="DD11286" s="86">
        <v>1.684577240534459</v>
      </c>
      <c r="DE11286" s="86">
        <v>0</v>
      </c>
      <c r="DF11286" s="86">
        <v>0</v>
      </c>
      <c r="DG11286" s="86">
        <v>0</v>
      </c>
      <c r="DH11286" s="86">
        <v>2.5033828043216381E-5</v>
      </c>
      <c r="DJ11286" s="86">
        <v>1.6454182039643183E-7</v>
      </c>
      <c r="DK11286" s="86">
        <v>0</v>
      </c>
      <c r="DL11286" s="86">
        <v>1.6454182039643183E-7</v>
      </c>
      <c r="DM11286" s="86">
        <v>8.2270910198215914E-8</v>
      </c>
      <c r="DN11286" s="86">
        <v>0</v>
      </c>
      <c r="DO11286" s="86">
        <v>8.2270910198215914E-8</v>
      </c>
      <c r="DP11286" s="86">
        <v>2.1155376908112662E-7</v>
      </c>
      <c r="DQ11286" s="86">
        <v>0</v>
      </c>
      <c r="DR11286" s="86">
        <v>2.1155376908112662E-7</v>
      </c>
      <c r="ER11286" s="86" t="s">
        <v>828</v>
      </c>
      <c r="ES11286" s="86" t="s">
        <v>155</v>
      </c>
      <c r="ET11286" s="86" t="s">
        <v>716</v>
      </c>
      <c r="EU11286" s="86" t="s">
        <v>287</v>
      </c>
      <c r="EV11286" s="86" t="s">
        <v>426</v>
      </c>
      <c r="EW11286" s="86" t="s">
        <v>426</v>
      </c>
      <c r="EX11286" s="86">
        <v>2042</v>
      </c>
      <c r="EY11286" s="86">
        <v>5.46821451928813E-5</v>
      </c>
      <c r="EZ11286" s="86">
        <v>0</v>
      </c>
      <c r="FA11286" s="86">
        <v>459.724335</v>
      </c>
      <c r="FB11286" s="86">
        <v>2.5138712835170801E-2</v>
      </c>
      <c r="FC11286" s="86">
        <v>2042</v>
      </c>
      <c r="FD11286" s="86" t="s">
        <v>171</v>
      </c>
      <c r="FE11286" s="86">
        <v>8.5749999999999993E-2</v>
      </c>
      <c r="FF11286" s="86">
        <v>30</v>
      </c>
      <c r="FG11286" s="86">
        <v>0</v>
      </c>
      <c r="FH11286" s="86" t="s">
        <v>427</v>
      </c>
      <c r="FI11286" s="86">
        <v>1.2005E-3</v>
      </c>
      <c r="FJ11286" s="86">
        <v>6.5645915304054004E-8</v>
      </c>
      <c r="FK11286" s="86">
        <v>6.0024999999999998E-4</v>
      </c>
      <c r="FL11286" s="86">
        <v>3.2822957652027002E-8</v>
      </c>
      <c r="FM11286" s="86">
        <v>1.5434999999999997E-3</v>
      </c>
      <c r="FN11286" s="86">
        <v>8.4401891105212271E-8</v>
      </c>
    </row>
    <row r="11287" spans="98:170" x14ac:dyDescent="0.25">
      <c r="CT11287" s="86" t="s">
        <v>155</v>
      </c>
      <c r="CU11287" s="86" t="s">
        <v>716</v>
      </c>
      <c r="CV11287" s="86" t="s">
        <v>293</v>
      </c>
      <c r="CW11287" s="86">
        <v>2027</v>
      </c>
      <c r="CX11287" s="86">
        <v>3.0053110565881265E-8</v>
      </c>
      <c r="CY11287" s="86">
        <v>1.5026555282940632E-8</v>
      </c>
      <c r="CZ11287" s="86">
        <v>3.8639713584704479E-8</v>
      </c>
      <c r="DA11287" s="86">
        <v>5.4750346070078049</v>
      </c>
      <c r="DB11287" s="86">
        <v>0.71896016785821515</v>
      </c>
      <c r="DC11287" s="86">
        <v>3.071497198615122</v>
      </c>
      <c r="DD11287" s="86">
        <v>1.684577240534459</v>
      </c>
      <c r="DE11287" s="86">
        <v>0</v>
      </c>
      <c r="DF11287" s="86">
        <v>0</v>
      </c>
      <c r="DG11287" s="86">
        <v>0</v>
      </c>
      <c r="DH11287" s="86">
        <v>2.5033828043216381E-5</v>
      </c>
      <c r="DJ11287" s="86">
        <v>1.6454182039643183E-7</v>
      </c>
      <c r="DK11287" s="86">
        <v>0</v>
      </c>
      <c r="DL11287" s="86">
        <v>1.6454182039643183E-7</v>
      </c>
      <c r="DM11287" s="86">
        <v>8.2270910198215914E-8</v>
      </c>
      <c r="DN11287" s="86">
        <v>0</v>
      </c>
      <c r="DO11287" s="86">
        <v>8.2270910198215914E-8</v>
      </c>
      <c r="DP11287" s="86">
        <v>2.1155376908112662E-7</v>
      </c>
      <c r="DQ11287" s="86">
        <v>0</v>
      </c>
      <c r="DR11287" s="86">
        <v>2.1155376908112662E-7</v>
      </c>
      <c r="ER11287" s="86" t="s">
        <v>828</v>
      </c>
      <c r="ES11287" s="86" t="s">
        <v>155</v>
      </c>
      <c r="ET11287" s="86" t="s">
        <v>716</v>
      </c>
      <c r="EU11287" s="86" t="s">
        <v>287</v>
      </c>
      <c r="EV11287" s="86" t="s">
        <v>426</v>
      </c>
      <c r="EW11287" s="86" t="s">
        <v>426</v>
      </c>
      <c r="EX11287" s="86">
        <v>2043</v>
      </c>
      <c r="EY11287" s="86">
        <v>5.46821451928813E-5</v>
      </c>
      <c r="EZ11287" s="86">
        <v>0</v>
      </c>
      <c r="FA11287" s="86">
        <v>459.724335</v>
      </c>
      <c r="FB11287" s="86">
        <v>2.5138712835170801E-2</v>
      </c>
      <c r="FC11287" s="86">
        <v>2043</v>
      </c>
      <c r="FD11287" s="86" t="s">
        <v>171</v>
      </c>
      <c r="FE11287" s="86">
        <v>8.5749999999999993E-2</v>
      </c>
      <c r="FF11287" s="86">
        <v>30</v>
      </c>
      <c r="FG11287" s="86">
        <v>0</v>
      </c>
      <c r="FH11287" s="86" t="s">
        <v>427</v>
      </c>
      <c r="FI11287" s="86">
        <v>1.2005E-3</v>
      </c>
      <c r="FJ11287" s="86">
        <v>6.5645915304054004E-8</v>
      </c>
      <c r="FK11287" s="86">
        <v>6.0024999999999998E-4</v>
      </c>
      <c r="FL11287" s="86">
        <v>3.2822957652027002E-8</v>
      </c>
      <c r="FM11287" s="86">
        <v>1.5434999999999997E-3</v>
      </c>
      <c r="FN11287" s="86">
        <v>8.4401891105212271E-8</v>
      </c>
    </row>
    <row r="11288" spans="98:170" x14ac:dyDescent="0.25">
      <c r="CT11288" s="86" t="s">
        <v>155</v>
      </c>
      <c r="CU11288" s="86" t="s">
        <v>716</v>
      </c>
      <c r="CV11288" s="86" t="s">
        <v>293</v>
      </c>
      <c r="CW11288" s="86">
        <v>2028</v>
      </c>
      <c r="CX11288" s="86">
        <v>3.0053110565881265E-8</v>
      </c>
      <c r="CY11288" s="86">
        <v>1.5026555282940632E-8</v>
      </c>
      <c r="CZ11288" s="86">
        <v>3.8639713584704479E-8</v>
      </c>
      <c r="DA11288" s="86">
        <v>5.7770153400784992</v>
      </c>
      <c r="DB11288" s="86">
        <v>0.74733835430389328</v>
      </c>
      <c r="DC11288" s="86">
        <v>3.2379513401017421</v>
      </c>
      <c r="DD11288" s="86">
        <v>1.7917256456728561</v>
      </c>
      <c r="DE11288" s="86">
        <v>0</v>
      </c>
      <c r="DF11288" s="86">
        <v>0</v>
      </c>
      <c r="DG11288" s="86">
        <v>0</v>
      </c>
      <c r="DH11288" s="86">
        <v>2.5033828043216381E-5</v>
      </c>
      <c r="DJ11288" s="86">
        <v>1.7361728075617129E-7</v>
      </c>
      <c r="DK11288" s="86">
        <v>0</v>
      </c>
      <c r="DL11288" s="86">
        <v>1.7361728075617129E-7</v>
      </c>
      <c r="DM11288" s="86">
        <v>8.6808640378085647E-8</v>
      </c>
      <c r="DN11288" s="86">
        <v>0</v>
      </c>
      <c r="DO11288" s="86">
        <v>8.6808640378085647E-8</v>
      </c>
      <c r="DP11288" s="86">
        <v>2.2322221811507735E-7</v>
      </c>
      <c r="DQ11288" s="86">
        <v>0</v>
      </c>
      <c r="DR11288" s="86">
        <v>2.2322221811507735E-7</v>
      </c>
      <c r="ER11288" s="86" t="s">
        <v>828</v>
      </c>
      <c r="ES11288" s="86" t="s">
        <v>155</v>
      </c>
      <c r="ET11288" s="86" t="s">
        <v>716</v>
      </c>
      <c r="EU11288" s="86" t="s">
        <v>287</v>
      </c>
      <c r="EV11288" s="86" t="s">
        <v>426</v>
      </c>
      <c r="EW11288" s="86" t="s">
        <v>426</v>
      </c>
      <c r="EX11288" s="86">
        <v>2044</v>
      </c>
      <c r="EY11288" s="86">
        <v>5.46821451928813E-5</v>
      </c>
      <c r="EZ11288" s="86">
        <v>0</v>
      </c>
      <c r="FA11288" s="86">
        <v>459.724335</v>
      </c>
      <c r="FB11288" s="86">
        <v>2.5138712835170801E-2</v>
      </c>
      <c r="FC11288" s="86">
        <v>2044</v>
      </c>
      <c r="FD11288" s="86" t="s">
        <v>171</v>
      </c>
      <c r="FE11288" s="86">
        <v>8.5749999999999993E-2</v>
      </c>
      <c r="FF11288" s="86">
        <v>30</v>
      </c>
      <c r="FG11288" s="86">
        <v>0</v>
      </c>
      <c r="FH11288" s="86" t="s">
        <v>427</v>
      </c>
      <c r="FI11288" s="86">
        <v>1.2005E-3</v>
      </c>
      <c r="FJ11288" s="86">
        <v>6.5645915304054004E-8</v>
      </c>
      <c r="FK11288" s="86">
        <v>6.0024999999999998E-4</v>
      </c>
      <c r="FL11288" s="86">
        <v>3.2822957652027002E-8</v>
      </c>
      <c r="FM11288" s="86">
        <v>1.5434999999999997E-3</v>
      </c>
      <c r="FN11288" s="86">
        <v>8.4401891105212271E-8</v>
      </c>
    </row>
    <row r="11289" spans="98:170" x14ac:dyDescent="0.25">
      <c r="CT11289" s="86" t="s">
        <v>155</v>
      </c>
      <c r="CU11289" s="86" t="s">
        <v>716</v>
      </c>
      <c r="CV11289" s="86" t="s">
        <v>293</v>
      </c>
      <c r="CW11289" s="86">
        <v>2029</v>
      </c>
      <c r="CX11289" s="86">
        <v>3.0053110565881265E-8</v>
      </c>
      <c r="CY11289" s="86">
        <v>1.5026555282940632E-8</v>
      </c>
      <c r="CZ11289" s="86">
        <v>3.8639713584704479E-8</v>
      </c>
      <c r="DA11289" s="86">
        <v>5.7770153400784992</v>
      </c>
      <c r="DB11289" s="86">
        <v>0.74733835430389328</v>
      </c>
      <c r="DC11289" s="86">
        <v>3.2379513401017421</v>
      </c>
      <c r="DD11289" s="86">
        <v>1.7917256456728561</v>
      </c>
      <c r="DE11289" s="86">
        <v>0</v>
      </c>
      <c r="DF11289" s="86">
        <v>0</v>
      </c>
      <c r="DG11289" s="86">
        <v>0</v>
      </c>
      <c r="DH11289" s="86">
        <v>2.5033828043216381E-5</v>
      </c>
      <c r="DJ11289" s="86">
        <v>1.7361728075617129E-7</v>
      </c>
      <c r="DK11289" s="86">
        <v>0</v>
      </c>
      <c r="DL11289" s="86">
        <v>1.7361728075617129E-7</v>
      </c>
      <c r="DM11289" s="86">
        <v>8.6808640378085647E-8</v>
      </c>
      <c r="DN11289" s="86">
        <v>0</v>
      </c>
      <c r="DO11289" s="86">
        <v>8.6808640378085647E-8</v>
      </c>
      <c r="DP11289" s="86">
        <v>2.2322221811507735E-7</v>
      </c>
      <c r="DQ11289" s="86">
        <v>0</v>
      </c>
      <c r="DR11289" s="86">
        <v>2.2322221811507735E-7</v>
      </c>
      <c r="ER11289" s="86" t="s">
        <v>828</v>
      </c>
      <c r="ES11289" s="86" t="s">
        <v>155</v>
      </c>
      <c r="ET11289" s="86" t="s">
        <v>716</v>
      </c>
      <c r="EU11289" s="86" t="s">
        <v>287</v>
      </c>
      <c r="EV11289" s="86" t="s">
        <v>426</v>
      </c>
      <c r="EW11289" s="86" t="s">
        <v>426</v>
      </c>
      <c r="EX11289" s="86">
        <v>2045</v>
      </c>
      <c r="EY11289" s="86">
        <v>5.46821451928813E-5</v>
      </c>
      <c r="EZ11289" s="86">
        <v>0</v>
      </c>
      <c r="FA11289" s="86">
        <v>459.724335</v>
      </c>
      <c r="FB11289" s="86">
        <v>2.5138712835170801E-2</v>
      </c>
      <c r="FC11289" s="86">
        <v>2045</v>
      </c>
      <c r="FD11289" s="86" t="s">
        <v>171</v>
      </c>
      <c r="FE11289" s="86">
        <v>8.5749999999999993E-2</v>
      </c>
      <c r="FF11289" s="86">
        <v>30</v>
      </c>
      <c r="FG11289" s="86">
        <v>0</v>
      </c>
      <c r="FH11289" s="86" t="s">
        <v>427</v>
      </c>
      <c r="FI11289" s="86">
        <v>1.2005E-3</v>
      </c>
      <c r="FJ11289" s="86">
        <v>6.5645915304054004E-8</v>
      </c>
      <c r="FK11289" s="86">
        <v>6.0024999999999998E-4</v>
      </c>
      <c r="FL11289" s="86">
        <v>3.2822957652027002E-8</v>
      </c>
      <c r="FM11289" s="86">
        <v>1.5434999999999997E-3</v>
      </c>
      <c r="FN11289" s="86">
        <v>8.4401891105212271E-8</v>
      </c>
    </row>
    <row r="11290" spans="98:170" x14ac:dyDescent="0.25">
      <c r="CT11290" s="86" t="s">
        <v>155</v>
      </c>
      <c r="CU11290" s="86" t="s">
        <v>716</v>
      </c>
      <c r="CV11290" s="86" t="s">
        <v>293</v>
      </c>
      <c r="CW11290" s="86">
        <v>2030</v>
      </c>
      <c r="CX11290" s="86">
        <v>3.0053110565881265E-8</v>
      </c>
      <c r="CY11290" s="86">
        <v>1.5026555282940632E-8</v>
      </c>
      <c r="CZ11290" s="86">
        <v>3.8639713584704479E-8</v>
      </c>
      <c r="DA11290" s="86">
        <v>5.7770153400784992</v>
      </c>
      <c r="DB11290" s="86">
        <v>0.74733835430389328</v>
      </c>
      <c r="DC11290" s="86">
        <v>3.2379513401017421</v>
      </c>
      <c r="DD11290" s="86">
        <v>1.7917256456728561</v>
      </c>
      <c r="DE11290" s="86">
        <v>0</v>
      </c>
      <c r="DF11290" s="86">
        <v>0</v>
      </c>
      <c r="DG11290" s="86">
        <v>0</v>
      </c>
      <c r="DH11290" s="86">
        <v>2.5033828043216381E-5</v>
      </c>
      <c r="DJ11290" s="86">
        <v>1.7361728075617129E-7</v>
      </c>
      <c r="DK11290" s="86">
        <v>0</v>
      </c>
      <c r="DL11290" s="86">
        <v>1.7361728075617129E-7</v>
      </c>
      <c r="DM11290" s="86">
        <v>8.6808640378085647E-8</v>
      </c>
      <c r="DN11290" s="86">
        <v>0</v>
      </c>
      <c r="DO11290" s="86">
        <v>8.6808640378085647E-8</v>
      </c>
      <c r="DP11290" s="86">
        <v>2.2322221811507735E-7</v>
      </c>
      <c r="DQ11290" s="86">
        <v>0</v>
      </c>
      <c r="DR11290" s="86">
        <v>2.2322221811507735E-7</v>
      </c>
      <c r="ER11290" s="86" t="s">
        <v>828</v>
      </c>
      <c r="ES11290" s="86" t="s">
        <v>155</v>
      </c>
      <c r="ET11290" s="86" t="s">
        <v>716</v>
      </c>
      <c r="EU11290" s="86" t="s">
        <v>287</v>
      </c>
      <c r="EV11290" s="86" t="s">
        <v>426</v>
      </c>
      <c r="EW11290" s="86" t="s">
        <v>426</v>
      </c>
      <c r="EX11290" s="86">
        <v>2046</v>
      </c>
      <c r="EY11290" s="86">
        <v>5.46821451928813E-5</v>
      </c>
      <c r="EZ11290" s="86">
        <v>0</v>
      </c>
      <c r="FA11290" s="86">
        <v>459.724335</v>
      </c>
      <c r="FB11290" s="86">
        <v>2.5138712835170801E-2</v>
      </c>
      <c r="FC11290" s="86">
        <v>2046</v>
      </c>
      <c r="FD11290" s="86" t="s">
        <v>171</v>
      </c>
      <c r="FE11290" s="86">
        <v>8.5749999999999993E-2</v>
      </c>
      <c r="FF11290" s="86">
        <v>30</v>
      </c>
      <c r="FG11290" s="86">
        <v>0</v>
      </c>
      <c r="FH11290" s="86" t="s">
        <v>427</v>
      </c>
      <c r="FI11290" s="86">
        <v>1.2005E-3</v>
      </c>
      <c r="FJ11290" s="86">
        <v>6.5645915304054004E-8</v>
      </c>
      <c r="FK11290" s="86">
        <v>6.0024999999999998E-4</v>
      </c>
      <c r="FL11290" s="86">
        <v>3.2822957652027002E-8</v>
      </c>
      <c r="FM11290" s="86">
        <v>1.5434999999999997E-3</v>
      </c>
      <c r="FN11290" s="86">
        <v>8.4401891105212271E-8</v>
      </c>
    </row>
    <row r="11291" spans="98:170" x14ac:dyDescent="0.25">
      <c r="CT11291" s="86" t="s">
        <v>155</v>
      </c>
      <c r="CU11291" s="86" t="s">
        <v>716</v>
      </c>
      <c r="CV11291" s="86" t="s">
        <v>293</v>
      </c>
      <c r="CW11291" s="86">
        <v>2031</v>
      </c>
      <c r="CX11291" s="86">
        <v>3.0053110565881265E-8</v>
      </c>
      <c r="CY11291" s="86">
        <v>1.5026555282940632E-8</v>
      </c>
      <c r="CZ11291" s="86">
        <v>3.8639713584704479E-8</v>
      </c>
      <c r="DA11291" s="86">
        <v>5.7770153400784992</v>
      </c>
      <c r="DB11291" s="86">
        <v>0.74733835430389328</v>
      </c>
      <c r="DC11291" s="86">
        <v>3.2379513401017421</v>
      </c>
      <c r="DD11291" s="86">
        <v>1.7917256456728561</v>
      </c>
      <c r="DE11291" s="86">
        <v>0</v>
      </c>
      <c r="DF11291" s="86">
        <v>0</v>
      </c>
      <c r="DG11291" s="86">
        <v>0</v>
      </c>
      <c r="DH11291" s="86">
        <v>2.5033828043216381E-5</v>
      </c>
      <c r="DJ11291" s="86">
        <v>1.7361728075617129E-7</v>
      </c>
      <c r="DK11291" s="86">
        <v>0</v>
      </c>
      <c r="DL11291" s="86">
        <v>1.7361728075617129E-7</v>
      </c>
      <c r="DM11291" s="86">
        <v>8.6808640378085647E-8</v>
      </c>
      <c r="DN11291" s="86">
        <v>0</v>
      </c>
      <c r="DO11291" s="86">
        <v>8.6808640378085647E-8</v>
      </c>
      <c r="DP11291" s="86">
        <v>2.2322221811507735E-7</v>
      </c>
      <c r="DQ11291" s="86">
        <v>0</v>
      </c>
      <c r="DR11291" s="86">
        <v>2.2322221811507735E-7</v>
      </c>
      <c r="ER11291" s="86" t="s">
        <v>828</v>
      </c>
      <c r="ES11291" s="86" t="s">
        <v>155</v>
      </c>
      <c r="ET11291" s="86" t="s">
        <v>716</v>
      </c>
      <c r="EU11291" s="86" t="s">
        <v>287</v>
      </c>
      <c r="EV11291" s="86" t="s">
        <v>426</v>
      </c>
      <c r="EW11291" s="86" t="s">
        <v>426</v>
      </c>
      <c r="EX11291" s="86">
        <v>2047</v>
      </c>
      <c r="EY11291" s="86">
        <v>5.46821451928813E-5</v>
      </c>
      <c r="EZ11291" s="86">
        <v>0</v>
      </c>
      <c r="FA11291" s="86">
        <v>459.724335</v>
      </c>
      <c r="FB11291" s="86">
        <v>2.5138712835170801E-2</v>
      </c>
      <c r="FC11291" s="86">
        <v>2047</v>
      </c>
      <c r="FD11291" s="86" t="s">
        <v>171</v>
      </c>
      <c r="FE11291" s="86">
        <v>8.5749999999999993E-2</v>
      </c>
      <c r="FF11291" s="86">
        <v>30</v>
      </c>
      <c r="FG11291" s="86">
        <v>0</v>
      </c>
      <c r="FH11291" s="86" t="s">
        <v>427</v>
      </c>
      <c r="FI11291" s="86">
        <v>1.2005E-3</v>
      </c>
      <c r="FJ11291" s="86">
        <v>6.5645915304054004E-8</v>
      </c>
      <c r="FK11291" s="86">
        <v>6.0024999999999998E-4</v>
      </c>
      <c r="FL11291" s="86">
        <v>3.2822957652027002E-8</v>
      </c>
      <c r="FM11291" s="86">
        <v>1.5434999999999997E-3</v>
      </c>
      <c r="FN11291" s="86">
        <v>8.4401891105212271E-8</v>
      </c>
    </row>
    <row r="11292" spans="98:170" x14ac:dyDescent="0.25">
      <c r="CT11292" s="86" t="s">
        <v>155</v>
      </c>
      <c r="CU11292" s="86" t="s">
        <v>716</v>
      </c>
      <c r="CV11292" s="86" t="s">
        <v>293</v>
      </c>
      <c r="CW11292" s="86">
        <v>2032</v>
      </c>
      <c r="CX11292" s="86">
        <v>3.0053110565881265E-8</v>
      </c>
      <c r="CY11292" s="86">
        <v>1.5026555282940632E-8</v>
      </c>
      <c r="CZ11292" s="86">
        <v>3.8639713584704479E-8</v>
      </c>
      <c r="DA11292" s="86">
        <v>5.7770153400784992</v>
      </c>
      <c r="DB11292" s="86">
        <v>0.74733835430389328</v>
      </c>
      <c r="DC11292" s="86">
        <v>3.2379513401017421</v>
      </c>
      <c r="DD11292" s="86">
        <v>1.7917256456728561</v>
      </c>
      <c r="DE11292" s="86">
        <v>0</v>
      </c>
      <c r="DF11292" s="86">
        <v>0</v>
      </c>
      <c r="DG11292" s="86">
        <v>0</v>
      </c>
      <c r="DH11292" s="86">
        <v>2.5033828043216381E-5</v>
      </c>
      <c r="DJ11292" s="86">
        <v>1.7361728075617129E-7</v>
      </c>
      <c r="DK11292" s="86">
        <v>0</v>
      </c>
      <c r="DL11292" s="86">
        <v>1.7361728075617129E-7</v>
      </c>
      <c r="DM11292" s="86">
        <v>8.6808640378085647E-8</v>
      </c>
      <c r="DN11292" s="86">
        <v>0</v>
      </c>
      <c r="DO11292" s="86">
        <v>8.6808640378085647E-8</v>
      </c>
      <c r="DP11292" s="86">
        <v>2.2322221811507735E-7</v>
      </c>
      <c r="DQ11292" s="86">
        <v>0</v>
      </c>
      <c r="DR11292" s="86">
        <v>2.2322221811507735E-7</v>
      </c>
      <c r="ER11292" s="86" t="s">
        <v>828</v>
      </c>
      <c r="ES11292" s="86" t="s">
        <v>155</v>
      </c>
      <c r="ET11292" s="86" t="s">
        <v>716</v>
      </c>
      <c r="EU11292" s="86" t="s">
        <v>287</v>
      </c>
      <c r="EV11292" s="86" t="s">
        <v>426</v>
      </c>
      <c r="EW11292" s="86" t="s">
        <v>426</v>
      </c>
      <c r="EX11292" s="86">
        <v>2048</v>
      </c>
      <c r="EY11292" s="86">
        <v>5.46821451928813E-5</v>
      </c>
      <c r="EZ11292" s="86">
        <v>0</v>
      </c>
      <c r="FA11292" s="86">
        <v>459.724335</v>
      </c>
      <c r="FB11292" s="86">
        <v>2.5138712835170801E-2</v>
      </c>
      <c r="FC11292" s="86">
        <v>2048</v>
      </c>
      <c r="FD11292" s="86" t="s">
        <v>171</v>
      </c>
      <c r="FE11292" s="86">
        <v>8.5749999999999993E-2</v>
      </c>
      <c r="FF11292" s="86">
        <v>30</v>
      </c>
      <c r="FG11292" s="86">
        <v>0</v>
      </c>
      <c r="FH11292" s="86" t="s">
        <v>427</v>
      </c>
      <c r="FI11292" s="86">
        <v>1.2005E-3</v>
      </c>
      <c r="FJ11292" s="86">
        <v>6.5645915304054004E-8</v>
      </c>
      <c r="FK11292" s="86">
        <v>6.0024999999999998E-4</v>
      </c>
      <c r="FL11292" s="86">
        <v>3.2822957652027002E-8</v>
      </c>
      <c r="FM11292" s="86">
        <v>1.5434999999999997E-3</v>
      </c>
      <c r="FN11292" s="86">
        <v>8.4401891105212271E-8</v>
      </c>
    </row>
    <row r="11293" spans="98:170" x14ac:dyDescent="0.25">
      <c r="CT11293" s="86" t="s">
        <v>155</v>
      </c>
      <c r="CU11293" s="86" t="s">
        <v>716</v>
      </c>
      <c r="CV11293" s="86" t="s">
        <v>293</v>
      </c>
      <c r="CW11293" s="86">
        <v>2033</v>
      </c>
      <c r="CX11293" s="86">
        <v>3.0053110565881265E-8</v>
      </c>
      <c r="CY11293" s="86">
        <v>1.5026555282940632E-8</v>
      </c>
      <c r="CZ11293" s="86">
        <v>3.8639713584704479E-8</v>
      </c>
      <c r="DA11293" s="86">
        <v>6.1205037377422222</v>
      </c>
      <c r="DB11293" s="86">
        <v>0.77885081086862451</v>
      </c>
      <c r="DC11293" s="86">
        <v>3.4265150031539511</v>
      </c>
      <c r="DD11293" s="86">
        <v>1.91513792371963</v>
      </c>
      <c r="DE11293" s="86">
        <v>0</v>
      </c>
      <c r="DF11293" s="86">
        <v>0</v>
      </c>
      <c r="DG11293" s="86">
        <v>0</v>
      </c>
      <c r="DH11293" s="86">
        <v>2.5033828043216381E-5</v>
      </c>
      <c r="DJ11293" s="86">
        <v>1.8394017554925655E-7</v>
      </c>
      <c r="DK11293" s="86">
        <v>0</v>
      </c>
      <c r="DL11293" s="86">
        <v>1.8394017554925655E-7</v>
      </c>
      <c r="DM11293" s="86">
        <v>9.1970087774628273E-8</v>
      </c>
      <c r="DN11293" s="86">
        <v>0</v>
      </c>
      <c r="DO11293" s="86">
        <v>9.1970087774628273E-8</v>
      </c>
      <c r="DP11293" s="86">
        <v>2.3649451142047269E-7</v>
      </c>
      <c r="DQ11293" s="86">
        <v>0</v>
      </c>
      <c r="DR11293" s="86">
        <v>2.3649451142047269E-7</v>
      </c>
      <c r="ER11293" s="86" t="s">
        <v>828</v>
      </c>
      <c r="ES11293" s="86" t="s">
        <v>155</v>
      </c>
      <c r="ET11293" s="86" t="s">
        <v>716</v>
      </c>
      <c r="EU11293" s="86" t="s">
        <v>287</v>
      </c>
      <c r="EV11293" s="86" t="s">
        <v>426</v>
      </c>
      <c r="EW11293" s="86" t="s">
        <v>426</v>
      </c>
      <c r="EX11293" s="86">
        <v>2049</v>
      </c>
      <c r="EY11293" s="86">
        <v>5.46821451928813E-5</v>
      </c>
      <c r="EZ11293" s="86">
        <v>0</v>
      </c>
      <c r="FA11293" s="86">
        <v>459.724335</v>
      </c>
      <c r="FB11293" s="86">
        <v>2.5138712835170801E-2</v>
      </c>
      <c r="FC11293" s="86">
        <v>2049</v>
      </c>
      <c r="FD11293" s="86" t="s">
        <v>171</v>
      </c>
      <c r="FE11293" s="86">
        <v>8.5749999999999993E-2</v>
      </c>
      <c r="FF11293" s="86">
        <v>30</v>
      </c>
      <c r="FG11293" s="86">
        <v>0</v>
      </c>
      <c r="FH11293" s="86" t="s">
        <v>427</v>
      </c>
      <c r="FI11293" s="86">
        <v>1.2005E-3</v>
      </c>
      <c r="FJ11293" s="86">
        <v>6.5645915304054004E-8</v>
      </c>
      <c r="FK11293" s="86">
        <v>6.0024999999999998E-4</v>
      </c>
      <c r="FL11293" s="86">
        <v>3.2822957652027002E-8</v>
      </c>
      <c r="FM11293" s="86">
        <v>1.5434999999999997E-3</v>
      </c>
      <c r="FN11293" s="86">
        <v>8.4401891105212271E-8</v>
      </c>
    </row>
    <row r="11294" spans="98:170" x14ac:dyDescent="0.25">
      <c r="CT11294" s="86" t="s">
        <v>155</v>
      </c>
      <c r="CU11294" s="86" t="s">
        <v>716</v>
      </c>
      <c r="CV11294" s="86" t="s">
        <v>293</v>
      </c>
      <c r="CW11294" s="86">
        <v>2034</v>
      </c>
      <c r="CX11294" s="86">
        <v>3.0053110565881265E-8</v>
      </c>
      <c r="CY11294" s="86">
        <v>1.5026555282940632E-8</v>
      </c>
      <c r="CZ11294" s="86">
        <v>3.8639713584704479E-8</v>
      </c>
      <c r="DA11294" s="86">
        <v>6.1205037377422222</v>
      </c>
      <c r="DB11294" s="86">
        <v>0.77885081086862451</v>
      </c>
      <c r="DC11294" s="86">
        <v>3.4265150031539511</v>
      </c>
      <c r="DD11294" s="86">
        <v>1.91513792371963</v>
      </c>
      <c r="DE11294" s="86">
        <v>0</v>
      </c>
      <c r="DF11294" s="86">
        <v>0</v>
      </c>
      <c r="DG11294" s="86">
        <v>0</v>
      </c>
      <c r="DH11294" s="86">
        <v>2.5033828043216381E-5</v>
      </c>
      <c r="DJ11294" s="86">
        <v>1.8394017554925655E-7</v>
      </c>
      <c r="DK11294" s="86">
        <v>0</v>
      </c>
      <c r="DL11294" s="86">
        <v>1.8394017554925655E-7</v>
      </c>
      <c r="DM11294" s="86">
        <v>9.1970087774628273E-8</v>
      </c>
      <c r="DN11294" s="86">
        <v>0</v>
      </c>
      <c r="DO11294" s="86">
        <v>9.1970087774628273E-8</v>
      </c>
      <c r="DP11294" s="86">
        <v>2.3649451142047269E-7</v>
      </c>
      <c r="DQ11294" s="86">
        <v>0</v>
      </c>
      <c r="DR11294" s="86">
        <v>2.3649451142047269E-7</v>
      </c>
      <c r="ER11294" s="86" t="s">
        <v>828</v>
      </c>
      <c r="ES11294" s="86" t="s">
        <v>155</v>
      </c>
      <c r="ET11294" s="86" t="s">
        <v>716</v>
      </c>
      <c r="EU11294" s="86" t="s">
        <v>287</v>
      </c>
      <c r="EV11294" s="86" t="s">
        <v>426</v>
      </c>
      <c r="EW11294" s="86" t="s">
        <v>426</v>
      </c>
      <c r="EX11294" s="86">
        <v>2050</v>
      </c>
      <c r="EY11294" s="86">
        <v>5.46821451928813E-5</v>
      </c>
      <c r="EZ11294" s="86">
        <v>0</v>
      </c>
      <c r="FA11294" s="86">
        <v>459.724335</v>
      </c>
      <c r="FB11294" s="86">
        <v>2.5138712835170801E-2</v>
      </c>
      <c r="FC11294" s="86">
        <v>2050</v>
      </c>
      <c r="FD11294" s="86" t="s">
        <v>171</v>
      </c>
      <c r="FE11294" s="86">
        <v>8.5749999999999993E-2</v>
      </c>
      <c r="FF11294" s="86">
        <v>30</v>
      </c>
      <c r="FG11294" s="86">
        <v>0</v>
      </c>
      <c r="FH11294" s="86" t="s">
        <v>427</v>
      </c>
      <c r="FI11294" s="86">
        <v>0</v>
      </c>
      <c r="FJ11294" s="86">
        <v>0</v>
      </c>
      <c r="FK11294" s="86">
        <v>6.0024999999999998E-4</v>
      </c>
      <c r="FL11294" s="86">
        <v>3.2822957652027002E-8</v>
      </c>
      <c r="FM11294" s="86">
        <v>1.5434999999999997E-3</v>
      </c>
      <c r="FN11294" s="86">
        <v>8.4401891105212271E-8</v>
      </c>
    </row>
    <row r="11295" spans="98:170" x14ac:dyDescent="0.25">
      <c r="CT11295" s="86" t="s">
        <v>155</v>
      </c>
      <c r="CU11295" s="86" t="s">
        <v>716</v>
      </c>
      <c r="CV11295" s="86" t="s">
        <v>293</v>
      </c>
      <c r="CW11295" s="86">
        <v>2035</v>
      </c>
      <c r="CX11295" s="86">
        <v>3.0053110565881265E-8</v>
      </c>
      <c r="CY11295" s="86">
        <v>1.5026555282940632E-8</v>
      </c>
      <c r="CZ11295" s="86">
        <v>3.8639713584704479E-8</v>
      </c>
      <c r="DA11295" s="86">
        <v>6.1205037377422222</v>
      </c>
      <c r="DB11295" s="86">
        <v>0.77885081086862451</v>
      </c>
      <c r="DC11295" s="86">
        <v>3.4265150031539511</v>
      </c>
      <c r="DD11295" s="86">
        <v>1.91513792371963</v>
      </c>
      <c r="DE11295" s="86">
        <v>0</v>
      </c>
      <c r="DF11295" s="86">
        <v>0</v>
      </c>
      <c r="DG11295" s="86">
        <v>0</v>
      </c>
      <c r="DH11295" s="86">
        <v>2.5033828043216381E-5</v>
      </c>
      <c r="DJ11295" s="86">
        <v>1.8394017554925655E-7</v>
      </c>
      <c r="DK11295" s="86">
        <v>0</v>
      </c>
      <c r="DL11295" s="86">
        <v>1.8394017554925655E-7</v>
      </c>
      <c r="DM11295" s="86">
        <v>9.1970087774628273E-8</v>
      </c>
      <c r="DN11295" s="86">
        <v>0</v>
      </c>
      <c r="DO11295" s="86">
        <v>9.1970087774628273E-8</v>
      </c>
      <c r="DP11295" s="86">
        <v>2.3649451142047269E-7</v>
      </c>
      <c r="DQ11295" s="86">
        <v>0</v>
      </c>
      <c r="DR11295" s="86">
        <v>2.3649451142047269E-7</v>
      </c>
      <c r="ER11295" s="86" t="s">
        <v>828</v>
      </c>
      <c r="ES11295" s="86" t="s">
        <v>155</v>
      </c>
      <c r="ET11295" s="86" t="s">
        <v>716</v>
      </c>
      <c r="EU11295" s="86" t="s">
        <v>287</v>
      </c>
      <c r="EV11295" s="86" t="s">
        <v>426</v>
      </c>
      <c r="EW11295" s="86" t="s">
        <v>426</v>
      </c>
      <c r="EX11295" s="86">
        <v>2051</v>
      </c>
      <c r="EY11295" s="86">
        <v>5.46821451928813E-5</v>
      </c>
      <c r="EZ11295" s="86">
        <v>0</v>
      </c>
      <c r="FA11295" s="86">
        <v>459.724335</v>
      </c>
      <c r="FB11295" s="86">
        <v>2.5138712835170801E-2</v>
      </c>
      <c r="FC11295" s="86">
        <v>2051</v>
      </c>
      <c r="FD11295" s="86" t="s">
        <v>171</v>
      </c>
      <c r="FE11295" s="86">
        <v>8.5749999999999993E-2</v>
      </c>
      <c r="FF11295" s="86">
        <v>30</v>
      </c>
      <c r="FG11295" s="86">
        <v>0</v>
      </c>
      <c r="FH11295" s="86" t="s">
        <v>427</v>
      </c>
      <c r="FI11295" s="86">
        <v>0</v>
      </c>
      <c r="FJ11295" s="86">
        <v>0</v>
      </c>
      <c r="FK11295" s="86">
        <v>0</v>
      </c>
      <c r="FL11295" s="86">
        <v>0</v>
      </c>
      <c r="FM11295" s="86">
        <v>1.5434999999999997E-3</v>
      </c>
      <c r="FN11295" s="86">
        <v>8.4401891105212271E-8</v>
      </c>
    </row>
    <row r="11296" spans="98:170" x14ac:dyDescent="0.25">
      <c r="CT11296" s="86" t="s">
        <v>155</v>
      </c>
      <c r="CU11296" s="86" t="s">
        <v>716</v>
      </c>
      <c r="CV11296" s="86" t="s">
        <v>293</v>
      </c>
      <c r="CW11296" s="86">
        <v>2036</v>
      </c>
      <c r="CX11296" s="86">
        <v>3.0053110565881265E-8</v>
      </c>
      <c r="CY11296" s="86">
        <v>1.5026555282940632E-8</v>
      </c>
      <c r="CZ11296" s="86">
        <v>3.8639713584704479E-8</v>
      </c>
      <c r="DA11296" s="86">
        <v>6.1205037377422222</v>
      </c>
      <c r="DB11296" s="86">
        <v>0.77885081086862451</v>
      </c>
      <c r="DC11296" s="86">
        <v>3.4265150031539511</v>
      </c>
      <c r="DD11296" s="86">
        <v>1.91513792371963</v>
      </c>
      <c r="DE11296" s="86">
        <v>0</v>
      </c>
      <c r="DF11296" s="86">
        <v>0</v>
      </c>
      <c r="DG11296" s="86">
        <v>0</v>
      </c>
      <c r="DH11296" s="86">
        <v>2.5033828043216381E-5</v>
      </c>
      <c r="DJ11296" s="86">
        <v>1.8394017554925655E-7</v>
      </c>
      <c r="DK11296" s="86">
        <v>0</v>
      </c>
      <c r="DL11296" s="86">
        <v>1.8394017554925655E-7</v>
      </c>
      <c r="DM11296" s="86">
        <v>9.1970087774628273E-8</v>
      </c>
      <c r="DN11296" s="86">
        <v>0</v>
      </c>
      <c r="DO11296" s="86">
        <v>9.1970087774628273E-8</v>
      </c>
      <c r="DP11296" s="86">
        <v>2.3649451142047269E-7</v>
      </c>
      <c r="DQ11296" s="86">
        <v>0</v>
      </c>
      <c r="DR11296" s="86">
        <v>2.3649451142047269E-7</v>
      </c>
      <c r="ER11296" s="86" t="s">
        <v>828</v>
      </c>
      <c r="ES11296" s="86" t="s">
        <v>155</v>
      </c>
      <c r="ET11296" s="86" t="s">
        <v>716</v>
      </c>
      <c r="EU11296" s="86" t="s">
        <v>289</v>
      </c>
      <c r="EV11296" s="86" t="s">
        <v>426</v>
      </c>
      <c r="EW11296" s="86" t="s">
        <v>426</v>
      </c>
      <c r="EX11296" s="86">
        <v>2021</v>
      </c>
      <c r="EY11296" s="86">
        <v>7.4584939485076424E-6</v>
      </c>
      <c r="EZ11296" s="86">
        <v>0</v>
      </c>
      <c r="FA11296" s="86">
        <v>459.724335</v>
      </c>
      <c r="FB11296" s="86">
        <v>3.4288511705792002E-3</v>
      </c>
      <c r="FC11296" s="86">
        <v>2021</v>
      </c>
      <c r="FD11296" s="86" t="s">
        <v>171</v>
      </c>
      <c r="FE11296" s="86">
        <v>8.5749999999999993E-2</v>
      </c>
      <c r="FF11296" s="86">
        <v>30</v>
      </c>
      <c r="FG11296" s="86">
        <v>0</v>
      </c>
      <c r="FH11296" s="86" t="s">
        <v>427</v>
      </c>
      <c r="FI11296" s="86">
        <v>1.2005E-3</v>
      </c>
      <c r="FJ11296" s="86">
        <v>8.9539219851834237E-9</v>
      </c>
      <c r="FK11296" s="86">
        <v>6.0024999999999998E-4</v>
      </c>
      <c r="FL11296" s="86">
        <v>4.4769609925917118E-9</v>
      </c>
      <c r="FM11296" s="86">
        <v>0</v>
      </c>
      <c r="FN11296" s="86">
        <v>0</v>
      </c>
    </row>
    <row r="11297" spans="98:170" x14ac:dyDescent="0.25">
      <c r="CT11297" s="86" t="s">
        <v>155</v>
      </c>
      <c r="CU11297" s="86" t="s">
        <v>716</v>
      </c>
      <c r="CV11297" s="86" t="s">
        <v>293</v>
      </c>
      <c r="CW11297" s="86">
        <v>2037</v>
      </c>
      <c r="CX11297" s="86">
        <v>3.0053110565881265E-8</v>
      </c>
      <c r="CY11297" s="86">
        <v>1.5026555282940632E-8</v>
      </c>
      <c r="CZ11297" s="86">
        <v>3.8639713584704479E-8</v>
      </c>
      <c r="DA11297" s="86">
        <v>6.1205037377422222</v>
      </c>
      <c r="DB11297" s="86">
        <v>0.77885081086862451</v>
      </c>
      <c r="DC11297" s="86">
        <v>3.4265150031539511</v>
      </c>
      <c r="DD11297" s="86">
        <v>1.91513792371963</v>
      </c>
      <c r="DE11297" s="86">
        <v>0</v>
      </c>
      <c r="DF11297" s="86">
        <v>0</v>
      </c>
      <c r="DG11297" s="86">
        <v>0</v>
      </c>
      <c r="DH11297" s="86">
        <v>2.5033828043216381E-5</v>
      </c>
      <c r="DJ11297" s="86">
        <v>1.8394017554925655E-7</v>
      </c>
      <c r="DK11297" s="86">
        <v>0</v>
      </c>
      <c r="DL11297" s="86">
        <v>1.8394017554925655E-7</v>
      </c>
      <c r="DM11297" s="86">
        <v>9.1970087774628273E-8</v>
      </c>
      <c r="DN11297" s="86">
        <v>0</v>
      </c>
      <c r="DO11297" s="86">
        <v>9.1970087774628273E-8</v>
      </c>
      <c r="DP11297" s="86">
        <v>2.3649451142047269E-7</v>
      </c>
      <c r="DQ11297" s="86">
        <v>0</v>
      </c>
      <c r="DR11297" s="86">
        <v>2.3649451142047269E-7</v>
      </c>
      <c r="ER11297" s="86" t="s">
        <v>828</v>
      </c>
      <c r="ES11297" s="86" t="s">
        <v>155</v>
      </c>
      <c r="ET11297" s="86" t="s">
        <v>716</v>
      </c>
      <c r="EU11297" s="86" t="s">
        <v>289</v>
      </c>
      <c r="EV11297" s="86" t="s">
        <v>426</v>
      </c>
      <c r="EW11297" s="86" t="s">
        <v>426</v>
      </c>
      <c r="EX11297" s="86">
        <v>2022</v>
      </c>
      <c r="EY11297" s="86">
        <v>7.4584939485076424E-6</v>
      </c>
      <c r="EZ11297" s="86">
        <v>0</v>
      </c>
      <c r="FA11297" s="86">
        <v>459.724335</v>
      </c>
      <c r="FB11297" s="86">
        <v>3.4288511705792002E-3</v>
      </c>
      <c r="FC11297" s="86">
        <v>2022</v>
      </c>
      <c r="FD11297" s="86" t="s">
        <v>171</v>
      </c>
      <c r="FE11297" s="86">
        <v>8.5749999999999993E-2</v>
      </c>
      <c r="FF11297" s="86">
        <v>30</v>
      </c>
      <c r="FG11297" s="86">
        <v>0</v>
      </c>
      <c r="FH11297" s="86" t="s">
        <v>427</v>
      </c>
      <c r="FI11297" s="86">
        <v>1.2005E-3</v>
      </c>
      <c r="FJ11297" s="86">
        <v>8.9539219851834237E-9</v>
      </c>
      <c r="FK11297" s="86">
        <v>6.0024999999999998E-4</v>
      </c>
      <c r="FL11297" s="86">
        <v>4.4769609925917118E-9</v>
      </c>
      <c r="FM11297" s="86">
        <v>1.5434999999999997E-3</v>
      </c>
      <c r="FN11297" s="86">
        <v>1.1512185409521544E-8</v>
      </c>
    </row>
    <row r="11298" spans="98:170" x14ac:dyDescent="0.25">
      <c r="CT11298" s="86" t="s">
        <v>155</v>
      </c>
      <c r="CU11298" s="86" t="s">
        <v>716</v>
      </c>
      <c r="CV11298" s="86" t="s">
        <v>293</v>
      </c>
      <c r="CW11298" s="86">
        <v>2038</v>
      </c>
      <c r="CX11298" s="86">
        <v>3.0053110565881265E-8</v>
      </c>
      <c r="CY11298" s="86">
        <v>1.5026555282940632E-8</v>
      </c>
      <c r="CZ11298" s="86">
        <v>3.8639713584704479E-8</v>
      </c>
      <c r="DA11298" s="86">
        <v>6.5028144709638518</v>
      </c>
      <c r="DB11298" s="86">
        <v>0.81303636269304103</v>
      </c>
      <c r="DC11298" s="86">
        <v>3.635526700304839</v>
      </c>
      <c r="DD11298" s="86">
        <v>2.0542514079659551</v>
      </c>
      <c r="DE11298" s="86">
        <v>0</v>
      </c>
      <c r="DF11298" s="86">
        <v>0</v>
      </c>
      <c r="DG11298" s="86">
        <v>0</v>
      </c>
      <c r="DH11298" s="86">
        <v>2.5033828043216381E-5</v>
      </c>
      <c r="DJ11298" s="86">
        <v>1.9542980228528932E-7</v>
      </c>
      <c r="DK11298" s="86">
        <v>0</v>
      </c>
      <c r="DL11298" s="86">
        <v>1.9542980228528932E-7</v>
      </c>
      <c r="DM11298" s="86">
        <v>9.771490114264466E-8</v>
      </c>
      <c r="DN11298" s="86">
        <v>0</v>
      </c>
      <c r="DO11298" s="86">
        <v>9.771490114264466E-8</v>
      </c>
      <c r="DP11298" s="86">
        <v>2.5126688865251484E-7</v>
      </c>
      <c r="DQ11298" s="86">
        <v>0</v>
      </c>
      <c r="DR11298" s="86">
        <v>2.5126688865251484E-7</v>
      </c>
      <c r="ER11298" s="86" t="s">
        <v>828</v>
      </c>
      <c r="ES11298" s="86" t="s">
        <v>155</v>
      </c>
      <c r="ET11298" s="86" t="s">
        <v>716</v>
      </c>
      <c r="EU11298" s="86" t="s">
        <v>289</v>
      </c>
      <c r="EV11298" s="86" t="s">
        <v>426</v>
      </c>
      <c r="EW11298" s="86" t="s">
        <v>426</v>
      </c>
      <c r="EX11298" s="86">
        <v>2023</v>
      </c>
      <c r="EY11298" s="86">
        <v>7.4584939485076424E-6</v>
      </c>
      <c r="EZ11298" s="86">
        <v>0</v>
      </c>
      <c r="FA11298" s="86">
        <v>459.724335</v>
      </c>
      <c r="FB11298" s="86">
        <v>3.4288511705792002E-3</v>
      </c>
      <c r="FC11298" s="86">
        <v>2023</v>
      </c>
      <c r="FD11298" s="86" t="s">
        <v>171</v>
      </c>
      <c r="FE11298" s="86">
        <v>8.5749999999999993E-2</v>
      </c>
      <c r="FF11298" s="86">
        <v>30</v>
      </c>
      <c r="FG11298" s="86">
        <v>0</v>
      </c>
      <c r="FH11298" s="86" t="s">
        <v>427</v>
      </c>
      <c r="FI11298" s="86">
        <v>1.2005E-3</v>
      </c>
      <c r="FJ11298" s="86">
        <v>8.9539219851834237E-9</v>
      </c>
      <c r="FK11298" s="86">
        <v>6.0024999999999998E-4</v>
      </c>
      <c r="FL11298" s="86">
        <v>4.4769609925917118E-9</v>
      </c>
      <c r="FM11298" s="86">
        <v>1.5434999999999997E-3</v>
      </c>
      <c r="FN11298" s="86">
        <v>1.1512185409521544E-8</v>
      </c>
    </row>
    <row r="11299" spans="98:170" x14ac:dyDescent="0.25">
      <c r="CT11299" s="86" t="s">
        <v>155</v>
      </c>
      <c r="CU11299" s="86" t="s">
        <v>716</v>
      </c>
      <c r="CV11299" s="86" t="s">
        <v>293</v>
      </c>
      <c r="CW11299" s="86">
        <v>2039</v>
      </c>
      <c r="CX11299" s="86">
        <v>3.0053110565881265E-8</v>
      </c>
      <c r="CY11299" s="86">
        <v>1.5026555282940632E-8</v>
      </c>
      <c r="CZ11299" s="86">
        <v>3.8639713584704479E-8</v>
      </c>
      <c r="DA11299" s="86">
        <v>6.5028144709638518</v>
      </c>
      <c r="DB11299" s="86">
        <v>0.81303636269304103</v>
      </c>
      <c r="DC11299" s="86">
        <v>3.635526700304839</v>
      </c>
      <c r="DD11299" s="86">
        <v>2.0542514079659551</v>
      </c>
      <c r="DE11299" s="86">
        <v>0</v>
      </c>
      <c r="DF11299" s="86">
        <v>0</v>
      </c>
      <c r="DG11299" s="86">
        <v>0</v>
      </c>
      <c r="DH11299" s="86">
        <v>2.5033828043216381E-5</v>
      </c>
      <c r="DJ11299" s="86">
        <v>1.9542980228528932E-7</v>
      </c>
      <c r="DK11299" s="86">
        <v>0</v>
      </c>
      <c r="DL11299" s="86">
        <v>1.9542980228528932E-7</v>
      </c>
      <c r="DM11299" s="86">
        <v>9.771490114264466E-8</v>
      </c>
      <c r="DN11299" s="86">
        <v>0</v>
      </c>
      <c r="DO11299" s="86">
        <v>9.771490114264466E-8</v>
      </c>
      <c r="DP11299" s="86">
        <v>2.5126688865251484E-7</v>
      </c>
      <c r="DQ11299" s="86">
        <v>0</v>
      </c>
      <c r="DR11299" s="86">
        <v>2.5126688865251484E-7</v>
      </c>
      <c r="ER11299" s="86" t="s">
        <v>828</v>
      </c>
      <c r="ES11299" s="86" t="s">
        <v>155</v>
      </c>
      <c r="ET11299" s="86" t="s">
        <v>716</v>
      </c>
      <c r="EU11299" s="86" t="s">
        <v>289</v>
      </c>
      <c r="EV11299" s="86" t="s">
        <v>426</v>
      </c>
      <c r="EW11299" s="86" t="s">
        <v>426</v>
      </c>
      <c r="EX11299" s="86">
        <v>2024</v>
      </c>
      <c r="EY11299" s="86">
        <v>7.4584939485076424E-6</v>
      </c>
      <c r="EZ11299" s="86">
        <v>0</v>
      </c>
      <c r="FA11299" s="86">
        <v>459.724335</v>
      </c>
      <c r="FB11299" s="86">
        <v>3.4288511705792002E-3</v>
      </c>
      <c r="FC11299" s="86">
        <v>2024</v>
      </c>
      <c r="FD11299" s="86" t="s">
        <v>171</v>
      </c>
      <c r="FE11299" s="86">
        <v>8.5749999999999993E-2</v>
      </c>
      <c r="FF11299" s="86">
        <v>30</v>
      </c>
      <c r="FG11299" s="86">
        <v>0</v>
      </c>
      <c r="FH11299" s="86" t="s">
        <v>427</v>
      </c>
      <c r="FI11299" s="86">
        <v>1.2005E-3</v>
      </c>
      <c r="FJ11299" s="86">
        <v>8.9539219851834237E-9</v>
      </c>
      <c r="FK11299" s="86">
        <v>6.0024999999999998E-4</v>
      </c>
      <c r="FL11299" s="86">
        <v>4.4769609925917118E-9</v>
      </c>
      <c r="FM11299" s="86">
        <v>1.5434999999999997E-3</v>
      </c>
      <c r="FN11299" s="86">
        <v>1.1512185409521544E-8</v>
      </c>
    </row>
    <row r="11300" spans="98:170" x14ac:dyDescent="0.25">
      <c r="CT11300" s="86" t="s">
        <v>155</v>
      </c>
      <c r="CU11300" s="86" t="s">
        <v>716</v>
      </c>
      <c r="CV11300" s="86" t="s">
        <v>293</v>
      </c>
      <c r="CW11300" s="86">
        <v>2040</v>
      </c>
      <c r="CX11300" s="86">
        <v>3.0053110565881265E-8</v>
      </c>
      <c r="CY11300" s="86">
        <v>1.5026555282940632E-8</v>
      </c>
      <c r="CZ11300" s="86">
        <v>3.8639713584704479E-8</v>
      </c>
      <c r="DA11300" s="86">
        <v>6.5028144709638518</v>
      </c>
      <c r="DB11300" s="86">
        <v>0.81303636269304103</v>
      </c>
      <c r="DC11300" s="86">
        <v>3.635526700304839</v>
      </c>
      <c r="DD11300" s="86">
        <v>2.0542514079659551</v>
      </c>
      <c r="DE11300" s="86">
        <v>0</v>
      </c>
      <c r="DF11300" s="86">
        <v>0</v>
      </c>
      <c r="DG11300" s="86">
        <v>0</v>
      </c>
      <c r="DH11300" s="86">
        <v>2.5033828043216381E-5</v>
      </c>
      <c r="DJ11300" s="86">
        <v>1.9542980228528932E-7</v>
      </c>
      <c r="DK11300" s="86">
        <v>0</v>
      </c>
      <c r="DL11300" s="86">
        <v>1.9542980228528932E-7</v>
      </c>
      <c r="DM11300" s="86">
        <v>9.771490114264466E-8</v>
      </c>
      <c r="DN11300" s="86">
        <v>0</v>
      </c>
      <c r="DO11300" s="86">
        <v>9.771490114264466E-8</v>
      </c>
      <c r="DP11300" s="86">
        <v>2.5126688865251484E-7</v>
      </c>
      <c r="DQ11300" s="86">
        <v>0</v>
      </c>
      <c r="DR11300" s="86">
        <v>2.5126688865251484E-7</v>
      </c>
      <c r="ER11300" s="86" t="s">
        <v>828</v>
      </c>
      <c r="ES11300" s="86" t="s">
        <v>155</v>
      </c>
      <c r="ET11300" s="86" t="s">
        <v>716</v>
      </c>
      <c r="EU11300" s="86" t="s">
        <v>289</v>
      </c>
      <c r="EV11300" s="86" t="s">
        <v>426</v>
      </c>
      <c r="EW11300" s="86" t="s">
        <v>426</v>
      </c>
      <c r="EX11300" s="86">
        <v>2025</v>
      </c>
      <c r="EY11300" s="86">
        <v>7.4584939485076424E-6</v>
      </c>
      <c r="EZ11300" s="86">
        <v>0</v>
      </c>
      <c r="FA11300" s="86">
        <v>459.724335</v>
      </c>
      <c r="FB11300" s="86">
        <v>3.4288511705792002E-3</v>
      </c>
      <c r="FC11300" s="86">
        <v>2025</v>
      </c>
      <c r="FD11300" s="86" t="s">
        <v>171</v>
      </c>
      <c r="FE11300" s="86">
        <v>8.5749999999999993E-2</v>
      </c>
      <c r="FF11300" s="86">
        <v>30</v>
      </c>
      <c r="FG11300" s="86">
        <v>0</v>
      </c>
      <c r="FH11300" s="86" t="s">
        <v>427</v>
      </c>
      <c r="FI11300" s="86">
        <v>1.2005E-3</v>
      </c>
      <c r="FJ11300" s="86">
        <v>8.9539219851834237E-9</v>
      </c>
      <c r="FK11300" s="86">
        <v>6.0024999999999998E-4</v>
      </c>
      <c r="FL11300" s="86">
        <v>4.4769609925917118E-9</v>
      </c>
      <c r="FM11300" s="86">
        <v>1.5434999999999997E-3</v>
      </c>
      <c r="FN11300" s="86">
        <v>1.1512185409521544E-8</v>
      </c>
    </row>
    <row r="11301" spans="98:170" x14ac:dyDescent="0.25">
      <c r="CT11301" s="86" t="s">
        <v>155</v>
      </c>
      <c r="CU11301" s="86" t="s">
        <v>716</v>
      </c>
      <c r="CV11301" s="86" t="s">
        <v>293</v>
      </c>
      <c r="CW11301" s="86">
        <v>2041</v>
      </c>
      <c r="CX11301" s="86">
        <v>3.0053110565881265E-8</v>
      </c>
      <c r="CY11301" s="86">
        <v>1.5026555282940632E-8</v>
      </c>
      <c r="CZ11301" s="86">
        <v>3.8639713584704479E-8</v>
      </c>
      <c r="DA11301" s="86">
        <v>6.5028144709638518</v>
      </c>
      <c r="DB11301" s="86">
        <v>0.81303636269304103</v>
      </c>
      <c r="DC11301" s="86">
        <v>3.635526700304839</v>
      </c>
      <c r="DD11301" s="86">
        <v>2.0542514079659551</v>
      </c>
      <c r="DE11301" s="86">
        <v>0</v>
      </c>
      <c r="DF11301" s="86">
        <v>0</v>
      </c>
      <c r="DG11301" s="86">
        <v>0</v>
      </c>
      <c r="DH11301" s="86">
        <v>2.5033828043216381E-5</v>
      </c>
      <c r="DJ11301" s="86">
        <v>1.9542980228528932E-7</v>
      </c>
      <c r="DK11301" s="86">
        <v>0</v>
      </c>
      <c r="DL11301" s="86">
        <v>1.9542980228528932E-7</v>
      </c>
      <c r="DM11301" s="86">
        <v>9.771490114264466E-8</v>
      </c>
      <c r="DN11301" s="86">
        <v>0</v>
      </c>
      <c r="DO11301" s="86">
        <v>9.771490114264466E-8</v>
      </c>
      <c r="DP11301" s="86">
        <v>2.5126688865251484E-7</v>
      </c>
      <c r="DQ11301" s="86">
        <v>0</v>
      </c>
      <c r="DR11301" s="86">
        <v>2.5126688865251484E-7</v>
      </c>
      <c r="ER11301" s="86" t="s">
        <v>828</v>
      </c>
      <c r="ES11301" s="86" t="s">
        <v>155</v>
      </c>
      <c r="ET11301" s="86" t="s">
        <v>716</v>
      </c>
      <c r="EU11301" s="86" t="s">
        <v>289</v>
      </c>
      <c r="EV11301" s="86" t="s">
        <v>426</v>
      </c>
      <c r="EW11301" s="86" t="s">
        <v>426</v>
      </c>
      <c r="EX11301" s="86">
        <v>2026</v>
      </c>
      <c r="EY11301" s="86">
        <v>7.4584939485076424E-6</v>
      </c>
      <c r="EZ11301" s="86">
        <v>0</v>
      </c>
      <c r="FA11301" s="86">
        <v>459.724335</v>
      </c>
      <c r="FB11301" s="86">
        <v>3.4288511705792002E-3</v>
      </c>
      <c r="FC11301" s="86">
        <v>2026</v>
      </c>
      <c r="FD11301" s="86" t="s">
        <v>171</v>
      </c>
      <c r="FE11301" s="86">
        <v>8.5749999999999993E-2</v>
      </c>
      <c r="FF11301" s="86">
        <v>30</v>
      </c>
      <c r="FG11301" s="86">
        <v>0</v>
      </c>
      <c r="FH11301" s="86" t="s">
        <v>427</v>
      </c>
      <c r="FI11301" s="86">
        <v>1.2005E-3</v>
      </c>
      <c r="FJ11301" s="86">
        <v>8.9539219851834237E-9</v>
      </c>
      <c r="FK11301" s="86">
        <v>6.0024999999999998E-4</v>
      </c>
      <c r="FL11301" s="86">
        <v>4.4769609925917118E-9</v>
      </c>
      <c r="FM11301" s="86">
        <v>1.5434999999999997E-3</v>
      </c>
      <c r="FN11301" s="86">
        <v>1.1512185409521544E-8</v>
      </c>
    </row>
    <row r="11302" spans="98:170" x14ac:dyDescent="0.25">
      <c r="CT11302" s="86" t="s">
        <v>155</v>
      </c>
      <c r="CU11302" s="86" t="s">
        <v>716</v>
      </c>
      <c r="CV11302" s="86" t="s">
        <v>293</v>
      </c>
      <c r="CW11302" s="86">
        <v>2042</v>
      </c>
      <c r="CX11302" s="86">
        <v>3.0053110565881265E-8</v>
      </c>
      <c r="CY11302" s="86">
        <v>1.5026555282940632E-8</v>
      </c>
      <c r="CZ11302" s="86">
        <v>3.8639713584704479E-8</v>
      </c>
      <c r="DA11302" s="86">
        <v>6.5028144709638518</v>
      </c>
      <c r="DB11302" s="86">
        <v>0.81303636269304103</v>
      </c>
      <c r="DC11302" s="86">
        <v>3.635526700304839</v>
      </c>
      <c r="DD11302" s="86">
        <v>2.0542514079659551</v>
      </c>
      <c r="DE11302" s="86">
        <v>0</v>
      </c>
      <c r="DF11302" s="86">
        <v>0</v>
      </c>
      <c r="DG11302" s="86">
        <v>0</v>
      </c>
      <c r="DH11302" s="86">
        <v>2.5033828043216381E-5</v>
      </c>
      <c r="DJ11302" s="86">
        <v>1.9542980228528932E-7</v>
      </c>
      <c r="DK11302" s="86">
        <v>0</v>
      </c>
      <c r="DL11302" s="86">
        <v>1.9542980228528932E-7</v>
      </c>
      <c r="DM11302" s="86">
        <v>9.771490114264466E-8</v>
      </c>
      <c r="DN11302" s="86">
        <v>0</v>
      </c>
      <c r="DO11302" s="86">
        <v>9.771490114264466E-8</v>
      </c>
      <c r="DP11302" s="86">
        <v>2.5126688865251484E-7</v>
      </c>
      <c r="DQ11302" s="86">
        <v>0</v>
      </c>
      <c r="DR11302" s="86">
        <v>2.5126688865251484E-7</v>
      </c>
      <c r="ER11302" s="86" t="s">
        <v>828</v>
      </c>
      <c r="ES11302" s="86" t="s">
        <v>155</v>
      </c>
      <c r="ET11302" s="86" t="s">
        <v>716</v>
      </c>
      <c r="EU11302" s="86" t="s">
        <v>289</v>
      </c>
      <c r="EV11302" s="86" t="s">
        <v>426</v>
      </c>
      <c r="EW11302" s="86" t="s">
        <v>426</v>
      </c>
      <c r="EX11302" s="86">
        <v>2027</v>
      </c>
      <c r="EY11302" s="86">
        <v>7.4584939485076424E-6</v>
      </c>
      <c r="EZ11302" s="86">
        <v>0</v>
      </c>
      <c r="FA11302" s="86">
        <v>459.724335</v>
      </c>
      <c r="FB11302" s="86">
        <v>3.4288511705792002E-3</v>
      </c>
      <c r="FC11302" s="86">
        <v>2027</v>
      </c>
      <c r="FD11302" s="86" t="s">
        <v>171</v>
      </c>
      <c r="FE11302" s="86">
        <v>8.5749999999999993E-2</v>
      </c>
      <c r="FF11302" s="86">
        <v>30</v>
      </c>
      <c r="FG11302" s="86">
        <v>0</v>
      </c>
      <c r="FH11302" s="86" t="s">
        <v>427</v>
      </c>
      <c r="FI11302" s="86">
        <v>1.2005E-3</v>
      </c>
      <c r="FJ11302" s="86">
        <v>8.9539219851834237E-9</v>
      </c>
      <c r="FK11302" s="86">
        <v>6.0024999999999998E-4</v>
      </c>
      <c r="FL11302" s="86">
        <v>4.4769609925917118E-9</v>
      </c>
      <c r="FM11302" s="86">
        <v>1.5434999999999997E-3</v>
      </c>
      <c r="FN11302" s="86">
        <v>1.1512185409521544E-8</v>
      </c>
    </row>
    <row r="11303" spans="98:170" x14ac:dyDescent="0.25">
      <c r="CT11303" s="86" t="s">
        <v>155</v>
      </c>
      <c r="CU11303" s="86" t="s">
        <v>716</v>
      </c>
      <c r="CV11303" s="86" t="s">
        <v>293</v>
      </c>
      <c r="CW11303" s="86">
        <v>2043</v>
      </c>
      <c r="CX11303" s="86">
        <v>3.0053110565881265E-8</v>
      </c>
      <c r="CY11303" s="86">
        <v>1.5026555282940632E-8</v>
      </c>
      <c r="CZ11303" s="86">
        <v>3.8639713584704479E-8</v>
      </c>
      <c r="DA11303" s="86">
        <v>6.9209339048534204</v>
      </c>
      <c r="DB11303" s="86">
        <v>0.84943606974448971</v>
      </c>
      <c r="DC11303" s="86">
        <v>3.8631868733596062</v>
      </c>
      <c r="DD11303" s="86">
        <v>2.2083109617493148</v>
      </c>
      <c r="DE11303" s="86">
        <v>0</v>
      </c>
      <c r="DF11303" s="86">
        <v>0</v>
      </c>
      <c r="DG11303" s="86">
        <v>0</v>
      </c>
      <c r="DH11303" s="86">
        <v>2.5033828043216381E-5</v>
      </c>
      <c r="DJ11303" s="86">
        <v>2.0799559186171621E-7</v>
      </c>
      <c r="DK11303" s="86">
        <v>0</v>
      </c>
      <c r="DL11303" s="86">
        <v>2.0799559186171621E-7</v>
      </c>
      <c r="DM11303" s="86">
        <v>1.0399779593085811E-7</v>
      </c>
      <c r="DN11303" s="86">
        <v>0</v>
      </c>
      <c r="DO11303" s="86">
        <v>1.0399779593085811E-7</v>
      </c>
      <c r="DP11303" s="86">
        <v>2.6742290382220651E-7</v>
      </c>
      <c r="DQ11303" s="86">
        <v>0</v>
      </c>
      <c r="DR11303" s="86">
        <v>2.6742290382220651E-7</v>
      </c>
      <c r="ER11303" s="86" t="s">
        <v>828</v>
      </c>
      <c r="ES11303" s="86" t="s">
        <v>155</v>
      </c>
      <c r="ET11303" s="86" t="s">
        <v>716</v>
      </c>
      <c r="EU11303" s="86" t="s">
        <v>289</v>
      </c>
      <c r="EV11303" s="86" t="s">
        <v>426</v>
      </c>
      <c r="EW11303" s="86" t="s">
        <v>426</v>
      </c>
      <c r="EX11303" s="86">
        <v>2028</v>
      </c>
      <c r="EY11303" s="86">
        <v>7.4584939485076424E-6</v>
      </c>
      <c r="EZ11303" s="86">
        <v>0</v>
      </c>
      <c r="FA11303" s="86">
        <v>459.724335</v>
      </c>
      <c r="FB11303" s="86">
        <v>3.4288511705792002E-3</v>
      </c>
      <c r="FC11303" s="86">
        <v>2028</v>
      </c>
      <c r="FD11303" s="86" t="s">
        <v>171</v>
      </c>
      <c r="FE11303" s="86">
        <v>8.5749999999999993E-2</v>
      </c>
      <c r="FF11303" s="86">
        <v>30</v>
      </c>
      <c r="FG11303" s="86">
        <v>0</v>
      </c>
      <c r="FH11303" s="86" t="s">
        <v>427</v>
      </c>
      <c r="FI11303" s="86">
        <v>1.2005E-3</v>
      </c>
      <c r="FJ11303" s="86">
        <v>8.9539219851834237E-9</v>
      </c>
      <c r="FK11303" s="86">
        <v>6.0024999999999998E-4</v>
      </c>
      <c r="FL11303" s="86">
        <v>4.4769609925917118E-9</v>
      </c>
      <c r="FM11303" s="86">
        <v>1.5434999999999997E-3</v>
      </c>
      <c r="FN11303" s="86">
        <v>1.1512185409521544E-8</v>
      </c>
    </row>
    <row r="11304" spans="98:170" x14ac:dyDescent="0.25">
      <c r="CT11304" s="86" t="s">
        <v>155</v>
      </c>
      <c r="CU11304" s="86" t="s">
        <v>716</v>
      </c>
      <c r="CV11304" s="86" t="s">
        <v>293</v>
      </c>
      <c r="CW11304" s="86">
        <v>2044</v>
      </c>
      <c r="CX11304" s="86">
        <v>3.0053110565881265E-8</v>
      </c>
      <c r="CY11304" s="86">
        <v>1.5026555282940632E-8</v>
      </c>
      <c r="CZ11304" s="86">
        <v>3.8639713584704479E-8</v>
      </c>
      <c r="DA11304" s="86">
        <v>6.9209339048534204</v>
      </c>
      <c r="DB11304" s="86">
        <v>0.84943606974448971</v>
      </c>
      <c r="DC11304" s="86">
        <v>3.8631868733596062</v>
      </c>
      <c r="DD11304" s="86">
        <v>2.2083109617493148</v>
      </c>
      <c r="DE11304" s="86">
        <v>0</v>
      </c>
      <c r="DF11304" s="86">
        <v>0</v>
      </c>
      <c r="DG11304" s="86">
        <v>0</v>
      </c>
      <c r="DH11304" s="86">
        <v>2.5033828043216381E-5</v>
      </c>
      <c r="DJ11304" s="86">
        <v>2.0799559186171621E-7</v>
      </c>
      <c r="DK11304" s="86">
        <v>0</v>
      </c>
      <c r="DL11304" s="86">
        <v>2.0799559186171621E-7</v>
      </c>
      <c r="DM11304" s="86">
        <v>1.0399779593085811E-7</v>
      </c>
      <c r="DN11304" s="86">
        <v>0</v>
      </c>
      <c r="DO11304" s="86">
        <v>1.0399779593085811E-7</v>
      </c>
      <c r="DP11304" s="86">
        <v>2.6742290382220651E-7</v>
      </c>
      <c r="DQ11304" s="86">
        <v>0</v>
      </c>
      <c r="DR11304" s="86">
        <v>2.6742290382220651E-7</v>
      </c>
      <c r="ER11304" s="86" t="s">
        <v>828</v>
      </c>
      <c r="ES11304" s="86" t="s">
        <v>155</v>
      </c>
      <c r="ET11304" s="86" t="s">
        <v>716</v>
      </c>
      <c r="EU11304" s="86" t="s">
        <v>289</v>
      </c>
      <c r="EV11304" s="86" t="s">
        <v>426</v>
      </c>
      <c r="EW11304" s="86" t="s">
        <v>426</v>
      </c>
      <c r="EX11304" s="86">
        <v>2029</v>
      </c>
      <c r="EY11304" s="86">
        <v>7.4584939485076424E-6</v>
      </c>
      <c r="EZ11304" s="86">
        <v>0</v>
      </c>
      <c r="FA11304" s="86">
        <v>459.724335</v>
      </c>
      <c r="FB11304" s="86">
        <v>3.4288511705792002E-3</v>
      </c>
      <c r="FC11304" s="86">
        <v>2029</v>
      </c>
      <c r="FD11304" s="86" t="s">
        <v>171</v>
      </c>
      <c r="FE11304" s="86">
        <v>8.5749999999999993E-2</v>
      </c>
      <c r="FF11304" s="86">
        <v>30</v>
      </c>
      <c r="FG11304" s="86">
        <v>0</v>
      </c>
      <c r="FH11304" s="86" t="s">
        <v>427</v>
      </c>
      <c r="FI11304" s="86">
        <v>1.2005E-3</v>
      </c>
      <c r="FJ11304" s="86">
        <v>8.9539219851834237E-9</v>
      </c>
      <c r="FK11304" s="86">
        <v>6.0024999999999998E-4</v>
      </c>
      <c r="FL11304" s="86">
        <v>4.4769609925917118E-9</v>
      </c>
      <c r="FM11304" s="86">
        <v>1.5434999999999997E-3</v>
      </c>
      <c r="FN11304" s="86">
        <v>1.1512185409521544E-8</v>
      </c>
    </row>
    <row r="11305" spans="98:170" x14ac:dyDescent="0.25">
      <c r="CT11305" s="86" t="s">
        <v>155</v>
      </c>
      <c r="CU11305" s="86" t="s">
        <v>716</v>
      </c>
      <c r="CV11305" s="86" t="s">
        <v>293</v>
      </c>
      <c r="CW11305" s="86">
        <v>2045</v>
      </c>
      <c r="CX11305" s="86">
        <v>3.0053110565881265E-8</v>
      </c>
      <c r="CY11305" s="86">
        <v>1.5026555282940632E-8</v>
      </c>
      <c r="CZ11305" s="86">
        <v>3.8639713584704479E-8</v>
      </c>
      <c r="DA11305" s="86">
        <v>6.9209339048534204</v>
      </c>
      <c r="DB11305" s="86">
        <v>0.84943606974448971</v>
      </c>
      <c r="DC11305" s="86">
        <v>3.8631868733596062</v>
      </c>
      <c r="DD11305" s="86">
        <v>2.2083109617493148</v>
      </c>
      <c r="DE11305" s="86">
        <v>0</v>
      </c>
      <c r="DF11305" s="86">
        <v>0</v>
      </c>
      <c r="DG11305" s="86">
        <v>0</v>
      </c>
      <c r="DH11305" s="86">
        <v>2.5033828043216381E-5</v>
      </c>
      <c r="DJ11305" s="86">
        <v>2.0799559186171621E-7</v>
      </c>
      <c r="DK11305" s="86">
        <v>0</v>
      </c>
      <c r="DL11305" s="86">
        <v>2.0799559186171621E-7</v>
      </c>
      <c r="DM11305" s="86">
        <v>1.0399779593085811E-7</v>
      </c>
      <c r="DN11305" s="86">
        <v>0</v>
      </c>
      <c r="DO11305" s="86">
        <v>1.0399779593085811E-7</v>
      </c>
      <c r="DP11305" s="86">
        <v>2.6742290382220651E-7</v>
      </c>
      <c r="DQ11305" s="86">
        <v>0</v>
      </c>
      <c r="DR11305" s="86">
        <v>2.6742290382220651E-7</v>
      </c>
      <c r="ER11305" s="86" t="s">
        <v>828</v>
      </c>
      <c r="ES11305" s="86" t="s">
        <v>155</v>
      </c>
      <c r="ET11305" s="86" t="s">
        <v>716</v>
      </c>
      <c r="EU11305" s="86" t="s">
        <v>289</v>
      </c>
      <c r="EV11305" s="86" t="s">
        <v>426</v>
      </c>
      <c r="EW11305" s="86" t="s">
        <v>426</v>
      </c>
      <c r="EX11305" s="86">
        <v>2030</v>
      </c>
      <c r="EY11305" s="86">
        <v>7.4584939485076424E-6</v>
      </c>
      <c r="EZ11305" s="86">
        <v>0</v>
      </c>
      <c r="FA11305" s="86">
        <v>459.724335</v>
      </c>
      <c r="FB11305" s="86">
        <v>3.4288511705792002E-3</v>
      </c>
      <c r="FC11305" s="86">
        <v>2030</v>
      </c>
      <c r="FD11305" s="86" t="s">
        <v>171</v>
      </c>
      <c r="FE11305" s="86">
        <v>8.5749999999999993E-2</v>
      </c>
      <c r="FF11305" s="86">
        <v>30</v>
      </c>
      <c r="FG11305" s="86">
        <v>0</v>
      </c>
      <c r="FH11305" s="86" t="s">
        <v>427</v>
      </c>
      <c r="FI11305" s="86">
        <v>1.2005E-3</v>
      </c>
      <c r="FJ11305" s="86">
        <v>8.9539219851834237E-9</v>
      </c>
      <c r="FK11305" s="86">
        <v>6.0024999999999998E-4</v>
      </c>
      <c r="FL11305" s="86">
        <v>4.4769609925917118E-9</v>
      </c>
      <c r="FM11305" s="86">
        <v>1.5434999999999997E-3</v>
      </c>
      <c r="FN11305" s="86">
        <v>1.1512185409521544E-8</v>
      </c>
    </row>
    <row r="11306" spans="98:170" x14ac:dyDescent="0.25">
      <c r="CT11306" s="86" t="s">
        <v>155</v>
      </c>
      <c r="CU11306" s="86" t="s">
        <v>716</v>
      </c>
      <c r="CV11306" s="86" t="s">
        <v>293</v>
      </c>
      <c r="CW11306" s="86">
        <v>2046</v>
      </c>
      <c r="CX11306" s="86">
        <v>3.0053110565881265E-8</v>
      </c>
      <c r="CY11306" s="86">
        <v>1.5026555282940632E-8</v>
      </c>
      <c r="CZ11306" s="86">
        <v>3.8639713584704479E-8</v>
      </c>
      <c r="DA11306" s="86">
        <v>6.9209339048534204</v>
      </c>
      <c r="DB11306" s="86">
        <v>0.84943606974448971</v>
      </c>
      <c r="DC11306" s="86">
        <v>3.8631868733596062</v>
      </c>
      <c r="DD11306" s="86">
        <v>2.2083109617493148</v>
      </c>
      <c r="DE11306" s="86">
        <v>0</v>
      </c>
      <c r="DF11306" s="86">
        <v>0</v>
      </c>
      <c r="DG11306" s="86">
        <v>0</v>
      </c>
      <c r="DH11306" s="86">
        <v>2.5033828043216381E-5</v>
      </c>
      <c r="DJ11306" s="86">
        <v>2.0799559186171621E-7</v>
      </c>
      <c r="DK11306" s="86">
        <v>0</v>
      </c>
      <c r="DL11306" s="86">
        <v>2.0799559186171621E-7</v>
      </c>
      <c r="DM11306" s="86">
        <v>1.0399779593085811E-7</v>
      </c>
      <c r="DN11306" s="86">
        <v>0</v>
      </c>
      <c r="DO11306" s="86">
        <v>1.0399779593085811E-7</v>
      </c>
      <c r="DP11306" s="86">
        <v>2.6742290382220651E-7</v>
      </c>
      <c r="DQ11306" s="86">
        <v>0</v>
      </c>
      <c r="DR11306" s="86">
        <v>2.6742290382220651E-7</v>
      </c>
      <c r="ER11306" s="86" t="s">
        <v>828</v>
      </c>
      <c r="ES11306" s="86" t="s">
        <v>155</v>
      </c>
      <c r="ET11306" s="86" t="s">
        <v>716</v>
      </c>
      <c r="EU11306" s="86" t="s">
        <v>289</v>
      </c>
      <c r="EV11306" s="86" t="s">
        <v>426</v>
      </c>
      <c r="EW11306" s="86" t="s">
        <v>426</v>
      </c>
      <c r="EX11306" s="86">
        <v>2031</v>
      </c>
      <c r="EY11306" s="86">
        <v>7.4584939485076424E-6</v>
      </c>
      <c r="EZ11306" s="86">
        <v>0</v>
      </c>
      <c r="FA11306" s="86">
        <v>459.724335</v>
      </c>
      <c r="FB11306" s="86">
        <v>3.4288511705792002E-3</v>
      </c>
      <c r="FC11306" s="86">
        <v>2031</v>
      </c>
      <c r="FD11306" s="86" t="s">
        <v>171</v>
      </c>
      <c r="FE11306" s="86">
        <v>8.5749999999999993E-2</v>
      </c>
      <c r="FF11306" s="86">
        <v>30</v>
      </c>
      <c r="FG11306" s="86">
        <v>0</v>
      </c>
      <c r="FH11306" s="86" t="s">
        <v>427</v>
      </c>
      <c r="FI11306" s="86">
        <v>1.2005E-3</v>
      </c>
      <c r="FJ11306" s="86">
        <v>8.9539219851834237E-9</v>
      </c>
      <c r="FK11306" s="86">
        <v>6.0024999999999998E-4</v>
      </c>
      <c r="FL11306" s="86">
        <v>4.4769609925917118E-9</v>
      </c>
      <c r="FM11306" s="86">
        <v>1.5434999999999997E-3</v>
      </c>
      <c r="FN11306" s="86">
        <v>1.1512185409521544E-8</v>
      </c>
    </row>
    <row r="11307" spans="98:170" x14ac:dyDescent="0.25">
      <c r="CT11307" s="86" t="s">
        <v>155</v>
      </c>
      <c r="CU11307" s="86" t="s">
        <v>716</v>
      </c>
      <c r="CV11307" s="86" t="s">
        <v>293</v>
      </c>
      <c r="CW11307" s="86">
        <v>2047</v>
      </c>
      <c r="CX11307" s="86">
        <v>3.0053110565881265E-8</v>
      </c>
      <c r="CY11307" s="86">
        <v>1.5026555282940632E-8</v>
      </c>
      <c r="CZ11307" s="86">
        <v>3.8639713584704479E-8</v>
      </c>
      <c r="DA11307" s="86">
        <v>6.9209339048534204</v>
      </c>
      <c r="DB11307" s="86">
        <v>0.84943606974448971</v>
      </c>
      <c r="DC11307" s="86">
        <v>3.8631868733596062</v>
      </c>
      <c r="DD11307" s="86">
        <v>2.2083109617493148</v>
      </c>
      <c r="DE11307" s="86">
        <v>0</v>
      </c>
      <c r="DF11307" s="86">
        <v>0</v>
      </c>
      <c r="DG11307" s="86">
        <v>0</v>
      </c>
      <c r="DH11307" s="86">
        <v>2.5033828043216381E-5</v>
      </c>
      <c r="DJ11307" s="86">
        <v>2.0799559186171621E-7</v>
      </c>
      <c r="DK11307" s="86">
        <v>0</v>
      </c>
      <c r="DL11307" s="86">
        <v>2.0799559186171621E-7</v>
      </c>
      <c r="DM11307" s="86">
        <v>1.0399779593085811E-7</v>
      </c>
      <c r="DN11307" s="86">
        <v>0</v>
      </c>
      <c r="DO11307" s="86">
        <v>1.0399779593085811E-7</v>
      </c>
      <c r="DP11307" s="86">
        <v>2.6742290382220651E-7</v>
      </c>
      <c r="DQ11307" s="86">
        <v>0</v>
      </c>
      <c r="DR11307" s="86">
        <v>2.6742290382220651E-7</v>
      </c>
      <c r="ER11307" s="86" t="s">
        <v>828</v>
      </c>
      <c r="ES11307" s="86" t="s">
        <v>155</v>
      </c>
      <c r="ET11307" s="86" t="s">
        <v>716</v>
      </c>
      <c r="EU11307" s="86" t="s">
        <v>289</v>
      </c>
      <c r="EV11307" s="86" t="s">
        <v>426</v>
      </c>
      <c r="EW11307" s="86" t="s">
        <v>426</v>
      </c>
      <c r="EX11307" s="86">
        <v>2032</v>
      </c>
      <c r="EY11307" s="86">
        <v>7.4584939485076424E-6</v>
      </c>
      <c r="EZ11307" s="86">
        <v>0</v>
      </c>
      <c r="FA11307" s="86">
        <v>459.724335</v>
      </c>
      <c r="FB11307" s="86">
        <v>3.4288511705792002E-3</v>
      </c>
      <c r="FC11307" s="86">
        <v>2032</v>
      </c>
      <c r="FD11307" s="86" t="s">
        <v>171</v>
      </c>
      <c r="FE11307" s="86">
        <v>8.5749999999999993E-2</v>
      </c>
      <c r="FF11307" s="86">
        <v>30</v>
      </c>
      <c r="FG11307" s="86">
        <v>0</v>
      </c>
      <c r="FH11307" s="86" t="s">
        <v>427</v>
      </c>
      <c r="FI11307" s="86">
        <v>1.2005E-3</v>
      </c>
      <c r="FJ11307" s="86">
        <v>8.9539219851834237E-9</v>
      </c>
      <c r="FK11307" s="86">
        <v>6.0024999999999998E-4</v>
      </c>
      <c r="FL11307" s="86">
        <v>4.4769609925917118E-9</v>
      </c>
      <c r="FM11307" s="86">
        <v>1.5434999999999997E-3</v>
      </c>
      <c r="FN11307" s="86">
        <v>1.1512185409521544E-8</v>
      </c>
    </row>
    <row r="11308" spans="98:170" x14ac:dyDescent="0.25">
      <c r="CT11308" s="86" t="s">
        <v>155</v>
      </c>
      <c r="CU11308" s="86" t="s">
        <v>716</v>
      </c>
      <c r="CV11308" s="86" t="s">
        <v>293</v>
      </c>
      <c r="CW11308" s="86">
        <v>2048</v>
      </c>
      <c r="CX11308" s="86">
        <v>3.0053110565881265E-8</v>
      </c>
      <c r="CY11308" s="86">
        <v>1.5026555282940632E-8</v>
      </c>
      <c r="CZ11308" s="86">
        <v>3.8639713584704479E-8</v>
      </c>
      <c r="DA11308" s="86">
        <v>7.3713487866929288</v>
      </c>
      <c r="DB11308" s="86">
        <v>0.88758656625868315</v>
      </c>
      <c r="DC11308" s="86">
        <v>4.1074699954702938</v>
      </c>
      <c r="DD11308" s="86">
        <v>2.3762922249639429</v>
      </c>
      <c r="DE11308" s="86">
        <v>0</v>
      </c>
      <c r="DF11308" s="86">
        <v>0</v>
      </c>
      <c r="DG11308" s="86">
        <v>0</v>
      </c>
      <c r="DH11308" s="86">
        <v>2.5033828043216381E-5</v>
      </c>
      <c r="DJ11308" s="86">
        <v>2.215319601061573E-7</v>
      </c>
      <c r="DK11308" s="86">
        <v>0</v>
      </c>
      <c r="DL11308" s="86">
        <v>2.215319601061573E-7</v>
      </c>
      <c r="DM11308" s="86">
        <v>1.1076598005307865E-7</v>
      </c>
      <c r="DN11308" s="86">
        <v>0</v>
      </c>
      <c r="DO11308" s="86">
        <v>1.1076598005307865E-7</v>
      </c>
      <c r="DP11308" s="86">
        <v>2.8482680585077365E-7</v>
      </c>
      <c r="DQ11308" s="86">
        <v>0</v>
      </c>
      <c r="DR11308" s="86">
        <v>2.8482680585077365E-7</v>
      </c>
      <c r="ER11308" s="86" t="s">
        <v>828</v>
      </c>
      <c r="ES11308" s="86" t="s">
        <v>155</v>
      </c>
      <c r="ET11308" s="86" t="s">
        <v>716</v>
      </c>
      <c r="EU11308" s="86" t="s">
        <v>289</v>
      </c>
      <c r="EV11308" s="86" t="s">
        <v>426</v>
      </c>
      <c r="EW11308" s="86" t="s">
        <v>426</v>
      </c>
      <c r="EX11308" s="86">
        <v>2033</v>
      </c>
      <c r="EY11308" s="86">
        <v>7.4584939485076424E-6</v>
      </c>
      <c r="EZ11308" s="86">
        <v>0</v>
      </c>
      <c r="FA11308" s="86">
        <v>459.724335</v>
      </c>
      <c r="FB11308" s="86">
        <v>3.4288511705792002E-3</v>
      </c>
      <c r="FC11308" s="86">
        <v>2033</v>
      </c>
      <c r="FD11308" s="86" t="s">
        <v>171</v>
      </c>
      <c r="FE11308" s="86">
        <v>8.5749999999999993E-2</v>
      </c>
      <c r="FF11308" s="86">
        <v>30</v>
      </c>
      <c r="FG11308" s="86">
        <v>0</v>
      </c>
      <c r="FH11308" s="86" t="s">
        <v>427</v>
      </c>
      <c r="FI11308" s="86">
        <v>1.2005E-3</v>
      </c>
      <c r="FJ11308" s="86">
        <v>8.9539219851834237E-9</v>
      </c>
      <c r="FK11308" s="86">
        <v>6.0024999999999998E-4</v>
      </c>
      <c r="FL11308" s="86">
        <v>4.4769609925917118E-9</v>
      </c>
      <c r="FM11308" s="86">
        <v>1.5434999999999997E-3</v>
      </c>
      <c r="FN11308" s="86">
        <v>1.1512185409521544E-8</v>
      </c>
    </row>
    <row r="11309" spans="98:170" x14ac:dyDescent="0.25">
      <c r="CT11309" s="86" t="s">
        <v>155</v>
      </c>
      <c r="CU11309" s="86" t="s">
        <v>716</v>
      </c>
      <c r="CV11309" s="86" t="s">
        <v>293</v>
      </c>
      <c r="CW11309" s="86">
        <v>2049</v>
      </c>
      <c r="CX11309" s="86">
        <v>3.0053110565881265E-8</v>
      </c>
      <c r="CY11309" s="86">
        <v>1.5026555282940632E-8</v>
      </c>
      <c r="CZ11309" s="86">
        <v>3.8639713584704479E-8</v>
      </c>
      <c r="DA11309" s="86">
        <v>7.3713487866929288</v>
      </c>
      <c r="DB11309" s="86">
        <v>0.88758656625868315</v>
      </c>
      <c r="DC11309" s="86">
        <v>4.1074699954702938</v>
      </c>
      <c r="DD11309" s="86">
        <v>2.3762922249639429</v>
      </c>
      <c r="DE11309" s="86">
        <v>0</v>
      </c>
      <c r="DF11309" s="86">
        <v>0</v>
      </c>
      <c r="DG11309" s="86">
        <v>0</v>
      </c>
      <c r="DH11309" s="86">
        <v>2.5033828043216381E-5</v>
      </c>
      <c r="DJ11309" s="86">
        <v>2.215319601061573E-7</v>
      </c>
      <c r="DK11309" s="86">
        <v>0</v>
      </c>
      <c r="DL11309" s="86">
        <v>2.215319601061573E-7</v>
      </c>
      <c r="DM11309" s="86">
        <v>1.1076598005307865E-7</v>
      </c>
      <c r="DN11309" s="86">
        <v>0</v>
      </c>
      <c r="DO11309" s="86">
        <v>1.1076598005307865E-7</v>
      </c>
      <c r="DP11309" s="86">
        <v>2.8482680585077365E-7</v>
      </c>
      <c r="DQ11309" s="86">
        <v>0</v>
      </c>
      <c r="DR11309" s="86">
        <v>2.